>7904</v>
      </c>
      <c r="B1211" t="s">
        <v>77293</v>
      </c>
      <c r="C1211" t="s">
        <v>7905</v>
      </c>
      <c r="D1211">
        <v>693</v>
      </c>
      <c r="E1211" t="s">
        <v>7906</v>
      </c>
      <c r="F1211" t="s">
        <v>7907</v>
      </c>
      <c r="G1211" t="s">
        <v>91</v>
      </c>
      <c r="H1211">
        <v>4</v>
      </c>
      <c r="I1211" t="s">
        <v>92</v>
      </c>
      <c r="J1211">
        <v>2.6072131156289799</v>
      </c>
      <c r="K1211">
        <v>-0.48752244313557902</v>
      </c>
      <c r="L1211" t="s">
        <v>9411</v>
      </c>
      <c r="M1211">
        <v>2.45582088878403</v>
      </c>
      <c r="N1211">
        <v>-0.32694673538208002</v>
      </c>
      <c r="O1211" t="s">
        <v>9411</v>
      </c>
      <c r="P1211">
        <v>2.2134998788781899</v>
      </c>
      <c r="Q1211">
        <v>-0.20565303166707399</v>
      </c>
      <c r="R1211" t="s">
        <v>9411</v>
      </c>
      <c r="S1211">
        <v>2.7235019046426601</v>
      </c>
      <c r="T1211">
        <v>-0.316316445668538</v>
      </c>
      <c r="U1211" t="s">
        <v>9411</v>
      </c>
    </row>
    <row r="1212" spans="1:21" x14ac:dyDescent="0.45">
      <c r="A1212" t="s">
        <v>7920</v>
      </c>
      <c r="B1212" t="s">
        <v>77296</v>
      </c>
      <c r="C1212" t="s">
        <v>7921</v>
      </c>
      <c r="D1212">
        <v>117</v>
      </c>
      <c r="E1212" t="s">
        <v>7922</v>
      </c>
      <c r="F1212" t="s">
        <v>7923</v>
      </c>
      <c r="G1212" t="s">
        <v>91</v>
      </c>
      <c r="H1212">
        <v>5</v>
      </c>
      <c r="I1212" t="s">
        <v>92</v>
      </c>
      <c r="J1212">
        <v>0.27605146452277601</v>
      </c>
      <c r="K1212">
        <v>-3.2802263895670598E-2</v>
      </c>
      <c r="M1212">
        <v>0.43428199540184398</v>
      </c>
      <c r="N1212">
        <v>3.5569667816162102E-2</v>
      </c>
      <c r="P1212">
        <v>0.12897752495888001</v>
      </c>
      <c r="Q1212">
        <v>1.8003940582275401E-2</v>
      </c>
      <c r="S1212">
        <v>0.15590814168436201</v>
      </c>
      <c r="T1212">
        <v>1.4798641204834E-2</v>
      </c>
    </row>
    <row r="1213" spans="1:21" x14ac:dyDescent="0.45">
      <c r="A1213" t="s">
        <v>7942</v>
      </c>
      <c r="B1213" t="s">
        <v>77299</v>
      </c>
      <c r="C1213" t="s">
        <v>7943</v>
      </c>
      <c r="D1213">
        <v>50</v>
      </c>
      <c r="E1213" t="s">
        <v>7944</v>
      </c>
      <c r="F1213" t="s">
        <v>7945</v>
      </c>
      <c r="G1213" t="s">
        <v>91</v>
      </c>
      <c r="H1213">
        <v>3</v>
      </c>
      <c r="I1213" t="s">
        <v>92</v>
      </c>
      <c r="J1213">
        <v>2.3338957180084301</v>
      </c>
      <c r="K1213">
        <v>-0.43521595001220698</v>
      </c>
      <c r="L1213" t="s">
        <v>9411</v>
      </c>
      <c r="M1213">
        <v>1.4709147926003701</v>
      </c>
      <c r="N1213">
        <v>-0.37866258621215798</v>
      </c>
      <c r="O1213" t="s">
        <v>9411</v>
      </c>
      <c r="P1213">
        <v>0.82892807740950702</v>
      </c>
      <c r="Q1213">
        <v>-0.183338642120361</v>
      </c>
      <c r="S1213">
        <v>1.1436578290163399</v>
      </c>
      <c r="T1213">
        <v>-0.16915496190389001</v>
      </c>
    </row>
    <row r="1214" spans="1:21" x14ac:dyDescent="0.45">
      <c r="A1214" t="s">
        <v>7942</v>
      </c>
      <c r="B1214" t="s">
        <v>77299</v>
      </c>
      <c r="C1214" t="s">
        <v>7943</v>
      </c>
      <c r="D1214">
        <v>140</v>
      </c>
      <c r="E1214" t="s">
        <v>7948</v>
      </c>
      <c r="F1214" t="s">
        <v>7949</v>
      </c>
      <c r="G1214" t="s">
        <v>91</v>
      </c>
      <c r="H1214">
        <v>4</v>
      </c>
      <c r="I1214" t="s">
        <v>92</v>
      </c>
      <c r="J1214">
        <v>6.9488147579967505E-2</v>
      </c>
      <c r="K1214">
        <v>1.32929484049479E-2</v>
      </c>
      <c r="M1214">
        <v>0.12895224186240201</v>
      </c>
      <c r="N1214">
        <v>-2.0931720733642599E-2</v>
      </c>
      <c r="P1214">
        <v>0.54463125833043302</v>
      </c>
      <c r="Q1214">
        <v>7.8121980031331403E-2</v>
      </c>
      <c r="S1214">
        <v>6.5183007375510499E-2</v>
      </c>
      <c r="T1214">
        <v>1.04047457377116E-2</v>
      </c>
    </row>
    <row r="1215" spans="1:21" x14ac:dyDescent="0.45">
      <c r="A1215" t="s">
        <v>7942</v>
      </c>
      <c r="B1215" t="s">
        <v>77299</v>
      </c>
      <c r="C1215" t="s">
        <v>7943</v>
      </c>
      <c r="D1215">
        <v>75</v>
      </c>
      <c r="E1215" t="s">
        <v>7950</v>
      </c>
      <c r="F1215" t="s">
        <v>7951</v>
      </c>
      <c r="G1215" t="s">
        <v>91</v>
      </c>
      <c r="H1215">
        <v>3</v>
      </c>
      <c r="I1215" t="s">
        <v>92</v>
      </c>
      <c r="J1215">
        <v>2.6363454398367199</v>
      </c>
      <c r="K1215">
        <v>-0.486960093180339</v>
      </c>
      <c r="L1215" t="s">
        <v>9411</v>
      </c>
      <c r="M1215">
        <v>1.8801742376112101</v>
      </c>
      <c r="N1215">
        <v>-0.43809143702189102</v>
      </c>
      <c r="O1215" t="s">
        <v>9411</v>
      </c>
      <c r="P1215">
        <v>1.60137756968234</v>
      </c>
      <c r="Q1215">
        <v>-0.22109429041544601</v>
      </c>
      <c r="R1215" t="s">
        <v>9411</v>
      </c>
      <c r="S1215">
        <v>1.1169613253108099</v>
      </c>
      <c r="T1215">
        <v>-0.15217638015747101</v>
      </c>
    </row>
    <row r="1216" spans="1:21" x14ac:dyDescent="0.45">
      <c r="A1216" t="s">
        <v>7952</v>
      </c>
      <c r="B1216" t="s">
        <v>89433</v>
      </c>
      <c r="C1216" t="s">
        <v>7953</v>
      </c>
      <c r="D1216">
        <v>198</v>
      </c>
      <c r="E1216" t="s">
        <v>7954</v>
      </c>
      <c r="F1216" t="s">
        <v>7955</v>
      </c>
      <c r="G1216" t="s">
        <v>91</v>
      </c>
      <c r="H1216">
        <v>2</v>
      </c>
      <c r="I1216" t="s">
        <v>92</v>
      </c>
      <c r="J1216">
        <v>2.1953233858081002E-3</v>
      </c>
      <c r="K1216">
        <v>9.1075897216796897E-4</v>
      </c>
      <c r="M1216">
        <v>0.63757120909965703</v>
      </c>
      <c r="N1216">
        <v>-0.11444616317749</v>
      </c>
      <c r="P1216">
        <v>1.0897889182461901E-2</v>
      </c>
      <c r="Q1216">
        <v>2.4851163228352901E-3</v>
      </c>
      <c r="S1216">
        <v>0.81799476898902601</v>
      </c>
      <c r="T1216">
        <v>-9.1274738311767606E-2</v>
      </c>
    </row>
    <row r="1217" spans="1:21" x14ac:dyDescent="0.45">
      <c r="A1217" t="s">
        <v>7957</v>
      </c>
      <c r="B1217" t="s">
        <v>77303</v>
      </c>
      <c r="C1217" t="s">
        <v>7958</v>
      </c>
      <c r="D1217">
        <v>340</v>
      </c>
      <c r="E1217" t="s">
        <v>7959</v>
      </c>
      <c r="F1217" t="s">
        <v>7960</v>
      </c>
      <c r="G1217" t="s">
        <v>91</v>
      </c>
      <c r="H1217">
        <v>4</v>
      </c>
      <c r="I1217" t="s">
        <v>92</v>
      </c>
      <c r="J1217">
        <v>2.98226738243125</v>
      </c>
      <c r="K1217">
        <v>-0.28454017639160201</v>
      </c>
      <c r="L1217" t="s">
        <v>9411</v>
      </c>
      <c r="M1217">
        <v>1.21517868998399</v>
      </c>
      <c r="N1217">
        <v>-0.19278891881307</v>
      </c>
      <c r="P1217">
        <v>1.77336955200994</v>
      </c>
      <c r="Q1217">
        <v>-0.117749055226644</v>
      </c>
      <c r="S1217">
        <v>2.8973492328988999</v>
      </c>
      <c r="T1217">
        <v>-0.203334013621012</v>
      </c>
      <c r="U1217" t="s">
        <v>9411</v>
      </c>
    </row>
    <row r="1218" spans="1:21" x14ac:dyDescent="0.45">
      <c r="A1218" t="s">
        <v>7965</v>
      </c>
      <c r="B1218" t="s">
        <v>77306</v>
      </c>
      <c r="C1218" t="s">
        <v>7966</v>
      </c>
      <c r="D1218">
        <v>1829</v>
      </c>
      <c r="E1218" t="s">
        <v>7967</v>
      </c>
      <c r="F1218" t="s">
        <v>7968</v>
      </c>
      <c r="G1218" t="s">
        <v>91</v>
      </c>
      <c r="H1218">
        <v>3</v>
      </c>
      <c r="I1218" t="s">
        <v>92</v>
      </c>
      <c r="J1218">
        <v>0.493260653583455</v>
      </c>
      <c r="K1218">
        <v>0.12814299265543599</v>
      </c>
      <c r="M1218">
        <v>6.2067590277670198E-2</v>
      </c>
      <c r="N1218">
        <v>-2.9137452443440799E-2</v>
      </c>
      <c r="P1218">
        <v>0.58925115151236795</v>
      </c>
      <c r="Q1218">
        <v>0.124693075815837</v>
      </c>
      <c r="S1218">
        <v>0.47359010086768599</v>
      </c>
      <c r="T1218">
        <v>0.124656518300374</v>
      </c>
    </row>
    <row r="1219" spans="1:21" x14ac:dyDescent="0.45">
      <c r="A1219" t="s">
        <v>7965</v>
      </c>
      <c r="B1219" t="s">
        <v>77306</v>
      </c>
      <c r="C1219" t="s">
        <v>7966</v>
      </c>
      <c r="D1219">
        <v>1610</v>
      </c>
      <c r="E1219" t="s">
        <v>7973</v>
      </c>
      <c r="F1219" t="s">
        <v>7974</v>
      </c>
      <c r="G1219" t="s">
        <v>91</v>
      </c>
      <c r="H1219">
        <v>3</v>
      </c>
      <c r="I1219" t="s">
        <v>92</v>
      </c>
      <c r="J1219">
        <v>0.64437197152883396</v>
      </c>
      <c r="K1219">
        <v>-0.2342529296875</v>
      </c>
      <c r="M1219">
        <v>0.23990289150319499</v>
      </c>
      <c r="N1219">
        <v>4.5670032501220703E-2</v>
      </c>
      <c r="P1219">
        <v>0.57402420469274495</v>
      </c>
      <c r="Q1219">
        <v>8.1645965576171903E-2</v>
      </c>
      <c r="S1219">
        <v>0.37211746276883401</v>
      </c>
      <c r="T1219">
        <v>0.31153154373168901</v>
      </c>
    </row>
    <row r="1220" spans="1:21" x14ac:dyDescent="0.45">
      <c r="A1220" t="s">
        <v>7981</v>
      </c>
      <c r="B1220" t="s">
        <v>77311</v>
      </c>
      <c r="C1220" t="s">
        <v>7982</v>
      </c>
      <c r="D1220">
        <v>264</v>
      </c>
      <c r="E1220" t="s">
        <v>7987</v>
      </c>
      <c r="F1220" t="s">
        <v>7988</v>
      </c>
      <c r="G1220" t="s">
        <v>91</v>
      </c>
      <c r="H1220">
        <v>3</v>
      </c>
      <c r="I1220" t="s">
        <v>92</v>
      </c>
      <c r="J1220">
        <v>0.58080172451184098</v>
      </c>
      <c r="K1220">
        <v>0.326195478439331</v>
      </c>
      <c r="M1220">
        <v>0.37236436144094798</v>
      </c>
      <c r="N1220">
        <v>0.23983931541442899</v>
      </c>
      <c r="P1220">
        <v>1.0785346245138601</v>
      </c>
      <c r="Q1220">
        <v>0.45774245262146002</v>
      </c>
      <c r="R1220" t="s">
        <v>9411</v>
      </c>
      <c r="S1220">
        <v>0.46267771870886298</v>
      </c>
      <c r="T1220">
        <v>0.194864511489868</v>
      </c>
    </row>
    <row r="1221" spans="1:21" x14ac:dyDescent="0.45">
      <c r="A1221" t="s">
        <v>7981</v>
      </c>
      <c r="B1221" t="s">
        <v>77311</v>
      </c>
      <c r="C1221" t="s">
        <v>7982</v>
      </c>
      <c r="D1221">
        <v>248</v>
      </c>
      <c r="E1221" t="s">
        <v>7991</v>
      </c>
      <c r="F1221" t="s">
        <v>7992</v>
      </c>
      <c r="G1221" t="s">
        <v>91</v>
      </c>
      <c r="H1221">
        <v>2</v>
      </c>
      <c r="I1221" t="s">
        <v>92</v>
      </c>
      <c r="J1221">
        <v>0.395262994640044</v>
      </c>
      <c r="K1221">
        <v>-8.9023590087890597E-2</v>
      </c>
      <c r="M1221">
        <v>7.2391221675554104E-2</v>
      </c>
      <c r="N1221">
        <v>-2.2035121917724599E-2</v>
      </c>
      <c r="P1221">
        <v>0.35915098943986101</v>
      </c>
      <c r="Q1221">
        <v>6.9273789723714202E-2</v>
      </c>
      <c r="S1221">
        <v>0.42556558469324701</v>
      </c>
      <c r="T1221">
        <v>-4.3388525644938197E-2</v>
      </c>
    </row>
    <row r="1222" spans="1:21" x14ac:dyDescent="0.45">
      <c r="A1222" t="s">
        <v>7995</v>
      </c>
      <c r="B1222" t="s">
        <v>77313</v>
      </c>
      <c r="C1222" t="s">
        <v>7996</v>
      </c>
      <c r="D1222">
        <v>174</v>
      </c>
      <c r="E1222" t="s">
        <v>7997</v>
      </c>
      <c r="F1222" t="s">
        <v>7998</v>
      </c>
      <c r="G1222" t="s">
        <v>91</v>
      </c>
      <c r="H1222">
        <v>3</v>
      </c>
      <c r="I1222" t="s">
        <v>92</v>
      </c>
      <c r="J1222">
        <v>0.61376720677562902</v>
      </c>
      <c r="K1222">
        <v>8.8884989420572894E-2</v>
      </c>
      <c r="M1222">
        <v>2.3652471467245002</v>
      </c>
      <c r="N1222">
        <v>0.15112988154093401</v>
      </c>
      <c r="P1222">
        <v>0.377902374656928</v>
      </c>
      <c r="Q1222">
        <v>3.4643332163492802E-2</v>
      </c>
      <c r="S1222">
        <v>0.3868157024096</v>
      </c>
      <c r="T1222">
        <v>-3.9706707000732401E-2</v>
      </c>
    </row>
    <row r="1223" spans="1:21" x14ac:dyDescent="0.45">
      <c r="A1223" t="s">
        <v>7995</v>
      </c>
      <c r="B1223" t="s">
        <v>77313</v>
      </c>
      <c r="C1223" t="s">
        <v>7996</v>
      </c>
      <c r="D1223">
        <v>144</v>
      </c>
      <c r="E1223" t="s">
        <v>8003</v>
      </c>
      <c r="F1223" t="s">
        <v>8004</v>
      </c>
      <c r="G1223" t="s">
        <v>91</v>
      </c>
      <c r="H1223">
        <v>2</v>
      </c>
      <c r="I1223" t="s">
        <v>92</v>
      </c>
      <c r="J1223">
        <v>0.66800720656148604</v>
      </c>
      <c r="K1223">
        <v>0.19166501363118499</v>
      </c>
      <c r="M1223">
        <v>9.3210016276986593E-2</v>
      </c>
      <c r="N1223">
        <v>3.8642406463622998E-2</v>
      </c>
      <c r="P1223">
        <v>0.86942720438793097</v>
      </c>
      <c r="Q1223">
        <v>0.29644695917765301</v>
      </c>
      <c r="S1223">
        <v>0.54854506867225294</v>
      </c>
      <c r="T1223">
        <v>0.138819853464762</v>
      </c>
    </row>
    <row r="1224" spans="1:21" x14ac:dyDescent="0.45">
      <c r="A1224" t="s">
        <v>8009</v>
      </c>
      <c r="B1224" t="s">
        <v>77315</v>
      </c>
      <c r="C1224" t="s">
        <v>8010</v>
      </c>
      <c r="D1224">
        <v>14</v>
      </c>
      <c r="E1224" t="s">
        <v>8011</v>
      </c>
      <c r="F1224" t="s">
        <v>8012</v>
      </c>
      <c r="G1224" t="s">
        <v>91</v>
      </c>
      <c r="H1224">
        <v>3</v>
      </c>
      <c r="I1224" t="s">
        <v>92</v>
      </c>
      <c r="J1224">
        <v>0.56785775988977705</v>
      </c>
      <c r="K1224">
        <v>-0.272265434265137</v>
      </c>
      <c r="M1224">
        <v>0.61262316602662004</v>
      </c>
      <c r="N1224">
        <v>-0.149291833241781</v>
      </c>
      <c r="P1224">
        <v>1.1450427118525801</v>
      </c>
      <c r="Q1224">
        <v>-0.25269460678100603</v>
      </c>
      <c r="S1224">
        <v>1.79218189640563</v>
      </c>
      <c r="T1224">
        <v>-0.21915515263875299</v>
      </c>
    </row>
    <row r="1225" spans="1:21" x14ac:dyDescent="0.45">
      <c r="A1225" t="s">
        <v>8009</v>
      </c>
      <c r="B1225" t="s">
        <v>77315</v>
      </c>
      <c r="C1225" t="s">
        <v>8010</v>
      </c>
      <c r="D1225">
        <v>29</v>
      </c>
      <c r="E1225" t="s">
        <v>8013</v>
      </c>
      <c r="F1225" t="s">
        <v>8014</v>
      </c>
      <c r="G1225" t="s">
        <v>91</v>
      </c>
      <c r="H1225">
        <v>3</v>
      </c>
      <c r="I1225" t="s">
        <v>92</v>
      </c>
      <c r="J1225">
        <v>0.866987235481257</v>
      </c>
      <c r="K1225">
        <v>-0.13152567545572899</v>
      </c>
      <c r="M1225">
        <v>1.81817114220334</v>
      </c>
      <c r="N1225">
        <v>-0.263017495473226</v>
      </c>
      <c r="O1225" t="s">
        <v>9411</v>
      </c>
      <c r="P1225">
        <v>0.97889241561685703</v>
      </c>
      <c r="Q1225">
        <v>-0.187265237172445</v>
      </c>
      <c r="S1225">
        <v>0.86628168026520602</v>
      </c>
      <c r="T1225">
        <v>-0.122583548227946</v>
      </c>
    </row>
    <row r="1226" spans="1:21" x14ac:dyDescent="0.45">
      <c r="A1226" t="s">
        <v>8019</v>
      </c>
      <c r="B1226" t="s">
        <v>77318</v>
      </c>
      <c r="C1226" t="s">
        <v>8020</v>
      </c>
      <c r="D1226">
        <v>382</v>
      </c>
      <c r="E1226" t="s">
        <v>8023</v>
      </c>
      <c r="F1226" t="s">
        <v>8024</v>
      </c>
      <c r="G1226" t="s">
        <v>91</v>
      </c>
      <c r="H1226">
        <v>2</v>
      </c>
      <c r="I1226" t="s">
        <v>92</v>
      </c>
      <c r="J1226">
        <v>1.57884341917839</v>
      </c>
      <c r="K1226">
        <v>-0.68824481964111295</v>
      </c>
      <c r="L1226" t="s">
        <v>9411</v>
      </c>
      <c r="M1226">
        <v>1.42113662570835</v>
      </c>
      <c r="N1226">
        <v>-0.61599397659301802</v>
      </c>
      <c r="O1226" t="s">
        <v>9411</v>
      </c>
      <c r="P1226">
        <v>1.03062598372416</v>
      </c>
      <c r="Q1226">
        <v>-0.34975957870483398</v>
      </c>
      <c r="R1226" t="s">
        <v>9411</v>
      </c>
      <c r="S1226">
        <v>0.60049355158872597</v>
      </c>
      <c r="T1226">
        <v>-0.28172413508097299</v>
      </c>
    </row>
    <row r="1227" spans="1:21" x14ac:dyDescent="0.45">
      <c r="A1227" t="s">
        <v>8025</v>
      </c>
      <c r="B1227" t="s">
        <v>77320</v>
      </c>
      <c r="D1227">
        <v>87</v>
      </c>
      <c r="E1227" t="s">
        <v>8026</v>
      </c>
      <c r="F1227" t="s">
        <v>8027</v>
      </c>
      <c r="G1227" t="s">
        <v>91</v>
      </c>
      <c r="H1227">
        <v>2</v>
      </c>
      <c r="I1227" t="s">
        <v>92</v>
      </c>
      <c r="J1227">
        <v>0.95413184749388702</v>
      </c>
      <c r="K1227">
        <v>-0.30673527717590299</v>
      </c>
      <c r="M1227">
        <v>1.62467134684285</v>
      </c>
      <c r="N1227">
        <v>-0.64625358581543002</v>
      </c>
      <c r="O1227" t="s">
        <v>9411</v>
      </c>
      <c r="P1227">
        <v>1.0845660704245701</v>
      </c>
      <c r="Q1227">
        <v>-0.37253475189209001</v>
      </c>
      <c r="R1227" t="s">
        <v>9411</v>
      </c>
      <c r="S1227">
        <v>0.82338906037523996</v>
      </c>
      <c r="T1227">
        <v>-0.34754323959350603</v>
      </c>
    </row>
    <row r="1228" spans="1:21" x14ac:dyDescent="0.45">
      <c r="A1228" t="s">
        <v>8028</v>
      </c>
      <c r="B1228" t="s">
        <v>89434</v>
      </c>
      <c r="C1228" t="s">
        <v>8029</v>
      </c>
      <c r="D1228">
        <v>275</v>
      </c>
      <c r="E1228" t="s">
        <v>8035</v>
      </c>
      <c r="F1228" t="s">
        <v>8036</v>
      </c>
      <c r="G1228" t="s">
        <v>91</v>
      </c>
      <c r="H1228">
        <v>2</v>
      </c>
      <c r="I1228" t="s">
        <v>92</v>
      </c>
      <c r="J1228">
        <v>1.59200197714898</v>
      </c>
      <c r="K1228">
        <v>-0.32016436258951803</v>
      </c>
      <c r="L1228" t="s">
        <v>9411</v>
      </c>
      <c r="M1228">
        <v>1.0234278414984599</v>
      </c>
      <c r="N1228">
        <v>0.13815863927205399</v>
      </c>
      <c r="P1228">
        <v>1.78274990333945</v>
      </c>
      <c r="Q1228">
        <v>0.38099622726440402</v>
      </c>
      <c r="R1228" t="s">
        <v>9411</v>
      </c>
      <c r="S1228">
        <v>2.2207347304338101</v>
      </c>
      <c r="T1228">
        <v>0.55808560053507505</v>
      </c>
      <c r="U1228" t="s">
        <v>9411</v>
      </c>
    </row>
    <row r="1229" spans="1:21" x14ac:dyDescent="0.45">
      <c r="A1229" t="s">
        <v>8028</v>
      </c>
      <c r="B1229" t="s">
        <v>89434</v>
      </c>
      <c r="C1229" t="s">
        <v>8029</v>
      </c>
      <c r="D1229">
        <v>283</v>
      </c>
      <c r="E1229" t="s">
        <v>8039</v>
      </c>
      <c r="F1229" t="s">
        <v>8040</v>
      </c>
      <c r="G1229" t="s">
        <v>91</v>
      </c>
      <c r="H1229">
        <v>3</v>
      </c>
      <c r="I1229" t="s">
        <v>92</v>
      </c>
      <c r="J1229">
        <v>0.88677940031680502</v>
      </c>
      <c r="K1229">
        <v>-0.44621443748474099</v>
      </c>
      <c r="M1229">
        <v>0.44359188466050198</v>
      </c>
      <c r="N1229">
        <v>0.25914239883422902</v>
      </c>
      <c r="P1229">
        <v>0.52181318498818297</v>
      </c>
      <c r="Q1229">
        <v>0.248524188995361</v>
      </c>
      <c r="S1229">
        <v>0.93388019378569898</v>
      </c>
      <c r="T1229">
        <v>0.59735870361328103</v>
      </c>
      <c r="U1229" t="s">
        <v>9411</v>
      </c>
    </row>
    <row r="1230" spans="1:21" x14ac:dyDescent="0.45">
      <c r="A1230" t="s">
        <v>8028</v>
      </c>
      <c r="B1230" t="s">
        <v>77325</v>
      </c>
      <c r="C1230" t="s">
        <v>8029</v>
      </c>
      <c r="D1230">
        <v>207</v>
      </c>
      <c r="E1230" t="s">
        <v>8043</v>
      </c>
      <c r="F1230" t="s">
        <v>8044</v>
      </c>
      <c r="G1230" t="s">
        <v>91</v>
      </c>
      <c r="H1230">
        <v>2</v>
      </c>
      <c r="I1230" t="s">
        <v>92</v>
      </c>
      <c r="J1230">
        <v>1.0934642069427001</v>
      </c>
      <c r="K1230">
        <v>-0.27695846557617199</v>
      </c>
      <c r="M1230">
        <v>0.60642780435995802</v>
      </c>
      <c r="N1230">
        <v>0.157069365183512</v>
      </c>
      <c r="P1230">
        <v>0.68401150012213596</v>
      </c>
      <c r="Q1230">
        <v>0.163856665293376</v>
      </c>
      <c r="S1230">
        <v>1.57933838634178</v>
      </c>
      <c r="T1230">
        <v>0.35990699132283499</v>
      </c>
      <c r="U1230" t="s">
        <v>9411</v>
      </c>
    </row>
    <row r="1231" spans="1:21" x14ac:dyDescent="0.45">
      <c r="A1231" t="s">
        <v>8049</v>
      </c>
      <c r="B1231" t="s">
        <v>77327</v>
      </c>
      <c r="C1231" t="s">
        <v>8050</v>
      </c>
      <c r="D1231">
        <v>170</v>
      </c>
      <c r="E1231" t="s">
        <v>8055</v>
      </c>
      <c r="F1231" t="s">
        <v>8056</v>
      </c>
      <c r="G1231" t="s">
        <v>91</v>
      </c>
      <c r="H1231">
        <v>3</v>
      </c>
      <c r="I1231" t="s">
        <v>92</v>
      </c>
      <c r="J1231">
        <v>4.1719913439426204</v>
      </c>
      <c r="K1231">
        <v>1.72991021474202</v>
      </c>
      <c r="L1231" t="s">
        <v>9411</v>
      </c>
      <c r="M1231">
        <v>5.4954268030431601</v>
      </c>
      <c r="N1231">
        <v>1.97217988967896</v>
      </c>
      <c r="O1231" t="s">
        <v>9411</v>
      </c>
      <c r="P1231">
        <v>3.7461210461294501</v>
      </c>
      <c r="Q1231">
        <v>1.8726329803466799</v>
      </c>
      <c r="R1231" t="s">
        <v>9411</v>
      </c>
      <c r="S1231">
        <v>3.6658336397459901</v>
      </c>
      <c r="T1231">
        <v>1.77990595499674</v>
      </c>
      <c r="U1231" t="s">
        <v>9411</v>
      </c>
    </row>
    <row r="1232" spans="1:21" x14ac:dyDescent="0.45">
      <c r="A1232" t="s">
        <v>8057</v>
      </c>
      <c r="B1232" t="s">
        <v>77328</v>
      </c>
      <c r="C1232" t="s">
        <v>8058</v>
      </c>
      <c r="D1232">
        <v>230</v>
      </c>
      <c r="E1232" t="s">
        <v>8059</v>
      </c>
      <c r="F1232" t="s">
        <v>8060</v>
      </c>
      <c r="G1232" t="s">
        <v>91</v>
      </c>
      <c r="H1232">
        <v>2</v>
      </c>
      <c r="I1232" t="s">
        <v>92</v>
      </c>
      <c r="J1232">
        <v>1.1639909209749899</v>
      </c>
      <c r="K1232">
        <v>-0.26183843612670898</v>
      </c>
      <c r="M1232">
        <v>1.08244904905287</v>
      </c>
      <c r="N1232">
        <v>-0.27882218360900901</v>
      </c>
      <c r="P1232">
        <v>0.53197264336680705</v>
      </c>
      <c r="Q1232">
        <v>-0.124987840652466</v>
      </c>
      <c r="S1232">
        <v>0.30586382517699201</v>
      </c>
      <c r="T1232">
        <v>-6.2570571899414104E-2</v>
      </c>
    </row>
    <row r="1233" spans="1:21" x14ac:dyDescent="0.45">
      <c r="A1233" t="s">
        <v>8057</v>
      </c>
      <c r="B1233" t="s">
        <v>77328</v>
      </c>
      <c r="C1233" t="s">
        <v>8058</v>
      </c>
      <c r="D1233">
        <v>232</v>
      </c>
      <c r="E1233" t="s">
        <v>8061</v>
      </c>
      <c r="F1233" t="s">
        <v>8062</v>
      </c>
      <c r="G1233" t="s">
        <v>91</v>
      </c>
      <c r="H1233">
        <v>2</v>
      </c>
      <c r="I1233" t="s">
        <v>92</v>
      </c>
      <c r="J1233">
        <v>2.32739637316531</v>
      </c>
      <c r="K1233">
        <v>-0.372704823811849</v>
      </c>
      <c r="L1233" t="s">
        <v>9411</v>
      </c>
      <c r="M1233">
        <v>1.8936200619291199</v>
      </c>
      <c r="N1233">
        <v>-0.27228720982869498</v>
      </c>
      <c r="O1233" t="s">
        <v>9411</v>
      </c>
      <c r="P1233">
        <v>1.04805407606242</v>
      </c>
      <c r="Q1233">
        <v>-0.13864962259928401</v>
      </c>
      <c r="S1233">
        <v>0.56377897401546695</v>
      </c>
      <c r="T1233">
        <v>-0.102830410003662</v>
      </c>
    </row>
    <row r="1234" spans="1:21" x14ac:dyDescent="0.45">
      <c r="A1234" t="s">
        <v>8063</v>
      </c>
      <c r="B1234" t="s">
        <v>77331</v>
      </c>
      <c r="C1234" t="s">
        <v>8064</v>
      </c>
      <c r="D1234">
        <v>22</v>
      </c>
      <c r="E1234" t="s">
        <v>8065</v>
      </c>
      <c r="F1234" t="s">
        <v>8066</v>
      </c>
      <c r="G1234" t="s">
        <v>91</v>
      </c>
      <c r="H1234">
        <v>3</v>
      </c>
      <c r="I1234" t="s">
        <v>92</v>
      </c>
      <c r="J1234">
        <v>0.80349590380901004</v>
      </c>
      <c r="K1234">
        <v>-0.15382480621337899</v>
      </c>
      <c r="M1234">
        <v>0.28606739575621498</v>
      </c>
      <c r="N1234">
        <v>5.2722771962483699E-2</v>
      </c>
      <c r="P1234">
        <v>0.285884018320754</v>
      </c>
      <c r="Q1234">
        <v>5.5854320526122998E-2</v>
      </c>
      <c r="S1234">
        <v>1.0107359898269299</v>
      </c>
      <c r="T1234">
        <v>0.14960686365763301</v>
      </c>
    </row>
    <row r="1235" spans="1:21" x14ac:dyDescent="0.45">
      <c r="A1235" t="s">
        <v>8067</v>
      </c>
      <c r="B1235" t="s">
        <v>77332</v>
      </c>
      <c r="C1235" t="s">
        <v>8068</v>
      </c>
      <c r="D1235">
        <v>5</v>
      </c>
      <c r="E1235" t="s">
        <v>8069</v>
      </c>
      <c r="F1235" t="s">
        <v>8070</v>
      </c>
      <c r="G1235" t="s">
        <v>91</v>
      </c>
      <c r="H1235">
        <v>3</v>
      </c>
      <c r="I1235" t="s">
        <v>92</v>
      </c>
      <c r="J1235">
        <v>0.50931965619785402</v>
      </c>
      <c r="K1235">
        <v>0.17752933502197299</v>
      </c>
      <c r="M1235">
        <v>4.74092538939659E-2</v>
      </c>
      <c r="N1235">
        <v>-2.2381067276001001E-2</v>
      </c>
      <c r="P1235">
        <v>0.436303640153414</v>
      </c>
      <c r="Q1235">
        <v>7.8073263168335003E-2</v>
      </c>
      <c r="S1235">
        <v>0.25050793269030402</v>
      </c>
      <c r="T1235">
        <v>6.2195539474487298E-2</v>
      </c>
    </row>
    <row r="1236" spans="1:21" x14ac:dyDescent="0.45">
      <c r="A1236" t="s">
        <v>8073</v>
      </c>
      <c r="B1236" t="s">
        <v>77335</v>
      </c>
      <c r="C1236" t="s">
        <v>8074</v>
      </c>
      <c r="D1236">
        <v>260</v>
      </c>
      <c r="E1236" t="s">
        <v>8077</v>
      </c>
      <c r="F1236" t="s">
        <v>8078</v>
      </c>
      <c r="G1236" t="s">
        <v>91</v>
      </c>
      <c r="H1236">
        <v>3</v>
      </c>
      <c r="I1236" t="s">
        <v>92</v>
      </c>
      <c r="J1236">
        <v>9.5792542900787397E-2</v>
      </c>
      <c r="K1236">
        <v>5.3658962249755901E-2</v>
      </c>
      <c r="M1236">
        <v>0.57652645303830496</v>
      </c>
      <c r="N1236">
        <v>0.17580914497375499</v>
      </c>
      <c r="P1236">
        <v>1.0284580741912801</v>
      </c>
      <c r="Q1236">
        <v>0.26721930503845198</v>
      </c>
      <c r="S1236">
        <v>1.1580556522219101</v>
      </c>
      <c r="T1236">
        <v>0.32991480827331499</v>
      </c>
    </row>
    <row r="1237" spans="1:21" x14ac:dyDescent="0.45">
      <c r="A1237" t="s">
        <v>8085</v>
      </c>
      <c r="B1237" t="s">
        <v>77337</v>
      </c>
      <c r="C1237" t="s">
        <v>8086</v>
      </c>
      <c r="D1237">
        <v>21</v>
      </c>
      <c r="E1237" t="s">
        <v>8087</v>
      </c>
      <c r="F1237" t="s">
        <v>8088</v>
      </c>
      <c r="G1237" t="s">
        <v>91</v>
      </c>
      <c r="H1237">
        <v>4</v>
      </c>
      <c r="I1237" t="s">
        <v>92</v>
      </c>
      <c r="J1237">
        <v>3.1970841353688</v>
      </c>
      <c r="K1237">
        <v>0.74437204996744799</v>
      </c>
      <c r="L1237" t="s">
        <v>9411</v>
      </c>
      <c r="M1237">
        <v>2.3360407090634601</v>
      </c>
      <c r="N1237">
        <v>0.94193506240844704</v>
      </c>
      <c r="O1237" t="s">
        <v>9411</v>
      </c>
      <c r="P1237">
        <v>3.0651276948244899</v>
      </c>
      <c r="Q1237">
        <v>1.0226184527079301</v>
      </c>
      <c r="R1237" t="s">
        <v>9411</v>
      </c>
      <c r="S1237">
        <v>3.2275044512388802</v>
      </c>
      <c r="T1237">
        <v>0.759526093800863</v>
      </c>
      <c r="U1237" t="s">
        <v>9411</v>
      </c>
    </row>
    <row r="1238" spans="1:21" x14ac:dyDescent="0.45">
      <c r="A1238" t="s">
        <v>8093</v>
      </c>
      <c r="B1238" t="s">
        <v>89435</v>
      </c>
      <c r="C1238" t="s">
        <v>8094</v>
      </c>
      <c r="D1238">
        <v>166</v>
      </c>
      <c r="E1238" t="s">
        <v>8098</v>
      </c>
      <c r="F1238" t="s">
        <v>8099</v>
      </c>
      <c r="G1238" t="s">
        <v>91</v>
      </c>
      <c r="H1238">
        <v>4</v>
      </c>
      <c r="I1238" t="s">
        <v>92</v>
      </c>
      <c r="J1238">
        <v>0.23794776597391001</v>
      </c>
      <c r="K1238">
        <v>-9.0235471725463895E-2</v>
      </c>
      <c r="M1238">
        <v>1.1719107641099999</v>
      </c>
      <c r="N1238">
        <v>-7.0165634155273396E-2</v>
      </c>
      <c r="P1238">
        <v>5.4318001933761302E-2</v>
      </c>
      <c r="Q1238">
        <v>-1.9425392150878899E-2</v>
      </c>
      <c r="S1238">
        <v>0.41071029897393502</v>
      </c>
      <c r="T1238">
        <v>-9.7247123718261705E-2</v>
      </c>
    </row>
    <row r="1239" spans="1:21" x14ac:dyDescent="0.45">
      <c r="A1239" t="s">
        <v>8093</v>
      </c>
      <c r="B1239" t="s">
        <v>77339</v>
      </c>
      <c r="C1239" t="s">
        <v>8094</v>
      </c>
      <c r="D1239">
        <v>96</v>
      </c>
      <c r="E1239" t="s">
        <v>8104</v>
      </c>
      <c r="F1239" t="s">
        <v>8105</v>
      </c>
      <c r="G1239" t="s">
        <v>91</v>
      </c>
      <c r="H1239">
        <v>3</v>
      </c>
      <c r="I1239" t="s">
        <v>92</v>
      </c>
      <c r="J1239">
        <v>1.54944855421007E-2</v>
      </c>
      <c r="K1239">
        <v>-5.2522023518880301E-3</v>
      </c>
      <c r="M1239">
        <v>0.62662071266293895</v>
      </c>
      <c r="N1239">
        <v>0.17101240158081099</v>
      </c>
      <c r="P1239">
        <v>1.09782416944931</v>
      </c>
      <c r="Q1239">
        <v>0.294365088144938</v>
      </c>
      <c r="S1239">
        <v>1.2196846860513999</v>
      </c>
      <c r="T1239">
        <v>0.36327759424845402</v>
      </c>
      <c r="U1239" t="s">
        <v>9411</v>
      </c>
    </row>
    <row r="1240" spans="1:21" x14ac:dyDescent="0.45">
      <c r="A1240" t="s">
        <v>8093</v>
      </c>
      <c r="B1240" t="s">
        <v>89435</v>
      </c>
      <c r="C1240" t="s">
        <v>8094</v>
      </c>
      <c r="D1240">
        <v>284</v>
      </c>
      <c r="E1240" t="s">
        <v>8108</v>
      </c>
      <c r="F1240" t="s">
        <v>8109</v>
      </c>
      <c r="G1240" t="s">
        <v>91</v>
      </c>
      <c r="H1240">
        <v>4</v>
      </c>
      <c r="I1240" t="s">
        <v>92</v>
      </c>
      <c r="J1240">
        <v>0.19031916791815501</v>
      </c>
      <c r="K1240">
        <v>0.156174421310425</v>
      </c>
      <c r="M1240">
        <v>0.884372745797673</v>
      </c>
      <c r="N1240">
        <v>0.54654550552368197</v>
      </c>
      <c r="P1240">
        <v>1.94450603107415</v>
      </c>
      <c r="Q1240">
        <v>0.58475971221923795</v>
      </c>
      <c r="R1240" t="s">
        <v>9411</v>
      </c>
      <c r="S1240">
        <v>0.66868823728851201</v>
      </c>
      <c r="T1240">
        <v>0.200723171234131</v>
      </c>
    </row>
    <row r="1241" spans="1:21" x14ac:dyDescent="0.45">
      <c r="A1241" t="s">
        <v>8093</v>
      </c>
      <c r="B1241" t="s">
        <v>89435</v>
      </c>
      <c r="C1241" t="s">
        <v>8094</v>
      </c>
      <c r="D1241">
        <v>472</v>
      </c>
      <c r="E1241" t="s">
        <v>8114</v>
      </c>
      <c r="F1241" t="s">
        <v>8115</v>
      </c>
      <c r="G1241" t="s">
        <v>91</v>
      </c>
      <c r="H1241">
        <v>3</v>
      </c>
      <c r="I1241" t="s">
        <v>92</v>
      </c>
      <c r="J1241">
        <v>0.86891368746025299</v>
      </c>
      <c r="K1241">
        <v>-0.219626665115356</v>
      </c>
      <c r="M1241">
        <v>1.53418824437429</v>
      </c>
      <c r="N1241">
        <v>-0.29901695251464799</v>
      </c>
      <c r="O1241" t="s">
        <v>9411</v>
      </c>
      <c r="P1241">
        <v>1.5287608876068199</v>
      </c>
      <c r="Q1241">
        <v>-0.39717817306518599</v>
      </c>
      <c r="R1241" t="s">
        <v>9411</v>
      </c>
      <c r="S1241">
        <v>1.1117729330494599</v>
      </c>
      <c r="T1241">
        <v>-0.33999252319335899</v>
      </c>
    </row>
    <row r="1242" spans="1:21" x14ac:dyDescent="0.45">
      <c r="A1242" s="5">
        <v>38596</v>
      </c>
      <c r="B1242" t="s">
        <v>77343</v>
      </c>
      <c r="C1242" t="s">
        <v>8116</v>
      </c>
      <c r="D1242">
        <v>91</v>
      </c>
      <c r="E1242" t="s">
        <v>8117</v>
      </c>
      <c r="F1242" t="s">
        <v>8118</v>
      </c>
      <c r="G1242" t="s">
        <v>91</v>
      </c>
      <c r="H1242">
        <v>3</v>
      </c>
      <c r="I1242" t="s">
        <v>92</v>
      </c>
      <c r="J1242">
        <v>1.22792857787161</v>
      </c>
      <c r="K1242">
        <v>0.153954823811849</v>
      </c>
      <c r="M1242">
        <v>0.35703642055408702</v>
      </c>
      <c r="N1242">
        <v>-5.6271076202392599E-2</v>
      </c>
      <c r="P1242">
        <v>0.42595127022521401</v>
      </c>
      <c r="Q1242">
        <v>-7.4152787526448605E-2</v>
      </c>
      <c r="S1242">
        <v>0.442279706637067</v>
      </c>
      <c r="T1242">
        <v>-0.117445468902588</v>
      </c>
    </row>
    <row r="1243" spans="1:21" x14ac:dyDescent="0.45">
      <c r="A1243" t="s">
        <v>8129</v>
      </c>
      <c r="B1243" t="s">
        <v>89436</v>
      </c>
      <c r="C1243" t="s">
        <v>8130</v>
      </c>
      <c r="D1243">
        <v>292</v>
      </c>
      <c r="E1243" t="s">
        <v>8136</v>
      </c>
      <c r="F1243" t="s">
        <v>8137</v>
      </c>
      <c r="G1243" t="s">
        <v>91</v>
      </c>
      <c r="H1243">
        <v>3</v>
      </c>
      <c r="I1243" t="s">
        <v>92</v>
      </c>
      <c r="J1243">
        <v>1.2804442808313601</v>
      </c>
      <c r="K1243">
        <v>0.239671945571899</v>
      </c>
      <c r="M1243">
        <v>2.0868462943586801</v>
      </c>
      <c r="N1243">
        <v>0.46755051612853998</v>
      </c>
      <c r="O1243" t="s">
        <v>9411</v>
      </c>
      <c r="P1243">
        <v>2.5140089969353401</v>
      </c>
      <c r="Q1243">
        <v>0.33184170722961398</v>
      </c>
      <c r="R1243" t="s">
        <v>9411</v>
      </c>
      <c r="S1243">
        <v>0.49209866223967003</v>
      </c>
      <c r="T1243">
        <v>0.119011640548706</v>
      </c>
    </row>
    <row r="1244" spans="1:21" x14ac:dyDescent="0.45">
      <c r="A1244" t="s">
        <v>8129</v>
      </c>
      <c r="B1244" t="s">
        <v>89436</v>
      </c>
      <c r="C1244" t="s">
        <v>8130</v>
      </c>
      <c r="D1244">
        <v>28</v>
      </c>
      <c r="E1244" t="s">
        <v>8138</v>
      </c>
      <c r="F1244" t="s">
        <v>8139</v>
      </c>
      <c r="G1244" t="s">
        <v>91</v>
      </c>
      <c r="H1244">
        <v>3</v>
      </c>
      <c r="I1244" t="s">
        <v>92</v>
      </c>
      <c r="J1244">
        <v>3.6386854086940401</v>
      </c>
      <c r="K1244">
        <v>0.98751894632975301</v>
      </c>
      <c r="L1244" t="s">
        <v>9411</v>
      </c>
      <c r="M1244">
        <v>3.4564779674695201</v>
      </c>
      <c r="N1244">
        <v>1.10720491409302</v>
      </c>
      <c r="O1244" t="s">
        <v>9411</v>
      </c>
      <c r="P1244">
        <v>2.2159703033757601</v>
      </c>
      <c r="Q1244">
        <v>0.63244549433390296</v>
      </c>
      <c r="R1244" t="s">
        <v>9411</v>
      </c>
      <c r="S1244">
        <v>2.2547687885282999</v>
      </c>
      <c r="T1244">
        <v>0.48257525761922199</v>
      </c>
      <c r="U1244" t="s">
        <v>9411</v>
      </c>
    </row>
    <row r="1245" spans="1:21" x14ac:dyDescent="0.45">
      <c r="A1245" t="s">
        <v>8129</v>
      </c>
      <c r="B1245" t="s">
        <v>89436</v>
      </c>
      <c r="C1245" t="s">
        <v>8130</v>
      </c>
      <c r="D1245">
        <v>31</v>
      </c>
      <c r="E1245" t="s">
        <v>8140</v>
      </c>
      <c r="F1245" t="s">
        <v>8139</v>
      </c>
      <c r="G1245" t="s">
        <v>91</v>
      </c>
      <c r="H1245">
        <v>3</v>
      </c>
      <c r="I1245" t="s">
        <v>92</v>
      </c>
      <c r="J1245">
        <v>1.4028281110148599</v>
      </c>
      <c r="K1245">
        <v>-0.35258229573567701</v>
      </c>
      <c r="M1245">
        <v>1.87868255665152</v>
      </c>
      <c r="N1245">
        <v>-0.49925851821899397</v>
      </c>
      <c r="O1245" t="s">
        <v>9411</v>
      </c>
      <c r="P1245">
        <v>2.1268466102695198</v>
      </c>
      <c r="Q1245">
        <v>-0.48122962315877299</v>
      </c>
      <c r="R1245" t="s">
        <v>9411</v>
      </c>
      <c r="S1245">
        <v>2.7201960082258698</v>
      </c>
      <c r="T1245">
        <v>-0.55911207199096702</v>
      </c>
      <c r="U1245" t="s">
        <v>9411</v>
      </c>
    </row>
    <row r="1246" spans="1:21" x14ac:dyDescent="0.45">
      <c r="A1246" t="s">
        <v>8129</v>
      </c>
      <c r="B1246" t="s">
        <v>89436</v>
      </c>
      <c r="C1246" t="s">
        <v>8130</v>
      </c>
      <c r="D1246">
        <v>180</v>
      </c>
      <c r="E1246" t="s">
        <v>8141</v>
      </c>
      <c r="F1246" t="s">
        <v>8142</v>
      </c>
      <c r="G1246" t="s">
        <v>91</v>
      </c>
      <c r="H1246">
        <v>3</v>
      </c>
      <c r="I1246" t="s">
        <v>92</v>
      </c>
      <c r="J1246">
        <v>2.1144597142202501</v>
      </c>
      <c r="K1246">
        <v>-0.50174840291341105</v>
      </c>
      <c r="L1246" t="s">
        <v>9411</v>
      </c>
      <c r="M1246">
        <v>1.2434672702965399</v>
      </c>
      <c r="N1246">
        <v>-0.29830503463745101</v>
      </c>
      <c r="P1246">
        <v>2.0010653996699501</v>
      </c>
      <c r="Q1246">
        <v>-0.421369711558024</v>
      </c>
      <c r="R1246" t="s">
        <v>9411</v>
      </c>
      <c r="S1246">
        <v>2.3106412050046798</v>
      </c>
      <c r="T1246">
        <v>-0.4480299949646</v>
      </c>
      <c r="U1246" t="s">
        <v>9411</v>
      </c>
    </row>
    <row r="1247" spans="1:21" x14ac:dyDescent="0.45">
      <c r="A1247" t="s">
        <v>8147</v>
      </c>
      <c r="B1247" t="s">
        <v>77351</v>
      </c>
      <c r="C1247" t="s">
        <v>8148</v>
      </c>
      <c r="D1247">
        <v>83</v>
      </c>
      <c r="E1247" t="s">
        <v>8151</v>
      </c>
      <c r="F1247" t="s">
        <v>8152</v>
      </c>
      <c r="G1247" t="s">
        <v>91</v>
      </c>
      <c r="H1247">
        <v>3</v>
      </c>
      <c r="I1247" t="s">
        <v>92</v>
      </c>
      <c r="J1247">
        <v>1.1936861447306999</v>
      </c>
      <c r="K1247">
        <v>-0.16239070892334001</v>
      </c>
      <c r="M1247">
        <v>0.83177469240403601</v>
      </c>
      <c r="N1247">
        <v>-0.22580321629842101</v>
      </c>
      <c r="P1247">
        <v>1.5468151659984499</v>
      </c>
      <c r="Q1247">
        <v>-0.23088566462198901</v>
      </c>
      <c r="R1247" t="s">
        <v>9411</v>
      </c>
      <c r="S1247">
        <v>1.23993500084289</v>
      </c>
      <c r="T1247">
        <v>-0.17071104049682601</v>
      </c>
    </row>
    <row r="1248" spans="1:21" x14ac:dyDescent="0.45">
      <c r="A1248" t="s">
        <v>8161</v>
      </c>
      <c r="B1248" t="s">
        <v>77352</v>
      </c>
      <c r="C1248" t="s">
        <v>8162</v>
      </c>
      <c r="D1248">
        <v>4</v>
      </c>
      <c r="E1248" t="s">
        <v>8163</v>
      </c>
      <c r="F1248" t="s">
        <v>8164</v>
      </c>
      <c r="G1248" t="s">
        <v>91</v>
      </c>
      <c r="H1248">
        <v>2</v>
      </c>
      <c r="I1248" t="s">
        <v>92</v>
      </c>
      <c r="J1248">
        <v>0.90903541960714496</v>
      </c>
      <c r="K1248">
        <v>-0.13150596618652299</v>
      </c>
      <c r="M1248">
        <v>1.1952972779228299</v>
      </c>
      <c r="N1248">
        <v>-0.116512457529704</v>
      </c>
      <c r="P1248">
        <v>0.677670711288342</v>
      </c>
      <c r="Q1248">
        <v>-8.0509026845296205E-2</v>
      </c>
      <c r="S1248">
        <v>0.429283915026267</v>
      </c>
      <c r="T1248">
        <v>-4.3520768483479799E-2</v>
      </c>
    </row>
    <row r="1249" spans="1:21" x14ac:dyDescent="0.45">
      <c r="A1249" t="s">
        <v>8171</v>
      </c>
      <c r="B1249" t="s">
        <v>77354</v>
      </c>
      <c r="D1249">
        <v>35</v>
      </c>
      <c r="E1249" t="s">
        <v>8175</v>
      </c>
      <c r="F1249" t="s">
        <v>8176</v>
      </c>
      <c r="G1249" t="s">
        <v>91</v>
      </c>
      <c r="H1249">
        <v>3</v>
      </c>
      <c r="I1249" t="s">
        <v>92</v>
      </c>
      <c r="J1249">
        <v>0.98118686843344805</v>
      </c>
      <c r="K1249">
        <v>-0.38369917869567899</v>
      </c>
      <c r="M1249">
        <v>0.98523184014220699</v>
      </c>
      <c r="N1249">
        <v>-0.382241010665894</v>
      </c>
      <c r="P1249">
        <v>0.94485100429190005</v>
      </c>
      <c r="Q1249">
        <v>-0.36308217048644997</v>
      </c>
      <c r="S1249">
        <v>0.9746139104978</v>
      </c>
      <c r="T1249">
        <v>-0.380314111709595</v>
      </c>
    </row>
    <row r="1250" spans="1:21" x14ac:dyDescent="0.45">
      <c r="A1250" t="s">
        <v>8196</v>
      </c>
      <c r="B1250" t="s">
        <v>77357</v>
      </c>
      <c r="C1250" t="s">
        <v>8197</v>
      </c>
      <c r="D1250">
        <v>188</v>
      </c>
      <c r="E1250" t="s">
        <v>8206</v>
      </c>
      <c r="F1250" t="s">
        <v>8207</v>
      </c>
      <c r="G1250" t="s">
        <v>91</v>
      </c>
      <c r="H1250">
        <v>2</v>
      </c>
      <c r="I1250" t="s">
        <v>92</v>
      </c>
      <c r="J1250">
        <v>2.3695091723056199</v>
      </c>
      <c r="K1250">
        <v>-0.39155451456705698</v>
      </c>
      <c r="L1250" t="s">
        <v>9411</v>
      </c>
      <c r="M1250">
        <v>2.56092993342138</v>
      </c>
      <c r="N1250">
        <v>-0.36173963546752902</v>
      </c>
      <c r="O1250" t="s">
        <v>9411</v>
      </c>
      <c r="P1250">
        <v>2.9573235396223798</v>
      </c>
      <c r="Q1250">
        <v>-0.343940893809001</v>
      </c>
      <c r="R1250" t="s">
        <v>9411</v>
      </c>
      <c r="S1250">
        <v>2.3000698253074598</v>
      </c>
      <c r="T1250">
        <v>-0.20601701736450201</v>
      </c>
      <c r="U1250" t="s">
        <v>9411</v>
      </c>
    </row>
    <row r="1251" spans="1:21" x14ac:dyDescent="0.45">
      <c r="A1251" t="s">
        <v>8196</v>
      </c>
      <c r="B1251" t="s">
        <v>77357</v>
      </c>
      <c r="C1251" t="s">
        <v>8197</v>
      </c>
      <c r="D1251">
        <v>229</v>
      </c>
      <c r="E1251" t="s">
        <v>8208</v>
      </c>
      <c r="F1251" t="s">
        <v>8209</v>
      </c>
      <c r="G1251" t="s">
        <v>91</v>
      </c>
      <c r="H1251">
        <v>2</v>
      </c>
      <c r="I1251" t="s">
        <v>92</v>
      </c>
      <c r="J1251">
        <v>0.29086363400549198</v>
      </c>
      <c r="K1251">
        <v>7.2149276733398396E-2</v>
      </c>
      <c r="M1251">
        <v>0.18109581337213301</v>
      </c>
      <c r="N1251">
        <v>6.8041960398356097E-2</v>
      </c>
      <c r="P1251">
        <v>1.3027196534512899</v>
      </c>
      <c r="Q1251">
        <v>0.18811241785685201</v>
      </c>
      <c r="S1251">
        <v>1.1786659911630999</v>
      </c>
      <c r="T1251">
        <v>0.121968746185303</v>
      </c>
    </row>
    <row r="1252" spans="1:21" x14ac:dyDescent="0.45">
      <c r="A1252" t="s">
        <v>8196</v>
      </c>
      <c r="B1252" t="s">
        <v>77357</v>
      </c>
      <c r="C1252" t="s">
        <v>8197</v>
      </c>
      <c r="D1252">
        <v>317</v>
      </c>
      <c r="E1252" t="s">
        <v>8210</v>
      </c>
      <c r="F1252" t="s">
        <v>8211</v>
      </c>
      <c r="G1252" t="s">
        <v>91</v>
      </c>
      <c r="H1252">
        <v>2</v>
      </c>
      <c r="I1252" t="s">
        <v>92</v>
      </c>
      <c r="J1252">
        <v>3.3924245984547601</v>
      </c>
      <c r="K1252">
        <v>1.20571168263753</v>
      </c>
      <c r="L1252" t="s">
        <v>9411</v>
      </c>
      <c r="M1252">
        <v>3.0060868970199599</v>
      </c>
      <c r="N1252">
        <v>1.3588728904724099</v>
      </c>
      <c r="O1252" t="s">
        <v>9411</v>
      </c>
      <c r="P1252">
        <v>3.3547318184309698</v>
      </c>
      <c r="Q1252">
        <v>1.3650987943013499</v>
      </c>
      <c r="R1252" t="s">
        <v>9411</v>
      </c>
      <c r="S1252">
        <v>2.99839842746937</v>
      </c>
      <c r="T1252">
        <v>1.09204451243083</v>
      </c>
      <c r="U1252" t="s">
        <v>9411</v>
      </c>
    </row>
    <row r="1253" spans="1:21" x14ac:dyDescent="0.45">
      <c r="A1253" t="s">
        <v>8212</v>
      </c>
      <c r="B1253" t="s">
        <v>77361</v>
      </c>
      <c r="C1253" t="s">
        <v>8213</v>
      </c>
      <c r="D1253">
        <v>154</v>
      </c>
      <c r="E1253" t="s">
        <v>8214</v>
      </c>
      <c r="F1253" t="s">
        <v>8215</v>
      </c>
      <c r="G1253" t="s">
        <v>91</v>
      </c>
      <c r="H1253">
        <v>3</v>
      </c>
      <c r="I1253" t="s">
        <v>92</v>
      </c>
      <c r="J1253">
        <v>1.89539611254947</v>
      </c>
      <c r="K1253">
        <v>0.22361405690511099</v>
      </c>
      <c r="M1253">
        <v>0.39156282679262</v>
      </c>
      <c r="N1253">
        <v>8.2534631093343094E-2</v>
      </c>
      <c r="P1253">
        <v>1.3251164116446501</v>
      </c>
      <c r="Q1253">
        <v>-9.3853155771891295E-2</v>
      </c>
      <c r="S1253">
        <v>1.28377125238613</v>
      </c>
      <c r="T1253">
        <v>-0.14136457443237299</v>
      </c>
    </row>
    <row r="1254" spans="1:21" x14ac:dyDescent="0.45">
      <c r="A1254" t="s">
        <v>8227</v>
      </c>
      <c r="B1254" t="s">
        <v>77364</v>
      </c>
      <c r="D1254">
        <v>247</v>
      </c>
      <c r="E1254" t="s">
        <v>8230</v>
      </c>
      <c r="F1254" t="s">
        <v>8229</v>
      </c>
      <c r="G1254" t="s">
        <v>91</v>
      </c>
      <c r="H1254">
        <v>3</v>
      </c>
      <c r="I1254" t="s">
        <v>92</v>
      </c>
      <c r="J1254">
        <v>0.90789426479351298</v>
      </c>
      <c r="K1254">
        <v>0.17829386393229199</v>
      </c>
      <c r="M1254">
        <v>0.18688899138427201</v>
      </c>
      <c r="N1254">
        <v>2.1225134531656899E-2</v>
      </c>
      <c r="P1254">
        <v>0.34078399378101298</v>
      </c>
      <c r="Q1254">
        <v>-2.5310993194580099E-2</v>
      </c>
      <c r="S1254">
        <v>4.9536832039025702E-2</v>
      </c>
      <c r="T1254">
        <v>-6.4094861348469997E-3</v>
      </c>
    </row>
    <row r="1255" spans="1:21" x14ac:dyDescent="0.45">
      <c r="A1255" t="s">
        <v>8227</v>
      </c>
      <c r="B1255" t="s">
        <v>89437</v>
      </c>
      <c r="C1255" t="s">
        <v>8231</v>
      </c>
      <c r="D1255">
        <v>220</v>
      </c>
      <c r="E1255" t="s">
        <v>8232</v>
      </c>
      <c r="F1255" t="s">
        <v>8233</v>
      </c>
      <c r="G1255" t="s">
        <v>91</v>
      </c>
      <c r="H1255">
        <v>3</v>
      </c>
      <c r="I1255" t="s">
        <v>92</v>
      </c>
      <c r="J1255">
        <v>3.4013983239228298</v>
      </c>
      <c r="K1255">
        <v>1.66758759816488</v>
      </c>
      <c r="L1255" t="s">
        <v>9411</v>
      </c>
      <c r="M1255">
        <v>3.9209970011095199</v>
      </c>
      <c r="N1255">
        <v>1.7970226605733199</v>
      </c>
      <c r="O1255" t="s">
        <v>9411</v>
      </c>
      <c r="P1255">
        <v>3.6641991962516798</v>
      </c>
      <c r="Q1255">
        <v>1.5419809023539199</v>
      </c>
      <c r="R1255" t="s">
        <v>9411</v>
      </c>
      <c r="S1255">
        <v>3.4061740270413199</v>
      </c>
      <c r="T1255">
        <v>1.3930745124816899</v>
      </c>
      <c r="U1255" t="s">
        <v>9411</v>
      </c>
    </row>
    <row r="1256" spans="1:21" x14ac:dyDescent="0.45">
      <c r="A1256" t="s">
        <v>8227</v>
      </c>
      <c r="B1256" t="s">
        <v>89437</v>
      </c>
      <c r="C1256" t="s">
        <v>8231</v>
      </c>
      <c r="D1256">
        <v>225</v>
      </c>
      <c r="E1256" t="s">
        <v>8235</v>
      </c>
      <c r="F1256" t="s">
        <v>8236</v>
      </c>
      <c r="G1256" t="s">
        <v>91</v>
      </c>
      <c r="H1256">
        <v>3</v>
      </c>
      <c r="I1256" t="s">
        <v>92</v>
      </c>
      <c r="J1256">
        <v>0.93646493948469101</v>
      </c>
      <c r="K1256">
        <v>0.67171923319498705</v>
      </c>
      <c r="M1256">
        <v>1.0113360480487901</v>
      </c>
      <c r="N1256">
        <v>0.59498294194539403</v>
      </c>
      <c r="O1256" t="s">
        <v>9411</v>
      </c>
      <c r="P1256">
        <v>0.99776077882494696</v>
      </c>
      <c r="Q1256">
        <v>0.63419898351033499</v>
      </c>
      <c r="R1256" t="s">
        <v>9411</v>
      </c>
      <c r="S1256">
        <v>0.77423128595245405</v>
      </c>
      <c r="T1256">
        <v>0.510676542917887</v>
      </c>
    </row>
    <row r="1257" spans="1:21" x14ac:dyDescent="0.45">
      <c r="A1257" t="s">
        <v>8227</v>
      </c>
      <c r="B1257" t="s">
        <v>89437</v>
      </c>
      <c r="C1257" t="s">
        <v>8231</v>
      </c>
      <c r="D1257">
        <v>226</v>
      </c>
      <c r="E1257" t="s">
        <v>8237</v>
      </c>
      <c r="F1257" t="s">
        <v>8238</v>
      </c>
      <c r="G1257" t="s">
        <v>91</v>
      </c>
      <c r="H1257">
        <v>2</v>
      </c>
      <c r="I1257" t="s">
        <v>92</v>
      </c>
      <c r="J1257">
        <v>0.67979779341160196</v>
      </c>
      <c r="K1257">
        <v>-0.14773050944010399</v>
      </c>
      <c r="M1257">
        <v>0.53029597682816598</v>
      </c>
      <c r="N1257">
        <v>-0.14357487360636401</v>
      </c>
      <c r="P1257">
        <v>0.139329241204732</v>
      </c>
      <c r="Q1257">
        <v>-3.8526058197021498E-2</v>
      </c>
      <c r="S1257">
        <v>4.4097181691317697E-2</v>
      </c>
      <c r="T1257">
        <v>-1.30874315897624E-2</v>
      </c>
    </row>
    <row r="1258" spans="1:21" x14ac:dyDescent="0.45">
      <c r="A1258" t="s">
        <v>8227</v>
      </c>
      <c r="B1258" t="s">
        <v>89437</v>
      </c>
      <c r="C1258" t="s">
        <v>8231</v>
      </c>
      <c r="D1258">
        <v>227</v>
      </c>
      <c r="E1258" t="s">
        <v>8239</v>
      </c>
      <c r="F1258" t="s">
        <v>8240</v>
      </c>
      <c r="G1258" t="s">
        <v>91</v>
      </c>
      <c r="H1258">
        <v>3</v>
      </c>
      <c r="I1258" t="s">
        <v>92</v>
      </c>
      <c r="J1258">
        <v>6.2840872774966696E-3</v>
      </c>
      <c r="K1258">
        <v>5.7888031005859401E-3</v>
      </c>
      <c r="M1258">
        <v>0.163043212226712</v>
      </c>
      <c r="N1258">
        <v>0.116219043731689</v>
      </c>
      <c r="P1258">
        <v>0.108369545181166</v>
      </c>
      <c r="Q1258">
        <v>9.0743859608968094E-2</v>
      </c>
      <c r="S1258">
        <v>0.325516798038188</v>
      </c>
      <c r="T1258">
        <v>0.192796230316162</v>
      </c>
    </row>
    <row r="1259" spans="1:21" x14ac:dyDescent="0.45">
      <c r="A1259" t="s">
        <v>8227</v>
      </c>
      <c r="B1259" t="s">
        <v>89437</v>
      </c>
      <c r="C1259" t="s">
        <v>8231</v>
      </c>
      <c r="D1259">
        <v>228</v>
      </c>
      <c r="E1259" t="s">
        <v>8241</v>
      </c>
      <c r="F1259" t="s">
        <v>8242</v>
      </c>
      <c r="G1259" t="s">
        <v>91</v>
      </c>
      <c r="H1259">
        <v>3</v>
      </c>
      <c r="I1259" t="s">
        <v>92</v>
      </c>
      <c r="J1259">
        <v>2.3407140766822798</v>
      </c>
      <c r="K1259">
        <v>-0.78001276652018203</v>
      </c>
      <c r="L1259" t="s">
        <v>9411</v>
      </c>
      <c r="M1259">
        <v>2.00656829991145</v>
      </c>
      <c r="N1259">
        <v>-0.69561465581258097</v>
      </c>
      <c r="O1259" t="s">
        <v>9411</v>
      </c>
      <c r="P1259">
        <v>2.3654628915327498</v>
      </c>
      <c r="Q1259">
        <v>-0.731395244598389</v>
      </c>
      <c r="R1259" t="s">
        <v>9411</v>
      </c>
      <c r="S1259">
        <v>1.8832936434815</v>
      </c>
      <c r="T1259">
        <v>-0.56141360600789403</v>
      </c>
      <c r="U1259" t="s">
        <v>9411</v>
      </c>
    </row>
    <row r="1260" spans="1:21" x14ac:dyDescent="0.45">
      <c r="A1260" t="s">
        <v>8227</v>
      </c>
      <c r="B1260" t="s">
        <v>89438</v>
      </c>
      <c r="C1260" t="s">
        <v>8231</v>
      </c>
      <c r="D1260">
        <v>149</v>
      </c>
      <c r="E1260" t="s">
        <v>8245</v>
      </c>
      <c r="F1260" t="s">
        <v>8246</v>
      </c>
      <c r="G1260" t="s">
        <v>91</v>
      </c>
      <c r="H1260">
        <v>3</v>
      </c>
      <c r="I1260" t="s">
        <v>92</v>
      </c>
      <c r="J1260">
        <v>1.3753472075234401</v>
      </c>
      <c r="K1260">
        <v>-0.367028872172038</v>
      </c>
      <c r="M1260">
        <v>1.02803008079003</v>
      </c>
      <c r="N1260">
        <v>-0.24995978673299199</v>
      </c>
      <c r="P1260">
        <v>1.5703467767049299</v>
      </c>
      <c r="Q1260">
        <v>-0.27437861760457399</v>
      </c>
      <c r="R1260" t="s">
        <v>9411</v>
      </c>
      <c r="S1260">
        <v>0.403736761217308</v>
      </c>
      <c r="T1260">
        <v>-6.9138367970784501E-2</v>
      </c>
    </row>
    <row r="1261" spans="1:21" x14ac:dyDescent="0.45">
      <c r="A1261" t="s">
        <v>8227</v>
      </c>
      <c r="B1261" t="s">
        <v>89438</v>
      </c>
      <c r="C1261" t="s">
        <v>8231</v>
      </c>
      <c r="D1261">
        <v>153</v>
      </c>
      <c r="E1261" t="s">
        <v>8247</v>
      </c>
      <c r="F1261" t="s">
        <v>8248</v>
      </c>
      <c r="G1261" t="s">
        <v>91</v>
      </c>
      <c r="H1261">
        <v>2</v>
      </c>
      <c r="I1261" t="s">
        <v>92</v>
      </c>
      <c r="J1261">
        <v>1.1954530210198</v>
      </c>
      <c r="K1261">
        <v>-0.23630475997924799</v>
      </c>
      <c r="M1261">
        <v>0.34851244957192401</v>
      </c>
      <c r="N1261">
        <v>-0.106961965560913</v>
      </c>
      <c r="P1261">
        <v>1.4045426900625599</v>
      </c>
      <c r="Q1261">
        <v>-8.5130453109741197E-2</v>
      </c>
      <c r="S1261">
        <v>0.18448490462742201</v>
      </c>
      <c r="T1261">
        <v>-2.0673990249633799E-2</v>
      </c>
    </row>
    <row r="1262" spans="1:21" x14ac:dyDescent="0.45">
      <c r="A1262" t="s">
        <v>8227</v>
      </c>
      <c r="B1262" t="s">
        <v>89439</v>
      </c>
      <c r="C1262" t="s">
        <v>8231</v>
      </c>
      <c r="D1262">
        <v>107</v>
      </c>
      <c r="E1262" t="s">
        <v>8249</v>
      </c>
      <c r="F1262" t="s">
        <v>8250</v>
      </c>
      <c r="G1262" t="s">
        <v>91</v>
      </c>
      <c r="H1262">
        <v>4</v>
      </c>
      <c r="I1262" t="s">
        <v>92</v>
      </c>
      <c r="J1262">
        <v>1.51892503422397</v>
      </c>
      <c r="K1262">
        <v>0.51752305030822798</v>
      </c>
      <c r="L1262" t="s">
        <v>9411</v>
      </c>
      <c r="M1262">
        <v>1.6163930323185101</v>
      </c>
      <c r="N1262">
        <v>0.49959135055541998</v>
      </c>
      <c r="O1262" t="s">
        <v>9411</v>
      </c>
      <c r="P1262">
        <v>1.44774539840715</v>
      </c>
      <c r="Q1262">
        <v>0.43156385421752902</v>
      </c>
      <c r="R1262" t="s">
        <v>9411</v>
      </c>
      <c r="S1262">
        <v>1.1903859372910399</v>
      </c>
      <c r="T1262">
        <v>0.41754865646362299</v>
      </c>
      <c r="U1262" t="s">
        <v>9411</v>
      </c>
    </row>
    <row r="1263" spans="1:21" x14ac:dyDescent="0.45">
      <c r="A1263" t="s">
        <v>8227</v>
      </c>
      <c r="B1263" t="s">
        <v>89438</v>
      </c>
      <c r="C1263" t="s">
        <v>8231</v>
      </c>
      <c r="D1263">
        <v>169</v>
      </c>
      <c r="E1263" t="s">
        <v>8254</v>
      </c>
      <c r="F1263" t="s">
        <v>8255</v>
      </c>
      <c r="G1263" t="s">
        <v>91</v>
      </c>
      <c r="H1263">
        <v>3</v>
      </c>
      <c r="I1263" t="s">
        <v>92</v>
      </c>
      <c r="J1263">
        <v>1.9620703360401399</v>
      </c>
      <c r="K1263">
        <v>-0.69600137074788404</v>
      </c>
      <c r="L1263" t="s">
        <v>9411</v>
      </c>
      <c r="M1263">
        <v>0.61092881652575104</v>
      </c>
      <c r="N1263">
        <v>-0.220435937245687</v>
      </c>
      <c r="P1263">
        <v>2.1728365555900799</v>
      </c>
      <c r="Q1263">
        <v>-0.40824047724405899</v>
      </c>
      <c r="R1263" t="s">
        <v>9411</v>
      </c>
      <c r="S1263">
        <v>0.42469379070305802</v>
      </c>
      <c r="T1263">
        <v>-0.18053229649861699</v>
      </c>
    </row>
    <row r="1264" spans="1:21" x14ac:dyDescent="0.45">
      <c r="A1264" t="s">
        <v>8258</v>
      </c>
      <c r="B1264" t="s">
        <v>77374</v>
      </c>
      <c r="C1264" t="s">
        <v>8259</v>
      </c>
      <c r="D1264">
        <v>14</v>
      </c>
      <c r="E1264" t="s">
        <v>8262</v>
      </c>
      <c r="F1264" t="s">
        <v>8263</v>
      </c>
      <c r="G1264" t="s">
        <v>91</v>
      </c>
      <c r="H1264">
        <v>3</v>
      </c>
      <c r="I1264" t="s">
        <v>92</v>
      </c>
      <c r="J1264">
        <v>1.4218374315842099</v>
      </c>
      <c r="K1264">
        <v>7.2812318801879897E-2</v>
      </c>
      <c r="M1264">
        <v>3.3861443304273799E-2</v>
      </c>
      <c r="N1264">
        <v>1.07922554016113E-2</v>
      </c>
      <c r="P1264">
        <v>0.87937611405537397</v>
      </c>
      <c r="Q1264">
        <v>3.5874366760253899E-2</v>
      </c>
      <c r="S1264">
        <v>7.9121662615211905E-2</v>
      </c>
      <c r="T1264">
        <v>-2.4914264678955099E-2</v>
      </c>
    </row>
    <row r="1265" spans="1:21" x14ac:dyDescent="0.45">
      <c r="A1265" t="s">
        <v>8264</v>
      </c>
      <c r="B1265" t="s">
        <v>77378</v>
      </c>
      <c r="C1265" t="s">
        <v>8265</v>
      </c>
      <c r="D1265">
        <v>4</v>
      </c>
      <c r="E1265" t="s">
        <v>8266</v>
      </c>
      <c r="F1265" t="s">
        <v>8267</v>
      </c>
      <c r="G1265" t="s">
        <v>91</v>
      </c>
      <c r="H1265">
        <v>3</v>
      </c>
      <c r="I1265" t="s">
        <v>92</v>
      </c>
      <c r="J1265">
        <v>6.1596402794454302E-2</v>
      </c>
      <c r="K1265">
        <v>1.1953353881835899E-2</v>
      </c>
      <c r="M1265">
        <v>5.9529097925271099E-2</v>
      </c>
      <c r="N1265">
        <v>9.1824531555175608E-3</v>
      </c>
      <c r="P1265">
        <v>3.8488884326222099E-2</v>
      </c>
      <c r="Q1265">
        <v>-3.7887891133626399E-3</v>
      </c>
      <c r="S1265">
        <v>0.327061253707498</v>
      </c>
      <c r="T1265">
        <v>-3.9030551910400398E-2</v>
      </c>
    </row>
    <row r="1266" spans="1:21" x14ac:dyDescent="0.45">
      <c r="A1266" t="s">
        <v>8272</v>
      </c>
      <c r="B1266" t="s">
        <v>77379</v>
      </c>
      <c r="C1266" t="s">
        <v>8273</v>
      </c>
      <c r="D1266">
        <v>8</v>
      </c>
      <c r="E1266" t="s">
        <v>8274</v>
      </c>
      <c r="F1266" t="s">
        <v>8275</v>
      </c>
      <c r="G1266" t="s">
        <v>91</v>
      </c>
      <c r="H1266">
        <v>2</v>
      </c>
      <c r="I1266" t="s">
        <v>92</v>
      </c>
      <c r="J1266">
        <v>0.289613827571993</v>
      </c>
      <c r="K1266">
        <v>-6.4512570699055999E-2</v>
      </c>
      <c r="M1266">
        <v>1.40717044609394</v>
      </c>
      <c r="N1266">
        <v>0.172686735788981</v>
      </c>
      <c r="P1266">
        <v>2.07468148076063</v>
      </c>
      <c r="Q1266">
        <v>0.29219166437784799</v>
      </c>
      <c r="R1266" t="s">
        <v>9411</v>
      </c>
      <c r="S1266">
        <v>1.7452555156659599</v>
      </c>
      <c r="T1266">
        <v>0.41649627685546903</v>
      </c>
      <c r="U1266" t="s">
        <v>9411</v>
      </c>
    </row>
    <row r="1267" spans="1:21" x14ac:dyDescent="0.45">
      <c r="A1267" t="s">
        <v>8276</v>
      </c>
      <c r="B1267" t="s">
        <v>77380</v>
      </c>
      <c r="C1267" t="s">
        <v>8277</v>
      </c>
      <c r="D1267">
        <v>75</v>
      </c>
      <c r="E1267" t="s">
        <v>8278</v>
      </c>
      <c r="F1267" t="s">
        <v>8279</v>
      </c>
      <c r="G1267" t="s">
        <v>91</v>
      </c>
      <c r="H1267">
        <v>3</v>
      </c>
      <c r="I1267" t="s">
        <v>92</v>
      </c>
      <c r="J1267">
        <v>1.20082168685772E-2</v>
      </c>
      <c r="K1267">
        <v>2.7039051055908199E-3</v>
      </c>
      <c r="M1267">
        <v>0.155749422817442</v>
      </c>
      <c r="N1267">
        <v>-7.5613021850585896E-2</v>
      </c>
      <c r="P1267">
        <v>4.4994768976320799E-2</v>
      </c>
      <c r="Q1267">
        <v>-1.6912937164306599E-2</v>
      </c>
      <c r="S1267">
        <v>0.25927568738736101</v>
      </c>
      <c r="T1267">
        <v>-5.828857421875E-2</v>
      </c>
    </row>
    <row r="1268" spans="1:21" x14ac:dyDescent="0.45">
      <c r="A1268" t="s">
        <v>8276</v>
      </c>
      <c r="B1268" t="s">
        <v>77380</v>
      </c>
      <c r="C1268" t="s">
        <v>8277</v>
      </c>
      <c r="D1268">
        <v>21</v>
      </c>
      <c r="E1268" t="s">
        <v>8284</v>
      </c>
      <c r="F1268" t="s">
        <v>8285</v>
      </c>
      <c r="G1268" t="s">
        <v>91</v>
      </c>
      <c r="H1268">
        <v>2</v>
      </c>
      <c r="I1268" t="s">
        <v>92</v>
      </c>
      <c r="J1268">
        <v>3.0361309695253502</v>
      </c>
      <c r="K1268">
        <v>-0.43463548024495402</v>
      </c>
      <c r="L1268" t="s">
        <v>9411</v>
      </c>
      <c r="M1268">
        <v>3.2780281213315501</v>
      </c>
      <c r="N1268">
        <v>-0.415992577870687</v>
      </c>
      <c r="O1268" t="s">
        <v>9411</v>
      </c>
      <c r="P1268">
        <v>4.61817896164745</v>
      </c>
      <c r="Q1268">
        <v>-0.382341225941976</v>
      </c>
      <c r="R1268" t="s">
        <v>9411</v>
      </c>
      <c r="S1268">
        <v>2.9324095650286401</v>
      </c>
      <c r="T1268">
        <v>-0.251441796620687</v>
      </c>
      <c r="U1268" t="s">
        <v>9411</v>
      </c>
    </row>
    <row r="1269" spans="1:21" x14ac:dyDescent="0.45">
      <c r="A1269" t="s">
        <v>8276</v>
      </c>
      <c r="B1269" t="s">
        <v>77380</v>
      </c>
      <c r="C1269" t="s">
        <v>8277</v>
      </c>
      <c r="D1269">
        <v>33</v>
      </c>
      <c r="E1269" t="s">
        <v>8286</v>
      </c>
      <c r="F1269" t="s">
        <v>8287</v>
      </c>
      <c r="G1269" t="s">
        <v>91</v>
      </c>
      <c r="H1269">
        <v>2</v>
      </c>
      <c r="I1269" t="s">
        <v>92</v>
      </c>
      <c r="J1269">
        <v>1.1625065014832601</v>
      </c>
      <c r="K1269">
        <v>-1.0206940174102801</v>
      </c>
      <c r="L1269" t="s">
        <v>9411</v>
      </c>
      <c r="M1269">
        <v>7.7215583643905794E-2</v>
      </c>
      <c r="N1269">
        <v>-4.1867256164550802E-2</v>
      </c>
      <c r="P1269">
        <v>0.74237979439017099</v>
      </c>
      <c r="Q1269">
        <v>-0.46381425857543901</v>
      </c>
      <c r="S1269">
        <v>0.26122430772960098</v>
      </c>
      <c r="T1269">
        <v>0.16585445404052701</v>
      </c>
    </row>
    <row r="1270" spans="1:21" x14ac:dyDescent="0.45">
      <c r="A1270" t="s">
        <v>8292</v>
      </c>
      <c r="B1270" t="s">
        <v>77386</v>
      </c>
      <c r="D1270">
        <v>17</v>
      </c>
      <c r="E1270" t="s">
        <v>8293</v>
      </c>
      <c r="F1270" t="s">
        <v>8294</v>
      </c>
      <c r="G1270" t="s">
        <v>91</v>
      </c>
      <c r="H1270">
        <v>2</v>
      </c>
      <c r="I1270" t="s">
        <v>92</v>
      </c>
      <c r="J1270">
        <v>0.42572183149507098</v>
      </c>
      <c r="K1270">
        <v>-6.5893491109212193E-2</v>
      </c>
      <c r="M1270">
        <v>0.83859494782724198</v>
      </c>
      <c r="N1270">
        <v>-8.6247285207112598E-2</v>
      </c>
      <c r="P1270">
        <v>0.23285488977685101</v>
      </c>
      <c r="Q1270">
        <v>-2.8302987416585299E-2</v>
      </c>
      <c r="S1270">
        <v>0.16061599149375499</v>
      </c>
      <c r="T1270">
        <v>-3.40466499328613E-2</v>
      </c>
    </row>
    <row r="1271" spans="1:21" x14ac:dyDescent="0.45">
      <c r="A1271" t="s">
        <v>8295</v>
      </c>
      <c r="B1271" t="s">
        <v>77388</v>
      </c>
      <c r="C1271" t="s">
        <v>8296</v>
      </c>
      <c r="D1271">
        <v>144</v>
      </c>
      <c r="E1271" t="s">
        <v>8297</v>
      </c>
      <c r="F1271" t="s">
        <v>8298</v>
      </c>
      <c r="G1271" t="s">
        <v>91</v>
      </c>
      <c r="H1271">
        <v>5</v>
      </c>
      <c r="I1271" t="s">
        <v>92</v>
      </c>
      <c r="J1271">
        <v>0.101314120870617</v>
      </c>
      <c r="K1271">
        <v>-7.41250514984131E-2</v>
      </c>
      <c r="M1271">
        <v>0.30432727021589401</v>
      </c>
      <c r="N1271">
        <v>-5.1773309707641602E-2</v>
      </c>
      <c r="P1271">
        <v>2.0009200449805999E-2</v>
      </c>
      <c r="Q1271">
        <v>9.2570781707763707E-3</v>
      </c>
      <c r="S1271">
        <v>1.42189125553204</v>
      </c>
      <c r="T1271">
        <v>-0.121115922927856</v>
      </c>
    </row>
    <row r="1272" spans="1:21" x14ac:dyDescent="0.45">
      <c r="A1272" t="s">
        <v>8295</v>
      </c>
      <c r="B1272" t="s">
        <v>77388</v>
      </c>
      <c r="C1272" t="s">
        <v>8296</v>
      </c>
      <c r="D1272">
        <v>146</v>
      </c>
      <c r="E1272" t="s">
        <v>8299</v>
      </c>
      <c r="F1272" t="s">
        <v>8300</v>
      </c>
      <c r="G1272" t="s">
        <v>91</v>
      </c>
      <c r="H1272">
        <v>2</v>
      </c>
      <c r="I1272" t="s">
        <v>92</v>
      </c>
      <c r="J1272">
        <v>0.55482708110919499</v>
      </c>
      <c r="K1272">
        <v>-9.7471237182617201E-2</v>
      </c>
      <c r="M1272">
        <v>8.3470916910607901E-2</v>
      </c>
      <c r="N1272">
        <v>-2.7075926462809201E-2</v>
      </c>
      <c r="P1272">
        <v>0.488544185470693</v>
      </c>
      <c r="Q1272">
        <v>9.0696811676025405E-2</v>
      </c>
      <c r="S1272">
        <v>0.19011933776544299</v>
      </c>
      <c r="T1272">
        <v>5.3485393524169901E-2</v>
      </c>
    </row>
    <row r="1273" spans="1:21" x14ac:dyDescent="0.45">
      <c r="A1273" t="s">
        <v>8295</v>
      </c>
      <c r="B1273" t="s">
        <v>77388</v>
      </c>
      <c r="C1273" t="s">
        <v>8296</v>
      </c>
      <c r="D1273">
        <v>138</v>
      </c>
      <c r="E1273" t="s">
        <v>8303</v>
      </c>
      <c r="F1273" t="s">
        <v>8304</v>
      </c>
      <c r="G1273" t="s">
        <v>91</v>
      </c>
      <c r="H1273">
        <v>4</v>
      </c>
      <c r="I1273" t="s">
        <v>92</v>
      </c>
      <c r="J1273">
        <v>0.83004030445232702</v>
      </c>
      <c r="K1273">
        <v>-0.28035163879394498</v>
      </c>
      <c r="M1273">
        <v>1.14596356736219</v>
      </c>
      <c r="N1273">
        <v>-0.158823251724243</v>
      </c>
      <c r="P1273">
        <v>0.85185075891657303</v>
      </c>
      <c r="Q1273">
        <v>-0.140003442764282</v>
      </c>
      <c r="S1273">
        <v>0.43745312165307199</v>
      </c>
      <c r="T1273">
        <v>6.2552213668823201E-2</v>
      </c>
    </row>
    <row r="1274" spans="1:21" x14ac:dyDescent="0.45">
      <c r="A1274" t="s">
        <v>8295</v>
      </c>
      <c r="B1274" t="s">
        <v>77388</v>
      </c>
      <c r="C1274" t="s">
        <v>8296</v>
      </c>
      <c r="D1274">
        <v>176</v>
      </c>
      <c r="E1274" t="s">
        <v>8307</v>
      </c>
      <c r="F1274" t="s">
        <v>8308</v>
      </c>
      <c r="G1274" t="s">
        <v>91</v>
      </c>
      <c r="H1274">
        <v>3</v>
      </c>
      <c r="I1274" t="s">
        <v>92</v>
      </c>
      <c r="J1274">
        <v>1.3469012097733599</v>
      </c>
      <c r="K1274">
        <v>0.13124306996663401</v>
      </c>
      <c r="M1274">
        <v>2.8259473509535198</v>
      </c>
      <c r="N1274">
        <v>0.41046190261840798</v>
      </c>
      <c r="O1274" t="s">
        <v>9411</v>
      </c>
      <c r="P1274">
        <v>3.0877607717897901</v>
      </c>
      <c r="Q1274">
        <v>0.35102860132853198</v>
      </c>
      <c r="R1274" t="s">
        <v>9411</v>
      </c>
      <c r="S1274">
        <v>3.99286071933812</v>
      </c>
      <c r="T1274">
        <v>0.45817581812540698</v>
      </c>
      <c r="U1274" t="s">
        <v>9411</v>
      </c>
    </row>
    <row r="1275" spans="1:21" x14ac:dyDescent="0.45">
      <c r="A1275" t="s">
        <v>8338</v>
      </c>
      <c r="B1275" t="s">
        <v>77390</v>
      </c>
      <c r="C1275" t="s">
        <v>8339</v>
      </c>
      <c r="D1275">
        <v>363</v>
      </c>
      <c r="E1275" t="s">
        <v>8340</v>
      </c>
      <c r="F1275" t="s">
        <v>8341</v>
      </c>
      <c r="G1275" t="s">
        <v>91</v>
      </c>
      <c r="H1275">
        <v>2</v>
      </c>
      <c r="I1275" t="s">
        <v>92</v>
      </c>
      <c r="J1275">
        <v>3.1829330878560998E-2</v>
      </c>
      <c r="K1275">
        <v>1.9354581832885701E-2</v>
      </c>
      <c r="M1275">
        <v>0.156762683691964</v>
      </c>
      <c r="N1275">
        <v>7.3579311370849595E-2</v>
      </c>
      <c r="P1275">
        <v>0.172406284458649</v>
      </c>
      <c r="Q1275">
        <v>7.6204299926757799E-2</v>
      </c>
      <c r="S1275">
        <v>7.12937344107413E-2</v>
      </c>
      <c r="T1275">
        <v>4.1501998901367201E-2</v>
      </c>
    </row>
    <row r="1276" spans="1:21" x14ac:dyDescent="0.45">
      <c r="A1276" t="s">
        <v>8338</v>
      </c>
      <c r="B1276" t="s">
        <v>77390</v>
      </c>
      <c r="C1276" t="s">
        <v>8339</v>
      </c>
      <c r="D1276">
        <v>375</v>
      </c>
      <c r="E1276" t="s">
        <v>8342</v>
      </c>
      <c r="F1276" t="s">
        <v>8343</v>
      </c>
      <c r="G1276" t="s">
        <v>91</v>
      </c>
      <c r="H1276">
        <v>3</v>
      </c>
      <c r="I1276" t="s">
        <v>92</v>
      </c>
      <c r="J1276">
        <v>1.8901694724646301</v>
      </c>
      <c r="K1276">
        <v>0.252584218978882</v>
      </c>
      <c r="M1276">
        <v>0.54024607154927895</v>
      </c>
      <c r="N1276">
        <v>0.25457286834716802</v>
      </c>
      <c r="P1276">
        <v>0.485594439471356</v>
      </c>
      <c r="Q1276">
        <v>9.6908092498779297E-2</v>
      </c>
      <c r="S1276">
        <v>0.30490270058753299</v>
      </c>
      <c r="T1276">
        <v>5.6810379028320299E-2</v>
      </c>
    </row>
    <row r="1277" spans="1:21" x14ac:dyDescent="0.45">
      <c r="A1277" t="s">
        <v>8344</v>
      </c>
      <c r="B1277" t="s">
        <v>89440</v>
      </c>
      <c r="C1277" t="s">
        <v>8345</v>
      </c>
      <c r="D1277">
        <v>98</v>
      </c>
      <c r="E1277" t="s">
        <v>8349</v>
      </c>
      <c r="F1277" t="s">
        <v>8350</v>
      </c>
      <c r="G1277" t="s">
        <v>91</v>
      </c>
      <c r="H1277">
        <v>4</v>
      </c>
      <c r="I1277" t="s">
        <v>92</v>
      </c>
      <c r="J1277">
        <v>0.42639412884814198</v>
      </c>
      <c r="K1277">
        <v>0.13577151298522899</v>
      </c>
      <c r="M1277">
        <v>0.189534700721225</v>
      </c>
      <c r="N1277">
        <v>0.111967325210571</v>
      </c>
      <c r="P1277">
        <v>0.65217127653234697</v>
      </c>
      <c r="Q1277">
        <v>0.25118947029113797</v>
      </c>
      <c r="S1277">
        <v>0.27544106872420099</v>
      </c>
      <c r="T1277">
        <v>7.8296899795532199E-2</v>
      </c>
    </row>
    <row r="1278" spans="1:21" x14ac:dyDescent="0.45">
      <c r="A1278" t="s">
        <v>8353</v>
      </c>
      <c r="B1278" t="s">
        <v>89441</v>
      </c>
      <c r="C1278" t="s">
        <v>8354</v>
      </c>
      <c r="D1278">
        <v>238</v>
      </c>
      <c r="E1278" t="s">
        <v>8355</v>
      </c>
      <c r="F1278" t="s">
        <v>8356</v>
      </c>
      <c r="G1278" t="s">
        <v>91</v>
      </c>
      <c r="H1278">
        <v>3</v>
      </c>
      <c r="I1278" t="s">
        <v>92</v>
      </c>
      <c r="J1278">
        <v>0.82101274072100405</v>
      </c>
      <c r="K1278">
        <v>0.25867462158203097</v>
      </c>
      <c r="M1278">
        <v>1.6144029273263201</v>
      </c>
      <c r="N1278">
        <v>0.57856639226277695</v>
      </c>
      <c r="O1278" t="s">
        <v>9411</v>
      </c>
      <c r="P1278">
        <v>1.7827291174164399</v>
      </c>
      <c r="Q1278">
        <v>0.45432170232136998</v>
      </c>
      <c r="R1278" t="s">
        <v>9411</v>
      </c>
      <c r="S1278">
        <v>1.5481528434291001</v>
      </c>
      <c r="T1278">
        <v>0.38482077916463198</v>
      </c>
      <c r="U1278" t="s">
        <v>9411</v>
      </c>
    </row>
    <row r="1279" spans="1:21" x14ac:dyDescent="0.45">
      <c r="A1279" s="5">
        <v>37500</v>
      </c>
      <c r="B1279" t="s">
        <v>77396</v>
      </c>
      <c r="C1279" t="s">
        <v>8360</v>
      </c>
      <c r="D1279">
        <v>178</v>
      </c>
      <c r="E1279" t="s">
        <v>8361</v>
      </c>
      <c r="F1279" t="s">
        <v>8362</v>
      </c>
      <c r="G1279" t="s">
        <v>91</v>
      </c>
      <c r="H1279">
        <v>3</v>
      </c>
      <c r="I1279" t="s">
        <v>92</v>
      </c>
      <c r="J1279">
        <v>0.98849617289271996</v>
      </c>
      <c r="K1279">
        <v>8.9699109395345006E-2</v>
      </c>
      <c r="M1279">
        <v>0.71640336089749201</v>
      </c>
      <c r="N1279">
        <v>-4.8626422882080099E-2</v>
      </c>
      <c r="P1279">
        <v>1.25328525143658</v>
      </c>
      <c r="Q1279">
        <v>-9.4525814056396498E-2</v>
      </c>
      <c r="S1279">
        <v>2.6751606670244099</v>
      </c>
      <c r="T1279">
        <v>-0.100069204966227</v>
      </c>
    </row>
    <row r="1280" spans="1:21" x14ac:dyDescent="0.45">
      <c r="A1280" t="s">
        <v>8373</v>
      </c>
      <c r="B1280" t="s">
        <v>77399</v>
      </c>
      <c r="D1280">
        <v>79</v>
      </c>
      <c r="E1280" t="s">
        <v>8374</v>
      </c>
      <c r="F1280" t="s">
        <v>8375</v>
      </c>
      <c r="G1280" t="s">
        <v>91</v>
      </c>
      <c r="H1280">
        <v>3</v>
      </c>
      <c r="I1280" t="s">
        <v>92</v>
      </c>
      <c r="J1280">
        <v>0.24077922906187099</v>
      </c>
      <c r="K1280">
        <v>-5.8075666427612298E-2</v>
      </c>
      <c r="M1280">
        <v>0.93519203637800297</v>
      </c>
      <c r="N1280">
        <v>-0.117526054382324</v>
      </c>
      <c r="P1280">
        <v>0.22896059198137</v>
      </c>
      <c r="Q1280">
        <v>3.4921169281005901E-2</v>
      </c>
      <c r="S1280">
        <v>0.229396342361046</v>
      </c>
      <c r="T1280">
        <v>3.6303520202636698E-2</v>
      </c>
    </row>
    <row r="1281" spans="1:21" x14ac:dyDescent="0.45">
      <c r="A1281" t="s">
        <v>8376</v>
      </c>
      <c r="B1281" t="s">
        <v>77403</v>
      </c>
      <c r="C1281" t="s">
        <v>8377</v>
      </c>
      <c r="D1281">
        <v>156</v>
      </c>
      <c r="E1281" t="s">
        <v>8385</v>
      </c>
      <c r="F1281" t="s">
        <v>8386</v>
      </c>
      <c r="G1281" t="s">
        <v>91</v>
      </c>
      <c r="H1281">
        <v>2</v>
      </c>
      <c r="I1281" t="s">
        <v>92</v>
      </c>
      <c r="J1281">
        <v>2.1242876290188901</v>
      </c>
      <c r="K1281">
        <v>0.255984306335449</v>
      </c>
      <c r="L1281" t="s">
        <v>9411</v>
      </c>
      <c r="M1281">
        <v>1.23273598087976</v>
      </c>
      <c r="N1281">
        <v>0.29700962702433298</v>
      </c>
      <c r="P1281">
        <v>2.2434376063084001</v>
      </c>
      <c r="Q1281">
        <v>0.465113798777262</v>
      </c>
      <c r="R1281" t="s">
        <v>9411</v>
      </c>
      <c r="S1281">
        <v>1.68449433636336</v>
      </c>
      <c r="T1281">
        <v>0.21018298467000299</v>
      </c>
    </row>
    <row r="1282" spans="1:21" x14ac:dyDescent="0.45">
      <c r="A1282" t="s">
        <v>8376</v>
      </c>
      <c r="B1282" t="s">
        <v>77403</v>
      </c>
      <c r="C1282" t="s">
        <v>8377</v>
      </c>
      <c r="D1282">
        <v>39</v>
      </c>
      <c r="E1282" t="s">
        <v>8387</v>
      </c>
      <c r="F1282" t="s">
        <v>8388</v>
      </c>
      <c r="G1282" t="s">
        <v>91</v>
      </c>
      <c r="H1282">
        <v>3</v>
      </c>
      <c r="I1282" t="s">
        <v>92</v>
      </c>
      <c r="J1282">
        <v>0.48924833922946598</v>
      </c>
      <c r="K1282">
        <v>0.11358070373535201</v>
      </c>
      <c r="M1282">
        <v>0.54326914655789005</v>
      </c>
      <c r="N1282">
        <v>0.112414518992106</v>
      </c>
      <c r="P1282">
        <v>2.0643705874916201</v>
      </c>
      <c r="Q1282">
        <v>0.18385585149129199</v>
      </c>
      <c r="R1282" t="s">
        <v>9411</v>
      </c>
      <c r="S1282">
        <v>0.55888126143526995</v>
      </c>
      <c r="T1282">
        <v>6.1393260955810498E-2</v>
      </c>
    </row>
    <row r="1283" spans="1:21" x14ac:dyDescent="0.45">
      <c r="A1283" t="s">
        <v>8392</v>
      </c>
      <c r="B1283" t="s">
        <v>77406</v>
      </c>
      <c r="C1283" t="s">
        <v>8393</v>
      </c>
      <c r="D1283">
        <v>177</v>
      </c>
      <c r="E1283" t="s">
        <v>8394</v>
      </c>
      <c r="F1283" t="s">
        <v>8395</v>
      </c>
      <c r="G1283" t="s">
        <v>91</v>
      </c>
      <c r="H1283">
        <v>2</v>
      </c>
      <c r="I1283" t="s">
        <v>92</v>
      </c>
      <c r="J1283">
        <v>4.2958035660414798E-2</v>
      </c>
      <c r="K1283">
        <v>-2.04537709554036E-2</v>
      </c>
      <c r="M1283">
        <v>0.13210341103134801</v>
      </c>
      <c r="N1283">
        <v>-6.6955725351969406E-2</v>
      </c>
      <c r="P1283">
        <v>0.34065847710793601</v>
      </c>
      <c r="Q1283">
        <v>0.18402942021687799</v>
      </c>
      <c r="S1283">
        <v>1.3311023878825601E-3</v>
      </c>
      <c r="T1283">
        <v>6.7408879597981699E-4</v>
      </c>
    </row>
    <row r="1284" spans="1:21" x14ac:dyDescent="0.45">
      <c r="A1284" t="s">
        <v>8392</v>
      </c>
      <c r="B1284" t="s">
        <v>77406</v>
      </c>
      <c r="C1284" t="s">
        <v>8393</v>
      </c>
      <c r="D1284">
        <v>157</v>
      </c>
      <c r="E1284" t="s">
        <v>8398</v>
      </c>
      <c r="F1284" t="s">
        <v>8399</v>
      </c>
      <c r="G1284" t="s">
        <v>91</v>
      </c>
      <c r="H1284">
        <v>3</v>
      </c>
      <c r="I1284" t="s">
        <v>92</v>
      </c>
      <c r="J1284">
        <v>3.7813212220682399E-3</v>
      </c>
      <c r="K1284">
        <v>-4.47440147399902E-3</v>
      </c>
      <c r="M1284">
        <v>0.216670126597969</v>
      </c>
      <c r="N1284">
        <v>-0.15164685249328599</v>
      </c>
      <c r="P1284">
        <v>0.106315358433953</v>
      </c>
      <c r="Q1284">
        <v>5.2908182144164997E-2</v>
      </c>
      <c r="S1284">
        <v>0.142988447413607</v>
      </c>
      <c r="T1284">
        <v>-7.7649354934692397E-2</v>
      </c>
    </row>
    <row r="1285" spans="1:21" x14ac:dyDescent="0.45">
      <c r="A1285" t="s">
        <v>8400</v>
      </c>
      <c r="B1285" t="s">
        <v>89442</v>
      </c>
      <c r="C1285" t="s">
        <v>8401</v>
      </c>
      <c r="D1285">
        <v>68</v>
      </c>
      <c r="E1285" t="s">
        <v>8402</v>
      </c>
      <c r="F1285" t="s">
        <v>8403</v>
      </c>
      <c r="G1285" t="s">
        <v>91</v>
      </c>
      <c r="H1285">
        <v>3</v>
      </c>
      <c r="I1285" t="s">
        <v>92</v>
      </c>
      <c r="J1285">
        <v>2.1516528367534802</v>
      </c>
      <c r="K1285">
        <v>-0.30357384681701699</v>
      </c>
      <c r="L1285" t="s">
        <v>9411</v>
      </c>
      <c r="M1285">
        <v>0.12808349778608399</v>
      </c>
      <c r="N1285">
        <v>-1.45056247711182E-2</v>
      </c>
      <c r="P1285">
        <v>0.30934375867639902</v>
      </c>
      <c r="Q1285">
        <v>5.3233861923217801E-2</v>
      </c>
      <c r="S1285">
        <v>1.78584704952062</v>
      </c>
      <c r="T1285">
        <v>0.34291386604309099</v>
      </c>
      <c r="U1285" t="s">
        <v>9411</v>
      </c>
    </row>
    <row r="1286" spans="1:21" x14ac:dyDescent="0.45">
      <c r="A1286" t="s">
        <v>8400</v>
      </c>
      <c r="B1286" t="s">
        <v>89442</v>
      </c>
      <c r="C1286" t="s">
        <v>8401</v>
      </c>
      <c r="D1286">
        <v>35</v>
      </c>
      <c r="E1286" t="s">
        <v>8405</v>
      </c>
      <c r="F1286" t="s">
        <v>8406</v>
      </c>
      <c r="G1286" t="s">
        <v>91</v>
      </c>
      <c r="H1286">
        <v>3</v>
      </c>
      <c r="I1286" t="s">
        <v>92</v>
      </c>
      <c r="J1286">
        <v>1.61861466319141</v>
      </c>
      <c r="K1286">
        <v>1.04275353749593</v>
      </c>
      <c r="L1286" t="s">
        <v>9411</v>
      </c>
      <c r="M1286">
        <v>1.75609748890786</v>
      </c>
      <c r="N1286">
        <v>0.79160547256469704</v>
      </c>
      <c r="O1286" t="s">
        <v>9411</v>
      </c>
      <c r="P1286">
        <v>1.22041573033481</v>
      </c>
      <c r="Q1286">
        <v>0.65450175603230798</v>
      </c>
      <c r="R1286" t="s">
        <v>9411</v>
      </c>
      <c r="S1286">
        <v>1.8147262478037001</v>
      </c>
      <c r="T1286">
        <v>0.47872400283813499</v>
      </c>
      <c r="U1286" t="s">
        <v>9411</v>
      </c>
    </row>
    <row r="1287" spans="1:21" x14ac:dyDescent="0.45">
      <c r="A1287" t="s">
        <v>8409</v>
      </c>
      <c r="B1287" t="s">
        <v>77410</v>
      </c>
      <c r="C1287" t="s">
        <v>8410</v>
      </c>
      <c r="D1287">
        <v>468</v>
      </c>
      <c r="E1287" t="s">
        <v>8411</v>
      </c>
      <c r="F1287" t="s">
        <v>8412</v>
      </c>
      <c r="G1287" t="s">
        <v>91</v>
      </c>
      <c r="H1287">
        <v>3</v>
      </c>
      <c r="I1287" t="s">
        <v>92</v>
      </c>
      <c r="J1287">
        <v>1.2898728703181299</v>
      </c>
      <c r="K1287">
        <v>-0.29336524009704601</v>
      </c>
      <c r="M1287">
        <v>1.1153588787967801</v>
      </c>
      <c r="N1287">
        <v>-0.38888478279113797</v>
      </c>
      <c r="P1287">
        <v>1.26325949725996</v>
      </c>
      <c r="Q1287">
        <v>-0.44261765480041498</v>
      </c>
      <c r="R1287" t="s">
        <v>9411</v>
      </c>
      <c r="S1287">
        <v>1.95826373100024</v>
      </c>
      <c r="T1287">
        <v>-0.31838107109069802</v>
      </c>
      <c r="U1287" t="s">
        <v>9411</v>
      </c>
    </row>
    <row r="1288" spans="1:21" x14ac:dyDescent="0.45">
      <c r="A1288" t="s">
        <v>8413</v>
      </c>
      <c r="B1288" t="s">
        <v>89443</v>
      </c>
      <c r="C1288" t="s">
        <v>8414</v>
      </c>
      <c r="D1288">
        <v>204</v>
      </c>
      <c r="E1288" t="s">
        <v>8415</v>
      </c>
      <c r="F1288" t="s">
        <v>8416</v>
      </c>
      <c r="G1288" t="s">
        <v>91</v>
      </c>
      <c r="H1288">
        <v>3</v>
      </c>
      <c r="I1288" t="s">
        <v>92</v>
      </c>
      <c r="J1288">
        <v>0.77231758784598503</v>
      </c>
      <c r="K1288">
        <v>-0.41804337501525901</v>
      </c>
      <c r="M1288">
        <v>9.1967028210895294E-2</v>
      </c>
      <c r="N1288">
        <v>0.123327732086182</v>
      </c>
      <c r="P1288">
        <v>0.42863700849609598</v>
      </c>
      <c r="Q1288">
        <v>0.15955162048339799</v>
      </c>
      <c r="S1288">
        <v>0.65015382164786095</v>
      </c>
      <c r="T1288">
        <v>0.30749988555908198</v>
      </c>
    </row>
    <row r="1289" spans="1:21" x14ac:dyDescent="0.45">
      <c r="A1289" t="s">
        <v>8413</v>
      </c>
      <c r="B1289" t="s">
        <v>89443</v>
      </c>
      <c r="C1289" t="s">
        <v>8414</v>
      </c>
      <c r="D1289">
        <v>407</v>
      </c>
      <c r="E1289" t="s">
        <v>8418</v>
      </c>
      <c r="F1289" t="s">
        <v>8419</v>
      </c>
      <c r="G1289" t="s">
        <v>91</v>
      </c>
      <c r="H1289">
        <v>3</v>
      </c>
      <c r="I1289" t="s">
        <v>92</v>
      </c>
      <c r="J1289">
        <v>1.7476022336144299</v>
      </c>
      <c r="K1289">
        <v>-1.1144270896911599</v>
      </c>
      <c r="L1289" t="s">
        <v>9411</v>
      </c>
      <c r="M1289">
        <v>2.8379003158274299</v>
      </c>
      <c r="N1289">
        <v>-1.3482639789581301</v>
      </c>
      <c r="O1289" t="s">
        <v>9411</v>
      </c>
      <c r="P1289">
        <v>1.6231637593402799</v>
      </c>
      <c r="Q1289">
        <v>-0.76418185234069802</v>
      </c>
      <c r="R1289" t="s">
        <v>9411</v>
      </c>
      <c r="S1289">
        <v>1.34437887087471</v>
      </c>
      <c r="T1289">
        <v>-0.66383814811706499</v>
      </c>
      <c r="U1289" t="s">
        <v>9411</v>
      </c>
    </row>
    <row r="1290" spans="1:21" x14ac:dyDescent="0.45">
      <c r="A1290" t="s">
        <v>8426</v>
      </c>
      <c r="B1290" t="s">
        <v>77413</v>
      </c>
      <c r="C1290" t="s">
        <v>8427</v>
      </c>
      <c r="D1290">
        <v>189</v>
      </c>
      <c r="E1290" t="s">
        <v>8428</v>
      </c>
      <c r="F1290" t="s">
        <v>8429</v>
      </c>
      <c r="G1290" t="s">
        <v>91</v>
      </c>
      <c r="H1290">
        <v>3</v>
      </c>
      <c r="I1290" t="s">
        <v>92</v>
      </c>
      <c r="J1290">
        <v>0.16367600869854401</v>
      </c>
      <c r="K1290">
        <v>-8.0297231674194294E-2</v>
      </c>
      <c r="M1290">
        <v>0.23494581609145701</v>
      </c>
      <c r="N1290">
        <v>-0.14271450042724601</v>
      </c>
      <c r="P1290">
        <v>0.19431644665376599</v>
      </c>
      <c r="Q1290">
        <v>-9.38763618469238E-2</v>
      </c>
      <c r="S1290">
        <v>0.60402347165224901</v>
      </c>
      <c r="T1290">
        <v>-0.29260301589965798</v>
      </c>
    </row>
    <row r="1291" spans="1:21" x14ac:dyDescent="0.45">
      <c r="A1291" t="s">
        <v>8426</v>
      </c>
      <c r="B1291" t="s">
        <v>77413</v>
      </c>
      <c r="C1291" t="s">
        <v>8427</v>
      </c>
      <c r="D1291">
        <v>134</v>
      </c>
      <c r="E1291" t="s">
        <v>8432</v>
      </c>
      <c r="F1291" t="s">
        <v>8433</v>
      </c>
      <c r="G1291" t="s">
        <v>91</v>
      </c>
      <c r="H1291">
        <v>3</v>
      </c>
      <c r="I1291" t="s">
        <v>92</v>
      </c>
      <c r="J1291">
        <v>0.48859282319621899</v>
      </c>
      <c r="K1291">
        <v>-0.111161867777507</v>
      </c>
      <c r="M1291">
        <v>1.1777291010808899E-2</v>
      </c>
      <c r="N1291">
        <v>-2.9724438985188899E-3</v>
      </c>
      <c r="P1291">
        <v>0.22179973401421901</v>
      </c>
      <c r="Q1291">
        <v>-3.3423582712809201E-2</v>
      </c>
      <c r="S1291">
        <v>4.9287603652323798E-2</v>
      </c>
      <c r="T1291">
        <v>8.3880424499511701E-3</v>
      </c>
    </row>
    <row r="1292" spans="1:21" x14ac:dyDescent="0.45">
      <c r="A1292" t="s">
        <v>8442</v>
      </c>
      <c r="B1292" t="s">
        <v>77415</v>
      </c>
      <c r="D1292">
        <v>294</v>
      </c>
      <c r="E1292" t="s">
        <v>8445</v>
      </c>
      <c r="F1292" t="s">
        <v>8446</v>
      </c>
      <c r="G1292" t="s">
        <v>91</v>
      </c>
      <c r="H1292">
        <v>4</v>
      </c>
      <c r="I1292" t="s">
        <v>92</v>
      </c>
      <c r="J1292">
        <v>1.4750429161260199</v>
      </c>
      <c r="K1292">
        <v>0.62090897560119596</v>
      </c>
      <c r="L1292" t="s">
        <v>9411</v>
      </c>
      <c r="M1292">
        <v>1.16771600434685</v>
      </c>
      <c r="N1292">
        <v>0.90821623802185103</v>
      </c>
      <c r="O1292" t="s">
        <v>9411</v>
      </c>
      <c r="P1292">
        <v>1.9652461748280601</v>
      </c>
      <c r="Q1292">
        <v>0.79066205024719205</v>
      </c>
      <c r="R1292" t="s">
        <v>9411</v>
      </c>
      <c r="S1292">
        <v>1.57587676251728</v>
      </c>
      <c r="T1292">
        <v>0.52210259437561002</v>
      </c>
      <c r="U1292" t="s">
        <v>9411</v>
      </c>
    </row>
    <row r="1293" spans="1:21" x14ac:dyDescent="0.45">
      <c r="A1293" t="s">
        <v>8447</v>
      </c>
      <c r="B1293" t="s">
        <v>77416</v>
      </c>
      <c r="C1293" t="s">
        <v>8448</v>
      </c>
      <c r="D1293">
        <v>300</v>
      </c>
      <c r="E1293" t="s">
        <v>8451</v>
      </c>
      <c r="F1293" t="s">
        <v>8452</v>
      </c>
      <c r="G1293" t="s">
        <v>91</v>
      </c>
      <c r="H1293">
        <v>2</v>
      </c>
      <c r="I1293" t="s">
        <v>92</v>
      </c>
      <c r="J1293">
        <v>3.1682827248157102</v>
      </c>
      <c r="K1293">
        <v>-0.29918098449706998</v>
      </c>
      <c r="L1293" t="s">
        <v>9411</v>
      </c>
      <c r="M1293">
        <v>2.9777567449719098</v>
      </c>
      <c r="N1293">
        <v>-0.26936833063761401</v>
      </c>
      <c r="O1293" t="s">
        <v>9411</v>
      </c>
      <c r="P1293">
        <v>2.54814010544984</v>
      </c>
      <c r="Q1293">
        <v>-0.19186067581176799</v>
      </c>
      <c r="R1293" t="s">
        <v>9411</v>
      </c>
      <c r="S1293">
        <v>2.5742225639096801</v>
      </c>
      <c r="T1293">
        <v>-0.121049722035726</v>
      </c>
    </row>
    <row r="1294" spans="1:21" x14ac:dyDescent="0.45">
      <c r="A1294" t="s">
        <v>8453</v>
      </c>
      <c r="B1294" t="s">
        <v>89444</v>
      </c>
      <c r="C1294" t="s">
        <v>8454</v>
      </c>
      <c r="D1294">
        <v>143</v>
      </c>
      <c r="E1294" t="s">
        <v>8455</v>
      </c>
      <c r="F1294" t="s">
        <v>8456</v>
      </c>
      <c r="G1294" t="s">
        <v>91</v>
      </c>
      <c r="H1294">
        <v>3</v>
      </c>
      <c r="I1294" t="s">
        <v>92</v>
      </c>
      <c r="J1294">
        <v>0.68165981186939695</v>
      </c>
      <c r="K1294">
        <v>0.15255959828694701</v>
      </c>
      <c r="M1294">
        <v>1.3559152227848901</v>
      </c>
      <c r="N1294">
        <v>-0.230701923370361</v>
      </c>
      <c r="P1294">
        <v>0.287634408995742</v>
      </c>
      <c r="Q1294">
        <v>-5.8227380116780601E-2</v>
      </c>
      <c r="S1294">
        <v>1.6062963292876799E-2</v>
      </c>
      <c r="T1294">
        <v>6.27120335896809E-3</v>
      </c>
    </row>
    <row r="1295" spans="1:21" x14ac:dyDescent="0.45">
      <c r="A1295" t="s">
        <v>8453</v>
      </c>
      <c r="B1295" t="s">
        <v>89444</v>
      </c>
      <c r="C1295" t="s">
        <v>8454</v>
      </c>
      <c r="D1295">
        <v>171</v>
      </c>
      <c r="E1295" t="s">
        <v>8458</v>
      </c>
      <c r="F1295" t="s">
        <v>8459</v>
      </c>
      <c r="G1295" t="s">
        <v>91</v>
      </c>
      <c r="H1295">
        <v>3</v>
      </c>
      <c r="I1295" t="s">
        <v>92</v>
      </c>
      <c r="J1295">
        <v>4.8769913619163603</v>
      </c>
      <c r="K1295">
        <v>1.8367602030436201</v>
      </c>
      <c r="L1295" t="s">
        <v>9411</v>
      </c>
      <c r="M1295">
        <v>4.4195086601719096</v>
      </c>
      <c r="N1295">
        <v>1.8203145662943501</v>
      </c>
      <c r="O1295" t="s">
        <v>9411</v>
      </c>
      <c r="P1295">
        <v>3.5330803830667898</v>
      </c>
      <c r="Q1295">
        <v>1.14916149775187</v>
      </c>
      <c r="R1295" t="s">
        <v>9411</v>
      </c>
      <c r="S1295">
        <v>3.3341490399062099</v>
      </c>
      <c r="T1295">
        <v>1.0549305280049599</v>
      </c>
      <c r="U1295" t="s">
        <v>9411</v>
      </c>
    </row>
    <row r="1296" spans="1:21" x14ac:dyDescent="0.45">
      <c r="A1296" t="s">
        <v>8453</v>
      </c>
      <c r="B1296" t="s">
        <v>89444</v>
      </c>
      <c r="C1296" t="s">
        <v>8454</v>
      </c>
      <c r="D1296">
        <v>58</v>
      </c>
      <c r="E1296" t="s">
        <v>8468</v>
      </c>
      <c r="F1296" t="s">
        <v>8469</v>
      </c>
      <c r="G1296" t="s">
        <v>91</v>
      </c>
      <c r="H1296">
        <v>2</v>
      </c>
      <c r="I1296" t="s">
        <v>92</v>
      </c>
      <c r="J1296">
        <v>1.38080475851842</v>
      </c>
      <c r="K1296">
        <v>-0.10449409484863301</v>
      </c>
      <c r="M1296">
        <v>2.6027583239976799</v>
      </c>
      <c r="N1296">
        <v>-0.27365541458129899</v>
      </c>
      <c r="O1296" t="s">
        <v>9411</v>
      </c>
      <c r="P1296">
        <v>1.76236593137889</v>
      </c>
      <c r="Q1296">
        <v>-0.182374477386475</v>
      </c>
      <c r="S1296">
        <v>2.4238049513407902</v>
      </c>
      <c r="T1296">
        <v>-0.25061655044555697</v>
      </c>
      <c r="U1296" t="s">
        <v>9411</v>
      </c>
    </row>
    <row r="1297" spans="1:21" x14ac:dyDescent="0.45">
      <c r="A1297" t="s">
        <v>8453</v>
      </c>
      <c r="B1297" t="s">
        <v>77417</v>
      </c>
      <c r="C1297" t="s">
        <v>8454</v>
      </c>
      <c r="D1297">
        <v>40</v>
      </c>
      <c r="E1297" t="s">
        <v>8472</v>
      </c>
      <c r="F1297" t="s">
        <v>8473</v>
      </c>
      <c r="G1297" t="s">
        <v>91</v>
      </c>
      <c r="H1297">
        <v>3</v>
      </c>
      <c r="I1297" t="s">
        <v>92</v>
      </c>
      <c r="J1297">
        <v>2.6721751189285401</v>
      </c>
      <c r="K1297">
        <v>-0.99030208587646495</v>
      </c>
      <c r="L1297" t="s">
        <v>9411</v>
      </c>
      <c r="M1297">
        <v>2.2112850742252999</v>
      </c>
      <c r="N1297">
        <v>-0.88515551884969101</v>
      </c>
      <c r="O1297" t="s">
        <v>9411</v>
      </c>
      <c r="P1297">
        <v>2.0814701773243498</v>
      </c>
      <c r="Q1297">
        <v>-0.62780237197875999</v>
      </c>
      <c r="R1297" t="s">
        <v>9411</v>
      </c>
      <c r="S1297">
        <v>1.89742978023998</v>
      </c>
      <c r="T1297">
        <v>-0.52526013056437204</v>
      </c>
      <c r="U1297" t="s">
        <v>9411</v>
      </c>
    </row>
    <row r="1298" spans="1:21" x14ac:dyDescent="0.45">
      <c r="A1298" t="s">
        <v>8482</v>
      </c>
      <c r="B1298" t="s">
        <v>77421</v>
      </c>
      <c r="C1298" t="s">
        <v>8483</v>
      </c>
      <c r="D1298">
        <v>505</v>
      </c>
      <c r="E1298" t="s">
        <v>8484</v>
      </c>
      <c r="F1298" t="s">
        <v>8485</v>
      </c>
      <c r="G1298" t="s">
        <v>91</v>
      </c>
      <c r="H1298">
        <v>2</v>
      </c>
      <c r="I1298" t="s">
        <v>92</v>
      </c>
      <c r="J1298">
        <v>1.4880149922641099</v>
      </c>
      <c r="K1298">
        <v>-0.18136088053385399</v>
      </c>
      <c r="M1298">
        <v>1.9026174209229501</v>
      </c>
      <c r="N1298">
        <v>-0.22355604171752899</v>
      </c>
      <c r="P1298">
        <v>0.95637036147288101</v>
      </c>
      <c r="Q1298">
        <v>-0.18880224227905301</v>
      </c>
      <c r="S1298">
        <v>1.3037578505808001</v>
      </c>
      <c r="T1298">
        <v>-0.13182942072550499</v>
      </c>
    </row>
    <row r="1299" spans="1:21" x14ac:dyDescent="0.45">
      <c r="A1299" t="s">
        <v>8493</v>
      </c>
      <c r="B1299" t="s">
        <v>77422</v>
      </c>
      <c r="C1299" t="s">
        <v>8494</v>
      </c>
      <c r="D1299">
        <v>170</v>
      </c>
      <c r="E1299" t="s">
        <v>8497</v>
      </c>
      <c r="F1299" t="s">
        <v>8498</v>
      </c>
      <c r="G1299" t="s">
        <v>91</v>
      </c>
      <c r="H1299">
        <v>3</v>
      </c>
      <c r="I1299" t="s">
        <v>92</v>
      </c>
      <c r="J1299">
        <v>2.2394205463591201</v>
      </c>
      <c r="K1299">
        <v>0.58632469177246105</v>
      </c>
      <c r="L1299" t="s">
        <v>9411</v>
      </c>
      <c r="M1299">
        <v>2.9181460863425102</v>
      </c>
      <c r="N1299">
        <v>1.0858718554178901</v>
      </c>
      <c r="O1299" t="s">
        <v>9411</v>
      </c>
      <c r="P1299">
        <v>1.5925502504967</v>
      </c>
      <c r="Q1299">
        <v>0.55526590347289995</v>
      </c>
      <c r="R1299" t="s">
        <v>9411</v>
      </c>
      <c r="S1299">
        <v>2.4177280762760098</v>
      </c>
      <c r="T1299">
        <v>0.72433137893676802</v>
      </c>
      <c r="U1299" t="s">
        <v>9411</v>
      </c>
    </row>
    <row r="1300" spans="1:21" x14ac:dyDescent="0.45">
      <c r="A1300" t="s">
        <v>8493</v>
      </c>
      <c r="B1300" t="s">
        <v>77422</v>
      </c>
      <c r="C1300" t="s">
        <v>8494</v>
      </c>
      <c r="D1300">
        <v>109</v>
      </c>
      <c r="E1300" t="s">
        <v>8499</v>
      </c>
      <c r="F1300" t="s">
        <v>8500</v>
      </c>
      <c r="G1300" t="s">
        <v>91</v>
      </c>
      <c r="H1300">
        <v>3</v>
      </c>
      <c r="I1300" t="s">
        <v>92</v>
      </c>
      <c r="J1300">
        <v>1.6188883592736001</v>
      </c>
      <c r="K1300">
        <v>-7.1464300155639607E-2</v>
      </c>
      <c r="M1300">
        <v>0.71739875611416903</v>
      </c>
      <c r="N1300">
        <v>-6.5086603164672893E-2</v>
      </c>
      <c r="P1300">
        <v>0.88439269438832901</v>
      </c>
      <c r="Q1300">
        <v>-6.6339254379272503E-2</v>
      </c>
      <c r="S1300">
        <v>1.0436698792546599</v>
      </c>
      <c r="T1300">
        <v>-4.4049501419067397E-2</v>
      </c>
    </row>
    <row r="1301" spans="1:21" x14ac:dyDescent="0.45">
      <c r="A1301" t="s">
        <v>8521</v>
      </c>
      <c r="B1301" t="s">
        <v>77425</v>
      </c>
      <c r="C1301" t="s">
        <v>8522</v>
      </c>
      <c r="D1301">
        <v>99</v>
      </c>
      <c r="E1301" t="s">
        <v>8529</v>
      </c>
      <c r="F1301" t="s">
        <v>8530</v>
      </c>
      <c r="G1301" t="s">
        <v>91</v>
      </c>
      <c r="H1301">
        <v>2</v>
      </c>
      <c r="I1301" t="s">
        <v>92</v>
      </c>
      <c r="J1301">
        <v>0.29558963051489701</v>
      </c>
      <c r="K1301">
        <v>0.14655804634094199</v>
      </c>
      <c r="M1301">
        <v>0.48752489031368601</v>
      </c>
      <c r="N1301">
        <v>0.28023338317871099</v>
      </c>
      <c r="P1301">
        <v>0.21831006599317301</v>
      </c>
      <c r="Q1301">
        <v>6.1501979827880901E-2</v>
      </c>
      <c r="S1301">
        <v>2.7880567292007398E-3</v>
      </c>
      <c r="T1301">
        <v>1.3356208801269501E-3</v>
      </c>
    </row>
    <row r="1302" spans="1:21" x14ac:dyDescent="0.45">
      <c r="A1302" t="s">
        <v>8531</v>
      </c>
      <c r="B1302" t="s">
        <v>77426</v>
      </c>
      <c r="C1302" t="s">
        <v>8532</v>
      </c>
      <c r="D1302">
        <v>915</v>
      </c>
      <c r="E1302" t="s">
        <v>8537</v>
      </c>
      <c r="F1302" t="s">
        <v>8538</v>
      </c>
      <c r="G1302" t="s">
        <v>91</v>
      </c>
      <c r="H1302">
        <v>4</v>
      </c>
      <c r="I1302" t="s">
        <v>92</v>
      </c>
      <c r="J1302">
        <v>1.3234937871041601</v>
      </c>
      <c r="K1302">
        <v>-0.25996939341227199</v>
      </c>
      <c r="M1302">
        <v>1.3877722265958901</v>
      </c>
      <c r="N1302">
        <v>-0.24034452438354501</v>
      </c>
      <c r="P1302">
        <v>0.45220620802160899</v>
      </c>
      <c r="Q1302">
        <v>-9.18231010437012E-2</v>
      </c>
      <c r="S1302">
        <v>8.5203294034734103E-2</v>
      </c>
      <c r="T1302">
        <v>-3.5514672597249303E-2</v>
      </c>
    </row>
    <row r="1303" spans="1:21" x14ac:dyDescent="0.45">
      <c r="A1303" t="s">
        <v>8539</v>
      </c>
      <c r="B1303" t="s">
        <v>77426</v>
      </c>
      <c r="C1303" t="s">
        <v>8540</v>
      </c>
      <c r="D1303">
        <v>206</v>
      </c>
      <c r="E1303" t="s">
        <v>8541</v>
      </c>
      <c r="F1303" t="s">
        <v>8542</v>
      </c>
      <c r="G1303" t="s">
        <v>91</v>
      </c>
      <c r="H1303">
        <v>3</v>
      </c>
      <c r="I1303" t="s">
        <v>92</v>
      </c>
      <c r="J1303">
        <v>0.33306298397766998</v>
      </c>
      <c r="K1303">
        <v>-9.8381996154785198E-2</v>
      </c>
      <c r="M1303">
        <v>0.63907537750159604</v>
      </c>
      <c r="N1303">
        <v>-0.16729784011840801</v>
      </c>
      <c r="P1303">
        <v>0.58517853152111099</v>
      </c>
      <c r="Q1303">
        <v>-0.120910485585531</v>
      </c>
      <c r="S1303">
        <v>0.22248027716612401</v>
      </c>
      <c r="T1303">
        <v>6.2268416086832701E-2</v>
      </c>
    </row>
    <row r="1304" spans="1:21" x14ac:dyDescent="0.45">
      <c r="A1304" t="s">
        <v>8531</v>
      </c>
      <c r="B1304" t="s">
        <v>77426</v>
      </c>
      <c r="C1304" t="s">
        <v>8532</v>
      </c>
      <c r="D1304">
        <v>844</v>
      </c>
      <c r="E1304" t="s">
        <v>8543</v>
      </c>
      <c r="F1304" t="s">
        <v>8544</v>
      </c>
      <c r="G1304" t="s">
        <v>91</v>
      </c>
      <c r="H1304">
        <v>3</v>
      </c>
      <c r="I1304" t="s">
        <v>92</v>
      </c>
      <c r="J1304">
        <v>1.6871058649482198E-2</v>
      </c>
      <c r="K1304">
        <v>-4.57000732421875E-3</v>
      </c>
      <c r="M1304">
        <v>0.68820520788532602</v>
      </c>
      <c r="N1304">
        <v>-0.17077136039733901</v>
      </c>
      <c r="P1304">
        <v>1.05041996500929</v>
      </c>
      <c r="Q1304">
        <v>0.28086972236633301</v>
      </c>
      <c r="S1304">
        <v>0.62902451396383596</v>
      </c>
      <c r="T1304">
        <v>0.143012285232544</v>
      </c>
    </row>
    <row r="1305" spans="1:21" x14ac:dyDescent="0.45">
      <c r="A1305" t="s">
        <v>8531</v>
      </c>
      <c r="B1305" t="s">
        <v>77426</v>
      </c>
      <c r="C1305" t="s">
        <v>8532</v>
      </c>
      <c r="D1305">
        <v>492</v>
      </c>
      <c r="E1305" t="s">
        <v>8547</v>
      </c>
      <c r="F1305" t="s">
        <v>8548</v>
      </c>
      <c r="G1305" t="s">
        <v>91</v>
      </c>
      <c r="H1305">
        <v>3</v>
      </c>
      <c r="I1305" t="s">
        <v>92</v>
      </c>
      <c r="J1305">
        <v>0.217726239763121</v>
      </c>
      <c r="K1305">
        <v>-4.2857885360717801E-2</v>
      </c>
      <c r="M1305">
        <v>0.43836150813367603</v>
      </c>
      <c r="N1305">
        <v>-8.0322742462158203E-2</v>
      </c>
      <c r="P1305">
        <v>4.9297144754062203E-2</v>
      </c>
      <c r="Q1305">
        <v>1.6212940216064502E-2</v>
      </c>
      <c r="S1305">
        <v>0.340451572184438</v>
      </c>
      <c r="T1305">
        <v>-6.2788963317871094E-2</v>
      </c>
    </row>
    <row r="1306" spans="1:21" x14ac:dyDescent="0.45">
      <c r="A1306" t="s">
        <v>8565</v>
      </c>
      <c r="B1306" t="s">
        <v>77429</v>
      </c>
      <c r="C1306" t="s">
        <v>8566</v>
      </c>
      <c r="D1306">
        <v>22</v>
      </c>
      <c r="E1306" t="s">
        <v>8567</v>
      </c>
      <c r="F1306" t="s">
        <v>8568</v>
      </c>
      <c r="G1306" t="s">
        <v>91</v>
      </c>
      <c r="H1306">
        <v>2</v>
      </c>
      <c r="I1306" t="s">
        <v>92</v>
      </c>
      <c r="J1306">
        <v>0.368272218119645</v>
      </c>
      <c r="K1306">
        <v>-0.15667963027954099</v>
      </c>
      <c r="M1306">
        <v>0.206606376907846</v>
      </c>
      <c r="N1306">
        <v>-0.12404680252075199</v>
      </c>
      <c r="P1306">
        <v>0.257108525870958</v>
      </c>
      <c r="Q1306">
        <v>0.105844974517822</v>
      </c>
      <c r="S1306">
        <v>9.7563007568395393E-2</v>
      </c>
      <c r="T1306">
        <v>5.7197093963622998E-2</v>
      </c>
    </row>
    <row r="1307" spans="1:21" x14ac:dyDescent="0.45">
      <c r="A1307" t="s">
        <v>8577</v>
      </c>
      <c r="B1307" t="s">
        <v>77432</v>
      </c>
      <c r="C1307" t="s">
        <v>8578</v>
      </c>
      <c r="D1307">
        <v>2</v>
      </c>
      <c r="E1307" t="s">
        <v>8579</v>
      </c>
      <c r="F1307" t="s">
        <v>8580</v>
      </c>
      <c r="G1307" t="s">
        <v>91</v>
      </c>
      <c r="H1307">
        <v>2</v>
      </c>
      <c r="I1307" t="s">
        <v>92</v>
      </c>
      <c r="J1307">
        <v>1.21889357399693</v>
      </c>
      <c r="K1307">
        <v>0.134774843851725</v>
      </c>
      <c r="M1307">
        <v>4.1715125520287496E-3</v>
      </c>
      <c r="N1307">
        <v>7.2590510050455498E-4</v>
      </c>
      <c r="P1307">
        <v>0.34598439476461601</v>
      </c>
      <c r="Q1307">
        <v>-5.1263332366943401E-2</v>
      </c>
      <c r="S1307">
        <v>0.28550431202809101</v>
      </c>
      <c r="T1307">
        <v>-4.0367603302002002E-2</v>
      </c>
    </row>
    <row r="1308" spans="1:21" x14ac:dyDescent="0.45">
      <c r="A1308" t="s">
        <v>8586</v>
      </c>
      <c r="B1308" t="s">
        <v>77434</v>
      </c>
      <c r="C1308" t="s">
        <v>8587</v>
      </c>
      <c r="D1308">
        <v>2</v>
      </c>
      <c r="E1308" t="s">
        <v>8588</v>
      </c>
      <c r="F1308" t="s">
        <v>8589</v>
      </c>
      <c r="G1308" t="s">
        <v>91</v>
      </c>
      <c r="H1308">
        <v>2</v>
      </c>
      <c r="I1308" t="s">
        <v>92</v>
      </c>
      <c r="J1308">
        <v>3.1865822368877899</v>
      </c>
      <c r="K1308">
        <v>1.1747531890869101</v>
      </c>
      <c r="L1308" t="s">
        <v>9411</v>
      </c>
      <c r="M1308">
        <v>3.7873384481758299</v>
      </c>
      <c r="N1308">
        <v>1.12214358647664</v>
      </c>
      <c r="O1308" t="s">
        <v>9411</v>
      </c>
      <c r="P1308">
        <v>4.3826104940607102</v>
      </c>
      <c r="Q1308">
        <v>0.89211384455362996</v>
      </c>
      <c r="R1308" t="s">
        <v>9411</v>
      </c>
      <c r="S1308">
        <v>3.3833503681421102</v>
      </c>
      <c r="T1308">
        <v>0.553184668223063</v>
      </c>
      <c r="U1308" t="s">
        <v>9411</v>
      </c>
    </row>
    <row r="1309" spans="1:21" x14ac:dyDescent="0.45">
      <c r="A1309" t="s">
        <v>8586</v>
      </c>
      <c r="B1309" t="s">
        <v>77434</v>
      </c>
      <c r="C1309" t="s">
        <v>8587</v>
      </c>
      <c r="D1309">
        <v>9</v>
      </c>
      <c r="E1309" t="s">
        <v>8590</v>
      </c>
      <c r="F1309" t="s">
        <v>8591</v>
      </c>
      <c r="G1309" t="s">
        <v>91</v>
      </c>
      <c r="H1309">
        <v>2</v>
      </c>
      <c r="I1309" t="s">
        <v>92</v>
      </c>
      <c r="J1309">
        <v>0.65498218773085604</v>
      </c>
      <c r="K1309">
        <v>0.303734540939331</v>
      </c>
      <c r="M1309">
        <v>0.77036008643150899</v>
      </c>
      <c r="N1309">
        <v>0.36116695404052701</v>
      </c>
      <c r="P1309">
        <v>0.65311937841279999</v>
      </c>
      <c r="Q1309">
        <v>0.30363512039184598</v>
      </c>
      <c r="S1309">
        <v>0.88315968049662696</v>
      </c>
      <c r="T1309">
        <v>0.41468429565429699</v>
      </c>
    </row>
    <row r="1310" spans="1:21" x14ac:dyDescent="0.45">
      <c r="A1310" t="s">
        <v>8594</v>
      </c>
      <c r="B1310" t="s">
        <v>77436</v>
      </c>
      <c r="C1310" t="s">
        <v>8595</v>
      </c>
      <c r="D1310">
        <v>328</v>
      </c>
      <c r="E1310" t="s">
        <v>8596</v>
      </c>
      <c r="F1310" t="s">
        <v>8597</v>
      </c>
      <c r="G1310" t="s">
        <v>91</v>
      </c>
      <c r="H1310">
        <v>3</v>
      </c>
      <c r="I1310" t="s">
        <v>92</v>
      </c>
      <c r="J1310">
        <v>1.0311016605974399</v>
      </c>
      <c r="K1310">
        <v>0.143807729085286</v>
      </c>
      <c r="M1310">
        <v>0.25823141489266699</v>
      </c>
      <c r="N1310">
        <v>-5.1966508229573598E-2</v>
      </c>
      <c r="P1310">
        <v>0.35126915815725201</v>
      </c>
      <c r="Q1310">
        <v>-6.7322889963785798E-2</v>
      </c>
      <c r="S1310">
        <v>0.23502162403921201</v>
      </c>
      <c r="T1310">
        <v>3.7449677785237598E-2</v>
      </c>
    </row>
    <row r="1311" spans="1:21" x14ac:dyDescent="0.45">
      <c r="A1311" t="s">
        <v>8594</v>
      </c>
      <c r="B1311" t="s">
        <v>77436</v>
      </c>
      <c r="C1311" t="s">
        <v>8595</v>
      </c>
      <c r="D1311">
        <v>394</v>
      </c>
      <c r="E1311" t="s">
        <v>8608</v>
      </c>
      <c r="F1311" t="s">
        <v>8609</v>
      </c>
      <c r="G1311" t="s">
        <v>91</v>
      </c>
      <c r="H1311">
        <v>3</v>
      </c>
      <c r="I1311" t="s">
        <v>92</v>
      </c>
      <c r="J1311">
        <v>1.1830826413478699</v>
      </c>
      <c r="K1311">
        <v>-0.41461920738220198</v>
      </c>
      <c r="M1311">
        <v>0.83805597597060899</v>
      </c>
      <c r="N1311">
        <v>-0.23969078063964799</v>
      </c>
      <c r="P1311">
        <v>0.27474977826868802</v>
      </c>
      <c r="Q1311">
        <v>-9.8268032073974595E-2</v>
      </c>
      <c r="S1311">
        <v>0.56187810669271998</v>
      </c>
      <c r="T1311">
        <v>-0.12128639221191399</v>
      </c>
    </row>
    <row r="1312" spans="1:21" x14ac:dyDescent="0.45">
      <c r="A1312" t="s">
        <v>8610</v>
      </c>
      <c r="B1312" t="s">
        <v>77440</v>
      </c>
      <c r="C1312" t="s">
        <v>8611</v>
      </c>
      <c r="D1312">
        <v>118</v>
      </c>
      <c r="E1312" t="s">
        <v>8612</v>
      </c>
      <c r="F1312" t="s">
        <v>8613</v>
      </c>
      <c r="G1312" t="s">
        <v>91</v>
      </c>
      <c r="H1312">
        <v>4</v>
      </c>
      <c r="I1312" t="s">
        <v>92</v>
      </c>
      <c r="J1312">
        <v>0.17376949291285901</v>
      </c>
      <c r="K1312">
        <v>-8.2972526550292997E-2</v>
      </c>
      <c r="M1312">
        <v>0.34296719240073498</v>
      </c>
      <c r="N1312">
        <v>0.16372084617614699</v>
      </c>
      <c r="P1312">
        <v>0.54298870999441395</v>
      </c>
      <c r="Q1312">
        <v>0.23409295082092299</v>
      </c>
      <c r="S1312">
        <v>0.31090230404278602</v>
      </c>
      <c r="T1312">
        <v>0.12546658515930201</v>
      </c>
    </row>
    <row r="1313" spans="1:21" x14ac:dyDescent="0.45">
      <c r="A1313" t="s">
        <v>8610</v>
      </c>
      <c r="B1313" t="s">
        <v>77440</v>
      </c>
      <c r="C1313" t="s">
        <v>8611</v>
      </c>
      <c r="D1313">
        <v>94</v>
      </c>
      <c r="E1313" t="s">
        <v>8614</v>
      </c>
      <c r="F1313" t="s">
        <v>8615</v>
      </c>
      <c r="G1313" t="s">
        <v>91</v>
      </c>
      <c r="H1313">
        <v>3</v>
      </c>
      <c r="I1313" t="s">
        <v>92</v>
      </c>
      <c r="J1313">
        <v>0.22993723579280501</v>
      </c>
      <c r="K1313">
        <v>3.01291147867839E-2</v>
      </c>
      <c r="M1313">
        <v>0.64694397412044102</v>
      </c>
      <c r="N1313">
        <v>7.1262200673421205E-2</v>
      </c>
      <c r="P1313">
        <v>0.18259297650594999</v>
      </c>
      <c r="Q1313">
        <v>2.41773923238119E-2</v>
      </c>
      <c r="S1313">
        <v>0.21234229189568801</v>
      </c>
      <c r="T1313">
        <v>-4.6373526255289697E-2</v>
      </c>
    </row>
    <row r="1314" spans="1:21" x14ac:dyDescent="0.45">
      <c r="A1314" t="s">
        <v>8626</v>
      </c>
      <c r="B1314" t="s">
        <v>77443</v>
      </c>
      <c r="C1314" t="s">
        <v>8627</v>
      </c>
      <c r="D1314">
        <v>21</v>
      </c>
      <c r="E1314" t="s">
        <v>8630</v>
      </c>
      <c r="F1314" t="s">
        <v>8631</v>
      </c>
      <c r="G1314" t="s">
        <v>91</v>
      </c>
      <c r="H1314">
        <v>3</v>
      </c>
      <c r="I1314" t="s">
        <v>92</v>
      </c>
      <c r="J1314">
        <v>1.19296334089278</v>
      </c>
      <c r="K1314">
        <v>0.13353665669759099</v>
      </c>
      <c r="M1314">
        <v>2.4596646542334599</v>
      </c>
      <c r="N1314">
        <v>0.28051487604776998</v>
      </c>
      <c r="O1314" t="s">
        <v>9411</v>
      </c>
      <c r="P1314">
        <v>1.1343590839962501</v>
      </c>
      <c r="Q1314">
        <v>0.25433619817098002</v>
      </c>
      <c r="S1314">
        <v>0.35055455061305901</v>
      </c>
      <c r="T1314">
        <v>0.107187747955322</v>
      </c>
    </row>
    <row r="1315" spans="1:21" x14ac:dyDescent="0.45">
      <c r="A1315" t="s">
        <v>8632</v>
      </c>
      <c r="B1315" t="s">
        <v>77444</v>
      </c>
      <c r="C1315" t="s">
        <v>8633</v>
      </c>
      <c r="D1315">
        <v>135</v>
      </c>
      <c r="E1315" t="s">
        <v>8634</v>
      </c>
      <c r="F1315" t="s">
        <v>8635</v>
      </c>
      <c r="G1315" t="s">
        <v>91</v>
      </c>
      <c r="H1315">
        <v>2</v>
      </c>
      <c r="I1315" t="s">
        <v>92</v>
      </c>
      <c r="J1315">
        <v>1.7909349305056099</v>
      </c>
      <c r="K1315">
        <v>-0.205237627029419</v>
      </c>
      <c r="M1315">
        <v>1.3677458765058199</v>
      </c>
      <c r="N1315">
        <v>-0.14255905151367201</v>
      </c>
      <c r="P1315">
        <v>0.50094039499503995</v>
      </c>
      <c r="Q1315">
        <v>-5.0033092498779297E-2</v>
      </c>
      <c r="S1315">
        <v>0.42919040827225502</v>
      </c>
      <c r="T1315">
        <v>-4.7831535339355503E-2</v>
      </c>
    </row>
    <row r="1316" spans="1:21" x14ac:dyDescent="0.45">
      <c r="A1316" t="s">
        <v>8632</v>
      </c>
      <c r="B1316" t="s">
        <v>77444</v>
      </c>
      <c r="C1316" t="s">
        <v>8633</v>
      </c>
      <c r="D1316">
        <v>75</v>
      </c>
      <c r="E1316" t="s">
        <v>8636</v>
      </c>
      <c r="F1316" t="s">
        <v>8637</v>
      </c>
      <c r="G1316" t="s">
        <v>91</v>
      </c>
      <c r="H1316">
        <v>3</v>
      </c>
      <c r="I1316" t="s">
        <v>92</v>
      </c>
      <c r="J1316">
        <v>1.2670849595065401</v>
      </c>
      <c r="K1316">
        <v>-0.416815439860026</v>
      </c>
      <c r="M1316">
        <v>1.5777773574348799</v>
      </c>
      <c r="N1316">
        <v>-0.44247579574585</v>
      </c>
      <c r="O1316" t="s">
        <v>9411</v>
      </c>
      <c r="P1316">
        <v>1.1475876500403199</v>
      </c>
      <c r="Q1316">
        <v>-0.31063508987426802</v>
      </c>
      <c r="R1316" t="s">
        <v>9411</v>
      </c>
      <c r="S1316">
        <v>1.0920502207829399</v>
      </c>
      <c r="T1316">
        <v>-0.30871852238973002</v>
      </c>
    </row>
    <row r="1317" spans="1:21" x14ac:dyDescent="0.45">
      <c r="A1317" t="s">
        <v>8640</v>
      </c>
      <c r="B1317" t="s">
        <v>77446</v>
      </c>
      <c r="C1317" t="s">
        <v>8641</v>
      </c>
      <c r="D1317">
        <v>46</v>
      </c>
      <c r="E1317" t="s">
        <v>8644</v>
      </c>
      <c r="F1317" t="s">
        <v>8645</v>
      </c>
      <c r="G1317" t="s">
        <v>91</v>
      </c>
      <c r="H1317">
        <v>3</v>
      </c>
      <c r="I1317" t="s">
        <v>92</v>
      </c>
      <c r="J1317">
        <v>0.51503403080906396</v>
      </c>
      <c r="K1317">
        <v>-0.12134901682535799</v>
      </c>
      <c r="M1317">
        <v>0.94220873372743896</v>
      </c>
      <c r="N1317">
        <v>-0.15834601720174199</v>
      </c>
      <c r="P1317">
        <v>0.37072735342146201</v>
      </c>
      <c r="Q1317">
        <v>-4.0829181671142599E-2</v>
      </c>
      <c r="S1317">
        <v>0.35481308103457998</v>
      </c>
      <c r="T1317">
        <v>-5.6610266367594399E-2</v>
      </c>
    </row>
    <row r="1318" spans="1:21" x14ac:dyDescent="0.45">
      <c r="A1318" t="s">
        <v>8640</v>
      </c>
      <c r="B1318" t="s">
        <v>77446</v>
      </c>
      <c r="C1318" t="s">
        <v>8641</v>
      </c>
      <c r="D1318">
        <v>82</v>
      </c>
      <c r="E1318" t="s">
        <v>8646</v>
      </c>
      <c r="F1318" t="s">
        <v>8647</v>
      </c>
      <c r="G1318" t="s">
        <v>91</v>
      </c>
      <c r="H1318">
        <v>3</v>
      </c>
      <c r="I1318" t="s">
        <v>92</v>
      </c>
      <c r="J1318">
        <v>0.45165132215984599</v>
      </c>
      <c r="K1318">
        <v>-0.10734494527181</v>
      </c>
      <c r="M1318">
        <v>0.56158608464835502</v>
      </c>
      <c r="N1318">
        <v>-0.14070081710815399</v>
      </c>
      <c r="P1318">
        <v>2.1450241173065002E-3</v>
      </c>
      <c r="Q1318">
        <v>3.8226445515950801E-4</v>
      </c>
      <c r="S1318">
        <v>0.368876563706936</v>
      </c>
      <c r="T1318">
        <v>-6.5577348073323605E-2</v>
      </c>
    </row>
    <row r="1319" spans="1:21" x14ac:dyDescent="0.45">
      <c r="A1319" t="s">
        <v>8640</v>
      </c>
      <c r="B1319" t="s">
        <v>77446</v>
      </c>
      <c r="C1319" t="s">
        <v>8641</v>
      </c>
      <c r="D1319">
        <v>19</v>
      </c>
      <c r="E1319" t="s">
        <v>8648</v>
      </c>
      <c r="F1319" t="s">
        <v>8649</v>
      </c>
      <c r="G1319" t="s">
        <v>91</v>
      </c>
      <c r="H1319">
        <v>3</v>
      </c>
      <c r="I1319" t="s">
        <v>92</v>
      </c>
      <c r="J1319">
        <v>3.00103911981242</v>
      </c>
      <c r="K1319">
        <v>-0.71494889259338401</v>
      </c>
      <c r="L1319" t="s">
        <v>9411</v>
      </c>
      <c r="M1319">
        <v>2.0857386879734201</v>
      </c>
      <c r="N1319">
        <v>-0.55786705017089799</v>
      </c>
      <c r="O1319" t="s">
        <v>9411</v>
      </c>
      <c r="P1319">
        <v>2.5136514369720802</v>
      </c>
      <c r="Q1319">
        <v>-0.44200468063354498</v>
      </c>
      <c r="R1319" t="s">
        <v>9411</v>
      </c>
      <c r="S1319">
        <v>2.6191185986532601</v>
      </c>
      <c r="T1319">
        <v>-0.469851493835449</v>
      </c>
      <c r="U1319" t="s">
        <v>9411</v>
      </c>
    </row>
    <row r="1320" spans="1:21" x14ac:dyDescent="0.45">
      <c r="A1320" t="s">
        <v>8658</v>
      </c>
      <c r="B1320" t="s">
        <v>77449</v>
      </c>
      <c r="C1320" t="s">
        <v>8659</v>
      </c>
      <c r="D1320">
        <v>37</v>
      </c>
      <c r="E1320" t="s">
        <v>8660</v>
      </c>
      <c r="F1320" t="s">
        <v>8661</v>
      </c>
      <c r="G1320" t="s">
        <v>91</v>
      </c>
      <c r="H1320">
        <v>3</v>
      </c>
      <c r="I1320" t="s">
        <v>92</v>
      </c>
      <c r="J1320">
        <v>0.40179796665991102</v>
      </c>
      <c r="K1320">
        <v>0.14109778404235801</v>
      </c>
      <c r="M1320">
        <v>1.34786769793137</v>
      </c>
      <c r="N1320">
        <v>0.28850936889648399</v>
      </c>
      <c r="P1320">
        <v>1.75252766482348</v>
      </c>
      <c r="Q1320">
        <v>0.33536529541015597</v>
      </c>
      <c r="R1320" t="s">
        <v>9411</v>
      </c>
      <c r="S1320">
        <v>1.3206005537063701</v>
      </c>
      <c r="T1320">
        <v>0.48682498931884799</v>
      </c>
      <c r="U1320" t="s">
        <v>9411</v>
      </c>
    </row>
    <row r="1321" spans="1:21" x14ac:dyDescent="0.45">
      <c r="A1321" t="s">
        <v>8662</v>
      </c>
      <c r="B1321" t="s">
        <v>77451</v>
      </c>
      <c r="C1321" t="s">
        <v>8663</v>
      </c>
      <c r="D1321">
        <v>128</v>
      </c>
      <c r="E1321" t="s">
        <v>8664</v>
      </c>
      <c r="F1321" t="s">
        <v>8665</v>
      </c>
      <c r="G1321" t="s">
        <v>91</v>
      </c>
      <c r="H1321">
        <v>2</v>
      </c>
      <c r="I1321" t="s">
        <v>92</v>
      </c>
      <c r="J1321">
        <v>0.342613780499188</v>
      </c>
      <c r="K1321">
        <v>-8.9927991231282506E-2</v>
      </c>
      <c r="M1321">
        <v>1.62130707437003</v>
      </c>
      <c r="N1321">
        <v>-0.14412323633829799</v>
      </c>
      <c r="P1321">
        <v>0.57591093789433201</v>
      </c>
      <c r="Q1321">
        <v>4.89942232767741E-2</v>
      </c>
      <c r="S1321">
        <v>0.59358370583394904</v>
      </c>
      <c r="T1321">
        <v>4.92444038391113E-2</v>
      </c>
    </row>
    <row r="1322" spans="1:21" x14ac:dyDescent="0.45">
      <c r="A1322" t="s">
        <v>8666</v>
      </c>
      <c r="B1322" t="s">
        <v>77454</v>
      </c>
      <c r="C1322" t="s">
        <v>8667</v>
      </c>
      <c r="D1322">
        <v>195</v>
      </c>
      <c r="E1322" t="s">
        <v>8668</v>
      </c>
      <c r="F1322" t="s">
        <v>8669</v>
      </c>
      <c r="G1322" t="s">
        <v>91</v>
      </c>
      <c r="H1322">
        <v>3</v>
      </c>
      <c r="I1322" t="s">
        <v>92</v>
      </c>
      <c r="J1322">
        <v>0.75805643800778</v>
      </c>
      <c r="K1322">
        <v>-0.19433212280273399</v>
      </c>
      <c r="M1322">
        <v>0.49379133637033801</v>
      </c>
      <c r="N1322">
        <v>-0.109176476796468</v>
      </c>
      <c r="P1322">
        <v>0.75662907471144702</v>
      </c>
      <c r="Q1322">
        <v>-0.116316318511963</v>
      </c>
      <c r="S1322">
        <v>0.23595154083577599</v>
      </c>
      <c r="T1322">
        <v>-6.1446348826090499E-2</v>
      </c>
    </row>
    <row r="1323" spans="1:21" x14ac:dyDescent="0.45">
      <c r="A1323" t="s">
        <v>8666</v>
      </c>
      <c r="B1323" t="s">
        <v>77454</v>
      </c>
      <c r="C1323" t="s">
        <v>8667</v>
      </c>
      <c r="D1323">
        <v>388</v>
      </c>
      <c r="E1323" t="s">
        <v>8676</v>
      </c>
      <c r="F1323" t="s">
        <v>8677</v>
      </c>
      <c r="G1323" t="s">
        <v>91</v>
      </c>
      <c r="H1323">
        <v>3</v>
      </c>
      <c r="I1323" t="s">
        <v>92</v>
      </c>
      <c r="J1323">
        <v>1.50765370850713</v>
      </c>
      <c r="K1323">
        <v>-0.19088999430338499</v>
      </c>
      <c r="M1323">
        <v>1.5719945985441</v>
      </c>
      <c r="N1323">
        <v>-0.217292944590251</v>
      </c>
      <c r="P1323">
        <v>2.06283300712836</v>
      </c>
      <c r="Q1323">
        <v>-0.23265314102172899</v>
      </c>
      <c r="R1323" t="s">
        <v>9411</v>
      </c>
      <c r="S1323">
        <v>2.4820805618521198</v>
      </c>
      <c r="T1323">
        <v>-0.28989489873250301</v>
      </c>
      <c r="U1323" t="s">
        <v>9411</v>
      </c>
    </row>
    <row r="1324" spans="1:21" x14ac:dyDescent="0.45">
      <c r="A1324" t="s">
        <v>8666</v>
      </c>
      <c r="B1324" t="s">
        <v>77454</v>
      </c>
      <c r="C1324" t="s">
        <v>8667</v>
      </c>
      <c r="D1324">
        <v>841</v>
      </c>
      <c r="E1324" t="s">
        <v>8682</v>
      </c>
      <c r="F1324" t="s">
        <v>8683</v>
      </c>
      <c r="G1324" t="s">
        <v>91</v>
      </c>
      <c r="H1324">
        <v>3</v>
      </c>
      <c r="I1324" t="s">
        <v>92</v>
      </c>
      <c r="J1324">
        <v>0.980391628821905</v>
      </c>
      <c r="K1324">
        <v>-0.356754541397095</v>
      </c>
      <c r="M1324">
        <v>9.8572505028531293E-2</v>
      </c>
      <c r="N1324">
        <v>-3.9033889770507799E-2</v>
      </c>
      <c r="P1324">
        <v>1.4460321440889901</v>
      </c>
      <c r="Q1324">
        <v>-0.237695217132568</v>
      </c>
      <c r="R1324" t="s">
        <v>9411</v>
      </c>
      <c r="S1324">
        <v>1.4997662275402599</v>
      </c>
      <c r="T1324">
        <v>-0.209724426269531</v>
      </c>
    </row>
    <row r="1325" spans="1:21" x14ac:dyDescent="0.45">
      <c r="A1325" t="s">
        <v>8692</v>
      </c>
      <c r="B1325" t="s">
        <v>77457</v>
      </c>
      <c r="C1325" t="s">
        <v>8693</v>
      </c>
      <c r="D1325">
        <v>5</v>
      </c>
      <c r="E1325" t="s">
        <v>8696</v>
      </c>
      <c r="F1325" t="s">
        <v>8695</v>
      </c>
      <c r="G1325" t="s">
        <v>91</v>
      </c>
      <c r="H1325">
        <v>2</v>
      </c>
      <c r="I1325" t="s">
        <v>92</v>
      </c>
      <c r="J1325">
        <v>0.34620683797986201</v>
      </c>
      <c r="K1325">
        <v>-9.2339277267456096E-2</v>
      </c>
      <c r="M1325">
        <v>2.96709853291998E-2</v>
      </c>
      <c r="N1325">
        <v>-1.60937309265137E-2</v>
      </c>
      <c r="P1325">
        <v>0.60890523200917301</v>
      </c>
      <c r="Q1325">
        <v>5.12890815734863E-2</v>
      </c>
      <c r="S1325">
        <v>1.21259768590227</v>
      </c>
      <c r="T1325">
        <v>-0.17086601257324199</v>
      </c>
    </row>
    <row r="1326" spans="1:21" x14ac:dyDescent="0.45">
      <c r="A1326" t="s">
        <v>8710</v>
      </c>
      <c r="B1326" t="s">
        <v>77458</v>
      </c>
      <c r="C1326" t="s">
        <v>8711</v>
      </c>
      <c r="D1326">
        <v>77</v>
      </c>
      <c r="E1326" t="s">
        <v>8714</v>
      </c>
      <c r="F1326" t="s">
        <v>8715</v>
      </c>
      <c r="G1326" t="s">
        <v>91</v>
      </c>
      <c r="H1326">
        <v>3</v>
      </c>
      <c r="I1326" t="s">
        <v>92</v>
      </c>
      <c r="J1326">
        <v>1.1753259680953101</v>
      </c>
      <c r="K1326">
        <v>0.69726721445719397</v>
      </c>
      <c r="L1326" t="s">
        <v>9411</v>
      </c>
      <c r="M1326">
        <v>1.79985177927301</v>
      </c>
      <c r="N1326">
        <v>0.89954948425293002</v>
      </c>
      <c r="O1326" t="s">
        <v>9411</v>
      </c>
      <c r="P1326">
        <v>2.0753615019648302</v>
      </c>
      <c r="Q1326">
        <v>1.0837610562642399</v>
      </c>
      <c r="R1326" t="s">
        <v>9411</v>
      </c>
      <c r="S1326">
        <v>1.56825355701312</v>
      </c>
      <c r="T1326">
        <v>0.83416509628295898</v>
      </c>
      <c r="U1326" t="s">
        <v>9411</v>
      </c>
    </row>
    <row r="1327" spans="1:21" x14ac:dyDescent="0.45">
      <c r="A1327" t="s">
        <v>8710</v>
      </c>
      <c r="B1327" t="s">
        <v>77458</v>
      </c>
      <c r="C1327" t="s">
        <v>8711</v>
      </c>
      <c r="D1327">
        <v>83</v>
      </c>
      <c r="E1327" t="s">
        <v>8716</v>
      </c>
      <c r="F1327" t="s">
        <v>8717</v>
      </c>
      <c r="G1327" t="s">
        <v>91</v>
      </c>
      <c r="H1327">
        <v>3</v>
      </c>
      <c r="I1327" t="s">
        <v>92</v>
      </c>
      <c r="J1327">
        <v>3.7445341100723</v>
      </c>
      <c r="K1327">
        <v>-1.18989181518555</v>
      </c>
      <c r="L1327" t="s">
        <v>9411</v>
      </c>
      <c r="M1327">
        <v>1.6407572178160901</v>
      </c>
      <c r="N1327">
        <v>-0.69364627202351903</v>
      </c>
      <c r="O1327" t="s">
        <v>9411</v>
      </c>
      <c r="P1327">
        <v>1.7689708248497999</v>
      </c>
      <c r="Q1327">
        <v>-0.43880192438761401</v>
      </c>
      <c r="R1327" t="s">
        <v>9411</v>
      </c>
      <c r="S1327">
        <v>1.9210233919208499</v>
      </c>
      <c r="T1327">
        <v>-0.67592382431030296</v>
      </c>
      <c r="U1327" t="s">
        <v>9411</v>
      </c>
    </row>
    <row r="1328" spans="1:21" x14ac:dyDescent="0.45">
      <c r="A1328" t="s">
        <v>8723</v>
      </c>
      <c r="B1328" t="s">
        <v>77460</v>
      </c>
      <c r="C1328" t="s">
        <v>8724</v>
      </c>
      <c r="D1328">
        <v>62</v>
      </c>
      <c r="E1328" t="s">
        <v>8725</v>
      </c>
      <c r="F1328" t="s">
        <v>8726</v>
      </c>
      <c r="G1328" t="s">
        <v>91</v>
      </c>
      <c r="H1328">
        <v>3</v>
      </c>
      <c r="I1328" t="s">
        <v>92</v>
      </c>
      <c r="J1328">
        <v>1.4092339889810399</v>
      </c>
      <c r="K1328">
        <v>-0.122023900349935</v>
      </c>
      <c r="M1328">
        <v>1.66895449972595</v>
      </c>
      <c r="N1328">
        <v>-0.13042561213175499</v>
      </c>
      <c r="P1328">
        <v>0.28240450915030102</v>
      </c>
      <c r="Q1328">
        <v>-4.5959631601969399E-2</v>
      </c>
      <c r="S1328">
        <v>1.8423414493386401</v>
      </c>
      <c r="T1328">
        <v>-0.113616148630778</v>
      </c>
    </row>
    <row r="1329" spans="1:21" x14ac:dyDescent="0.45">
      <c r="A1329" t="s">
        <v>8723</v>
      </c>
      <c r="B1329" t="s">
        <v>77460</v>
      </c>
      <c r="C1329" t="s">
        <v>8724</v>
      </c>
      <c r="D1329">
        <v>367</v>
      </c>
      <c r="E1329" t="s">
        <v>8733</v>
      </c>
      <c r="F1329" t="s">
        <v>8734</v>
      </c>
      <c r="G1329" t="s">
        <v>91</v>
      </c>
      <c r="H1329">
        <v>2</v>
      </c>
      <c r="I1329" t="s">
        <v>92</v>
      </c>
      <c r="J1329">
        <v>0.375802676829462</v>
      </c>
      <c r="K1329">
        <v>-0.38808274269103998</v>
      </c>
      <c r="M1329">
        <v>0.668580316640635</v>
      </c>
      <c r="N1329">
        <v>-0.445637226104736</v>
      </c>
      <c r="P1329">
        <v>0.76945091930527199</v>
      </c>
      <c r="Q1329">
        <v>-0.446086406707764</v>
      </c>
      <c r="S1329">
        <v>0.81142785484248103</v>
      </c>
      <c r="T1329">
        <v>-0.40997982025146501</v>
      </c>
    </row>
    <row r="1330" spans="1:21" x14ac:dyDescent="0.45">
      <c r="A1330" t="s">
        <v>8723</v>
      </c>
      <c r="B1330" t="s">
        <v>77460</v>
      </c>
      <c r="C1330" t="s">
        <v>8724</v>
      </c>
      <c r="D1330">
        <v>368</v>
      </c>
      <c r="E1330" t="s">
        <v>8735</v>
      </c>
      <c r="F1330" t="s">
        <v>8736</v>
      </c>
      <c r="G1330" t="s">
        <v>91</v>
      </c>
      <c r="H1330">
        <v>2</v>
      </c>
      <c r="I1330" t="s">
        <v>92</v>
      </c>
      <c r="J1330">
        <v>2.2009631167441501</v>
      </c>
      <c r="K1330">
        <v>-1.38416528701782</v>
      </c>
      <c r="L1330" t="s">
        <v>9411</v>
      </c>
      <c r="M1330">
        <v>2.2838637456241901</v>
      </c>
      <c r="N1330">
        <v>-1.27837586402893</v>
      </c>
      <c r="O1330" t="s">
        <v>9411</v>
      </c>
      <c r="P1330">
        <v>3.2743799088724899</v>
      </c>
      <c r="Q1330">
        <v>-1.25078749656677</v>
      </c>
      <c r="R1330" t="s">
        <v>9411</v>
      </c>
      <c r="S1330">
        <v>2.44402475197198</v>
      </c>
      <c r="T1330">
        <v>-1.0440204143524201</v>
      </c>
      <c r="U1330" t="s">
        <v>9411</v>
      </c>
    </row>
    <row r="1331" spans="1:21" x14ac:dyDescent="0.45">
      <c r="A1331" t="s">
        <v>8723</v>
      </c>
      <c r="B1331" t="s">
        <v>77460</v>
      </c>
      <c r="C1331" t="s">
        <v>8724</v>
      </c>
      <c r="D1331">
        <v>278</v>
      </c>
      <c r="E1331" t="s">
        <v>8737</v>
      </c>
      <c r="F1331" t="s">
        <v>8738</v>
      </c>
      <c r="G1331" t="s">
        <v>91</v>
      </c>
      <c r="H1331">
        <v>3</v>
      </c>
      <c r="I1331" t="s">
        <v>92</v>
      </c>
      <c r="J1331">
        <v>1.0028204738442299</v>
      </c>
      <c r="K1331">
        <v>-0.171392758687337</v>
      </c>
      <c r="M1331">
        <v>0.44938766860404</v>
      </c>
      <c r="N1331">
        <v>-9.5593611399332701E-2</v>
      </c>
      <c r="P1331">
        <v>0.25142081420616902</v>
      </c>
      <c r="Q1331">
        <v>-3.71966361999512E-2</v>
      </c>
      <c r="S1331">
        <v>0.222840626199379</v>
      </c>
      <c r="T1331">
        <v>-3.1775633494059201E-2</v>
      </c>
    </row>
    <row r="1332" spans="1:21" x14ac:dyDescent="0.45">
      <c r="A1332" t="s">
        <v>8723</v>
      </c>
      <c r="B1332" t="s">
        <v>77460</v>
      </c>
      <c r="C1332" t="s">
        <v>8724</v>
      </c>
      <c r="D1332">
        <v>24</v>
      </c>
      <c r="E1332" t="s">
        <v>8739</v>
      </c>
      <c r="F1332" t="s">
        <v>8740</v>
      </c>
      <c r="G1332" t="s">
        <v>91</v>
      </c>
      <c r="H1332">
        <v>3</v>
      </c>
      <c r="I1332" t="s">
        <v>92</v>
      </c>
      <c r="J1332">
        <v>0.54157203290887801</v>
      </c>
      <c r="K1332">
        <v>4.5881589253743499E-2</v>
      </c>
      <c r="M1332">
        <v>9.5842092130075402E-3</v>
      </c>
      <c r="N1332">
        <v>1.18017196655273E-3</v>
      </c>
      <c r="P1332">
        <v>0.31477330386659902</v>
      </c>
      <c r="Q1332">
        <v>2.3883660634358699E-2</v>
      </c>
      <c r="S1332">
        <v>0.76975291674980995</v>
      </c>
      <c r="T1332">
        <v>3.8333415985107401E-2</v>
      </c>
    </row>
    <row r="1333" spans="1:21" x14ac:dyDescent="0.45">
      <c r="A1333" t="s">
        <v>8723</v>
      </c>
      <c r="B1333" t="s">
        <v>77460</v>
      </c>
      <c r="C1333" t="s">
        <v>8724</v>
      </c>
      <c r="D1333">
        <v>351</v>
      </c>
      <c r="E1333" t="s">
        <v>8741</v>
      </c>
      <c r="F1333" t="s">
        <v>8742</v>
      </c>
      <c r="G1333" t="s">
        <v>91</v>
      </c>
      <c r="H1333">
        <v>2</v>
      </c>
      <c r="I1333" t="s">
        <v>92</v>
      </c>
      <c r="J1333">
        <v>1.0460289663043201</v>
      </c>
      <c r="K1333">
        <v>-0.145945866902669</v>
      </c>
      <c r="M1333">
        <v>0.87880920043934796</v>
      </c>
      <c r="N1333">
        <v>-0.124795436859131</v>
      </c>
      <c r="P1333">
        <v>1.01135725657938</v>
      </c>
      <c r="Q1333">
        <v>-0.152250448862712</v>
      </c>
      <c r="S1333">
        <v>1.21264287603011</v>
      </c>
      <c r="T1333">
        <v>-0.15459330876668301</v>
      </c>
    </row>
    <row r="1334" spans="1:21" x14ac:dyDescent="0.45">
      <c r="A1334" t="s">
        <v>8723</v>
      </c>
      <c r="B1334" t="s">
        <v>77460</v>
      </c>
      <c r="C1334" t="s">
        <v>8724</v>
      </c>
      <c r="D1334">
        <v>352</v>
      </c>
      <c r="E1334" t="s">
        <v>8743</v>
      </c>
      <c r="F1334" t="s">
        <v>8744</v>
      </c>
      <c r="G1334" t="s">
        <v>91</v>
      </c>
      <c r="H1334">
        <v>3</v>
      </c>
      <c r="I1334" t="s">
        <v>92</v>
      </c>
      <c r="J1334">
        <v>3.4676475517912499</v>
      </c>
      <c r="K1334">
        <v>-0.129345575968424</v>
      </c>
      <c r="M1334">
        <v>2.0104909899889898</v>
      </c>
      <c r="N1334">
        <v>-0.19635661443074501</v>
      </c>
      <c r="P1334">
        <v>1.86914834195993</v>
      </c>
      <c r="Q1334">
        <v>-0.17626555760701501</v>
      </c>
      <c r="S1334">
        <v>2.9058218730109</v>
      </c>
      <c r="T1334">
        <v>-0.17589998245239299</v>
      </c>
      <c r="U1334" t="s">
        <v>9411</v>
      </c>
    </row>
    <row r="1335" spans="1:21" x14ac:dyDescent="0.45">
      <c r="A1335" t="s">
        <v>8723</v>
      </c>
      <c r="B1335" t="s">
        <v>77460</v>
      </c>
      <c r="C1335" t="s">
        <v>8724</v>
      </c>
      <c r="D1335">
        <v>301</v>
      </c>
      <c r="E1335" t="s">
        <v>8745</v>
      </c>
      <c r="F1335" t="s">
        <v>8746</v>
      </c>
      <c r="G1335" t="s">
        <v>91</v>
      </c>
      <c r="H1335">
        <v>2</v>
      </c>
      <c r="I1335" t="s">
        <v>92</v>
      </c>
      <c r="J1335">
        <v>0.58663746629999602</v>
      </c>
      <c r="K1335">
        <v>-7.0480664571126297E-2</v>
      </c>
      <c r="M1335">
        <v>1.1295698954103599</v>
      </c>
      <c r="N1335">
        <v>0.12917820612589501</v>
      </c>
      <c r="P1335">
        <v>9.0096668365380106E-2</v>
      </c>
      <c r="Q1335">
        <v>-1.9581953684488899E-2</v>
      </c>
      <c r="S1335">
        <v>0.88018603904565496</v>
      </c>
      <c r="T1335">
        <v>0.10389057795206701</v>
      </c>
    </row>
    <row r="1336" spans="1:21" x14ac:dyDescent="0.45">
      <c r="A1336" t="s">
        <v>8723</v>
      </c>
      <c r="B1336" t="s">
        <v>77460</v>
      </c>
      <c r="C1336" t="s">
        <v>8724</v>
      </c>
      <c r="D1336">
        <v>292</v>
      </c>
      <c r="E1336" t="s">
        <v>8747</v>
      </c>
      <c r="F1336" t="s">
        <v>8748</v>
      </c>
      <c r="G1336" t="s">
        <v>91</v>
      </c>
      <c r="H1336">
        <v>2</v>
      </c>
      <c r="I1336" t="s">
        <v>92</v>
      </c>
      <c r="J1336">
        <v>1.3093704662328001</v>
      </c>
      <c r="K1336">
        <v>0.25383567810058599</v>
      </c>
      <c r="M1336">
        <v>0.87036358374584299</v>
      </c>
      <c r="N1336">
        <v>0.17133633295695</v>
      </c>
      <c r="P1336">
        <v>1.12497532933226</v>
      </c>
      <c r="Q1336">
        <v>0.22341839472452801</v>
      </c>
      <c r="S1336">
        <v>0.55819424911100302</v>
      </c>
      <c r="T1336">
        <v>0.13965177536010701</v>
      </c>
    </row>
    <row r="1337" spans="1:21" x14ac:dyDescent="0.45">
      <c r="A1337" t="s">
        <v>8723</v>
      </c>
      <c r="B1337" t="s">
        <v>77460</v>
      </c>
      <c r="C1337" t="s">
        <v>8724</v>
      </c>
      <c r="D1337">
        <v>311</v>
      </c>
      <c r="E1337" t="s">
        <v>8749</v>
      </c>
      <c r="F1337" t="s">
        <v>8750</v>
      </c>
      <c r="G1337" t="s">
        <v>91</v>
      </c>
      <c r="H1337">
        <v>3</v>
      </c>
      <c r="I1337" t="s">
        <v>92</v>
      </c>
      <c r="J1337">
        <v>2.45629157134411</v>
      </c>
      <c r="K1337">
        <v>0.55225181579589799</v>
      </c>
      <c r="L1337" t="s">
        <v>9411</v>
      </c>
      <c r="M1337">
        <v>2.6819942913456298</v>
      </c>
      <c r="N1337">
        <v>0.40247869491577098</v>
      </c>
      <c r="O1337" t="s">
        <v>9411</v>
      </c>
      <c r="P1337">
        <v>1.5593479106597099</v>
      </c>
      <c r="Q1337">
        <v>0.24743572870890301</v>
      </c>
      <c r="R1337" t="s">
        <v>9411</v>
      </c>
      <c r="S1337">
        <v>0.61350893189675804</v>
      </c>
      <c r="T1337">
        <v>0.16349299748738599</v>
      </c>
    </row>
    <row r="1338" spans="1:21" x14ac:dyDescent="0.45">
      <c r="A1338" t="s">
        <v>8723</v>
      </c>
      <c r="B1338" t="s">
        <v>77460</v>
      </c>
      <c r="C1338" t="s">
        <v>8724</v>
      </c>
      <c r="D1338">
        <v>327</v>
      </c>
      <c r="E1338" t="s">
        <v>8753</v>
      </c>
      <c r="F1338" t="s">
        <v>8754</v>
      </c>
      <c r="G1338" t="s">
        <v>91</v>
      </c>
      <c r="H1338">
        <v>2</v>
      </c>
      <c r="I1338" t="s">
        <v>92</v>
      </c>
      <c r="J1338">
        <v>3.1110342090101799</v>
      </c>
      <c r="K1338">
        <v>-0.89248530069986998</v>
      </c>
      <c r="L1338" t="s">
        <v>9411</v>
      </c>
      <c r="M1338">
        <v>2.9826288961667902</v>
      </c>
      <c r="N1338">
        <v>-0.93267583847045898</v>
      </c>
      <c r="O1338" t="s">
        <v>9411</v>
      </c>
      <c r="P1338">
        <v>2.5284786648458102</v>
      </c>
      <c r="Q1338">
        <v>-0.63279708226521802</v>
      </c>
      <c r="R1338" t="s">
        <v>9411</v>
      </c>
      <c r="S1338">
        <v>2.1877957221463298</v>
      </c>
      <c r="T1338">
        <v>-0.66450325647989905</v>
      </c>
      <c r="U1338" t="s">
        <v>9411</v>
      </c>
    </row>
    <row r="1339" spans="1:21" x14ac:dyDescent="0.45">
      <c r="A1339" t="s">
        <v>8755</v>
      </c>
      <c r="B1339" t="s">
        <v>77464</v>
      </c>
      <c r="C1339" t="s">
        <v>8756</v>
      </c>
      <c r="D1339">
        <v>1331</v>
      </c>
      <c r="E1339" t="s">
        <v>8757</v>
      </c>
      <c r="F1339" t="s">
        <v>8758</v>
      </c>
      <c r="G1339" t="s">
        <v>91</v>
      </c>
      <c r="H1339">
        <v>5</v>
      </c>
      <c r="I1339" t="s">
        <v>92</v>
      </c>
      <c r="J1339">
        <v>0.14867928223278701</v>
      </c>
      <c r="K1339">
        <v>-7.6569795608520494E-2</v>
      </c>
      <c r="M1339">
        <v>0.11009469635906501</v>
      </c>
      <c r="N1339">
        <v>-4.4518709182739299E-2</v>
      </c>
      <c r="P1339">
        <v>0.188073666071956</v>
      </c>
      <c r="Q1339">
        <v>-7.7531576156616197E-2</v>
      </c>
      <c r="S1339">
        <v>5.7285584906760598E-2</v>
      </c>
      <c r="T1339">
        <v>2.92227268218994E-2</v>
      </c>
    </row>
    <row r="1340" spans="1:21" x14ac:dyDescent="0.45">
      <c r="A1340" t="s">
        <v>8755</v>
      </c>
      <c r="B1340" t="s">
        <v>77464</v>
      </c>
      <c r="C1340" t="s">
        <v>8756</v>
      </c>
      <c r="D1340">
        <v>938</v>
      </c>
      <c r="E1340" t="s">
        <v>8759</v>
      </c>
      <c r="F1340" t="s">
        <v>8760</v>
      </c>
      <c r="G1340" t="s">
        <v>91</v>
      </c>
      <c r="H1340">
        <v>3</v>
      </c>
      <c r="I1340" t="s">
        <v>92</v>
      </c>
      <c r="J1340">
        <v>1.44069681214406</v>
      </c>
      <c r="K1340">
        <v>-0.14545059204101601</v>
      </c>
      <c r="M1340">
        <v>1.7696807751111601</v>
      </c>
      <c r="N1340">
        <v>-0.22662305831909199</v>
      </c>
      <c r="P1340">
        <v>1.3341069384907001</v>
      </c>
      <c r="Q1340">
        <v>-0.19103892644246401</v>
      </c>
      <c r="S1340">
        <v>1.60354064807623</v>
      </c>
      <c r="T1340">
        <v>-0.21135759353637701</v>
      </c>
    </row>
    <row r="1341" spans="1:21" x14ac:dyDescent="0.45">
      <c r="A1341" t="s">
        <v>8755</v>
      </c>
      <c r="B1341" t="s">
        <v>77464</v>
      </c>
      <c r="C1341" t="s">
        <v>8756</v>
      </c>
      <c r="D1341">
        <v>553</v>
      </c>
      <c r="E1341" t="s">
        <v>8761</v>
      </c>
      <c r="F1341" t="s">
        <v>8762</v>
      </c>
      <c r="G1341" t="s">
        <v>91</v>
      </c>
      <c r="H1341">
        <v>2</v>
      </c>
      <c r="I1341" t="s">
        <v>92</v>
      </c>
      <c r="J1341">
        <v>7.0000244689626097E-3</v>
      </c>
      <c r="K1341">
        <v>2.5677680969238299E-3</v>
      </c>
      <c r="M1341">
        <v>0.33028078357415802</v>
      </c>
      <c r="N1341">
        <v>-4.5829057693481397E-2</v>
      </c>
      <c r="P1341">
        <v>2.8837733665988399</v>
      </c>
      <c r="Q1341">
        <v>-0.37565016746521002</v>
      </c>
      <c r="R1341" t="s">
        <v>9411</v>
      </c>
      <c r="S1341">
        <v>1.37482620992581</v>
      </c>
      <c r="T1341">
        <v>-0.24712204933166501</v>
      </c>
    </row>
    <row r="1342" spans="1:21" x14ac:dyDescent="0.45">
      <c r="A1342" t="s">
        <v>8755</v>
      </c>
      <c r="B1342" t="s">
        <v>77464</v>
      </c>
      <c r="C1342" t="s">
        <v>8756</v>
      </c>
      <c r="D1342">
        <v>2193</v>
      </c>
      <c r="E1342" t="s">
        <v>8763</v>
      </c>
      <c r="F1342" t="s">
        <v>8764</v>
      </c>
      <c r="G1342" t="s">
        <v>91</v>
      </c>
      <c r="H1342">
        <v>3</v>
      </c>
      <c r="I1342" t="s">
        <v>92</v>
      </c>
      <c r="J1342">
        <v>1.1396672390998399</v>
      </c>
      <c r="K1342">
        <v>-0.25460974375406897</v>
      </c>
      <c r="M1342">
        <v>1.95167835261037</v>
      </c>
      <c r="N1342">
        <v>-0.16361443201700801</v>
      </c>
      <c r="P1342">
        <v>1.9439674769897799</v>
      </c>
      <c r="Q1342">
        <v>-9.3556563059488895E-2</v>
      </c>
      <c r="S1342">
        <v>1.73883736013476</v>
      </c>
      <c r="T1342">
        <v>-7.9259395599365207E-2</v>
      </c>
    </row>
    <row r="1343" spans="1:21" x14ac:dyDescent="0.45">
      <c r="A1343" t="s">
        <v>8755</v>
      </c>
      <c r="B1343" t="s">
        <v>77464</v>
      </c>
      <c r="C1343" t="s">
        <v>8756</v>
      </c>
      <c r="D1343">
        <v>1241</v>
      </c>
      <c r="E1343" t="s">
        <v>8767</v>
      </c>
      <c r="F1343" t="s">
        <v>8768</v>
      </c>
      <c r="G1343" t="s">
        <v>91</v>
      </c>
      <c r="H1343">
        <v>3</v>
      </c>
      <c r="I1343" t="s">
        <v>92</v>
      </c>
      <c r="J1343">
        <v>1.05732845330781</v>
      </c>
      <c r="K1343">
        <v>-0.156017939249674</v>
      </c>
      <c r="M1343">
        <v>1.17347392674342</v>
      </c>
      <c r="N1343">
        <v>-0.12112315495808899</v>
      </c>
      <c r="P1343">
        <v>0.57837855911685099</v>
      </c>
      <c r="Q1343">
        <v>-8.1833362579345703E-2</v>
      </c>
      <c r="S1343">
        <v>0.73963255201313005</v>
      </c>
      <c r="T1343">
        <v>-7.6295693715413407E-2</v>
      </c>
    </row>
    <row r="1344" spans="1:21" x14ac:dyDescent="0.45">
      <c r="A1344" t="s">
        <v>8755</v>
      </c>
      <c r="B1344" t="s">
        <v>77464</v>
      </c>
      <c r="C1344" t="s">
        <v>8756</v>
      </c>
      <c r="D1344">
        <v>1163</v>
      </c>
      <c r="E1344" t="s">
        <v>8783</v>
      </c>
      <c r="F1344" t="s">
        <v>8784</v>
      </c>
      <c r="G1344" t="s">
        <v>91</v>
      </c>
      <c r="H1344">
        <v>2</v>
      </c>
      <c r="I1344" t="s">
        <v>92</v>
      </c>
      <c r="J1344">
        <v>3.5177879874303798E-2</v>
      </c>
      <c r="K1344">
        <v>-4.6326319376627798E-3</v>
      </c>
      <c r="M1344">
        <v>2.7281082621151702</v>
      </c>
      <c r="N1344">
        <v>-0.22047376632690399</v>
      </c>
      <c r="O1344" t="s">
        <v>9411</v>
      </c>
      <c r="P1344">
        <v>1.5438292146247099</v>
      </c>
      <c r="Q1344">
        <v>-0.160011132558187</v>
      </c>
      <c r="S1344">
        <v>1.48179145416708</v>
      </c>
      <c r="T1344">
        <v>-0.213167031606038</v>
      </c>
    </row>
    <row r="1345" spans="1:21" x14ac:dyDescent="0.45">
      <c r="A1345" t="s">
        <v>8755</v>
      </c>
      <c r="B1345" t="s">
        <v>77464</v>
      </c>
      <c r="C1345" t="s">
        <v>8756</v>
      </c>
      <c r="D1345">
        <v>215</v>
      </c>
      <c r="E1345" t="s">
        <v>8785</v>
      </c>
      <c r="F1345" t="s">
        <v>8786</v>
      </c>
      <c r="G1345" t="s">
        <v>91</v>
      </c>
      <c r="H1345">
        <v>4</v>
      </c>
      <c r="I1345" t="s">
        <v>92</v>
      </c>
      <c r="J1345">
        <v>0.86687073167966699</v>
      </c>
      <c r="K1345">
        <v>-8.2947095235188797E-2</v>
      </c>
      <c r="M1345">
        <v>2.1455133976910101</v>
      </c>
      <c r="N1345">
        <v>-0.201610088348389</v>
      </c>
      <c r="P1345">
        <v>2.0204055305380599</v>
      </c>
      <c r="Q1345">
        <v>-0.20898771286010701</v>
      </c>
      <c r="R1345" t="s">
        <v>9411</v>
      </c>
      <c r="S1345">
        <v>2.1500565166132</v>
      </c>
      <c r="T1345">
        <v>-0.208837668100993</v>
      </c>
      <c r="U1345" t="s">
        <v>9411</v>
      </c>
    </row>
    <row r="1346" spans="1:21" x14ac:dyDescent="0.45">
      <c r="A1346" t="s">
        <v>8755</v>
      </c>
      <c r="B1346" t="s">
        <v>77464</v>
      </c>
      <c r="C1346" t="s">
        <v>8756</v>
      </c>
      <c r="D1346">
        <v>1961</v>
      </c>
      <c r="E1346" t="s">
        <v>8791</v>
      </c>
      <c r="F1346" t="s">
        <v>8792</v>
      </c>
      <c r="G1346" t="s">
        <v>91</v>
      </c>
      <c r="H1346">
        <v>2</v>
      </c>
      <c r="I1346" t="s">
        <v>92</v>
      </c>
      <c r="J1346">
        <v>1.88199110400821</v>
      </c>
      <c r="K1346">
        <v>-0.18845486640930201</v>
      </c>
      <c r="M1346">
        <v>2.2904250836826101</v>
      </c>
      <c r="N1346">
        <v>-0.22807502746582001</v>
      </c>
      <c r="O1346" t="s">
        <v>9411</v>
      </c>
      <c r="P1346">
        <v>1.92053648792307</v>
      </c>
      <c r="Q1346">
        <v>-0.174760341644287</v>
      </c>
      <c r="S1346">
        <v>1.9259038226815299</v>
      </c>
      <c r="T1346">
        <v>-0.15550756454467801</v>
      </c>
    </row>
    <row r="1347" spans="1:21" x14ac:dyDescent="0.45">
      <c r="A1347" t="s">
        <v>8755</v>
      </c>
      <c r="B1347" t="s">
        <v>77464</v>
      </c>
      <c r="C1347" t="s">
        <v>8756</v>
      </c>
      <c r="D1347">
        <v>1469</v>
      </c>
      <c r="E1347" t="s">
        <v>8795</v>
      </c>
      <c r="F1347" t="s">
        <v>8796</v>
      </c>
      <c r="G1347" t="s">
        <v>91</v>
      </c>
      <c r="H1347">
        <v>2</v>
      </c>
      <c r="I1347" t="s">
        <v>92</v>
      </c>
      <c r="J1347">
        <v>3.2743386223845199E-2</v>
      </c>
      <c r="K1347">
        <v>-1.8591642379760701E-2</v>
      </c>
      <c r="M1347">
        <v>1.4815901343295099</v>
      </c>
      <c r="N1347">
        <v>-0.26180601119995101</v>
      </c>
      <c r="P1347">
        <v>1.3271074992352601</v>
      </c>
      <c r="Q1347">
        <v>-0.20559883117675801</v>
      </c>
      <c r="S1347">
        <v>0.65234781185634505</v>
      </c>
      <c r="T1347">
        <v>-0.16296482086181599</v>
      </c>
    </row>
    <row r="1348" spans="1:21" x14ac:dyDescent="0.45">
      <c r="A1348" t="s">
        <v>8755</v>
      </c>
      <c r="B1348" t="s">
        <v>77464</v>
      </c>
      <c r="C1348" t="s">
        <v>8756</v>
      </c>
      <c r="D1348">
        <v>2248</v>
      </c>
      <c r="E1348" t="s">
        <v>8797</v>
      </c>
      <c r="F1348" t="s">
        <v>8798</v>
      </c>
      <c r="G1348" t="s">
        <v>91</v>
      </c>
      <c r="H1348">
        <v>2</v>
      </c>
      <c r="I1348" t="s">
        <v>92</v>
      </c>
      <c r="J1348">
        <v>0.13313028195333201</v>
      </c>
      <c r="K1348">
        <v>2.66841252644857E-2</v>
      </c>
      <c r="M1348">
        <v>0.53415775004192101</v>
      </c>
      <c r="N1348">
        <v>7.7851454416910798E-2</v>
      </c>
      <c r="P1348">
        <v>2.0100975249843702</v>
      </c>
      <c r="Q1348">
        <v>-0.20035505294799799</v>
      </c>
      <c r="R1348" t="s">
        <v>9411</v>
      </c>
      <c r="S1348">
        <v>0.48962868728109299</v>
      </c>
      <c r="T1348">
        <v>-7.3541800181070996E-2</v>
      </c>
    </row>
    <row r="1349" spans="1:21" x14ac:dyDescent="0.45">
      <c r="A1349" t="s">
        <v>8755</v>
      </c>
      <c r="B1349" t="s">
        <v>77464</v>
      </c>
      <c r="C1349" t="s">
        <v>8756</v>
      </c>
      <c r="D1349">
        <v>1005</v>
      </c>
      <c r="E1349" t="s">
        <v>8801</v>
      </c>
      <c r="F1349" t="s">
        <v>8802</v>
      </c>
      <c r="G1349" t="s">
        <v>91</v>
      </c>
      <c r="H1349">
        <v>3</v>
      </c>
      <c r="I1349" t="s">
        <v>92</v>
      </c>
      <c r="J1349">
        <v>0.80377106449388003</v>
      </c>
      <c r="K1349">
        <v>-0.13544273376464799</v>
      </c>
      <c r="M1349">
        <v>1.60003107758271</v>
      </c>
      <c r="N1349">
        <v>-0.23051118850707999</v>
      </c>
      <c r="P1349">
        <v>1.1822696423550001</v>
      </c>
      <c r="Q1349">
        <v>-0.12843815485636401</v>
      </c>
      <c r="S1349">
        <v>1.7310541848454599</v>
      </c>
      <c r="T1349">
        <v>-0.19298950831095399</v>
      </c>
    </row>
    <row r="1350" spans="1:21" x14ac:dyDescent="0.45">
      <c r="A1350" t="s">
        <v>8755</v>
      </c>
      <c r="B1350" t="s">
        <v>77464</v>
      </c>
      <c r="C1350" t="s">
        <v>8756</v>
      </c>
      <c r="D1350">
        <v>1007</v>
      </c>
      <c r="E1350" t="s">
        <v>8803</v>
      </c>
      <c r="F1350" t="s">
        <v>8802</v>
      </c>
      <c r="G1350" t="s">
        <v>91</v>
      </c>
      <c r="H1350">
        <v>3</v>
      </c>
      <c r="I1350" t="s">
        <v>92</v>
      </c>
      <c r="J1350">
        <v>1.1867676774711899</v>
      </c>
      <c r="K1350">
        <v>-0.161869684855143</v>
      </c>
      <c r="M1350">
        <v>1.41320637611247</v>
      </c>
      <c r="N1350">
        <v>-0.20621601740519199</v>
      </c>
      <c r="P1350">
        <v>1.1399902415040699</v>
      </c>
      <c r="Q1350">
        <v>-0.15832789738972999</v>
      </c>
      <c r="S1350">
        <v>1.42200854418155</v>
      </c>
      <c r="T1350">
        <v>-0.14928642908732101</v>
      </c>
    </row>
    <row r="1351" spans="1:21" x14ac:dyDescent="0.45">
      <c r="A1351" t="s">
        <v>8755</v>
      </c>
      <c r="B1351" t="s">
        <v>77464</v>
      </c>
      <c r="C1351" t="s">
        <v>8756</v>
      </c>
      <c r="D1351">
        <v>2213</v>
      </c>
      <c r="E1351" t="s">
        <v>8804</v>
      </c>
      <c r="F1351" t="s">
        <v>8805</v>
      </c>
      <c r="G1351" t="s">
        <v>91</v>
      </c>
      <c r="H1351">
        <v>3</v>
      </c>
      <c r="I1351" t="s">
        <v>92</v>
      </c>
      <c r="J1351">
        <v>1.6365942373540601</v>
      </c>
      <c r="K1351">
        <v>0.144959767659505</v>
      </c>
      <c r="M1351">
        <v>2.23016517456157</v>
      </c>
      <c r="N1351">
        <v>0.13793579737345399</v>
      </c>
      <c r="P1351">
        <v>1.1956644064861</v>
      </c>
      <c r="Q1351">
        <v>0.12011988957722999</v>
      </c>
      <c r="S1351">
        <v>6.9198907719394798E-2</v>
      </c>
      <c r="T1351">
        <v>1.42181714375814E-2</v>
      </c>
    </row>
    <row r="1352" spans="1:21" x14ac:dyDescent="0.45">
      <c r="A1352" t="s">
        <v>8810</v>
      </c>
      <c r="B1352" t="s">
        <v>77471</v>
      </c>
      <c r="C1352" t="s">
        <v>8811</v>
      </c>
      <c r="D1352">
        <v>150</v>
      </c>
      <c r="E1352" t="s">
        <v>8812</v>
      </c>
      <c r="F1352" t="s">
        <v>8813</v>
      </c>
      <c r="G1352" t="s">
        <v>91</v>
      </c>
      <c r="H1352">
        <v>3</v>
      </c>
      <c r="I1352" t="s">
        <v>92</v>
      </c>
      <c r="J1352">
        <v>1.7144111886226501</v>
      </c>
      <c r="K1352">
        <v>0.50637197494506803</v>
      </c>
      <c r="L1352" t="s">
        <v>9411</v>
      </c>
      <c r="M1352">
        <v>1.84549462377511</v>
      </c>
      <c r="N1352">
        <v>0.38991236686706499</v>
      </c>
      <c r="O1352" t="s">
        <v>9411</v>
      </c>
      <c r="P1352">
        <v>1.0255109003146201</v>
      </c>
      <c r="Q1352">
        <v>0.54766488075256303</v>
      </c>
      <c r="R1352" t="s">
        <v>9411</v>
      </c>
      <c r="S1352">
        <v>1.1764182302505699</v>
      </c>
      <c r="T1352">
        <v>0.350057363510132</v>
      </c>
      <c r="U1352" t="s">
        <v>9411</v>
      </c>
    </row>
    <row r="1353" spans="1:21" x14ac:dyDescent="0.45">
      <c r="A1353" t="s">
        <v>8820</v>
      </c>
      <c r="B1353" t="s">
        <v>89445</v>
      </c>
      <c r="C1353" t="s">
        <v>8821</v>
      </c>
      <c r="D1353">
        <v>1512</v>
      </c>
      <c r="E1353" t="s">
        <v>8822</v>
      </c>
      <c r="F1353" t="s">
        <v>8823</v>
      </c>
      <c r="G1353" t="s">
        <v>91</v>
      </c>
      <c r="H1353">
        <v>2</v>
      </c>
      <c r="I1353" t="s">
        <v>92</v>
      </c>
      <c r="J1353">
        <v>0.38029223091269598</v>
      </c>
      <c r="K1353">
        <v>-0.112017869949341</v>
      </c>
      <c r="M1353">
        <v>2.0881016024161099E-2</v>
      </c>
      <c r="N1353">
        <v>-6.8097114562988299E-3</v>
      </c>
      <c r="P1353">
        <v>0.17071387872251501</v>
      </c>
      <c r="Q1353">
        <v>-4.3329238891601597E-2</v>
      </c>
      <c r="S1353">
        <v>0.20495620018397101</v>
      </c>
      <c r="T1353">
        <v>-7.2576045989990207E-2</v>
      </c>
    </row>
    <row r="1354" spans="1:21" x14ac:dyDescent="0.45">
      <c r="A1354" t="s">
        <v>8831</v>
      </c>
      <c r="B1354" t="s">
        <v>77475</v>
      </c>
      <c r="C1354" t="s">
        <v>8832</v>
      </c>
      <c r="D1354">
        <v>2</v>
      </c>
      <c r="E1354" t="s">
        <v>8835</v>
      </c>
      <c r="F1354" t="s">
        <v>8836</v>
      </c>
      <c r="G1354" t="s">
        <v>91</v>
      </c>
      <c r="H1354">
        <v>2</v>
      </c>
      <c r="I1354" t="s">
        <v>92</v>
      </c>
      <c r="J1354">
        <v>1.8575992442715401</v>
      </c>
      <c r="K1354">
        <v>0.65460205078125</v>
      </c>
      <c r="L1354" t="s">
        <v>9411</v>
      </c>
      <c r="M1354">
        <v>2.1509399058317298</v>
      </c>
      <c r="N1354">
        <v>1.05269598960876</v>
      </c>
      <c r="O1354" t="s">
        <v>9411</v>
      </c>
      <c r="P1354">
        <v>0.76223386056621001</v>
      </c>
      <c r="Q1354">
        <v>0.69077014923095703</v>
      </c>
      <c r="R1354" t="s">
        <v>9411</v>
      </c>
      <c r="S1354">
        <v>1.4906247643346899</v>
      </c>
      <c r="T1354">
        <v>0.41420745849609403</v>
      </c>
      <c r="U1354" t="s">
        <v>9411</v>
      </c>
    </row>
    <row r="1355" spans="1:21" x14ac:dyDescent="0.45">
      <c r="A1355" t="s">
        <v>8843</v>
      </c>
      <c r="B1355" t="s">
        <v>77477</v>
      </c>
      <c r="C1355" t="s">
        <v>8844</v>
      </c>
      <c r="D1355">
        <v>260</v>
      </c>
      <c r="E1355" t="s">
        <v>8845</v>
      </c>
      <c r="F1355" t="s">
        <v>8846</v>
      </c>
      <c r="G1355" t="s">
        <v>91</v>
      </c>
      <c r="H1355">
        <v>3</v>
      </c>
      <c r="I1355" t="s">
        <v>92</v>
      </c>
      <c r="J1355">
        <v>1.09227712061912</v>
      </c>
      <c r="K1355">
        <v>0.44775891304016102</v>
      </c>
      <c r="M1355">
        <v>0.86631107572878197</v>
      </c>
      <c r="N1355">
        <v>0.45460891723632801</v>
      </c>
      <c r="P1355">
        <v>0.62722540806265004</v>
      </c>
      <c r="Q1355">
        <v>0.20156049728393599</v>
      </c>
      <c r="S1355">
        <v>8.6925383310272095E-2</v>
      </c>
      <c r="T1355">
        <v>5.24344444274902E-2</v>
      </c>
    </row>
    <row r="1356" spans="1:21" x14ac:dyDescent="0.45">
      <c r="A1356" t="s">
        <v>8847</v>
      </c>
      <c r="B1356" t="s">
        <v>77479</v>
      </c>
      <c r="C1356" t="s">
        <v>8848</v>
      </c>
      <c r="D1356">
        <v>127</v>
      </c>
      <c r="E1356" t="s">
        <v>8849</v>
      </c>
      <c r="F1356" t="s">
        <v>8850</v>
      </c>
      <c r="G1356" t="s">
        <v>91</v>
      </c>
      <c r="H1356">
        <v>2</v>
      </c>
      <c r="I1356" t="s">
        <v>92</v>
      </c>
      <c r="J1356">
        <v>0.29538681330883099</v>
      </c>
      <c r="K1356">
        <v>-0.13926124572753901</v>
      </c>
      <c r="M1356">
        <v>1.23201742959016</v>
      </c>
      <c r="N1356">
        <v>-0.30333876609802202</v>
      </c>
      <c r="P1356">
        <v>0.467503496218036</v>
      </c>
      <c r="Q1356">
        <v>-0.16051387786865201</v>
      </c>
      <c r="S1356">
        <v>0.208377606453435</v>
      </c>
      <c r="T1356">
        <v>-0.10859179496765101</v>
      </c>
    </row>
    <row r="1357" spans="1:21" x14ac:dyDescent="0.45">
      <c r="A1357" t="s">
        <v>8863</v>
      </c>
      <c r="B1357" t="s">
        <v>77482</v>
      </c>
      <c r="C1357" t="s">
        <v>8864</v>
      </c>
      <c r="D1357">
        <v>113</v>
      </c>
      <c r="E1357" t="s">
        <v>8865</v>
      </c>
      <c r="F1357" t="s">
        <v>8866</v>
      </c>
      <c r="G1357" t="s">
        <v>91</v>
      </c>
      <c r="H1357">
        <v>3</v>
      </c>
      <c r="I1357" t="s">
        <v>92</v>
      </c>
      <c r="J1357">
        <v>0.89693455025855295</v>
      </c>
      <c r="K1357">
        <v>-0.30380725860595698</v>
      </c>
      <c r="M1357">
        <v>1.36490870138149</v>
      </c>
      <c r="N1357">
        <v>-0.39621233940124501</v>
      </c>
      <c r="O1357" t="s">
        <v>9411</v>
      </c>
      <c r="P1357">
        <v>0.81104333182514698</v>
      </c>
      <c r="Q1357">
        <v>-6.6765069961547893E-2</v>
      </c>
      <c r="S1357">
        <v>2.15380844430531</v>
      </c>
      <c r="T1357">
        <v>-0.19171595573425301</v>
      </c>
    </row>
    <row r="1358" spans="1:21" x14ac:dyDescent="0.45">
      <c r="A1358" t="s">
        <v>8863</v>
      </c>
      <c r="B1358" t="s">
        <v>77482</v>
      </c>
      <c r="C1358" t="s">
        <v>8864</v>
      </c>
      <c r="D1358">
        <v>137</v>
      </c>
      <c r="E1358" t="s">
        <v>8869</v>
      </c>
      <c r="F1358" t="s">
        <v>8870</v>
      </c>
      <c r="G1358" t="s">
        <v>91</v>
      </c>
      <c r="H1358">
        <v>2</v>
      </c>
      <c r="I1358" t="s">
        <v>92</v>
      </c>
      <c r="J1358">
        <v>1.4660330178974501</v>
      </c>
      <c r="K1358">
        <v>-0.59773850440979004</v>
      </c>
      <c r="L1358" t="s">
        <v>9411</v>
      </c>
      <c r="M1358">
        <v>1.3130579104715501</v>
      </c>
      <c r="N1358">
        <v>-0.48253536224365201</v>
      </c>
      <c r="O1358" t="s">
        <v>9411</v>
      </c>
      <c r="P1358">
        <v>1.7484219245405599</v>
      </c>
      <c r="Q1358">
        <v>-0.559969902038574</v>
      </c>
      <c r="R1358" t="s">
        <v>9411</v>
      </c>
      <c r="S1358">
        <v>2.06478005863895</v>
      </c>
      <c r="T1358">
        <v>-0.58530950546264604</v>
      </c>
      <c r="U1358" t="s">
        <v>9411</v>
      </c>
    </row>
    <row r="1359" spans="1:21" x14ac:dyDescent="0.45">
      <c r="A1359" t="s">
        <v>8871</v>
      </c>
      <c r="B1359" t="s">
        <v>77483</v>
      </c>
      <c r="C1359" t="s">
        <v>8872</v>
      </c>
      <c r="D1359">
        <v>9</v>
      </c>
      <c r="E1359" t="s">
        <v>8873</v>
      </c>
      <c r="F1359" t="s">
        <v>8874</v>
      </c>
      <c r="G1359" t="s">
        <v>91</v>
      </c>
      <c r="H1359">
        <v>2</v>
      </c>
      <c r="I1359" t="s">
        <v>92</v>
      </c>
      <c r="J1359">
        <v>1.98826694834711</v>
      </c>
      <c r="K1359">
        <v>-0.439932505289714</v>
      </c>
      <c r="L1359" t="s">
        <v>9411</v>
      </c>
      <c r="M1359">
        <v>0.57295418675170495</v>
      </c>
      <c r="N1359">
        <v>-0.19781462351481099</v>
      </c>
      <c r="P1359">
        <v>1.52231676202866</v>
      </c>
      <c r="Q1359">
        <v>-0.402099609375</v>
      </c>
      <c r="R1359" t="s">
        <v>9411</v>
      </c>
      <c r="S1359">
        <v>1.1992869129461901</v>
      </c>
      <c r="T1359">
        <v>-0.25687837600708002</v>
      </c>
    </row>
    <row r="1360" spans="1:21" x14ac:dyDescent="0.45">
      <c r="A1360" t="s">
        <v>8871</v>
      </c>
      <c r="B1360" t="s">
        <v>77483</v>
      </c>
      <c r="C1360" t="s">
        <v>8872</v>
      </c>
      <c r="D1360">
        <v>34</v>
      </c>
      <c r="E1360" t="s">
        <v>8875</v>
      </c>
      <c r="F1360" t="s">
        <v>8876</v>
      </c>
      <c r="G1360" t="s">
        <v>91</v>
      </c>
      <c r="H1360">
        <v>3</v>
      </c>
      <c r="I1360" t="s">
        <v>92</v>
      </c>
      <c r="J1360">
        <v>0.73650221972254803</v>
      </c>
      <c r="K1360">
        <v>-0.20355923970540399</v>
      </c>
      <c r="M1360">
        <v>0.64541066344584297</v>
      </c>
      <c r="N1360">
        <v>-0.11959441502889</v>
      </c>
      <c r="P1360">
        <v>0.482600298356476</v>
      </c>
      <c r="Q1360">
        <v>-0.101883093516032</v>
      </c>
      <c r="S1360">
        <v>0.44117629036019101</v>
      </c>
      <c r="T1360">
        <v>-9.4396114349365207E-2</v>
      </c>
    </row>
    <row r="1361" spans="1:21" x14ac:dyDescent="0.45">
      <c r="A1361" t="s">
        <v>8877</v>
      </c>
      <c r="B1361" t="s">
        <v>77485</v>
      </c>
      <c r="C1361" t="s">
        <v>8878</v>
      </c>
      <c r="D1361">
        <v>480</v>
      </c>
      <c r="E1361" t="s">
        <v>8879</v>
      </c>
      <c r="F1361" t="s">
        <v>8880</v>
      </c>
      <c r="G1361" t="s">
        <v>91</v>
      </c>
      <c r="H1361">
        <v>3</v>
      </c>
      <c r="I1361" t="s">
        <v>92</v>
      </c>
      <c r="J1361">
        <v>0.23762436006295001</v>
      </c>
      <c r="K1361">
        <v>5.2667935689290402E-2</v>
      </c>
      <c r="M1361">
        <v>2.77811001481943</v>
      </c>
      <c r="N1361">
        <v>0.623655478159587</v>
      </c>
      <c r="O1361" t="s">
        <v>9411</v>
      </c>
      <c r="P1361">
        <v>2.4804266071452901</v>
      </c>
      <c r="Q1361">
        <v>0.39664538701375301</v>
      </c>
      <c r="R1361" t="s">
        <v>9411</v>
      </c>
      <c r="S1361">
        <v>3.8941005636988502</v>
      </c>
      <c r="T1361">
        <v>0.70946200688679995</v>
      </c>
      <c r="U1361" t="s">
        <v>9411</v>
      </c>
    </row>
    <row r="1362" spans="1:21" x14ac:dyDescent="0.45">
      <c r="A1362" t="s">
        <v>8887</v>
      </c>
      <c r="B1362" t="s">
        <v>77486</v>
      </c>
      <c r="C1362" t="s">
        <v>8888</v>
      </c>
      <c r="D1362">
        <v>503</v>
      </c>
      <c r="E1362" t="s">
        <v>8891</v>
      </c>
      <c r="F1362" t="s">
        <v>8892</v>
      </c>
      <c r="G1362" t="s">
        <v>91</v>
      </c>
      <c r="H1362">
        <v>2</v>
      </c>
      <c r="I1362" t="s">
        <v>92</v>
      </c>
      <c r="J1362">
        <v>0.54877589901688695</v>
      </c>
      <c r="K1362">
        <v>8.7971687316894503E-2</v>
      </c>
      <c r="M1362">
        <v>1.16528946018654</v>
      </c>
      <c r="N1362">
        <v>0.23342180252075201</v>
      </c>
      <c r="P1362">
        <v>1.6862527122183999</v>
      </c>
      <c r="Q1362">
        <v>0.31015602747599302</v>
      </c>
      <c r="R1362" t="s">
        <v>9411</v>
      </c>
      <c r="S1362">
        <v>1.72466422597002</v>
      </c>
      <c r="T1362">
        <v>0.28199052810668901</v>
      </c>
      <c r="U1362" t="s">
        <v>9411</v>
      </c>
    </row>
    <row r="1363" spans="1:21" x14ac:dyDescent="0.45">
      <c r="A1363" t="s">
        <v>8895</v>
      </c>
      <c r="B1363" t="s">
        <v>89446</v>
      </c>
      <c r="C1363" t="s">
        <v>8896</v>
      </c>
      <c r="D1363">
        <v>190</v>
      </c>
      <c r="E1363" t="s">
        <v>8900</v>
      </c>
      <c r="F1363" t="s">
        <v>8901</v>
      </c>
      <c r="G1363" t="s">
        <v>91</v>
      </c>
      <c r="H1363">
        <v>2</v>
      </c>
      <c r="I1363" t="s">
        <v>92</v>
      </c>
      <c r="J1363">
        <v>0.54814904130564401</v>
      </c>
      <c r="K1363">
        <v>-0.116811434427897</v>
      </c>
      <c r="M1363">
        <v>0.37270559045555002</v>
      </c>
      <c r="N1363">
        <v>-0.100144863128662</v>
      </c>
      <c r="P1363">
        <v>0.24971428381890101</v>
      </c>
      <c r="Q1363">
        <v>-5.5418809254964202E-2</v>
      </c>
      <c r="S1363">
        <v>0.32879019856306202</v>
      </c>
      <c r="T1363">
        <v>-7.1500301361083998E-2</v>
      </c>
    </row>
    <row r="1364" spans="1:21" x14ac:dyDescent="0.45">
      <c r="A1364" t="s">
        <v>8895</v>
      </c>
      <c r="B1364" t="s">
        <v>89446</v>
      </c>
      <c r="C1364" t="s">
        <v>8896</v>
      </c>
      <c r="D1364">
        <v>191</v>
      </c>
      <c r="E1364" t="s">
        <v>8902</v>
      </c>
      <c r="F1364" t="s">
        <v>8903</v>
      </c>
      <c r="G1364" t="s">
        <v>91</v>
      </c>
      <c r="H1364">
        <v>4</v>
      </c>
      <c r="I1364" t="s">
        <v>92</v>
      </c>
      <c r="J1364">
        <v>0.95552443096015405</v>
      </c>
      <c r="K1364">
        <v>-7.7659289042154994E-2</v>
      </c>
      <c r="M1364">
        <v>1.53624953986889</v>
      </c>
      <c r="N1364">
        <v>-0.15639225641886401</v>
      </c>
      <c r="P1364">
        <v>1.2198279231618501</v>
      </c>
      <c r="Q1364">
        <v>-0.120616753896077</v>
      </c>
      <c r="S1364">
        <v>0.87778370394921401</v>
      </c>
      <c r="T1364">
        <v>-9.3462785085042299E-2</v>
      </c>
    </row>
    <row r="1365" spans="1:21" x14ac:dyDescent="0.45">
      <c r="A1365" t="s">
        <v>8904</v>
      </c>
      <c r="B1365" t="s">
        <v>77495</v>
      </c>
      <c r="C1365" t="s">
        <v>8905</v>
      </c>
      <c r="D1365">
        <v>310</v>
      </c>
      <c r="E1365" t="s">
        <v>8906</v>
      </c>
      <c r="F1365" t="s">
        <v>8907</v>
      </c>
      <c r="G1365" t="s">
        <v>91</v>
      </c>
      <c r="H1365">
        <v>3</v>
      </c>
      <c r="I1365" t="s">
        <v>92</v>
      </c>
      <c r="J1365">
        <v>0.22572401670494299</v>
      </c>
      <c r="K1365">
        <v>-2.8417269388834598E-2</v>
      </c>
      <c r="M1365">
        <v>0.938400816979573</v>
      </c>
      <c r="N1365">
        <v>0.123626550038656</v>
      </c>
      <c r="P1365">
        <v>0.34101886806620002</v>
      </c>
      <c r="Q1365">
        <v>4.7686735788981097E-2</v>
      </c>
      <c r="S1365">
        <v>0.79529497681455497</v>
      </c>
      <c r="T1365">
        <v>8.9760303497314495E-2</v>
      </c>
    </row>
    <row r="1366" spans="1:21" x14ac:dyDescent="0.45">
      <c r="A1366" t="s">
        <v>8904</v>
      </c>
      <c r="B1366" t="s">
        <v>77495</v>
      </c>
      <c r="C1366" t="s">
        <v>8905</v>
      </c>
      <c r="D1366">
        <v>459</v>
      </c>
      <c r="E1366" t="s">
        <v>8910</v>
      </c>
      <c r="F1366" t="s">
        <v>8911</v>
      </c>
      <c r="G1366" t="s">
        <v>91</v>
      </c>
      <c r="H1366">
        <v>3</v>
      </c>
      <c r="I1366" t="s">
        <v>92</v>
      </c>
      <c r="J1366">
        <v>0.50580989752499605</v>
      </c>
      <c r="K1366">
        <v>-0.45884752273559598</v>
      </c>
      <c r="M1366">
        <v>0.25799922819863202</v>
      </c>
      <c r="N1366">
        <v>0.12995886802673301</v>
      </c>
      <c r="P1366">
        <v>0.14509250156999701</v>
      </c>
      <c r="Q1366">
        <v>5.6238889694213902E-2</v>
      </c>
      <c r="S1366">
        <v>0.50926571453647096</v>
      </c>
      <c r="T1366">
        <v>0.155043840408325</v>
      </c>
    </row>
    <row r="1367" spans="1:21" x14ac:dyDescent="0.45">
      <c r="A1367" t="s">
        <v>8904</v>
      </c>
      <c r="B1367" t="s">
        <v>77495</v>
      </c>
      <c r="C1367" t="s">
        <v>8905</v>
      </c>
      <c r="D1367">
        <v>275</v>
      </c>
      <c r="E1367" t="s">
        <v>8914</v>
      </c>
      <c r="F1367" t="s">
        <v>8915</v>
      </c>
      <c r="G1367" t="s">
        <v>91</v>
      </c>
      <c r="H1367">
        <v>3</v>
      </c>
      <c r="I1367" t="s">
        <v>92</v>
      </c>
      <c r="J1367">
        <v>2.3302367467919902</v>
      </c>
      <c r="K1367">
        <v>-0.53987026214599598</v>
      </c>
      <c r="L1367" t="s">
        <v>9411</v>
      </c>
      <c r="M1367">
        <v>2.7380723822127599</v>
      </c>
      <c r="N1367">
        <v>-0.60465065638224302</v>
      </c>
      <c r="O1367" t="s">
        <v>9411</v>
      </c>
      <c r="P1367">
        <v>1.9675973066127901</v>
      </c>
      <c r="Q1367">
        <v>-0.48814694086710603</v>
      </c>
      <c r="R1367" t="s">
        <v>9411</v>
      </c>
      <c r="S1367">
        <v>2.1939748744368099</v>
      </c>
      <c r="T1367">
        <v>-0.42816877365112299</v>
      </c>
      <c r="U1367" t="s">
        <v>9411</v>
      </c>
    </row>
    <row r="1368" spans="1:21" x14ac:dyDescent="0.45">
      <c r="A1368" t="s">
        <v>8904</v>
      </c>
      <c r="B1368" t="s">
        <v>77495</v>
      </c>
      <c r="C1368" t="s">
        <v>8905</v>
      </c>
      <c r="D1368">
        <v>335</v>
      </c>
      <c r="E1368" t="s">
        <v>8916</v>
      </c>
      <c r="F1368" t="s">
        <v>8917</v>
      </c>
      <c r="G1368" t="s">
        <v>91</v>
      </c>
      <c r="H1368">
        <v>3</v>
      </c>
      <c r="I1368" t="s">
        <v>92</v>
      </c>
      <c r="J1368">
        <v>2.42437600548151</v>
      </c>
      <c r="K1368">
        <v>2.11301390329997</v>
      </c>
      <c r="L1368" t="s">
        <v>9411</v>
      </c>
      <c r="M1368">
        <v>4.0029588618681702</v>
      </c>
      <c r="N1368">
        <v>2.5949498812357601</v>
      </c>
      <c r="O1368" t="s">
        <v>9411</v>
      </c>
      <c r="P1368">
        <v>2.4469546602876799</v>
      </c>
      <c r="Q1368">
        <v>2.7796835899353001</v>
      </c>
      <c r="R1368" t="s">
        <v>9411</v>
      </c>
      <c r="S1368">
        <v>3.4153101806974502</v>
      </c>
      <c r="T1368">
        <v>2.1982220013936402</v>
      </c>
      <c r="U1368" t="s">
        <v>9411</v>
      </c>
    </row>
    <row r="1369" spans="1:21" x14ac:dyDescent="0.45">
      <c r="A1369" t="s">
        <v>8904</v>
      </c>
      <c r="B1369" t="s">
        <v>77495</v>
      </c>
      <c r="C1369" t="s">
        <v>8905</v>
      </c>
      <c r="D1369">
        <v>284</v>
      </c>
      <c r="E1369" t="s">
        <v>8920</v>
      </c>
      <c r="F1369" t="s">
        <v>8921</v>
      </c>
      <c r="G1369" t="s">
        <v>91</v>
      </c>
      <c r="H1369">
        <v>4</v>
      </c>
      <c r="I1369" t="s">
        <v>92</v>
      </c>
      <c r="J1369">
        <v>2.8066924490460101</v>
      </c>
      <c r="K1369">
        <v>0.62766901652018203</v>
      </c>
      <c r="L1369" t="s">
        <v>9411</v>
      </c>
      <c r="M1369">
        <v>3.4236324772338902</v>
      </c>
      <c r="N1369">
        <v>0.94986931482950798</v>
      </c>
      <c r="O1369" t="s">
        <v>9411</v>
      </c>
      <c r="P1369">
        <v>2.43759410887909</v>
      </c>
      <c r="Q1369">
        <v>0.54615894953409805</v>
      </c>
      <c r="R1369" t="s">
        <v>9411</v>
      </c>
      <c r="S1369">
        <v>2.8703401025029902</v>
      </c>
      <c r="T1369">
        <v>0.53326209386189805</v>
      </c>
      <c r="U1369" t="s">
        <v>9411</v>
      </c>
    </row>
    <row r="1370" spans="1:21" x14ac:dyDescent="0.45">
      <c r="A1370" t="s">
        <v>8904</v>
      </c>
      <c r="B1370" t="s">
        <v>77495</v>
      </c>
      <c r="C1370" t="s">
        <v>8905</v>
      </c>
      <c r="D1370">
        <v>249</v>
      </c>
      <c r="E1370" t="s">
        <v>8922</v>
      </c>
      <c r="F1370" t="s">
        <v>8923</v>
      </c>
      <c r="G1370" t="s">
        <v>91</v>
      </c>
      <c r="H1370">
        <v>3</v>
      </c>
      <c r="I1370" t="s">
        <v>92</v>
      </c>
      <c r="J1370">
        <v>1.00236512888473</v>
      </c>
      <c r="K1370">
        <v>-0.25956821441650402</v>
      </c>
      <c r="M1370">
        <v>1.31124999039821</v>
      </c>
      <c r="N1370">
        <v>-0.34956312179565402</v>
      </c>
      <c r="P1370">
        <v>1.30213455675856</v>
      </c>
      <c r="Q1370">
        <v>-0.35384321212768599</v>
      </c>
      <c r="R1370" t="s">
        <v>9411</v>
      </c>
      <c r="S1370">
        <v>0.80331130940364304</v>
      </c>
      <c r="T1370">
        <v>-0.226535002390544</v>
      </c>
    </row>
    <row r="1371" spans="1:21" x14ac:dyDescent="0.45">
      <c r="A1371" t="s">
        <v>8904</v>
      </c>
      <c r="B1371" t="s">
        <v>77495</v>
      </c>
      <c r="C1371" t="s">
        <v>8905</v>
      </c>
      <c r="D1371">
        <v>378</v>
      </c>
      <c r="E1371" t="s">
        <v>8928</v>
      </c>
      <c r="F1371" t="s">
        <v>8929</v>
      </c>
      <c r="G1371" t="s">
        <v>91</v>
      </c>
      <c r="H1371">
        <v>2</v>
      </c>
      <c r="I1371" t="s">
        <v>92</v>
      </c>
      <c r="J1371">
        <v>1.58934256357677</v>
      </c>
      <c r="K1371">
        <v>-0.215875307718913</v>
      </c>
      <c r="M1371">
        <v>1.0818053927554601</v>
      </c>
      <c r="N1371">
        <v>-0.14032411575317399</v>
      </c>
      <c r="P1371">
        <v>7.0431843772285396E-2</v>
      </c>
      <c r="Q1371">
        <v>-1.5414079030354799E-2</v>
      </c>
      <c r="S1371">
        <v>0.17624385991038299</v>
      </c>
      <c r="T1371">
        <v>2.9794534047444698E-2</v>
      </c>
    </row>
    <row r="1372" spans="1:21" x14ac:dyDescent="0.45">
      <c r="A1372" t="s">
        <v>8930</v>
      </c>
      <c r="B1372" t="s">
        <v>77502</v>
      </c>
      <c r="C1372" t="s">
        <v>8931</v>
      </c>
      <c r="D1372">
        <v>96</v>
      </c>
      <c r="E1372" t="s">
        <v>8934</v>
      </c>
      <c r="F1372" t="s">
        <v>8933</v>
      </c>
      <c r="G1372" t="s">
        <v>91</v>
      </c>
      <c r="H1372">
        <v>3</v>
      </c>
      <c r="I1372" t="s">
        <v>92</v>
      </c>
      <c r="J1372">
        <v>1.78157831437877</v>
      </c>
      <c r="K1372">
        <v>-1.1658903757731101</v>
      </c>
      <c r="L1372" t="s">
        <v>9411</v>
      </c>
      <c r="M1372">
        <v>1.28609252149928</v>
      </c>
      <c r="N1372">
        <v>-0.52312231063842796</v>
      </c>
      <c r="O1372" t="s">
        <v>9411</v>
      </c>
      <c r="P1372">
        <v>1.4825755408076899</v>
      </c>
      <c r="Q1372">
        <v>-0.61024522781372104</v>
      </c>
      <c r="R1372" t="s">
        <v>9411</v>
      </c>
      <c r="S1372">
        <v>0.71259992731508004</v>
      </c>
      <c r="T1372">
        <v>-0.24493010838826501</v>
      </c>
    </row>
    <row r="1373" spans="1:21" x14ac:dyDescent="0.45">
      <c r="A1373" t="s">
        <v>8930</v>
      </c>
      <c r="B1373" t="s">
        <v>77502</v>
      </c>
      <c r="C1373" t="s">
        <v>8931</v>
      </c>
      <c r="D1373">
        <v>116</v>
      </c>
      <c r="E1373" t="s">
        <v>8935</v>
      </c>
      <c r="F1373" t="s">
        <v>8936</v>
      </c>
      <c r="G1373" t="s">
        <v>91</v>
      </c>
      <c r="H1373">
        <v>2</v>
      </c>
      <c r="I1373" t="s">
        <v>92</v>
      </c>
      <c r="J1373">
        <v>0.66426518399618395</v>
      </c>
      <c r="K1373">
        <v>-0.51982641220092796</v>
      </c>
      <c r="M1373">
        <v>0.13682820999520701</v>
      </c>
      <c r="N1373">
        <v>-8.0448389053344699E-2</v>
      </c>
      <c r="P1373">
        <v>0.24832539630526901</v>
      </c>
      <c r="Q1373">
        <v>-0.13778233528137199</v>
      </c>
      <c r="S1373">
        <v>1.50468452061537E-2</v>
      </c>
      <c r="T1373">
        <v>-1.1862039566039999E-2</v>
      </c>
    </row>
    <row r="1374" spans="1:21" x14ac:dyDescent="0.45">
      <c r="A1374" t="s">
        <v>8944</v>
      </c>
      <c r="B1374" t="s">
        <v>77506</v>
      </c>
      <c r="C1374" t="s">
        <v>8945</v>
      </c>
      <c r="D1374">
        <v>215</v>
      </c>
      <c r="E1374" t="s">
        <v>8946</v>
      </c>
      <c r="F1374" t="s">
        <v>8947</v>
      </c>
      <c r="G1374" t="s">
        <v>91</v>
      </c>
      <c r="H1374">
        <v>3</v>
      </c>
      <c r="I1374" t="s">
        <v>92</v>
      </c>
      <c r="J1374">
        <v>0.34976805999014499</v>
      </c>
      <c r="K1374">
        <v>0.131555239359538</v>
      </c>
      <c r="M1374">
        <v>0.72876422418807296</v>
      </c>
      <c r="N1374">
        <v>0.23565340042114299</v>
      </c>
      <c r="P1374">
        <v>0.30519012775332899</v>
      </c>
      <c r="Q1374">
        <v>0.107707500457764</v>
      </c>
      <c r="S1374">
        <v>0.68935565613619698</v>
      </c>
      <c r="T1374">
        <v>0.23652887344360399</v>
      </c>
    </row>
    <row r="1375" spans="1:21" x14ac:dyDescent="0.45">
      <c r="A1375" t="s">
        <v>8954</v>
      </c>
      <c r="B1375" t="s">
        <v>77510</v>
      </c>
      <c r="C1375" t="s">
        <v>8955</v>
      </c>
      <c r="D1375">
        <v>100</v>
      </c>
      <c r="E1375" t="s">
        <v>8956</v>
      </c>
      <c r="F1375" t="s">
        <v>8957</v>
      </c>
      <c r="G1375" t="s">
        <v>91</v>
      </c>
      <c r="H1375">
        <v>4</v>
      </c>
      <c r="I1375" t="s">
        <v>92</v>
      </c>
      <c r="J1375">
        <v>1.3436029057416801</v>
      </c>
      <c r="K1375">
        <v>1.0209047794342001</v>
      </c>
      <c r="L1375" t="s">
        <v>9411</v>
      </c>
      <c r="M1375">
        <v>0.85024208560694403</v>
      </c>
      <c r="N1375">
        <v>0.71128845214843806</v>
      </c>
      <c r="P1375">
        <v>1.0209660586007201</v>
      </c>
      <c r="Q1375">
        <v>0.74542808532714799</v>
      </c>
      <c r="R1375" t="s">
        <v>9411</v>
      </c>
      <c r="S1375">
        <v>1.03726381088674</v>
      </c>
      <c r="T1375">
        <v>0.68320846557617199</v>
      </c>
      <c r="U1375" t="s">
        <v>9411</v>
      </c>
    </row>
    <row r="1376" spans="1:21" x14ac:dyDescent="0.45">
      <c r="A1376" t="s">
        <v>8958</v>
      </c>
      <c r="B1376" t="s">
        <v>77512</v>
      </c>
      <c r="C1376" t="s">
        <v>8959</v>
      </c>
      <c r="D1376">
        <v>18</v>
      </c>
      <c r="E1376" t="s">
        <v>8960</v>
      </c>
      <c r="F1376" t="s">
        <v>8961</v>
      </c>
      <c r="G1376" t="s">
        <v>91</v>
      </c>
      <c r="H1376">
        <v>2</v>
      </c>
      <c r="I1376" t="s">
        <v>92</v>
      </c>
      <c r="J1376">
        <v>0.52554106818812696</v>
      </c>
      <c r="K1376">
        <v>-0.15935325622558599</v>
      </c>
      <c r="M1376">
        <v>7.1392785670032696E-2</v>
      </c>
      <c r="N1376">
        <v>-2.5830745697021502E-2</v>
      </c>
      <c r="P1376">
        <v>0.58416087609048095</v>
      </c>
      <c r="Q1376">
        <v>-0.15345811843872101</v>
      </c>
      <c r="S1376">
        <v>0.29909447830381902</v>
      </c>
      <c r="T1376">
        <v>-8.3544254302978502E-2</v>
      </c>
    </row>
    <row r="1377" spans="1:21" x14ac:dyDescent="0.45">
      <c r="A1377" t="s">
        <v>8962</v>
      </c>
      <c r="B1377" t="s">
        <v>77514</v>
      </c>
      <c r="C1377" t="s">
        <v>8963</v>
      </c>
      <c r="D1377">
        <v>43</v>
      </c>
      <c r="E1377" t="s">
        <v>8964</v>
      </c>
      <c r="F1377" t="s">
        <v>8965</v>
      </c>
      <c r="G1377" t="s">
        <v>91</v>
      </c>
      <c r="H1377">
        <v>3</v>
      </c>
      <c r="I1377" t="s">
        <v>92</v>
      </c>
      <c r="J1377">
        <v>0.44908677787393703</v>
      </c>
      <c r="K1377">
        <v>-6.6679239273071303E-2</v>
      </c>
      <c r="M1377">
        <v>0.76432494100783399</v>
      </c>
      <c r="N1377">
        <v>-0.191861152648926</v>
      </c>
      <c r="P1377">
        <v>1.49027099780657</v>
      </c>
      <c r="Q1377">
        <v>-0.195269584655762</v>
      </c>
      <c r="S1377">
        <v>1.25505085888225</v>
      </c>
      <c r="T1377">
        <v>-0.207963466644287</v>
      </c>
    </row>
    <row r="1378" spans="1:21" x14ac:dyDescent="0.45">
      <c r="A1378" t="s">
        <v>8966</v>
      </c>
      <c r="B1378" t="s">
        <v>89447</v>
      </c>
      <c r="C1378" t="s">
        <v>8967</v>
      </c>
      <c r="D1378">
        <v>146</v>
      </c>
      <c r="E1378" t="s">
        <v>8968</v>
      </c>
      <c r="F1378" t="s">
        <v>8969</v>
      </c>
      <c r="G1378" t="s">
        <v>91</v>
      </c>
      <c r="H1378">
        <v>4</v>
      </c>
      <c r="I1378" t="s">
        <v>92</v>
      </c>
      <c r="J1378">
        <v>0.84956470390181904</v>
      </c>
      <c r="K1378">
        <v>0.178714116414388</v>
      </c>
      <c r="M1378">
        <v>1.08030213076669</v>
      </c>
      <c r="N1378">
        <v>0.18769725163777701</v>
      </c>
      <c r="P1378">
        <v>1.46871792559554</v>
      </c>
      <c r="Q1378">
        <v>0.27001237869262701</v>
      </c>
      <c r="R1378" t="s">
        <v>9411</v>
      </c>
      <c r="S1378">
        <v>1.16581553764649</v>
      </c>
      <c r="T1378">
        <v>0.22991514205932601</v>
      </c>
    </row>
    <row r="1379" spans="1:21" x14ac:dyDescent="0.45">
      <c r="A1379" t="s">
        <v>8975</v>
      </c>
      <c r="B1379" t="s">
        <v>77522</v>
      </c>
      <c r="C1379" t="s">
        <v>8976</v>
      </c>
      <c r="D1379">
        <v>468</v>
      </c>
      <c r="E1379" t="s">
        <v>8977</v>
      </c>
      <c r="F1379" t="s">
        <v>8978</v>
      </c>
      <c r="G1379" t="s">
        <v>91</v>
      </c>
      <c r="H1379">
        <v>2</v>
      </c>
      <c r="I1379" t="s">
        <v>92</v>
      </c>
      <c r="J1379">
        <v>3.3377385171713101</v>
      </c>
      <c r="K1379">
        <v>-0.37889607747395798</v>
      </c>
      <c r="L1379" t="s">
        <v>9411</v>
      </c>
      <c r="M1379">
        <v>1.93506273110127</v>
      </c>
      <c r="N1379">
        <v>-0.42475398381551099</v>
      </c>
      <c r="O1379" t="s">
        <v>9411</v>
      </c>
      <c r="P1379">
        <v>3.2283137222953702</v>
      </c>
      <c r="Q1379">
        <v>-0.31565554936726897</v>
      </c>
      <c r="R1379" t="s">
        <v>9411</v>
      </c>
      <c r="S1379">
        <v>1.4092854712841101</v>
      </c>
      <c r="T1379">
        <v>-0.22528950373331699</v>
      </c>
    </row>
    <row r="1380" spans="1:21" x14ac:dyDescent="0.45">
      <c r="A1380" t="s">
        <v>8979</v>
      </c>
      <c r="B1380" t="s">
        <v>77523</v>
      </c>
      <c r="C1380" t="s">
        <v>8980</v>
      </c>
      <c r="D1380">
        <v>183</v>
      </c>
      <c r="E1380" t="s">
        <v>8981</v>
      </c>
      <c r="F1380" t="s">
        <v>8982</v>
      </c>
      <c r="G1380" t="s">
        <v>91</v>
      </c>
      <c r="H1380">
        <v>3</v>
      </c>
      <c r="I1380" t="s">
        <v>92</v>
      </c>
      <c r="J1380">
        <v>2.7905622686500302</v>
      </c>
      <c r="K1380">
        <v>-0.216912905375163</v>
      </c>
      <c r="L1380" t="s">
        <v>9411</v>
      </c>
      <c r="M1380">
        <v>3.48444710815789</v>
      </c>
      <c r="N1380">
        <v>-0.375084082285563</v>
      </c>
      <c r="O1380" t="s">
        <v>9411</v>
      </c>
      <c r="P1380">
        <v>1.6318106196347899</v>
      </c>
      <c r="Q1380">
        <v>-0.24285968144734699</v>
      </c>
      <c r="R1380" t="s">
        <v>9411</v>
      </c>
      <c r="S1380">
        <v>2.7944509439371501</v>
      </c>
      <c r="T1380">
        <v>-0.26398356755574498</v>
      </c>
      <c r="U1380" t="s">
        <v>9411</v>
      </c>
    </row>
    <row r="1381" spans="1:21" x14ac:dyDescent="0.45">
      <c r="A1381" t="s">
        <v>8979</v>
      </c>
      <c r="B1381" t="s">
        <v>77523</v>
      </c>
      <c r="C1381" t="s">
        <v>8980</v>
      </c>
      <c r="D1381">
        <v>794</v>
      </c>
      <c r="E1381" t="s">
        <v>8991</v>
      </c>
      <c r="F1381" t="s">
        <v>8992</v>
      </c>
      <c r="G1381" t="s">
        <v>91</v>
      </c>
      <c r="H1381">
        <v>4</v>
      </c>
      <c r="I1381" t="s">
        <v>92</v>
      </c>
      <c r="J1381">
        <v>2.8778459367065601</v>
      </c>
      <c r="K1381">
        <v>0.281939506530762</v>
      </c>
      <c r="L1381" t="s">
        <v>9411</v>
      </c>
      <c r="M1381">
        <v>1.59111561119948</v>
      </c>
      <c r="N1381">
        <v>0.124348481496175</v>
      </c>
      <c r="P1381">
        <v>1.2723644281249999</v>
      </c>
      <c r="Q1381">
        <v>-0.12834278742472299</v>
      </c>
      <c r="S1381">
        <v>0.50096657260555899</v>
      </c>
      <c r="T1381">
        <v>-3.5647551218668597E-2</v>
      </c>
    </row>
    <row r="1382" spans="1:21" x14ac:dyDescent="0.45">
      <c r="A1382" t="s">
        <v>8993</v>
      </c>
      <c r="B1382" t="s">
        <v>77525</v>
      </c>
      <c r="C1382" t="s">
        <v>8994</v>
      </c>
      <c r="D1382">
        <v>162</v>
      </c>
      <c r="E1382" t="s">
        <v>8995</v>
      </c>
      <c r="F1382" t="s">
        <v>8996</v>
      </c>
      <c r="G1382" t="s">
        <v>91</v>
      </c>
      <c r="H1382">
        <v>3</v>
      </c>
      <c r="I1382" t="s">
        <v>92</v>
      </c>
      <c r="J1382">
        <v>1.0073856931984599</v>
      </c>
      <c r="K1382">
        <v>-0.119914293289185</v>
      </c>
      <c r="M1382">
        <v>2.05324110149426</v>
      </c>
      <c r="N1382">
        <v>-0.103662014007568</v>
      </c>
      <c r="P1382">
        <v>3.2514739772118602</v>
      </c>
      <c r="Q1382">
        <v>-0.157398700714111</v>
      </c>
      <c r="S1382">
        <v>0.852244326098336</v>
      </c>
      <c r="T1382">
        <v>-0.13270044326782199</v>
      </c>
    </row>
    <row r="1383" spans="1:21" x14ac:dyDescent="0.45">
      <c r="A1383" t="s">
        <v>8997</v>
      </c>
      <c r="B1383" t="s">
        <v>77526</v>
      </c>
      <c r="C1383" t="s">
        <v>8998</v>
      </c>
      <c r="D1383">
        <v>250</v>
      </c>
      <c r="E1383" t="s">
        <v>8999</v>
      </c>
      <c r="F1383" t="s">
        <v>9000</v>
      </c>
      <c r="G1383" t="s">
        <v>91</v>
      </c>
      <c r="H1383">
        <v>2</v>
      </c>
      <c r="I1383" t="s">
        <v>92</v>
      </c>
      <c r="J1383">
        <v>0.97587165089713002</v>
      </c>
      <c r="K1383">
        <v>0.15824794769287101</v>
      </c>
      <c r="M1383">
        <v>0.40112592618710202</v>
      </c>
      <c r="N1383">
        <v>9.3891859054565402E-2</v>
      </c>
      <c r="P1383">
        <v>0.972356614168714</v>
      </c>
      <c r="Q1383">
        <v>0.168538808822632</v>
      </c>
      <c r="S1383">
        <v>0.97780649085650995</v>
      </c>
      <c r="T1383">
        <v>-0.17976260185241699</v>
      </c>
    </row>
    <row r="1384" spans="1:21" x14ac:dyDescent="0.45">
      <c r="A1384" t="s">
        <v>9001</v>
      </c>
      <c r="B1384" t="s">
        <v>77527</v>
      </c>
      <c r="C1384" t="s">
        <v>9002</v>
      </c>
      <c r="D1384">
        <v>25</v>
      </c>
      <c r="E1384" t="s">
        <v>9003</v>
      </c>
      <c r="F1384" t="s">
        <v>9004</v>
      </c>
      <c r="G1384" t="s">
        <v>91</v>
      </c>
      <c r="H1384">
        <v>2</v>
      </c>
      <c r="I1384" t="s">
        <v>92</v>
      </c>
      <c r="J1384">
        <v>0.35907856727788101</v>
      </c>
      <c r="K1384">
        <v>0.102248907089233</v>
      </c>
      <c r="M1384">
        <v>0.21038752139386399</v>
      </c>
      <c r="N1384">
        <v>6.3683748245239299E-2</v>
      </c>
      <c r="P1384">
        <v>0.43618780550571301</v>
      </c>
      <c r="Q1384">
        <v>0.125408411026001</v>
      </c>
      <c r="S1384">
        <v>0.73797873221264598</v>
      </c>
      <c r="T1384">
        <v>0.20877480506897</v>
      </c>
    </row>
    <row r="1385" spans="1:21" x14ac:dyDescent="0.45">
      <c r="A1385" t="s">
        <v>9011</v>
      </c>
      <c r="B1385" t="s">
        <v>77528</v>
      </c>
      <c r="C1385" t="s">
        <v>9012</v>
      </c>
      <c r="D1385">
        <v>34</v>
      </c>
      <c r="E1385" t="s">
        <v>9013</v>
      </c>
      <c r="F1385" t="s">
        <v>9014</v>
      </c>
      <c r="G1385" t="s">
        <v>91</v>
      </c>
      <c r="H1385">
        <v>3</v>
      </c>
      <c r="I1385" t="s">
        <v>92</v>
      </c>
      <c r="J1385">
        <v>0.19564363069964799</v>
      </c>
      <c r="K1385">
        <v>-8.1320444742838505E-2</v>
      </c>
      <c r="M1385">
        <v>0.37242671975004199</v>
      </c>
      <c r="N1385">
        <v>0.147297700246175</v>
      </c>
      <c r="P1385">
        <v>0.234300679265776</v>
      </c>
      <c r="Q1385">
        <v>9.3098481496175098E-2</v>
      </c>
      <c r="S1385">
        <v>0.45598742939975401</v>
      </c>
      <c r="T1385">
        <v>0.17900768915812201</v>
      </c>
    </row>
    <row r="1386" spans="1:21" x14ac:dyDescent="0.45">
      <c r="A1386" t="s">
        <v>9015</v>
      </c>
      <c r="B1386" t="s">
        <v>77529</v>
      </c>
      <c r="C1386" t="s">
        <v>9016</v>
      </c>
      <c r="D1386">
        <v>454</v>
      </c>
      <c r="E1386" t="s">
        <v>9019</v>
      </c>
      <c r="F1386" t="s">
        <v>9020</v>
      </c>
      <c r="G1386" t="s">
        <v>91</v>
      </c>
      <c r="H1386">
        <v>3</v>
      </c>
      <c r="I1386" t="s">
        <v>92</v>
      </c>
      <c r="J1386">
        <v>1.30217610578673</v>
      </c>
      <c r="K1386">
        <v>0.51732126871744799</v>
      </c>
      <c r="L1386" t="s">
        <v>9411</v>
      </c>
      <c r="M1386">
        <v>1.4179429089536899</v>
      </c>
      <c r="N1386">
        <v>0.61693429946899403</v>
      </c>
      <c r="O1386" t="s">
        <v>9411</v>
      </c>
      <c r="P1386">
        <v>1.8905650963904199</v>
      </c>
      <c r="Q1386">
        <v>0.59692589441935195</v>
      </c>
      <c r="R1386" t="s">
        <v>9411</v>
      </c>
      <c r="S1386">
        <v>2.3395250091678599</v>
      </c>
      <c r="T1386">
        <v>0.50743786493937204</v>
      </c>
      <c r="U1386" t="s">
        <v>9411</v>
      </c>
    </row>
    <row r="1387" spans="1:21" x14ac:dyDescent="0.45">
      <c r="A1387" t="s">
        <v>9015</v>
      </c>
      <c r="B1387" t="s">
        <v>77529</v>
      </c>
      <c r="C1387" t="s">
        <v>9016</v>
      </c>
      <c r="D1387">
        <v>448</v>
      </c>
      <c r="E1387" t="s">
        <v>9023</v>
      </c>
      <c r="F1387" t="s">
        <v>9024</v>
      </c>
      <c r="G1387" t="s">
        <v>91</v>
      </c>
      <c r="H1387">
        <v>2</v>
      </c>
      <c r="I1387" t="s">
        <v>92</v>
      </c>
      <c r="J1387">
        <v>4.0687958623468496</v>
      </c>
      <c r="K1387">
        <v>-0.198535283406576</v>
      </c>
      <c r="L1387" t="s">
        <v>9411</v>
      </c>
      <c r="M1387">
        <v>1.96545542631429</v>
      </c>
      <c r="N1387">
        <v>-0.22343842188517299</v>
      </c>
      <c r="P1387">
        <v>0.80021438895557395</v>
      </c>
      <c r="Q1387">
        <v>-9.3964417775472001E-2</v>
      </c>
      <c r="S1387">
        <v>0.51733155508592799</v>
      </c>
      <c r="T1387">
        <v>-7.5216134389241504E-2</v>
      </c>
    </row>
    <row r="1388" spans="1:21" x14ac:dyDescent="0.45">
      <c r="A1388" t="s">
        <v>9029</v>
      </c>
      <c r="B1388" t="s">
        <v>77531</v>
      </c>
      <c r="C1388" t="s">
        <v>9030</v>
      </c>
      <c r="D1388">
        <v>334</v>
      </c>
      <c r="E1388" t="s">
        <v>9033</v>
      </c>
      <c r="F1388" t="s">
        <v>9034</v>
      </c>
      <c r="G1388" t="s">
        <v>91</v>
      </c>
      <c r="H1388">
        <v>2</v>
      </c>
      <c r="I1388" t="s">
        <v>92</v>
      </c>
      <c r="J1388">
        <v>0.22427049380191799</v>
      </c>
      <c r="K1388">
        <v>5.6727091471354199E-2</v>
      </c>
      <c r="M1388">
        <v>0.57698021591187598</v>
      </c>
      <c r="N1388">
        <v>0.13597377141316699</v>
      </c>
      <c r="P1388">
        <v>0.38945552591625399</v>
      </c>
      <c r="Q1388">
        <v>9.0043226877848298E-2</v>
      </c>
      <c r="S1388">
        <v>0.35015410801383601</v>
      </c>
      <c r="T1388">
        <v>9.1320514678955106E-2</v>
      </c>
    </row>
    <row r="1389" spans="1:21" x14ac:dyDescent="0.45">
      <c r="A1389" t="s">
        <v>9039</v>
      </c>
      <c r="B1389" t="s">
        <v>77534</v>
      </c>
      <c r="D1389">
        <v>364</v>
      </c>
      <c r="E1389" t="s">
        <v>9040</v>
      </c>
      <c r="F1389" t="s">
        <v>9041</v>
      </c>
      <c r="G1389" t="s">
        <v>91</v>
      </c>
      <c r="H1389">
        <v>4</v>
      </c>
      <c r="I1389" t="s">
        <v>92</v>
      </c>
      <c r="J1389">
        <v>0.105227251995142</v>
      </c>
      <c r="K1389">
        <v>-0.109191179275513</v>
      </c>
      <c r="M1389">
        <v>0.41392785491441703</v>
      </c>
      <c r="N1389">
        <v>-0.32714676856994601</v>
      </c>
      <c r="P1389">
        <v>8.1323059216863502E-2</v>
      </c>
      <c r="Q1389">
        <v>-1.5173196792602499E-2</v>
      </c>
      <c r="S1389">
        <v>0.120161889441615</v>
      </c>
      <c r="T1389">
        <v>-1.9744634628295898E-2</v>
      </c>
    </row>
    <row r="1390" spans="1:21" x14ac:dyDescent="0.45">
      <c r="A1390" t="s">
        <v>9055</v>
      </c>
      <c r="B1390" t="s">
        <v>77537</v>
      </c>
      <c r="C1390" t="s">
        <v>9056</v>
      </c>
      <c r="D1390">
        <v>86</v>
      </c>
      <c r="E1390" t="s">
        <v>9059</v>
      </c>
      <c r="F1390" t="s">
        <v>9060</v>
      </c>
      <c r="G1390" t="s">
        <v>91</v>
      </c>
      <c r="H1390">
        <v>3</v>
      </c>
      <c r="I1390" t="s">
        <v>92</v>
      </c>
      <c r="J1390">
        <v>1.7609292474773</v>
      </c>
      <c r="K1390">
        <v>8.2327206929524693E-2</v>
      </c>
      <c r="M1390">
        <v>0.79473104532112104</v>
      </c>
      <c r="N1390">
        <v>5.7603359222412102E-2</v>
      </c>
      <c r="P1390">
        <v>0.189919894788254</v>
      </c>
      <c r="Q1390">
        <v>3.01766395568848E-2</v>
      </c>
      <c r="S1390">
        <v>0.34280801898325203</v>
      </c>
      <c r="T1390">
        <v>4.0353616078694698E-2</v>
      </c>
    </row>
    <row r="1391" spans="1:21" x14ac:dyDescent="0.45">
      <c r="A1391" t="s">
        <v>9061</v>
      </c>
      <c r="B1391" t="s">
        <v>77539</v>
      </c>
      <c r="C1391" t="s">
        <v>9062</v>
      </c>
      <c r="D1391">
        <v>359</v>
      </c>
      <c r="E1391" t="s">
        <v>9063</v>
      </c>
      <c r="F1391" t="s">
        <v>9064</v>
      </c>
      <c r="G1391" t="s">
        <v>91</v>
      </c>
      <c r="H1391">
        <v>3</v>
      </c>
      <c r="I1391" t="s">
        <v>92</v>
      </c>
      <c r="J1391">
        <v>1.10453754204404</v>
      </c>
      <c r="K1391">
        <v>-0.19662221272786501</v>
      </c>
      <c r="M1391">
        <v>9.8698649430220595E-2</v>
      </c>
      <c r="N1391">
        <v>2.0914236704508499E-2</v>
      </c>
      <c r="P1391">
        <v>0.26107787923773101</v>
      </c>
      <c r="Q1391">
        <v>5.3293387095133503E-2</v>
      </c>
      <c r="S1391">
        <v>2.63076668471468</v>
      </c>
      <c r="T1391">
        <v>0.25685739517211897</v>
      </c>
      <c r="U1391" t="s">
        <v>9411</v>
      </c>
    </row>
    <row r="1392" spans="1:21" x14ac:dyDescent="0.45">
      <c r="A1392" t="s">
        <v>9061</v>
      </c>
      <c r="B1392" t="s">
        <v>77539</v>
      </c>
      <c r="C1392" t="s">
        <v>9062</v>
      </c>
      <c r="D1392">
        <v>96</v>
      </c>
      <c r="E1392" t="s">
        <v>9065</v>
      </c>
      <c r="F1392" t="s">
        <v>9066</v>
      </c>
      <c r="G1392" t="s">
        <v>91</v>
      </c>
      <c r="H1392">
        <v>3</v>
      </c>
      <c r="I1392" t="s">
        <v>92</v>
      </c>
      <c r="J1392">
        <v>0.99041301508290902</v>
      </c>
      <c r="K1392">
        <v>-0.28052496910095198</v>
      </c>
      <c r="M1392">
        <v>1.6396352962163199E-2</v>
      </c>
      <c r="N1392">
        <v>-1.17108821868896E-2</v>
      </c>
      <c r="P1392">
        <v>0.85795871216791797</v>
      </c>
      <c r="Q1392">
        <v>-0.1966712474823</v>
      </c>
      <c r="S1392">
        <v>0.96706564960826402</v>
      </c>
      <c r="T1392">
        <v>-0.20787310600280801</v>
      </c>
    </row>
    <row r="1393" spans="1:21" x14ac:dyDescent="0.45">
      <c r="A1393" t="s">
        <v>9061</v>
      </c>
      <c r="B1393" t="s">
        <v>77539</v>
      </c>
      <c r="C1393" t="s">
        <v>9062</v>
      </c>
      <c r="D1393">
        <v>99</v>
      </c>
      <c r="E1393" t="s">
        <v>9067</v>
      </c>
      <c r="F1393" t="s">
        <v>9066</v>
      </c>
      <c r="G1393" t="s">
        <v>91</v>
      </c>
      <c r="H1393">
        <v>3</v>
      </c>
      <c r="I1393" t="s">
        <v>92</v>
      </c>
      <c r="J1393">
        <v>0.99041301508290902</v>
      </c>
      <c r="K1393">
        <v>-0.28052496910095198</v>
      </c>
      <c r="M1393">
        <v>1.6396352962163199E-2</v>
      </c>
      <c r="N1393">
        <v>-1.17108821868896E-2</v>
      </c>
      <c r="P1393">
        <v>0.85795871216791797</v>
      </c>
      <c r="Q1393">
        <v>-0.1966712474823</v>
      </c>
      <c r="S1393">
        <v>0.96706564960826402</v>
      </c>
      <c r="T1393">
        <v>-0.20787310600280801</v>
      </c>
    </row>
    <row r="1394" spans="1:21" x14ac:dyDescent="0.45">
      <c r="A1394" t="s">
        <v>9061</v>
      </c>
      <c r="B1394" t="s">
        <v>77539</v>
      </c>
      <c r="C1394" t="s">
        <v>9062</v>
      </c>
      <c r="D1394">
        <v>325</v>
      </c>
      <c r="E1394" t="s">
        <v>9070</v>
      </c>
      <c r="F1394" t="s">
        <v>9071</v>
      </c>
      <c r="G1394" t="s">
        <v>91</v>
      </c>
      <c r="H1394">
        <v>3</v>
      </c>
      <c r="I1394" t="s">
        <v>92</v>
      </c>
      <c r="J1394">
        <v>1.9152653175878001</v>
      </c>
      <c r="K1394">
        <v>0.350638628005981</v>
      </c>
      <c r="L1394" t="s">
        <v>9411</v>
      </c>
      <c r="M1394">
        <v>1.2745860773701001</v>
      </c>
      <c r="N1394">
        <v>0.13607835769653301</v>
      </c>
      <c r="P1394">
        <v>1.72011716392575</v>
      </c>
      <c r="Q1394">
        <v>0.25726413726806602</v>
      </c>
      <c r="R1394" t="s">
        <v>9411</v>
      </c>
      <c r="S1394">
        <v>2.2643829656036099</v>
      </c>
      <c r="T1394">
        <v>0.12432909011840799</v>
      </c>
    </row>
    <row r="1395" spans="1:21" x14ac:dyDescent="0.45">
      <c r="A1395" t="s">
        <v>9061</v>
      </c>
      <c r="B1395" t="s">
        <v>77539</v>
      </c>
      <c r="C1395" t="s">
        <v>9062</v>
      </c>
      <c r="D1395">
        <v>427</v>
      </c>
      <c r="E1395" t="s">
        <v>9076</v>
      </c>
      <c r="F1395" t="s">
        <v>9077</v>
      </c>
      <c r="G1395" t="s">
        <v>91</v>
      </c>
      <c r="H1395">
        <v>2</v>
      </c>
      <c r="I1395" t="s">
        <v>92</v>
      </c>
      <c r="J1395">
        <v>2.6676229920842802</v>
      </c>
      <c r="K1395">
        <v>0.62489795684814498</v>
      </c>
      <c r="L1395" t="s">
        <v>9411</v>
      </c>
      <c r="M1395">
        <v>2.7583422234224599</v>
      </c>
      <c r="N1395">
        <v>0.63411633173624704</v>
      </c>
      <c r="O1395" t="s">
        <v>9411</v>
      </c>
      <c r="P1395">
        <v>2.1474796397132301</v>
      </c>
      <c r="Q1395">
        <v>0.4699600537618</v>
      </c>
      <c r="R1395" t="s">
        <v>9411</v>
      </c>
      <c r="S1395">
        <v>2.11991913383258</v>
      </c>
      <c r="T1395">
        <v>0.47018194198608398</v>
      </c>
      <c r="U1395" t="s">
        <v>9411</v>
      </c>
    </row>
    <row r="1396" spans="1:21" x14ac:dyDescent="0.45">
      <c r="A1396" t="s">
        <v>9061</v>
      </c>
      <c r="B1396" t="s">
        <v>77539</v>
      </c>
      <c r="C1396" t="s">
        <v>9062</v>
      </c>
      <c r="D1396">
        <v>339</v>
      </c>
      <c r="E1396" t="s">
        <v>9078</v>
      </c>
      <c r="F1396" t="s">
        <v>9079</v>
      </c>
      <c r="G1396" t="s">
        <v>91</v>
      </c>
      <c r="H1396">
        <v>3</v>
      </c>
      <c r="I1396" t="s">
        <v>92</v>
      </c>
      <c r="J1396">
        <v>1.7104939895871001</v>
      </c>
      <c r="K1396">
        <v>0.15703932444254601</v>
      </c>
      <c r="M1396">
        <v>0.42800035243836598</v>
      </c>
      <c r="N1396">
        <v>-4.1664918263753299E-2</v>
      </c>
      <c r="P1396">
        <v>0.17848244331684199</v>
      </c>
      <c r="Q1396">
        <v>-9.9724133809407506E-3</v>
      </c>
      <c r="S1396">
        <v>7.2925056933591498E-2</v>
      </c>
      <c r="T1396">
        <v>9.1719627380371094E-3</v>
      </c>
    </row>
    <row r="1397" spans="1:21" x14ac:dyDescent="0.45">
      <c r="A1397" t="s">
        <v>9080</v>
      </c>
      <c r="B1397" t="s">
        <v>89448</v>
      </c>
      <c r="C1397" t="s">
        <v>9081</v>
      </c>
      <c r="D1397">
        <v>254</v>
      </c>
      <c r="E1397" t="s">
        <v>9082</v>
      </c>
      <c r="F1397" t="s">
        <v>9083</v>
      </c>
      <c r="G1397" t="s">
        <v>91</v>
      </c>
      <c r="H1397">
        <v>2</v>
      </c>
      <c r="I1397" t="s">
        <v>92</v>
      </c>
      <c r="J1397">
        <v>2.0168951998621099</v>
      </c>
      <c r="K1397">
        <v>-0.61233488718668605</v>
      </c>
      <c r="L1397" t="s">
        <v>9411</v>
      </c>
      <c r="M1397">
        <v>1.8465008268895999</v>
      </c>
      <c r="N1397">
        <v>-0.54211568832397505</v>
      </c>
      <c r="O1397" t="s">
        <v>9411</v>
      </c>
      <c r="P1397">
        <v>1.76216683208678</v>
      </c>
      <c r="Q1397">
        <v>-0.44204028447469101</v>
      </c>
      <c r="R1397" t="s">
        <v>9411</v>
      </c>
      <c r="S1397">
        <v>1.9029270798065601</v>
      </c>
      <c r="T1397">
        <v>-0.53322553634643599</v>
      </c>
      <c r="U1397" t="s">
        <v>9411</v>
      </c>
    </row>
    <row r="1398" spans="1:21" x14ac:dyDescent="0.45">
      <c r="A1398" t="s">
        <v>9080</v>
      </c>
      <c r="B1398" t="s">
        <v>89448</v>
      </c>
      <c r="C1398" t="s">
        <v>9081</v>
      </c>
      <c r="D1398">
        <v>86</v>
      </c>
      <c r="E1398" t="s">
        <v>9089</v>
      </c>
      <c r="F1398" t="s">
        <v>9090</v>
      </c>
      <c r="G1398" t="s">
        <v>91</v>
      </c>
      <c r="H1398">
        <v>3</v>
      </c>
      <c r="I1398" t="s">
        <v>92</v>
      </c>
      <c r="J1398">
        <v>0.52549172227607399</v>
      </c>
      <c r="K1398">
        <v>-8.8073492050170898E-2</v>
      </c>
      <c r="M1398">
        <v>0.67231401073018304</v>
      </c>
      <c r="N1398">
        <v>-0.110792636871338</v>
      </c>
      <c r="P1398">
        <v>0.45556180352259601</v>
      </c>
      <c r="Q1398">
        <v>-2.07829475402832E-2</v>
      </c>
      <c r="S1398">
        <v>2.0040474902687402</v>
      </c>
      <c r="T1398">
        <v>-0.101685523986816</v>
      </c>
    </row>
    <row r="1399" spans="1:21" x14ac:dyDescent="0.45">
      <c r="A1399" t="s">
        <v>9080</v>
      </c>
      <c r="B1399" t="s">
        <v>89448</v>
      </c>
      <c r="C1399" t="s">
        <v>9081</v>
      </c>
      <c r="D1399">
        <v>116</v>
      </c>
      <c r="E1399" t="s">
        <v>9095</v>
      </c>
      <c r="F1399" t="s">
        <v>9096</v>
      </c>
      <c r="G1399" t="s">
        <v>91</v>
      </c>
      <c r="H1399">
        <v>2</v>
      </c>
      <c r="I1399" t="s">
        <v>92</v>
      </c>
      <c r="J1399">
        <v>1.4301304000931501</v>
      </c>
      <c r="K1399">
        <v>-0.45152735710143999</v>
      </c>
      <c r="L1399" t="s">
        <v>9411</v>
      </c>
      <c r="M1399">
        <v>1.4707220700786801</v>
      </c>
      <c r="N1399">
        <v>-0.48177385330200201</v>
      </c>
      <c r="O1399" t="s">
        <v>9411</v>
      </c>
      <c r="P1399">
        <v>0.94476227075288</v>
      </c>
      <c r="Q1399">
        <v>-0.37438154220581099</v>
      </c>
      <c r="R1399" t="s">
        <v>9411</v>
      </c>
      <c r="S1399">
        <v>1.2359782820508201</v>
      </c>
      <c r="T1399">
        <v>-0.40067529678344699</v>
      </c>
      <c r="U1399" t="s">
        <v>9411</v>
      </c>
    </row>
    <row r="1400" spans="1:21" x14ac:dyDescent="0.45">
      <c r="A1400" t="s">
        <v>9080</v>
      </c>
      <c r="B1400" t="s">
        <v>89448</v>
      </c>
      <c r="C1400" t="s">
        <v>9081</v>
      </c>
      <c r="D1400">
        <v>125</v>
      </c>
      <c r="E1400" t="s">
        <v>9099</v>
      </c>
      <c r="F1400" t="s">
        <v>9100</v>
      </c>
      <c r="G1400" t="s">
        <v>91</v>
      </c>
      <c r="H1400">
        <v>2</v>
      </c>
      <c r="I1400" t="s">
        <v>92</v>
      </c>
      <c r="J1400">
        <v>2.4956232428585099</v>
      </c>
      <c r="K1400">
        <v>-0.33999093373616501</v>
      </c>
      <c r="L1400" t="s">
        <v>9411</v>
      </c>
      <c r="M1400">
        <v>3.34707697705629</v>
      </c>
      <c r="N1400">
        <v>-0.459764321645101</v>
      </c>
      <c r="O1400" t="s">
        <v>9411</v>
      </c>
      <c r="P1400">
        <v>1.6792710023857</v>
      </c>
      <c r="Q1400">
        <v>-0.34300947189331099</v>
      </c>
      <c r="R1400" t="s">
        <v>9411</v>
      </c>
      <c r="S1400">
        <v>2.6768157364868599</v>
      </c>
      <c r="T1400">
        <v>-0.41419172286987299</v>
      </c>
      <c r="U1400" t="s">
        <v>9411</v>
      </c>
    </row>
    <row r="1401" spans="1:21" x14ac:dyDescent="0.45">
      <c r="A1401" t="s">
        <v>9080</v>
      </c>
      <c r="B1401" t="s">
        <v>77547</v>
      </c>
      <c r="D1401">
        <v>234</v>
      </c>
      <c r="E1401" t="s">
        <v>9103</v>
      </c>
      <c r="F1401" t="s">
        <v>9104</v>
      </c>
      <c r="G1401" t="s">
        <v>91</v>
      </c>
      <c r="H1401">
        <v>2</v>
      </c>
      <c r="I1401" t="s">
        <v>92</v>
      </c>
      <c r="J1401">
        <v>1.1231326149277101</v>
      </c>
      <c r="K1401">
        <v>-0.62524859110514297</v>
      </c>
      <c r="L1401" t="s">
        <v>9411</v>
      </c>
      <c r="M1401">
        <v>1.1233275866035899</v>
      </c>
      <c r="N1401">
        <v>-0.360044956207275</v>
      </c>
      <c r="P1401">
        <v>1.3714117834436499</v>
      </c>
      <c r="Q1401">
        <v>-0.31506872177124001</v>
      </c>
      <c r="R1401" t="s">
        <v>9411</v>
      </c>
      <c r="S1401">
        <v>2.0482487419498199</v>
      </c>
      <c r="T1401">
        <v>-0.31470950444539397</v>
      </c>
      <c r="U1401" t="s">
        <v>9411</v>
      </c>
    </row>
    <row r="1402" spans="1:21" x14ac:dyDescent="0.45">
      <c r="A1402" t="s">
        <v>9080</v>
      </c>
      <c r="B1402" t="s">
        <v>77547</v>
      </c>
      <c r="D1402">
        <v>241</v>
      </c>
      <c r="E1402" t="s">
        <v>9105</v>
      </c>
      <c r="F1402" t="s">
        <v>9106</v>
      </c>
      <c r="G1402" t="s">
        <v>91</v>
      </c>
      <c r="H1402">
        <v>2</v>
      </c>
      <c r="I1402" t="s">
        <v>92</v>
      </c>
      <c r="J1402">
        <v>0.85827311711808996</v>
      </c>
      <c r="K1402">
        <v>-0.578102827072144</v>
      </c>
      <c r="M1402">
        <v>0.214022995154628</v>
      </c>
      <c r="N1402">
        <v>-0.13523006439209001</v>
      </c>
      <c r="P1402">
        <v>0.23570087424026401</v>
      </c>
      <c r="Q1402">
        <v>-8.9204788208007799E-2</v>
      </c>
      <c r="S1402">
        <v>8.9281789581201601E-2</v>
      </c>
      <c r="T1402">
        <v>-3.01461219787598E-2</v>
      </c>
    </row>
    <row r="1403" spans="1:21" x14ac:dyDescent="0.45">
      <c r="A1403" t="s">
        <v>9127</v>
      </c>
      <c r="B1403" t="s">
        <v>77549</v>
      </c>
      <c r="C1403" t="s">
        <v>9128</v>
      </c>
      <c r="D1403">
        <v>203</v>
      </c>
      <c r="E1403" t="s">
        <v>9129</v>
      </c>
      <c r="F1403" t="s">
        <v>9130</v>
      </c>
      <c r="G1403" t="s">
        <v>91</v>
      </c>
      <c r="H1403">
        <v>2</v>
      </c>
      <c r="I1403" t="s">
        <v>92</v>
      </c>
      <c r="J1403">
        <v>0.34691070017759101</v>
      </c>
      <c r="K1403">
        <v>-2.6539484659830699E-2</v>
      </c>
      <c r="M1403">
        <v>0.136161333707529</v>
      </c>
      <c r="N1403">
        <v>1.4651139577229799E-2</v>
      </c>
      <c r="P1403">
        <v>0.30743098660720802</v>
      </c>
      <c r="Q1403">
        <v>-2.57306098937988E-2</v>
      </c>
      <c r="S1403">
        <v>0.44791192205040598</v>
      </c>
      <c r="T1403">
        <v>5.5666128794352197E-2</v>
      </c>
    </row>
    <row r="1404" spans="1:21" x14ac:dyDescent="0.45">
      <c r="A1404" t="s">
        <v>9139</v>
      </c>
      <c r="B1404" t="s">
        <v>77552</v>
      </c>
      <c r="C1404" t="s">
        <v>9140</v>
      </c>
      <c r="D1404">
        <v>39</v>
      </c>
      <c r="E1404" t="s">
        <v>9141</v>
      </c>
      <c r="F1404" t="s">
        <v>9142</v>
      </c>
      <c r="G1404" t="s">
        <v>91</v>
      </c>
      <c r="H1404">
        <v>3</v>
      </c>
      <c r="I1404" t="s">
        <v>92</v>
      </c>
      <c r="J1404">
        <v>0.19221677373986201</v>
      </c>
      <c r="K1404">
        <v>-0.115975062052409</v>
      </c>
      <c r="M1404">
        <v>2.5603390683494799E-2</v>
      </c>
      <c r="N1404">
        <v>2.0644346872965499E-2</v>
      </c>
      <c r="P1404">
        <v>0.14654409838225399</v>
      </c>
      <c r="Q1404">
        <v>8.9977105458577497E-2</v>
      </c>
      <c r="S1404">
        <v>0.54187548397248997</v>
      </c>
      <c r="T1404">
        <v>0.230046113332113</v>
      </c>
    </row>
    <row r="1405" spans="1:21" x14ac:dyDescent="0.45">
      <c r="A1405" t="s">
        <v>9143</v>
      </c>
      <c r="B1405" t="s">
        <v>77555</v>
      </c>
      <c r="C1405" t="s">
        <v>9144</v>
      </c>
      <c r="D1405">
        <v>21</v>
      </c>
      <c r="E1405" t="s">
        <v>9147</v>
      </c>
      <c r="F1405" t="s">
        <v>9148</v>
      </c>
      <c r="G1405" t="s">
        <v>91</v>
      </c>
      <c r="H1405">
        <v>4</v>
      </c>
      <c r="I1405" t="s">
        <v>92</v>
      </c>
      <c r="J1405">
        <v>0.44368348218022902</v>
      </c>
      <c r="K1405">
        <v>8.7188005447387695E-2</v>
      </c>
      <c r="M1405">
        <v>8.8874026723841801E-2</v>
      </c>
      <c r="N1405">
        <v>4.2189121246337898E-2</v>
      </c>
      <c r="P1405">
        <v>0.26103691823367398</v>
      </c>
      <c r="Q1405">
        <v>5.3884983062744099E-2</v>
      </c>
      <c r="S1405">
        <v>7.6724400359049594E-2</v>
      </c>
      <c r="T1405">
        <v>-3.37271690368652E-2</v>
      </c>
    </row>
    <row r="1406" spans="1:21" x14ac:dyDescent="0.45">
      <c r="A1406" t="s">
        <v>9149</v>
      </c>
      <c r="B1406" t="s">
        <v>77557</v>
      </c>
      <c r="C1406" t="s">
        <v>9150</v>
      </c>
      <c r="D1406">
        <v>127</v>
      </c>
      <c r="E1406" t="s">
        <v>9151</v>
      </c>
      <c r="F1406" t="s">
        <v>9152</v>
      </c>
      <c r="G1406" t="s">
        <v>91</v>
      </c>
      <c r="H1406">
        <v>3</v>
      </c>
      <c r="I1406" t="s">
        <v>92</v>
      </c>
      <c r="J1406">
        <v>2.6749609749455699E-2</v>
      </c>
      <c r="K1406">
        <v>-6.8217913309733102E-3</v>
      </c>
      <c r="M1406">
        <v>0.20222167323524401</v>
      </c>
      <c r="N1406">
        <v>4.2985280354817697E-2</v>
      </c>
      <c r="P1406">
        <v>0.14997651671939499</v>
      </c>
      <c r="Q1406">
        <v>3.8496653238932303E-2</v>
      </c>
      <c r="S1406">
        <v>0.98473519664678899</v>
      </c>
      <c r="T1406">
        <v>-0.238278230031331</v>
      </c>
    </row>
    <row r="1407" spans="1:21" x14ac:dyDescent="0.45">
      <c r="A1407" t="s">
        <v>4231</v>
      </c>
      <c r="B1407" t="s">
        <v>76653</v>
      </c>
      <c r="C1407" t="s">
        <v>4232</v>
      </c>
      <c r="D1407">
        <v>903</v>
      </c>
      <c r="E1407" t="s">
        <v>9159</v>
      </c>
      <c r="F1407" t="s">
        <v>9160</v>
      </c>
      <c r="G1407" t="s">
        <v>91</v>
      </c>
      <c r="H1407">
        <v>2</v>
      </c>
      <c r="I1407" t="s">
        <v>92</v>
      </c>
      <c r="J1407">
        <v>8.8802025923426994E-2</v>
      </c>
      <c r="K1407">
        <v>3.7799835205078097E-2</v>
      </c>
      <c r="M1407">
        <v>2.2478212981883599</v>
      </c>
      <c r="N1407">
        <v>-0.31215929985046398</v>
      </c>
      <c r="O1407" t="s">
        <v>9411</v>
      </c>
      <c r="P1407">
        <v>1.27200604698875</v>
      </c>
      <c r="Q1407">
        <v>-0.18106389045715299</v>
      </c>
      <c r="S1407">
        <v>0.65100078147338902</v>
      </c>
      <c r="T1407">
        <v>-0.15558505058288599</v>
      </c>
    </row>
    <row r="1408" spans="1:21" x14ac:dyDescent="0.45">
      <c r="A1408" t="s">
        <v>9165</v>
      </c>
      <c r="B1408" t="s">
        <v>77560</v>
      </c>
      <c r="C1408" t="s">
        <v>9166</v>
      </c>
      <c r="D1408">
        <v>86</v>
      </c>
      <c r="E1408" t="s">
        <v>9167</v>
      </c>
      <c r="F1408" t="s">
        <v>9168</v>
      </c>
      <c r="G1408" t="s">
        <v>91</v>
      </c>
      <c r="H1408">
        <v>2</v>
      </c>
      <c r="I1408" t="s">
        <v>92</v>
      </c>
      <c r="J1408">
        <v>0.62243345357923097</v>
      </c>
      <c r="K1408">
        <v>-0.34073805809021002</v>
      </c>
      <c r="M1408">
        <v>0.29732528668820402</v>
      </c>
      <c r="N1408">
        <v>-0.13245153427124001</v>
      </c>
      <c r="P1408">
        <v>0.15762404844858199</v>
      </c>
      <c r="Q1408">
        <v>7.8024387359619099E-2</v>
      </c>
      <c r="S1408">
        <v>0.26428145990575203</v>
      </c>
      <c r="T1408">
        <v>-9.1359615325927707E-2</v>
      </c>
    </row>
    <row r="1409" spans="1:21" x14ac:dyDescent="0.45">
      <c r="A1409" t="s">
        <v>9169</v>
      </c>
      <c r="B1409" t="s">
        <v>77564</v>
      </c>
      <c r="C1409" t="s">
        <v>9170</v>
      </c>
      <c r="D1409">
        <v>136</v>
      </c>
      <c r="E1409" t="s">
        <v>9171</v>
      </c>
      <c r="F1409" t="s">
        <v>9172</v>
      </c>
      <c r="G1409" t="s">
        <v>91</v>
      </c>
      <c r="H1409">
        <v>2</v>
      </c>
      <c r="I1409" t="s">
        <v>92</v>
      </c>
      <c r="J1409">
        <v>0.150756607694008</v>
      </c>
      <c r="K1409">
        <v>-4.7466993331909201E-2</v>
      </c>
      <c r="M1409">
        <v>0.11981669987119201</v>
      </c>
      <c r="N1409">
        <v>-3.9309024810791002E-2</v>
      </c>
      <c r="P1409">
        <v>0.217051726828492</v>
      </c>
      <c r="Q1409">
        <v>7.2433948516845703E-2</v>
      </c>
      <c r="S1409">
        <v>3.7118072460184302E-2</v>
      </c>
      <c r="T1409">
        <v>1.8588542938232401E-2</v>
      </c>
    </row>
    <row r="1410" spans="1:21" x14ac:dyDescent="0.45">
      <c r="A1410" t="s">
        <v>9175</v>
      </c>
      <c r="B1410" t="s">
        <v>89449</v>
      </c>
      <c r="C1410" t="s">
        <v>9176</v>
      </c>
      <c r="D1410">
        <v>1166</v>
      </c>
      <c r="E1410" t="s">
        <v>9188</v>
      </c>
      <c r="F1410" t="s">
        <v>9189</v>
      </c>
      <c r="G1410" t="s">
        <v>91</v>
      </c>
      <c r="H1410">
        <v>5</v>
      </c>
      <c r="I1410" t="s">
        <v>92</v>
      </c>
      <c r="J1410">
        <v>1.2895042354933901</v>
      </c>
      <c r="K1410">
        <v>0.21897188822428401</v>
      </c>
      <c r="M1410">
        <v>0.53707884119779603</v>
      </c>
      <c r="N1410">
        <v>0.18985064824422199</v>
      </c>
      <c r="P1410">
        <v>2.3831757645160101</v>
      </c>
      <c r="Q1410">
        <v>0.41336329778035502</v>
      </c>
      <c r="R1410" t="s">
        <v>9411</v>
      </c>
      <c r="S1410">
        <v>4.6920256416379598E-2</v>
      </c>
      <c r="T1410">
        <v>1.55282020568848E-2</v>
      </c>
    </row>
    <row r="1411" spans="1:21" x14ac:dyDescent="0.45">
      <c r="A1411" t="s">
        <v>9190</v>
      </c>
      <c r="B1411" t="s">
        <v>77569</v>
      </c>
      <c r="C1411" t="s">
        <v>9191</v>
      </c>
      <c r="D1411">
        <v>106</v>
      </c>
      <c r="E1411" t="s">
        <v>9192</v>
      </c>
      <c r="F1411" t="s">
        <v>9193</v>
      </c>
      <c r="G1411" t="s">
        <v>91</v>
      </c>
      <c r="H1411">
        <v>3</v>
      </c>
      <c r="I1411" t="s">
        <v>92</v>
      </c>
      <c r="J1411">
        <v>1.9758729849429599</v>
      </c>
      <c r="K1411">
        <v>-0.41267808278401702</v>
      </c>
      <c r="L1411" t="s">
        <v>9411</v>
      </c>
      <c r="M1411">
        <v>2.5344540537384002</v>
      </c>
      <c r="N1411">
        <v>-0.55979808171590195</v>
      </c>
      <c r="O1411" t="s">
        <v>9411</v>
      </c>
      <c r="P1411">
        <v>2.04323601283301</v>
      </c>
      <c r="Q1411">
        <v>-0.54903459548950195</v>
      </c>
      <c r="R1411" t="s">
        <v>9411</v>
      </c>
      <c r="S1411">
        <v>2.5550397010144699</v>
      </c>
      <c r="T1411">
        <v>-0.48609813054402701</v>
      </c>
      <c r="U1411" t="s">
        <v>9411</v>
      </c>
    </row>
    <row r="1412" spans="1:21" x14ac:dyDescent="0.45">
      <c r="A1412" t="s">
        <v>9194</v>
      </c>
      <c r="B1412" t="s">
        <v>77570</v>
      </c>
      <c r="C1412" t="s">
        <v>9195</v>
      </c>
      <c r="D1412">
        <v>175</v>
      </c>
      <c r="E1412" t="s">
        <v>9196</v>
      </c>
      <c r="F1412" t="s">
        <v>9197</v>
      </c>
      <c r="G1412" t="s">
        <v>91</v>
      </c>
      <c r="H1412">
        <v>2</v>
      </c>
      <c r="I1412" t="s">
        <v>92</v>
      </c>
      <c r="J1412">
        <v>0.35024052075415302</v>
      </c>
      <c r="K1412">
        <v>-9.7997347513834598E-2</v>
      </c>
      <c r="M1412">
        <v>0.31819465300743999</v>
      </c>
      <c r="N1412">
        <v>-8.5950374603271498E-2</v>
      </c>
      <c r="P1412">
        <v>0.275564499245602</v>
      </c>
      <c r="Q1412">
        <v>-5.8668613433837898E-2</v>
      </c>
      <c r="S1412">
        <v>0.699025806555167</v>
      </c>
      <c r="T1412">
        <v>-0.16641505559285499</v>
      </c>
    </row>
    <row r="1413" spans="1:21" x14ac:dyDescent="0.45">
      <c r="A1413" t="s">
        <v>9194</v>
      </c>
      <c r="B1413" t="s">
        <v>77570</v>
      </c>
      <c r="C1413" t="s">
        <v>9195</v>
      </c>
      <c r="D1413">
        <v>59</v>
      </c>
      <c r="E1413" t="s">
        <v>9198</v>
      </c>
      <c r="F1413" t="s">
        <v>9199</v>
      </c>
      <c r="G1413" t="s">
        <v>91</v>
      </c>
      <c r="H1413">
        <v>4</v>
      </c>
      <c r="I1413" t="s">
        <v>92</v>
      </c>
      <c r="J1413">
        <v>9.5415068961694105E-2</v>
      </c>
      <c r="K1413">
        <v>3.34294637044271E-2</v>
      </c>
      <c r="M1413">
        <v>1.28887435348667</v>
      </c>
      <c r="N1413">
        <v>0.32395219802856401</v>
      </c>
      <c r="P1413">
        <v>1.4055680796372001</v>
      </c>
      <c r="Q1413">
        <v>0.340608437856038</v>
      </c>
      <c r="R1413" t="s">
        <v>9411</v>
      </c>
      <c r="S1413">
        <v>1.2227720092955601</v>
      </c>
      <c r="T1413">
        <v>0.35262346267700201</v>
      </c>
      <c r="U1413" t="s">
        <v>9411</v>
      </c>
    </row>
    <row r="1414" spans="1:21" x14ac:dyDescent="0.45">
      <c r="A1414" t="s">
        <v>9200</v>
      </c>
      <c r="B1414" t="s">
        <v>77572</v>
      </c>
      <c r="C1414" t="s">
        <v>9201</v>
      </c>
      <c r="D1414">
        <v>535</v>
      </c>
      <c r="E1414" t="s">
        <v>9204</v>
      </c>
      <c r="F1414" t="s">
        <v>9205</v>
      </c>
      <c r="G1414" t="s">
        <v>91</v>
      </c>
      <c r="H1414">
        <v>3</v>
      </c>
      <c r="I1414" t="s">
        <v>92</v>
      </c>
      <c r="J1414">
        <v>2.8093688988726</v>
      </c>
      <c r="K1414">
        <v>-0.182170232137044</v>
      </c>
      <c r="M1414">
        <v>2.3792332401784502</v>
      </c>
      <c r="N1414">
        <v>-0.16907739639282199</v>
      </c>
      <c r="P1414">
        <v>2.8577094728596699</v>
      </c>
      <c r="Q1414">
        <v>-0.18840487798055</v>
      </c>
      <c r="R1414" t="s">
        <v>9411</v>
      </c>
      <c r="S1414">
        <v>1.7236128415027101</v>
      </c>
      <c r="T1414">
        <v>-0.185602029164632</v>
      </c>
    </row>
    <row r="1415" spans="1:21" x14ac:dyDescent="0.45">
      <c r="A1415" t="s">
        <v>9200</v>
      </c>
      <c r="B1415" t="s">
        <v>77572</v>
      </c>
      <c r="C1415" t="s">
        <v>9201</v>
      </c>
      <c r="D1415">
        <v>39</v>
      </c>
      <c r="E1415" t="s">
        <v>9206</v>
      </c>
      <c r="F1415" t="s">
        <v>9207</v>
      </c>
      <c r="G1415" t="s">
        <v>91</v>
      </c>
      <c r="H1415">
        <v>3</v>
      </c>
      <c r="I1415" t="s">
        <v>92</v>
      </c>
      <c r="J1415">
        <v>2.5421665708354202</v>
      </c>
      <c r="K1415">
        <v>-0.22205320994059199</v>
      </c>
      <c r="L1415" t="s">
        <v>9411</v>
      </c>
      <c r="M1415">
        <v>1.1379658838322</v>
      </c>
      <c r="N1415">
        <v>-0.158215363820394</v>
      </c>
      <c r="P1415">
        <v>1.31104879834733E-2</v>
      </c>
      <c r="Q1415">
        <v>-1.52190526326498E-3</v>
      </c>
      <c r="S1415">
        <v>0.270082954763668</v>
      </c>
      <c r="T1415">
        <v>-4.9789905548095703E-2</v>
      </c>
    </row>
    <row r="1416" spans="1:21" x14ac:dyDescent="0.45">
      <c r="A1416" t="s">
        <v>9200</v>
      </c>
      <c r="B1416" t="s">
        <v>77572</v>
      </c>
      <c r="C1416" t="s">
        <v>9201</v>
      </c>
      <c r="D1416">
        <v>528</v>
      </c>
      <c r="E1416" t="s">
        <v>9208</v>
      </c>
      <c r="F1416" t="s">
        <v>9209</v>
      </c>
      <c r="G1416" t="s">
        <v>91</v>
      </c>
      <c r="H1416">
        <v>2</v>
      </c>
      <c r="I1416" t="s">
        <v>92</v>
      </c>
      <c r="J1416">
        <v>1.8371183056408</v>
      </c>
      <c r="K1416">
        <v>-0.37382125854492199</v>
      </c>
      <c r="L1416" t="s">
        <v>9411</v>
      </c>
      <c r="M1416">
        <v>1.8145960327878901</v>
      </c>
      <c r="N1416">
        <v>-0.395780722300212</v>
      </c>
      <c r="O1416" t="s">
        <v>9411</v>
      </c>
      <c r="P1416">
        <v>1.58521289686797</v>
      </c>
      <c r="Q1416">
        <v>-0.29083967208862299</v>
      </c>
      <c r="R1416" t="s">
        <v>9411</v>
      </c>
      <c r="S1416">
        <v>1.57793435241445</v>
      </c>
      <c r="T1416">
        <v>-0.34097210566202801</v>
      </c>
      <c r="U1416" t="s">
        <v>9411</v>
      </c>
    </row>
    <row r="1417" spans="1:21" x14ac:dyDescent="0.45">
      <c r="A1417" t="s">
        <v>9200</v>
      </c>
      <c r="B1417" t="s">
        <v>77572</v>
      </c>
      <c r="C1417" t="s">
        <v>9201</v>
      </c>
      <c r="D1417">
        <v>5</v>
      </c>
      <c r="E1417" t="s">
        <v>9210</v>
      </c>
      <c r="F1417" t="s">
        <v>9211</v>
      </c>
      <c r="G1417" t="s">
        <v>91</v>
      </c>
      <c r="H1417">
        <v>3</v>
      </c>
      <c r="I1417" t="s">
        <v>92</v>
      </c>
      <c r="J1417">
        <v>1.8981020613825199</v>
      </c>
      <c r="K1417">
        <v>-0.21841263771057101</v>
      </c>
      <c r="M1417">
        <v>0.80404335487679102</v>
      </c>
      <c r="N1417">
        <v>-0.30606317520141602</v>
      </c>
      <c r="P1417">
        <v>0.83614297774372304</v>
      </c>
      <c r="Q1417">
        <v>-0.21176671981811501</v>
      </c>
      <c r="S1417">
        <v>1.38958229811512</v>
      </c>
      <c r="T1417">
        <v>-0.26972341537475603</v>
      </c>
    </row>
    <row r="1418" spans="1:21" x14ac:dyDescent="0.45">
      <c r="A1418" t="s">
        <v>9200</v>
      </c>
      <c r="B1418" t="s">
        <v>77572</v>
      </c>
      <c r="C1418" t="s">
        <v>9201</v>
      </c>
      <c r="D1418">
        <v>7</v>
      </c>
      <c r="E1418" t="s">
        <v>9212</v>
      </c>
      <c r="F1418" t="s">
        <v>9213</v>
      </c>
      <c r="G1418" t="s">
        <v>91</v>
      </c>
      <c r="H1418">
        <v>3</v>
      </c>
      <c r="I1418" t="s">
        <v>92</v>
      </c>
      <c r="J1418">
        <v>1.3529401832294601</v>
      </c>
      <c r="K1418">
        <v>-0.30682118733724001</v>
      </c>
      <c r="M1418">
        <v>1.95929474562784</v>
      </c>
      <c r="N1418">
        <v>-0.30749114354451501</v>
      </c>
      <c r="O1418" t="s">
        <v>9411</v>
      </c>
      <c r="P1418">
        <v>1.2724125165515401</v>
      </c>
      <c r="Q1418">
        <v>-0.15841627120971699</v>
      </c>
      <c r="S1418">
        <v>1.60461952739761</v>
      </c>
      <c r="T1418">
        <v>-0.31731112798055</v>
      </c>
      <c r="U1418" t="s">
        <v>9411</v>
      </c>
    </row>
    <row r="1419" spans="1:21" x14ac:dyDescent="0.45">
      <c r="A1419" t="s">
        <v>9200</v>
      </c>
      <c r="B1419" t="s">
        <v>77572</v>
      </c>
      <c r="C1419" t="s">
        <v>9201</v>
      </c>
      <c r="D1419">
        <v>20</v>
      </c>
      <c r="E1419" t="s">
        <v>9216</v>
      </c>
      <c r="F1419" t="s">
        <v>9217</v>
      </c>
      <c r="G1419" t="s">
        <v>91</v>
      </c>
      <c r="H1419">
        <v>3</v>
      </c>
      <c r="I1419" t="s">
        <v>92</v>
      </c>
      <c r="J1419">
        <v>0.89878539531520996</v>
      </c>
      <c r="K1419">
        <v>-0.16000302632649699</v>
      </c>
      <c r="M1419">
        <v>1.5934647075583199</v>
      </c>
      <c r="N1419">
        <v>-0.247434775034587</v>
      </c>
      <c r="P1419">
        <v>0.89069810559365603</v>
      </c>
      <c r="Q1419">
        <v>-0.137661774953206</v>
      </c>
      <c r="S1419">
        <v>0.55568355381858803</v>
      </c>
      <c r="T1419">
        <v>-0.10202360153198201</v>
      </c>
    </row>
    <row r="1420" spans="1:21" x14ac:dyDescent="0.45">
      <c r="A1420" t="s">
        <v>9222</v>
      </c>
      <c r="B1420" t="s">
        <v>77577</v>
      </c>
      <c r="C1420" t="s">
        <v>9223</v>
      </c>
      <c r="D1420">
        <v>16</v>
      </c>
      <c r="E1420" t="s">
        <v>9224</v>
      </c>
      <c r="F1420" t="s">
        <v>9225</v>
      </c>
      <c r="G1420" t="s">
        <v>91</v>
      </c>
      <c r="H1420">
        <v>2</v>
      </c>
      <c r="I1420" t="s">
        <v>92</v>
      </c>
      <c r="J1420">
        <v>0.38015508858395702</v>
      </c>
      <c r="K1420">
        <v>9.8107337951660198E-2</v>
      </c>
      <c r="M1420">
        <v>1.1510393782577699</v>
      </c>
      <c r="N1420">
        <v>0.171867211659749</v>
      </c>
      <c r="P1420">
        <v>1.4695840366340001</v>
      </c>
      <c r="Q1420">
        <v>0.252031167348226</v>
      </c>
      <c r="R1420" t="s">
        <v>9411</v>
      </c>
      <c r="S1420">
        <v>1.32150881258983</v>
      </c>
      <c r="T1420">
        <v>0.242857456207275</v>
      </c>
    </row>
    <row r="1421" spans="1:21" x14ac:dyDescent="0.45">
      <c r="A1421" t="s">
        <v>9228</v>
      </c>
      <c r="B1421" t="s">
        <v>77579</v>
      </c>
      <c r="C1421" t="s">
        <v>9229</v>
      </c>
      <c r="D1421">
        <v>272</v>
      </c>
      <c r="E1421" t="s">
        <v>9238</v>
      </c>
      <c r="F1421" t="s">
        <v>9239</v>
      </c>
      <c r="G1421" t="s">
        <v>91</v>
      </c>
      <c r="H1421">
        <v>4</v>
      </c>
      <c r="I1421" t="s">
        <v>92</v>
      </c>
      <c r="J1421">
        <v>0.57519425412789005</v>
      </c>
      <c r="K1421">
        <v>-0.33390212059021002</v>
      </c>
      <c r="M1421">
        <v>0.50888518382638803</v>
      </c>
      <c r="N1421">
        <v>-0.30165863037109403</v>
      </c>
      <c r="P1421">
        <v>0.690009630057275</v>
      </c>
      <c r="Q1421">
        <v>-0.41207170486450201</v>
      </c>
      <c r="S1421">
        <v>0.54167086849825696</v>
      </c>
      <c r="T1421">
        <v>-0.32817173004150402</v>
      </c>
    </row>
    <row r="1422" spans="1:21" x14ac:dyDescent="0.45">
      <c r="A1422" t="s">
        <v>9228</v>
      </c>
      <c r="B1422" t="s">
        <v>77579</v>
      </c>
      <c r="C1422" t="s">
        <v>9229</v>
      </c>
      <c r="D1422">
        <v>316</v>
      </c>
      <c r="E1422" t="s">
        <v>9242</v>
      </c>
      <c r="F1422" t="s">
        <v>9243</v>
      </c>
      <c r="G1422" t="s">
        <v>91</v>
      </c>
      <c r="H1422">
        <v>2</v>
      </c>
      <c r="I1422" t="s">
        <v>92</v>
      </c>
      <c r="J1422">
        <v>0.77377620002911895</v>
      </c>
      <c r="K1422">
        <v>0.15779685974121099</v>
      </c>
      <c r="M1422">
        <v>1.9095770158395101E-2</v>
      </c>
      <c r="N1422">
        <v>-5.8452288309732998E-3</v>
      </c>
      <c r="P1422">
        <v>0.23928800664300001</v>
      </c>
      <c r="Q1422">
        <v>4.6641190846761098E-2</v>
      </c>
      <c r="S1422">
        <v>0.173972884120347</v>
      </c>
      <c r="T1422">
        <v>-3.0116875966390001E-2</v>
      </c>
    </row>
    <row r="1423" spans="1:21" x14ac:dyDescent="0.45">
      <c r="A1423" t="s">
        <v>9248</v>
      </c>
      <c r="B1423" t="s">
        <v>89450</v>
      </c>
      <c r="C1423" t="s">
        <v>9249</v>
      </c>
      <c r="D1423">
        <v>93</v>
      </c>
      <c r="E1423" t="s">
        <v>9253</v>
      </c>
      <c r="F1423" t="s">
        <v>9254</v>
      </c>
      <c r="G1423" t="s">
        <v>91</v>
      </c>
      <c r="H1423">
        <v>4</v>
      </c>
      <c r="I1423" t="s">
        <v>92</v>
      </c>
      <c r="J1423">
        <v>0.73270838953014095</v>
      </c>
      <c r="K1423">
        <v>-0.15668106079101601</v>
      </c>
      <c r="M1423">
        <v>1.41491015281567</v>
      </c>
      <c r="N1423">
        <v>-0.336500644683838</v>
      </c>
      <c r="O1423" t="s">
        <v>9411</v>
      </c>
      <c r="P1423">
        <v>0.72551658279740905</v>
      </c>
      <c r="Q1423">
        <v>-0.161202907562256</v>
      </c>
      <c r="S1423">
        <v>0.244307129974982</v>
      </c>
      <c r="T1423">
        <v>-5.1345348358154297E-2</v>
      </c>
    </row>
    <row r="1424" spans="1:21" x14ac:dyDescent="0.45">
      <c r="A1424" t="s">
        <v>9248</v>
      </c>
      <c r="B1424" t="s">
        <v>89450</v>
      </c>
      <c r="C1424" t="s">
        <v>9249</v>
      </c>
      <c r="D1424">
        <v>288</v>
      </c>
      <c r="E1424" t="s">
        <v>9257</v>
      </c>
      <c r="F1424" t="s">
        <v>9258</v>
      </c>
      <c r="G1424" t="s">
        <v>91</v>
      </c>
      <c r="H1424">
        <v>3</v>
      </c>
      <c r="I1424" t="s">
        <v>92</v>
      </c>
      <c r="J1424">
        <v>0.36934857734347598</v>
      </c>
      <c r="K1424">
        <v>-0.124106407165527</v>
      </c>
      <c r="M1424">
        <v>0.97692056777154401</v>
      </c>
      <c r="N1424">
        <v>-0.356178998947144</v>
      </c>
      <c r="P1424">
        <v>0.59800250496339202</v>
      </c>
      <c r="Q1424">
        <v>-0.203972578048706</v>
      </c>
      <c r="S1424">
        <v>0.60753315836042399</v>
      </c>
      <c r="T1424">
        <v>-0.220497846603394</v>
      </c>
    </row>
    <row r="1425" spans="1:21" x14ac:dyDescent="0.45">
      <c r="A1425" t="s">
        <v>9248</v>
      </c>
      <c r="B1425" t="s">
        <v>89450</v>
      </c>
      <c r="C1425" t="s">
        <v>9249</v>
      </c>
      <c r="D1425">
        <v>251</v>
      </c>
      <c r="E1425" t="s">
        <v>9259</v>
      </c>
      <c r="F1425" t="s">
        <v>9260</v>
      </c>
      <c r="G1425" t="s">
        <v>91</v>
      </c>
      <c r="H1425">
        <v>4</v>
      </c>
      <c r="I1425" t="s">
        <v>92</v>
      </c>
      <c r="J1425">
        <v>3.3367929359929001</v>
      </c>
      <c r="K1425">
        <v>0.410748163859049</v>
      </c>
      <c r="L1425" t="s">
        <v>9411</v>
      </c>
      <c r="M1425">
        <v>0.815195109324098</v>
      </c>
      <c r="N1425">
        <v>0.31691884994506803</v>
      </c>
      <c r="P1425">
        <v>2.3597302874579298</v>
      </c>
      <c r="Q1425">
        <v>0.53759686152140296</v>
      </c>
      <c r="R1425" t="s">
        <v>9411</v>
      </c>
      <c r="S1425">
        <v>1.41251813452001</v>
      </c>
      <c r="T1425">
        <v>0.53159920374552405</v>
      </c>
      <c r="U1425" t="s">
        <v>9411</v>
      </c>
    </row>
    <row r="1426" spans="1:21" x14ac:dyDescent="0.45">
      <c r="A1426" t="s">
        <v>9267</v>
      </c>
      <c r="B1426" t="s">
        <v>77587</v>
      </c>
      <c r="C1426" t="s">
        <v>9268</v>
      </c>
      <c r="D1426">
        <v>50</v>
      </c>
      <c r="E1426" t="s">
        <v>9273</v>
      </c>
      <c r="F1426" t="s">
        <v>9274</v>
      </c>
      <c r="G1426" t="s">
        <v>91</v>
      </c>
      <c r="H1426">
        <v>2</v>
      </c>
      <c r="I1426" t="s">
        <v>92</v>
      </c>
      <c r="J1426">
        <v>0.13494954271956999</v>
      </c>
      <c r="K1426">
        <v>-7.5542449951171903E-2</v>
      </c>
      <c r="M1426">
        <v>0.53876993106986804</v>
      </c>
      <c r="N1426">
        <v>-0.16949963569641099</v>
      </c>
      <c r="P1426">
        <v>0.49590515382265099</v>
      </c>
      <c r="Q1426">
        <v>-0.161985158920288</v>
      </c>
      <c r="S1426">
        <v>1.57992478569699</v>
      </c>
      <c r="T1426">
        <v>-0.14985156059265101</v>
      </c>
    </row>
    <row r="1427" spans="1:21" x14ac:dyDescent="0.45">
      <c r="A1427" t="s">
        <v>9275</v>
      </c>
      <c r="B1427" t="s">
        <v>89451</v>
      </c>
      <c r="C1427" t="s">
        <v>9276</v>
      </c>
      <c r="D1427">
        <v>76</v>
      </c>
      <c r="E1427" t="s">
        <v>9284</v>
      </c>
      <c r="F1427" t="s">
        <v>9285</v>
      </c>
      <c r="G1427" t="s">
        <v>91</v>
      </c>
      <c r="H1427">
        <v>2</v>
      </c>
      <c r="I1427" t="s">
        <v>92</v>
      </c>
      <c r="J1427">
        <v>0.381420039516641</v>
      </c>
      <c r="K1427">
        <v>0.112528800964355</v>
      </c>
      <c r="M1427">
        <v>0.32856641384433399</v>
      </c>
      <c r="N1427">
        <v>0.12690806388855</v>
      </c>
      <c r="P1427">
        <v>0.52665953267757504</v>
      </c>
      <c r="Q1427">
        <v>0.104183912277222</v>
      </c>
      <c r="S1427">
        <v>0.12354317860292099</v>
      </c>
      <c r="T1427">
        <v>6.9497346878051799E-2</v>
      </c>
    </row>
    <row r="1428" spans="1:21" x14ac:dyDescent="0.45">
      <c r="A1428" t="s">
        <v>9275</v>
      </c>
      <c r="B1428" t="s">
        <v>89451</v>
      </c>
      <c r="C1428" t="s">
        <v>9276</v>
      </c>
      <c r="D1428">
        <v>77</v>
      </c>
      <c r="E1428" t="s">
        <v>9286</v>
      </c>
      <c r="F1428" t="s">
        <v>9287</v>
      </c>
      <c r="G1428" t="s">
        <v>91</v>
      </c>
      <c r="H1428">
        <v>2</v>
      </c>
      <c r="I1428" t="s">
        <v>92</v>
      </c>
      <c r="J1428">
        <v>0.47709389469292801</v>
      </c>
      <c r="K1428">
        <v>0.248197873433431</v>
      </c>
      <c r="M1428">
        <v>0.78144719457026002</v>
      </c>
      <c r="N1428">
        <v>0.34719228744506803</v>
      </c>
      <c r="P1428">
        <v>0.57469745155507601</v>
      </c>
      <c r="Q1428">
        <v>0.236211935679118</v>
      </c>
      <c r="S1428">
        <v>0.42671291205531803</v>
      </c>
      <c r="T1428">
        <v>0.200639565785726</v>
      </c>
    </row>
    <row r="1429" spans="1:21" x14ac:dyDescent="0.45">
      <c r="A1429" t="s">
        <v>9275</v>
      </c>
      <c r="B1429" t="s">
        <v>77588</v>
      </c>
      <c r="C1429" t="s">
        <v>9276</v>
      </c>
      <c r="D1429">
        <v>96</v>
      </c>
      <c r="E1429" t="s">
        <v>9288</v>
      </c>
      <c r="F1429" t="s">
        <v>9289</v>
      </c>
      <c r="G1429" t="s">
        <v>91</v>
      </c>
      <c r="H1429">
        <v>4</v>
      </c>
      <c r="I1429" t="s">
        <v>92</v>
      </c>
      <c r="J1429">
        <v>4.13374448733863</v>
      </c>
      <c r="K1429">
        <v>0.93348534901936897</v>
      </c>
      <c r="L1429" t="s">
        <v>9411</v>
      </c>
      <c r="M1429">
        <v>2.7079556803013101</v>
      </c>
      <c r="N1429">
        <v>0.91209681828816702</v>
      </c>
      <c r="O1429" t="s">
        <v>9411</v>
      </c>
      <c r="P1429">
        <v>2.67360326851359</v>
      </c>
      <c r="Q1429">
        <v>0.543778896331787</v>
      </c>
      <c r="R1429" t="s">
        <v>9411</v>
      </c>
      <c r="S1429">
        <v>3.82974576874618</v>
      </c>
      <c r="T1429">
        <v>0.61304108301798499</v>
      </c>
      <c r="U1429" t="s">
        <v>9411</v>
      </c>
    </row>
    <row r="1430" spans="1:21" x14ac:dyDescent="0.45">
      <c r="A1430" t="s">
        <v>9309</v>
      </c>
      <c r="B1430" t="s">
        <v>77592</v>
      </c>
      <c r="D1430">
        <v>11</v>
      </c>
      <c r="E1430" t="s">
        <v>9310</v>
      </c>
      <c r="F1430" t="s">
        <v>9311</v>
      </c>
      <c r="G1430" t="s">
        <v>91</v>
      </c>
      <c r="H1430">
        <v>3</v>
      </c>
      <c r="I1430" t="s">
        <v>92</v>
      </c>
      <c r="J1430">
        <v>0.30232114110341501</v>
      </c>
      <c r="K1430">
        <v>0.101125478744507</v>
      </c>
      <c r="M1430">
        <v>0.97185588861805605</v>
      </c>
      <c r="N1430">
        <v>-0.186448574066162</v>
      </c>
      <c r="P1430">
        <v>0.50708353333802303</v>
      </c>
      <c r="Q1430">
        <v>-8.4124565124511705E-2</v>
      </c>
      <c r="S1430">
        <v>0.52631654203643796</v>
      </c>
      <c r="T1430">
        <v>-9.5215797424316406E-2</v>
      </c>
    </row>
    <row r="1431" spans="1:21" x14ac:dyDescent="0.45">
      <c r="A1431" t="s">
        <v>9309</v>
      </c>
      <c r="B1431" t="s">
        <v>89452</v>
      </c>
      <c r="C1431" t="s">
        <v>9312</v>
      </c>
      <c r="D1431">
        <v>67</v>
      </c>
      <c r="E1431" t="s">
        <v>9313</v>
      </c>
      <c r="F1431" t="s">
        <v>9314</v>
      </c>
      <c r="G1431" t="s">
        <v>91</v>
      </c>
      <c r="H1431">
        <v>3</v>
      </c>
      <c r="I1431" t="s">
        <v>92</v>
      </c>
      <c r="J1431">
        <v>3.3678519499768802</v>
      </c>
      <c r="K1431">
        <v>-0.46301651000976601</v>
      </c>
      <c r="L1431" t="s">
        <v>9411</v>
      </c>
      <c r="M1431">
        <v>3.6378682577112702</v>
      </c>
      <c r="N1431">
        <v>-0.38593975702921601</v>
      </c>
      <c r="O1431" t="s">
        <v>9411</v>
      </c>
      <c r="P1431">
        <v>3.4870464144717199</v>
      </c>
      <c r="Q1431">
        <v>-0.451454321543376</v>
      </c>
      <c r="R1431" t="s">
        <v>9411</v>
      </c>
      <c r="S1431">
        <v>2.5036801826390702</v>
      </c>
      <c r="T1431">
        <v>-0.52124230066935195</v>
      </c>
      <c r="U1431" t="s">
        <v>9411</v>
      </c>
    </row>
    <row r="1432" spans="1:21" x14ac:dyDescent="0.45">
      <c r="A1432" t="s">
        <v>9309</v>
      </c>
      <c r="B1432" t="s">
        <v>89452</v>
      </c>
      <c r="C1432" t="s">
        <v>9312</v>
      </c>
      <c r="D1432">
        <v>21</v>
      </c>
      <c r="E1432" t="s">
        <v>9318</v>
      </c>
      <c r="F1432" t="s">
        <v>9319</v>
      </c>
      <c r="G1432" t="s">
        <v>91</v>
      </c>
      <c r="H1432">
        <v>2</v>
      </c>
      <c r="I1432" t="s">
        <v>92</v>
      </c>
      <c r="J1432">
        <v>5.1474925536334502E-2</v>
      </c>
      <c r="K1432">
        <v>-4.1064977645874003E-2</v>
      </c>
      <c r="M1432">
        <v>0.17343035191171599</v>
      </c>
      <c r="N1432">
        <v>-0.104378223419189</v>
      </c>
      <c r="P1432">
        <v>2.8021589242416E-2</v>
      </c>
      <c r="Q1432">
        <v>1.90682411193848E-2</v>
      </c>
      <c r="S1432">
        <v>0.166412692648335</v>
      </c>
      <c r="T1432">
        <v>-0.11505842208862301</v>
      </c>
    </row>
    <row r="1433" spans="1:21" x14ac:dyDescent="0.45">
      <c r="A1433" t="s">
        <v>9309</v>
      </c>
      <c r="B1433" t="s">
        <v>89452</v>
      </c>
      <c r="C1433" t="s">
        <v>9312</v>
      </c>
      <c r="D1433">
        <v>26</v>
      </c>
      <c r="E1433" t="s">
        <v>9320</v>
      </c>
      <c r="F1433" t="s">
        <v>9321</v>
      </c>
      <c r="G1433" t="s">
        <v>91</v>
      </c>
      <c r="H1433">
        <v>3</v>
      </c>
      <c r="I1433" t="s">
        <v>92</v>
      </c>
      <c r="J1433">
        <v>0.33785363135388902</v>
      </c>
      <c r="K1433">
        <v>8.97142092386881E-2</v>
      </c>
      <c r="M1433">
        <v>0.36465238061205801</v>
      </c>
      <c r="N1433">
        <v>0.115746815999349</v>
      </c>
      <c r="P1433">
        <v>0.55404644385641</v>
      </c>
      <c r="Q1433">
        <v>0.14233318964640301</v>
      </c>
      <c r="S1433">
        <v>0.29928750233354501</v>
      </c>
      <c r="T1433">
        <v>-0.103601614634196</v>
      </c>
    </row>
    <row r="1434" spans="1:21" x14ac:dyDescent="0.45">
      <c r="A1434" t="s">
        <v>9309</v>
      </c>
      <c r="B1434" t="s">
        <v>89452</v>
      </c>
      <c r="C1434" t="s">
        <v>9312</v>
      </c>
      <c r="D1434">
        <v>51</v>
      </c>
      <c r="E1434" t="s">
        <v>9322</v>
      </c>
      <c r="F1434" t="s">
        <v>9323</v>
      </c>
      <c r="G1434" t="s">
        <v>91</v>
      </c>
      <c r="H1434">
        <v>3</v>
      </c>
      <c r="I1434" t="s">
        <v>92</v>
      </c>
      <c r="J1434">
        <v>1.9144140083033201</v>
      </c>
      <c r="K1434">
        <v>-0.57053661346435502</v>
      </c>
      <c r="L1434" t="s">
        <v>9411</v>
      </c>
      <c r="M1434">
        <v>2.1437222923517001</v>
      </c>
      <c r="N1434">
        <v>-0.34404611587524397</v>
      </c>
      <c r="O1434" t="s">
        <v>9411</v>
      </c>
      <c r="P1434">
        <v>2.2158244161693501</v>
      </c>
      <c r="Q1434">
        <v>-0.38399235407511401</v>
      </c>
      <c r="R1434" t="s">
        <v>9411</v>
      </c>
      <c r="S1434">
        <v>0.72362610322193799</v>
      </c>
      <c r="T1434">
        <v>-0.12178373336792001</v>
      </c>
    </row>
    <row r="1435" spans="1:21" x14ac:dyDescent="0.45">
      <c r="A1435" t="s">
        <v>9324</v>
      </c>
      <c r="B1435" t="s">
        <v>77597</v>
      </c>
      <c r="D1435">
        <v>139</v>
      </c>
      <c r="E1435" t="s">
        <v>9325</v>
      </c>
      <c r="F1435" t="s">
        <v>9326</v>
      </c>
      <c r="G1435" t="s">
        <v>91</v>
      </c>
      <c r="H1435">
        <v>3</v>
      </c>
      <c r="I1435" t="s">
        <v>92</v>
      </c>
      <c r="J1435">
        <v>3.15513100120554</v>
      </c>
      <c r="K1435">
        <v>1.9396540323893201</v>
      </c>
      <c r="L1435" t="s">
        <v>9411</v>
      </c>
      <c r="M1435">
        <v>0.97032552334935296</v>
      </c>
      <c r="N1435">
        <v>1.1680032412211101</v>
      </c>
      <c r="O1435" t="s">
        <v>9411</v>
      </c>
      <c r="P1435">
        <v>2.55577803552403</v>
      </c>
      <c r="Q1435">
        <v>1.0489570299784301</v>
      </c>
      <c r="R1435" t="s">
        <v>9411</v>
      </c>
      <c r="S1435">
        <v>2.571482356512</v>
      </c>
      <c r="T1435">
        <v>1.16017770767212</v>
      </c>
      <c r="U1435" t="s">
        <v>9411</v>
      </c>
    </row>
    <row r="1436" spans="1:21" x14ac:dyDescent="0.45">
      <c r="A1436" t="s">
        <v>9335</v>
      </c>
      <c r="B1436" t="s">
        <v>77601</v>
      </c>
      <c r="C1436" t="s">
        <v>9336</v>
      </c>
      <c r="D1436">
        <v>271</v>
      </c>
      <c r="E1436" t="s">
        <v>9339</v>
      </c>
      <c r="F1436" t="s">
        <v>9340</v>
      </c>
      <c r="G1436" t="s">
        <v>91</v>
      </c>
      <c r="H1436">
        <v>2</v>
      </c>
      <c r="I1436" t="s">
        <v>92</v>
      </c>
      <c r="J1436">
        <v>1.19295070710922</v>
      </c>
      <c r="K1436">
        <v>-0.361622095108032</v>
      </c>
      <c r="M1436">
        <v>1.35909112102623</v>
      </c>
      <c r="N1436">
        <v>-0.32855224609375</v>
      </c>
      <c r="P1436">
        <v>1.15508010582056</v>
      </c>
      <c r="Q1436">
        <v>-0.25798797607421903</v>
      </c>
      <c r="S1436">
        <v>0.78652325205219897</v>
      </c>
      <c r="T1436">
        <v>-0.155268669128418</v>
      </c>
    </row>
    <row r="1437" spans="1:21" x14ac:dyDescent="0.45">
      <c r="A1437" t="s">
        <v>9345</v>
      </c>
      <c r="B1437" t="s">
        <v>77604</v>
      </c>
      <c r="C1437" t="s">
        <v>9346</v>
      </c>
      <c r="D1437">
        <v>106</v>
      </c>
      <c r="E1437" t="s">
        <v>9351</v>
      </c>
      <c r="F1437" t="s">
        <v>9352</v>
      </c>
      <c r="G1437" t="s">
        <v>91</v>
      </c>
      <c r="H1437">
        <v>3</v>
      </c>
      <c r="I1437" t="s">
        <v>92</v>
      </c>
      <c r="J1437">
        <v>9.0801274002567905E-2</v>
      </c>
      <c r="K1437">
        <v>2.0080884297688801E-2</v>
      </c>
      <c r="M1437">
        <v>1.08759644954211</v>
      </c>
      <c r="N1437">
        <v>0.154727141062419</v>
      </c>
      <c r="P1437">
        <v>0.28400658527749401</v>
      </c>
      <c r="Q1437">
        <v>5.13710975646973E-2</v>
      </c>
      <c r="S1437">
        <v>0.929360007065405</v>
      </c>
      <c r="T1437">
        <v>0.178087075551351</v>
      </c>
    </row>
    <row r="1438" spans="1:21" x14ac:dyDescent="0.45">
      <c r="A1438" t="s">
        <v>9353</v>
      </c>
      <c r="B1438" t="s">
        <v>77605</v>
      </c>
      <c r="C1438" t="s">
        <v>9354</v>
      </c>
      <c r="D1438">
        <v>551</v>
      </c>
      <c r="E1438" t="s">
        <v>9355</v>
      </c>
      <c r="F1438" t="s">
        <v>9356</v>
      </c>
      <c r="G1438" t="s">
        <v>91</v>
      </c>
      <c r="H1438">
        <v>3</v>
      </c>
      <c r="I1438" t="s">
        <v>92</v>
      </c>
      <c r="J1438">
        <v>0.78075922342818804</v>
      </c>
      <c r="K1438">
        <v>-0.204288721084595</v>
      </c>
      <c r="M1438">
        <v>0.92782533198178696</v>
      </c>
      <c r="N1438">
        <v>-0.16505098342895499</v>
      </c>
      <c r="P1438">
        <v>1.6715910181240401</v>
      </c>
      <c r="Q1438">
        <v>-0.112094879150391</v>
      </c>
      <c r="S1438">
        <v>2.5046571656472101</v>
      </c>
      <c r="T1438">
        <v>-7.5000286102294894E-2</v>
      </c>
    </row>
    <row r="1439" spans="1:21" x14ac:dyDescent="0.45">
      <c r="A1439" t="s">
        <v>9374</v>
      </c>
      <c r="B1439" t="s">
        <v>77607</v>
      </c>
      <c r="C1439" t="s">
        <v>9375</v>
      </c>
      <c r="D1439">
        <v>1064</v>
      </c>
      <c r="E1439" t="s">
        <v>9378</v>
      </c>
      <c r="F1439" t="s">
        <v>9379</v>
      </c>
      <c r="G1439" t="s">
        <v>91</v>
      </c>
      <c r="H1439">
        <v>2</v>
      </c>
      <c r="I1439" t="s">
        <v>92</v>
      </c>
      <c r="J1439">
        <v>1.4353170566620199</v>
      </c>
      <c r="K1439">
        <v>-0.400768041610718</v>
      </c>
      <c r="L1439" t="s">
        <v>9411</v>
      </c>
      <c r="M1439">
        <v>2.3823408679922999</v>
      </c>
      <c r="N1439">
        <v>-0.55000877380371105</v>
      </c>
      <c r="O1439" t="s">
        <v>9411</v>
      </c>
      <c r="P1439">
        <v>1.50111541747014</v>
      </c>
      <c r="Q1439">
        <v>-0.40395069122314498</v>
      </c>
      <c r="R1439" t="s">
        <v>9411</v>
      </c>
      <c r="S1439">
        <v>1.3482648494243601</v>
      </c>
      <c r="T1439">
        <v>-0.182608127593994</v>
      </c>
    </row>
    <row r="1440" spans="1:21" x14ac:dyDescent="0.45">
      <c r="A1440" t="s">
        <v>9374</v>
      </c>
      <c r="B1440" t="s">
        <v>77607</v>
      </c>
      <c r="C1440" t="s">
        <v>9375</v>
      </c>
      <c r="D1440">
        <v>54</v>
      </c>
      <c r="E1440" t="s">
        <v>9393</v>
      </c>
      <c r="F1440" t="s">
        <v>9394</v>
      </c>
      <c r="G1440" t="s">
        <v>91</v>
      </c>
      <c r="H1440">
        <v>4</v>
      </c>
      <c r="I1440" t="s">
        <v>92</v>
      </c>
      <c r="J1440">
        <v>0.31889652569979299</v>
      </c>
      <c r="K1440">
        <v>-0.23294472694397</v>
      </c>
      <c r="M1440">
        <v>0.84369466704544605</v>
      </c>
      <c r="N1440">
        <v>-0.67881417274475098</v>
      </c>
      <c r="P1440">
        <v>0.24458836560627101</v>
      </c>
      <c r="Q1440">
        <v>-0.190192461013794</v>
      </c>
      <c r="S1440">
        <v>4.7440050971334302E-2</v>
      </c>
      <c r="T1440">
        <v>-3.6127805709838902E-2</v>
      </c>
    </row>
    <row r="1441" spans="1:21" x14ac:dyDescent="0.45">
      <c r="A1441" t="s">
        <v>9374</v>
      </c>
      <c r="B1441" t="s">
        <v>77607</v>
      </c>
      <c r="C1441" t="s">
        <v>9375</v>
      </c>
      <c r="D1441">
        <v>1017</v>
      </c>
      <c r="E1441" t="s">
        <v>9397</v>
      </c>
      <c r="F1441" t="s">
        <v>9398</v>
      </c>
      <c r="G1441" t="s">
        <v>91</v>
      </c>
      <c r="H1441">
        <v>2</v>
      </c>
      <c r="I1441" t="s">
        <v>92</v>
      </c>
      <c r="J1441">
        <v>0.83239362129824501</v>
      </c>
      <c r="K1441">
        <v>-0.24387884140014601</v>
      </c>
      <c r="M1441">
        <v>0.81746005658167598</v>
      </c>
      <c r="N1441">
        <v>-0.37301135063171398</v>
      </c>
      <c r="P1441">
        <v>1.3992673395425601</v>
      </c>
      <c r="Q1441">
        <v>-0.35083889961242698</v>
      </c>
      <c r="R1441" t="s">
        <v>9411</v>
      </c>
      <c r="S1441">
        <v>1.2506113380247199</v>
      </c>
      <c r="T1441">
        <v>-0.26298069953918501</v>
      </c>
    </row>
    <row r="1442" spans="1:21" x14ac:dyDescent="0.45">
      <c r="A1442" t="s">
        <v>9399</v>
      </c>
      <c r="B1442" t="s">
        <v>77612</v>
      </c>
      <c r="C1442" t="s">
        <v>9400</v>
      </c>
      <c r="D1442">
        <v>227</v>
      </c>
      <c r="E1442" t="s">
        <v>9403</v>
      </c>
      <c r="F1442" t="s">
        <v>9404</v>
      </c>
      <c r="G1442" t="s">
        <v>91</v>
      </c>
      <c r="H1442">
        <v>5</v>
      </c>
      <c r="I1442" t="s">
        <v>92</v>
      </c>
      <c r="J1442">
        <v>5.0496189971768801E-2</v>
      </c>
      <c r="K1442">
        <v>-1.23214721679688E-2</v>
      </c>
      <c r="M1442">
        <v>0.13237835305492801</v>
      </c>
      <c r="N1442">
        <v>-3.2509644826253299E-2</v>
      </c>
      <c r="P1442">
        <v>6.9536811413528896E-2</v>
      </c>
      <c r="Q1442">
        <v>-1.76806449890137E-2</v>
      </c>
      <c r="S1442">
        <v>0.15161494458998701</v>
      </c>
      <c r="T1442">
        <v>-3.4571488698323598E-2</v>
      </c>
    </row>
    <row r="1443" spans="1:21" x14ac:dyDescent="0.45">
      <c r="A1443" t="s">
        <v>9552</v>
      </c>
      <c r="B1443" t="s">
        <v>77617</v>
      </c>
      <c r="C1443" t="s">
        <v>9553</v>
      </c>
      <c r="D1443">
        <v>395</v>
      </c>
      <c r="E1443" t="s">
        <v>9556</v>
      </c>
      <c r="F1443" t="s">
        <v>9557</v>
      </c>
      <c r="G1443" t="s">
        <v>91</v>
      </c>
      <c r="H1443">
        <v>4</v>
      </c>
      <c r="I1443" t="s">
        <v>92</v>
      </c>
      <c r="J1443">
        <v>0.67126754545355305</v>
      </c>
      <c r="K1443">
        <v>-0.16618323326110801</v>
      </c>
      <c r="M1443">
        <v>0.22204632136914401</v>
      </c>
      <c r="N1443">
        <v>-0.123585224151611</v>
      </c>
      <c r="P1443">
        <v>7.1820496309576196E-2</v>
      </c>
      <c r="Q1443">
        <v>-2.3461818695068401E-2</v>
      </c>
      <c r="S1443">
        <v>0.624314020567869</v>
      </c>
      <c r="T1443">
        <v>-0.126734733581543</v>
      </c>
    </row>
    <row r="1444" spans="1:21" x14ac:dyDescent="0.45">
      <c r="A1444" t="s">
        <v>9562</v>
      </c>
      <c r="B1444" t="s">
        <v>77620</v>
      </c>
      <c r="C1444" t="s">
        <v>9563</v>
      </c>
      <c r="D1444">
        <v>37</v>
      </c>
      <c r="E1444" t="s">
        <v>9564</v>
      </c>
      <c r="F1444" t="s">
        <v>9565</v>
      </c>
      <c r="G1444" t="s">
        <v>91</v>
      </c>
      <c r="H1444">
        <v>3</v>
      </c>
      <c r="I1444" t="s">
        <v>92</v>
      </c>
      <c r="J1444">
        <v>0.37282741633368699</v>
      </c>
      <c r="K1444">
        <v>9.71597035725911E-2</v>
      </c>
      <c r="M1444">
        <v>1.43592599306156</v>
      </c>
      <c r="N1444">
        <v>0.32253662745157902</v>
      </c>
      <c r="O1444" t="s">
        <v>9411</v>
      </c>
      <c r="P1444">
        <v>0.78046012842523504</v>
      </c>
      <c r="Q1444">
        <v>0.20160023371378599</v>
      </c>
      <c r="S1444">
        <v>1.2432347272830699</v>
      </c>
      <c r="T1444">
        <v>0.35522985458374001</v>
      </c>
      <c r="U1444" t="s">
        <v>9411</v>
      </c>
    </row>
    <row r="1445" spans="1:21" x14ac:dyDescent="0.45">
      <c r="A1445" t="s">
        <v>9566</v>
      </c>
      <c r="B1445" t="s">
        <v>77621</v>
      </c>
      <c r="C1445" t="s">
        <v>9567</v>
      </c>
      <c r="D1445">
        <v>552</v>
      </c>
      <c r="E1445" t="s">
        <v>9568</v>
      </c>
      <c r="F1445" t="s">
        <v>9569</v>
      </c>
      <c r="G1445" t="s">
        <v>91</v>
      </c>
      <c r="H1445">
        <v>3</v>
      </c>
      <c r="I1445" t="s">
        <v>92</v>
      </c>
      <c r="J1445">
        <v>0.79747879299559998</v>
      </c>
      <c r="K1445">
        <v>-0.30209652582804403</v>
      </c>
      <c r="M1445">
        <v>1.1780887958884001</v>
      </c>
      <c r="N1445">
        <v>-0.33256371815999403</v>
      </c>
      <c r="P1445">
        <v>2.4908578684694298</v>
      </c>
      <c r="Q1445">
        <v>-0.37481657663981099</v>
      </c>
      <c r="R1445" t="s">
        <v>9411</v>
      </c>
      <c r="S1445">
        <v>1.06467468651866</v>
      </c>
      <c r="T1445">
        <v>-0.15111573537190801</v>
      </c>
    </row>
    <row r="1446" spans="1:21" x14ac:dyDescent="0.45">
      <c r="A1446" t="s">
        <v>9566</v>
      </c>
      <c r="B1446" t="s">
        <v>77621</v>
      </c>
      <c r="C1446" t="s">
        <v>9567</v>
      </c>
      <c r="D1446">
        <v>397</v>
      </c>
      <c r="E1446" t="s">
        <v>9572</v>
      </c>
      <c r="F1446" t="s">
        <v>9573</v>
      </c>
      <c r="G1446" t="s">
        <v>91</v>
      </c>
      <c r="H1446">
        <v>2</v>
      </c>
      <c r="I1446" t="s">
        <v>92</v>
      </c>
      <c r="J1446">
        <v>0.95202770674516801</v>
      </c>
      <c r="K1446">
        <v>-0.33436322212219199</v>
      </c>
      <c r="M1446">
        <v>0.328068046908087</v>
      </c>
      <c r="N1446">
        <v>-8.2406520843505901E-2</v>
      </c>
      <c r="P1446">
        <v>8.7698314419975595E-2</v>
      </c>
      <c r="Q1446">
        <v>-4.2895793914794901E-2</v>
      </c>
      <c r="S1446">
        <v>0.86915025366483101</v>
      </c>
      <c r="T1446">
        <v>0.151317119598389</v>
      </c>
    </row>
    <row r="1447" spans="1:21" x14ac:dyDescent="0.45">
      <c r="A1447" t="s">
        <v>9574</v>
      </c>
      <c r="B1447" t="s">
        <v>77623</v>
      </c>
      <c r="C1447" t="s">
        <v>9575</v>
      </c>
      <c r="D1447">
        <v>63</v>
      </c>
      <c r="E1447" t="s">
        <v>9576</v>
      </c>
      <c r="F1447" t="s">
        <v>9577</v>
      </c>
      <c r="G1447" t="s">
        <v>91</v>
      </c>
      <c r="H1447">
        <v>2</v>
      </c>
      <c r="I1447" t="s">
        <v>92</v>
      </c>
      <c r="J1447">
        <v>0.97120072354119702</v>
      </c>
      <c r="K1447">
        <v>-0.14893086751302101</v>
      </c>
      <c r="M1447">
        <v>1.86452230650844</v>
      </c>
      <c r="N1447">
        <v>-0.25695562362670898</v>
      </c>
      <c r="O1447" t="s">
        <v>9411</v>
      </c>
      <c r="P1447">
        <v>1.7691928754222801</v>
      </c>
      <c r="Q1447">
        <v>-0.19139210383097299</v>
      </c>
      <c r="S1447">
        <v>1.39457826427164</v>
      </c>
      <c r="T1447">
        <v>-0.1800217628479</v>
      </c>
    </row>
    <row r="1448" spans="1:21" x14ac:dyDescent="0.45">
      <c r="A1448" t="s">
        <v>9578</v>
      </c>
      <c r="B1448" t="s">
        <v>77624</v>
      </c>
      <c r="C1448" t="s">
        <v>9579</v>
      </c>
      <c r="D1448">
        <v>280</v>
      </c>
      <c r="E1448" t="s">
        <v>9586</v>
      </c>
      <c r="F1448" t="s">
        <v>9587</v>
      </c>
      <c r="G1448" t="s">
        <v>91</v>
      </c>
      <c r="H1448">
        <v>2</v>
      </c>
      <c r="I1448" t="s">
        <v>92</v>
      </c>
      <c r="J1448">
        <v>1.60595391749154</v>
      </c>
      <c r="K1448">
        <v>-0.49843343098958298</v>
      </c>
      <c r="L1448" t="s">
        <v>9411</v>
      </c>
      <c r="M1448">
        <v>0.172393189318617</v>
      </c>
      <c r="N1448">
        <v>6.35908444722494E-2</v>
      </c>
      <c r="P1448">
        <v>4.0811468964891802E-2</v>
      </c>
      <c r="Q1448">
        <v>1.9444306691487601E-2</v>
      </c>
      <c r="S1448">
        <v>1.5282647998810901</v>
      </c>
      <c r="T1448">
        <v>0.45593214035034202</v>
      </c>
      <c r="U1448" t="s">
        <v>9411</v>
      </c>
    </row>
    <row r="1449" spans="1:21" x14ac:dyDescent="0.45">
      <c r="A1449" t="s">
        <v>9578</v>
      </c>
      <c r="B1449" t="s">
        <v>77624</v>
      </c>
      <c r="C1449" t="s">
        <v>9579</v>
      </c>
      <c r="D1449">
        <v>401</v>
      </c>
      <c r="E1449" t="s">
        <v>9590</v>
      </c>
      <c r="F1449" t="s">
        <v>9591</v>
      </c>
      <c r="G1449" t="s">
        <v>91</v>
      </c>
      <c r="H1449">
        <v>3</v>
      </c>
      <c r="I1449" t="s">
        <v>92</v>
      </c>
      <c r="J1449">
        <v>1.34652111951803</v>
      </c>
      <c r="K1449">
        <v>-0.28809165954589799</v>
      </c>
      <c r="M1449">
        <v>1.4559929341267199</v>
      </c>
      <c r="N1449">
        <v>-0.29776906967163103</v>
      </c>
      <c r="P1449">
        <v>1.8923341821725801</v>
      </c>
      <c r="Q1449">
        <v>-0.37148650487264001</v>
      </c>
      <c r="R1449" t="s">
        <v>9411</v>
      </c>
      <c r="S1449">
        <v>1.55714966509006</v>
      </c>
      <c r="T1449">
        <v>-0.26800553003946898</v>
      </c>
      <c r="U1449" t="s">
        <v>9411</v>
      </c>
    </row>
    <row r="1450" spans="1:21" x14ac:dyDescent="0.45">
      <c r="A1450" t="s">
        <v>9592</v>
      </c>
      <c r="B1450" t="s">
        <v>77627</v>
      </c>
      <c r="C1450" t="s">
        <v>9593</v>
      </c>
      <c r="D1450">
        <v>329</v>
      </c>
      <c r="E1450" t="s">
        <v>9594</v>
      </c>
      <c r="F1450" t="s">
        <v>9595</v>
      </c>
      <c r="G1450" t="s">
        <v>91</v>
      </c>
      <c r="H1450">
        <v>4</v>
      </c>
      <c r="I1450" t="s">
        <v>92</v>
      </c>
      <c r="J1450">
        <v>7.3034754279315106E-2</v>
      </c>
      <c r="K1450">
        <v>3.6419868469238302E-2</v>
      </c>
      <c r="M1450">
        <v>8.5674369797437103E-2</v>
      </c>
      <c r="N1450">
        <v>2.5726159413655601E-2</v>
      </c>
      <c r="P1450">
        <v>0.20367945160939299</v>
      </c>
      <c r="Q1450">
        <v>-5.1883856455485003E-2</v>
      </c>
      <c r="S1450">
        <v>0.19199137204640701</v>
      </c>
      <c r="T1450">
        <v>-5.3079764048258503E-2</v>
      </c>
    </row>
    <row r="1451" spans="1:21" x14ac:dyDescent="0.45">
      <c r="A1451" t="s">
        <v>9615</v>
      </c>
      <c r="B1451" t="s">
        <v>77630</v>
      </c>
      <c r="C1451" t="s">
        <v>9616</v>
      </c>
      <c r="D1451">
        <v>71</v>
      </c>
      <c r="E1451" t="s">
        <v>9619</v>
      </c>
      <c r="F1451" t="s">
        <v>9620</v>
      </c>
      <c r="G1451" t="s">
        <v>91</v>
      </c>
      <c r="H1451">
        <v>1</v>
      </c>
      <c r="I1451" t="s">
        <v>92</v>
      </c>
      <c r="J1451">
        <v>5.8573104309844496E-3</v>
      </c>
      <c r="K1451">
        <v>-1.6765594482421901E-3</v>
      </c>
      <c r="M1451">
        <v>8.0261811765458199E-2</v>
      </c>
      <c r="N1451">
        <v>-2.8920332590738899E-2</v>
      </c>
      <c r="P1451">
        <v>0.60096685756886403</v>
      </c>
      <c r="Q1451">
        <v>9.2543125152587905E-2</v>
      </c>
      <c r="S1451">
        <v>0.25466717224060498</v>
      </c>
      <c r="T1451">
        <v>3.9430777231852197E-2</v>
      </c>
    </row>
    <row r="1452" spans="1:21" x14ac:dyDescent="0.45">
      <c r="A1452" t="s">
        <v>9621</v>
      </c>
      <c r="B1452" t="s">
        <v>77631</v>
      </c>
      <c r="C1452" t="s">
        <v>9622</v>
      </c>
      <c r="D1452">
        <v>54</v>
      </c>
      <c r="E1452" t="s">
        <v>9623</v>
      </c>
      <c r="F1452" t="s">
        <v>9624</v>
      </c>
      <c r="G1452" t="s">
        <v>91</v>
      </c>
      <c r="H1452">
        <v>3</v>
      </c>
      <c r="I1452" t="s">
        <v>92</v>
      </c>
      <c r="J1452">
        <v>0.127833483268948</v>
      </c>
      <c r="K1452">
        <v>-5.1839510599772098E-2</v>
      </c>
      <c r="M1452">
        <v>1.5286050204777899</v>
      </c>
      <c r="N1452">
        <v>0.37922080357869498</v>
      </c>
      <c r="O1452" t="s">
        <v>9411</v>
      </c>
      <c r="P1452">
        <v>1.1583006408296199</v>
      </c>
      <c r="Q1452">
        <v>0.328886191050212</v>
      </c>
      <c r="R1452" t="s">
        <v>9411</v>
      </c>
      <c r="S1452">
        <v>2.39321180955042</v>
      </c>
      <c r="T1452">
        <v>0.51083072026570597</v>
      </c>
      <c r="U1452" t="s">
        <v>9411</v>
      </c>
    </row>
    <row r="1453" spans="1:21" x14ac:dyDescent="0.45">
      <c r="A1453" t="s">
        <v>9621</v>
      </c>
      <c r="B1453" t="s">
        <v>77631</v>
      </c>
      <c r="C1453" t="s">
        <v>9622</v>
      </c>
      <c r="D1453">
        <v>68</v>
      </c>
      <c r="E1453" t="s">
        <v>9625</v>
      </c>
      <c r="F1453" t="s">
        <v>9626</v>
      </c>
      <c r="G1453" t="s">
        <v>91</v>
      </c>
      <c r="H1453">
        <v>3</v>
      </c>
      <c r="I1453" t="s">
        <v>92</v>
      </c>
      <c r="J1453">
        <v>1.48974226505346</v>
      </c>
      <c r="K1453">
        <v>-0.19224007924397801</v>
      </c>
      <c r="M1453">
        <v>0.77340335613114397</v>
      </c>
      <c r="N1453">
        <v>0.17204745610555</v>
      </c>
      <c r="P1453">
        <v>1.7640232854450999</v>
      </c>
      <c r="Q1453">
        <v>0.287122885386149</v>
      </c>
      <c r="R1453" t="s">
        <v>9411</v>
      </c>
      <c r="S1453">
        <v>0.84490603479632198</v>
      </c>
      <c r="T1453">
        <v>0.16792503992716501</v>
      </c>
    </row>
    <row r="1454" spans="1:21" x14ac:dyDescent="0.45">
      <c r="A1454" t="s">
        <v>9621</v>
      </c>
      <c r="B1454" t="s">
        <v>77631</v>
      </c>
      <c r="C1454" t="s">
        <v>9622</v>
      </c>
      <c r="D1454">
        <v>69</v>
      </c>
      <c r="E1454" t="s">
        <v>9627</v>
      </c>
      <c r="F1454" t="s">
        <v>9628</v>
      </c>
      <c r="G1454" t="s">
        <v>91</v>
      </c>
      <c r="H1454">
        <v>4</v>
      </c>
      <c r="I1454" t="s">
        <v>92</v>
      </c>
      <c r="J1454">
        <v>1.0270201009402</v>
      </c>
      <c r="K1454">
        <v>-0.158647219340007</v>
      </c>
      <c r="M1454">
        <v>1.2617457692768499</v>
      </c>
      <c r="N1454">
        <v>0.237173239390055</v>
      </c>
      <c r="P1454">
        <v>1.45110263819981</v>
      </c>
      <c r="Q1454">
        <v>0.26799345016479498</v>
      </c>
      <c r="R1454" t="s">
        <v>9411</v>
      </c>
      <c r="S1454">
        <v>0.81893089719661205</v>
      </c>
      <c r="T1454">
        <v>0.195062478383382</v>
      </c>
    </row>
    <row r="1455" spans="1:21" x14ac:dyDescent="0.45">
      <c r="A1455" t="s">
        <v>9629</v>
      </c>
      <c r="B1455" t="s">
        <v>77633</v>
      </c>
      <c r="C1455" t="s">
        <v>9630</v>
      </c>
      <c r="D1455">
        <v>157</v>
      </c>
      <c r="E1455" t="s">
        <v>9631</v>
      </c>
      <c r="F1455" t="s">
        <v>9632</v>
      </c>
      <c r="G1455" t="s">
        <v>91</v>
      </c>
      <c r="H1455">
        <v>2</v>
      </c>
      <c r="I1455" t="s">
        <v>92</v>
      </c>
      <c r="J1455">
        <v>0.722588218829049</v>
      </c>
      <c r="K1455">
        <v>0.13577175140380901</v>
      </c>
      <c r="M1455">
        <v>1.04629182958175</v>
      </c>
      <c r="N1455">
        <v>-9.7301324208577497E-2</v>
      </c>
      <c r="P1455">
        <v>1.2666878597797699</v>
      </c>
      <c r="Q1455">
        <v>-7.8776518503824902E-2</v>
      </c>
      <c r="S1455">
        <v>1.5676502151368099</v>
      </c>
      <c r="T1455">
        <v>-0.113292535146077</v>
      </c>
    </row>
    <row r="1456" spans="1:21" x14ac:dyDescent="0.45">
      <c r="A1456" t="s">
        <v>9642</v>
      </c>
      <c r="B1456" t="s">
        <v>77635</v>
      </c>
      <c r="C1456" t="s">
        <v>9643</v>
      </c>
      <c r="D1456">
        <v>12</v>
      </c>
      <c r="E1456" t="s">
        <v>9644</v>
      </c>
      <c r="F1456" t="s">
        <v>9645</v>
      </c>
      <c r="G1456" t="s">
        <v>91</v>
      </c>
      <c r="H1456">
        <v>3</v>
      </c>
      <c r="I1456" t="s">
        <v>92</v>
      </c>
      <c r="J1456">
        <v>1.5302020600152799</v>
      </c>
      <c r="K1456">
        <v>0.14674631754557299</v>
      </c>
      <c r="M1456">
        <v>0.71486786495018995</v>
      </c>
      <c r="N1456">
        <v>0.106697559356689</v>
      </c>
      <c r="P1456">
        <v>1.8497441446798499</v>
      </c>
      <c r="Q1456">
        <v>0.214013894399007</v>
      </c>
      <c r="R1456" t="s">
        <v>9411</v>
      </c>
      <c r="S1456">
        <v>0.85769790785998401</v>
      </c>
      <c r="T1456">
        <v>7.6324303944905594E-2</v>
      </c>
    </row>
    <row r="1457" spans="1:21" x14ac:dyDescent="0.45">
      <c r="A1457" t="s">
        <v>9652</v>
      </c>
      <c r="B1457" t="s">
        <v>77637</v>
      </c>
      <c r="C1457" t="s">
        <v>9653</v>
      </c>
      <c r="D1457">
        <v>71</v>
      </c>
      <c r="E1457" t="s">
        <v>9654</v>
      </c>
      <c r="F1457" t="s">
        <v>9655</v>
      </c>
      <c r="G1457" t="s">
        <v>91</v>
      </c>
      <c r="H1457">
        <v>3</v>
      </c>
      <c r="I1457" t="s">
        <v>92</v>
      </c>
      <c r="J1457">
        <v>0.76884299744852402</v>
      </c>
      <c r="K1457">
        <v>0.32605409622192399</v>
      </c>
      <c r="M1457">
        <v>2.1210896187859198</v>
      </c>
      <c r="N1457">
        <v>0.885245561599731</v>
      </c>
      <c r="O1457" t="s">
        <v>9411</v>
      </c>
      <c r="P1457">
        <v>0.56164826981701998</v>
      </c>
      <c r="Q1457">
        <v>0.28785729408264199</v>
      </c>
      <c r="S1457">
        <v>0.79544658834026805</v>
      </c>
      <c r="T1457">
        <v>0.45478940010070801</v>
      </c>
    </row>
    <row r="1458" spans="1:21" x14ac:dyDescent="0.45">
      <c r="A1458" t="s">
        <v>9668</v>
      </c>
      <c r="B1458" t="s">
        <v>77639</v>
      </c>
      <c r="C1458" t="s">
        <v>9669</v>
      </c>
      <c r="D1458">
        <v>127</v>
      </c>
      <c r="E1458" t="s">
        <v>9676</v>
      </c>
      <c r="F1458" t="s">
        <v>9677</v>
      </c>
      <c r="G1458" t="s">
        <v>91</v>
      </c>
      <c r="H1458">
        <v>3</v>
      </c>
      <c r="I1458" t="s">
        <v>92</v>
      </c>
      <c r="J1458">
        <v>1.6974201356124401</v>
      </c>
      <c r="K1458">
        <v>-0.585346460342407</v>
      </c>
      <c r="L1458" t="s">
        <v>9411</v>
      </c>
      <c r="M1458">
        <v>1.7322580129810701</v>
      </c>
      <c r="N1458">
        <v>-0.968777656555176</v>
      </c>
      <c r="O1458" t="s">
        <v>9411</v>
      </c>
      <c r="P1458">
        <v>2.8568142780371</v>
      </c>
      <c r="Q1458">
        <v>-0.74191188812255904</v>
      </c>
      <c r="R1458" t="s">
        <v>9411</v>
      </c>
      <c r="S1458">
        <v>2.3837686870585402</v>
      </c>
      <c r="T1458">
        <v>-0.715090751647949</v>
      </c>
      <c r="U1458" t="s">
        <v>9411</v>
      </c>
    </row>
    <row r="1459" spans="1:21" x14ac:dyDescent="0.45">
      <c r="A1459" t="s">
        <v>9668</v>
      </c>
      <c r="B1459" t="s">
        <v>77639</v>
      </c>
      <c r="C1459" t="s">
        <v>9669</v>
      </c>
      <c r="D1459">
        <v>146</v>
      </c>
      <c r="E1459" t="s">
        <v>9688</v>
      </c>
      <c r="F1459" t="s">
        <v>9689</v>
      </c>
      <c r="G1459" t="s">
        <v>91</v>
      </c>
      <c r="H1459">
        <v>3</v>
      </c>
      <c r="I1459" t="s">
        <v>92</v>
      </c>
      <c r="J1459">
        <v>4.2154477371984296</v>
      </c>
      <c r="K1459">
        <v>0.83849938710530603</v>
      </c>
      <c r="L1459" t="s">
        <v>9411</v>
      </c>
      <c r="M1459">
        <v>3.0383631767227</v>
      </c>
      <c r="N1459">
        <v>0.77702951431274403</v>
      </c>
      <c r="O1459" t="s">
        <v>9411</v>
      </c>
      <c r="P1459">
        <v>2.9450069936226302</v>
      </c>
      <c r="Q1459">
        <v>0.53668228785196903</v>
      </c>
      <c r="R1459" t="s">
        <v>9411</v>
      </c>
      <c r="S1459">
        <v>3.2902395461107199</v>
      </c>
      <c r="T1459">
        <v>0.45679012934366903</v>
      </c>
      <c r="U1459" t="s">
        <v>9411</v>
      </c>
    </row>
    <row r="1460" spans="1:21" x14ac:dyDescent="0.45">
      <c r="A1460" t="s">
        <v>9668</v>
      </c>
      <c r="B1460" t="s">
        <v>77639</v>
      </c>
      <c r="C1460" t="s">
        <v>9669</v>
      </c>
      <c r="D1460">
        <v>152</v>
      </c>
      <c r="E1460" t="s">
        <v>9690</v>
      </c>
      <c r="F1460" t="s">
        <v>9689</v>
      </c>
      <c r="G1460" t="s">
        <v>91</v>
      </c>
      <c r="H1460">
        <v>3</v>
      </c>
      <c r="I1460" t="s">
        <v>92</v>
      </c>
      <c r="J1460">
        <v>2.2285389030326299</v>
      </c>
      <c r="K1460">
        <v>0.33361625671386702</v>
      </c>
      <c r="L1460" t="s">
        <v>9411</v>
      </c>
      <c r="M1460">
        <v>1.79669242247723</v>
      </c>
      <c r="N1460">
        <v>0.30467621485392299</v>
      </c>
      <c r="O1460" t="s">
        <v>9411</v>
      </c>
      <c r="P1460">
        <v>2.8030438514753899</v>
      </c>
      <c r="Q1460">
        <v>0.27701997756958002</v>
      </c>
      <c r="R1460" t="s">
        <v>9411</v>
      </c>
      <c r="S1460">
        <v>1.9063802789797</v>
      </c>
      <c r="T1460">
        <v>0.18997875849405901</v>
      </c>
    </row>
    <row r="1461" spans="1:21" x14ac:dyDescent="0.45">
      <c r="A1461" t="s">
        <v>9695</v>
      </c>
      <c r="B1461" t="s">
        <v>77640</v>
      </c>
      <c r="C1461" t="s">
        <v>9696</v>
      </c>
      <c r="D1461">
        <v>251</v>
      </c>
      <c r="E1461" t="s">
        <v>9697</v>
      </c>
      <c r="F1461" t="s">
        <v>9698</v>
      </c>
      <c r="G1461" t="s">
        <v>91</v>
      </c>
      <c r="H1461">
        <v>4</v>
      </c>
      <c r="I1461" t="s">
        <v>92</v>
      </c>
      <c r="J1461">
        <v>0.48831747377027002</v>
      </c>
      <c r="K1461">
        <v>9.6160888671875E-2</v>
      </c>
      <c r="M1461">
        <v>0.82981263970652597</v>
      </c>
      <c r="N1461">
        <v>0.15217034022013301</v>
      </c>
      <c r="P1461">
        <v>0.54655373741051405</v>
      </c>
      <c r="Q1461">
        <v>8.3534717559814495E-2</v>
      </c>
      <c r="S1461">
        <v>0.86385161069856498</v>
      </c>
      <c r="T1461">
        <v>0.13338740666707399</v>
      </c>
    </row>
    <row r="1462" spans="1:21" x14ac:dyDescent="0.45">
      <c r="A1462" t="s">
        <v>9699</v>
      </c>
      <c r="B1462" t="s">
        <v>77642</v>
      </c>
      <c r="C1462" t="s">
        <v>9700</v>
      </c>
      <c r="D1462">
        <v>575</v>
      </c>
      <c r="E1462" t="s">
        <v>9703</v>
      </c>
      <c r="F1462" t="s">
        <v>9704</v>
      </c>
      <c r="G1462" t="s">
        <v>91</v>
      </c>
      <c r="H1462">
        <v>3</v>
      </c>
      <c r="I1462" t="s">
        <v>92</v>
      </c>
      <c r="J1462">
        <v>1.9006771849398101</v>
      </c>
      <c r="K1462">
        <v>0.28337160746256501</v>
      </c>
      <c r="L1462" t="s">
        <v>9411</v>
      </c>
      <c r="M1462">
        <v>2.9670982308836101E-2</v>
      </c>
      <c r="N1462">
        <v>-6.0130755106608102E-3</v>
      </c>
      <c r="P1462">
        <v>0.56362530228541396</v>
      </c>
      <c r="Q1462">
        <v>8.4850470225016295E-2</v>
      </c>
      <c r="S1462">
        <v>0.20995100883429699</v>
      </c>
      <c r="T1462">
        <v>-4.6012401580810498E-2</v>
      </c>
    </row>
    <row r="1463" spans="1:21" x14ac:dyDescent="0.45">
      <c r="A1463" t="s">
        <v>9699</v>
      </c>
      <c r="B1463" t="s">
        <v>77642</v>
      </c>
      <c r="C1463" t="s">
        <v>9700</v>
      </c>
      <c r="D1463">
        <v>338</v>
      </c>
      <c r="E1463" t="s">
        <v>9706</v>
      </c>
      <c r="F1463" t="s">
        <v>9707</v>
      </c>
      <c r="G1463" t="s">
        <v>91</v>
      </c>
      <c r="H1463">
        <v>4</v>
      </c>
      <c r="I1463" t="s">
        <v>92</v>
      </c>
      <c r="J1463">
        <v>1.39612342869828</v>
      </c>
      <c r="K1463">
        <v>0.200411796569824</v>
      </c>
      <c r="M1463">
        <v>0.51456888016073299</v>
      </c>
      <c r="N1463">
        <v>4.2241334915161098E-2</v>
      </c>
      <c r="P1463">
        <v>1.3534243679831199</v>
      </c>
      <c r="Q1463">
        <v>0.165335893630981</v>
      </c>
      <c r="S1463">
        <v>2.2100648556269902</v>
      </c>
      <c r="T1463">
        <v>0.152148962020874</v>
      </c>
    </row>
    <row r="1464" spans="1:21" x14ac:dyDescent="0.45">
      <c r="A1464" t="s">
        <v>9699</v>
      </c>
      <c r="B1464" t="s">
        <v>77642</v>
      </c>
      <c r="C1464" t="s">
        <v>9700</v>
      </c>
      <c r="D1464">
        <v>339</v>
      </c>
      <c r="E1464" t="s">
        <v>9708</v>
      </c>
      <c r="F1464" t="s">
        <v>9709</v>
      </c>
      <c r="G1464" t="s">
        <v>91</v>
      </c>
      <c r="H1464">
        <v>3</v>
      </c>
      <c r="I1464" t="s">
        <v>92</v>
      </c>
      <c r="J1464">
        <v>2.74748534984285</v>
      </c>
      <c r="K1464">
        <v>0.21140193939209001</v>
      </c>
      <c r="L1464" t="s">
        <v>9411</v>
      </c>
      <c r="M1464">
        <v>0.83077971622414004</v>
      </c>
      <c r="N1464">
        <v>3.96685600280762E-2</v>
      </c>
      <c r="P1464">
        <v>2.8145728445377398</v>
      </c>
      <c r="Q1464">
        <v>0.17332728703816699</v>
      </c>
      <c r="R1464" t="s">
        <v>9411</v>
      </c>
      <c r="S1464">
        <v>1.5967093917652799</v>
      </c>
      <c r="T1464">
        <v>0.171145598093669</v>
      </c>
    </row>
    <row r="1465" spans="1:21" x14ac:dyDescent="0.45">
      <c r="A1465" t="s">
        <v>9699</v>
      </c>
      <c r="B1465" t="s">
        <v>77642</v>
      </c>
      <c r="C1465" t="s">
        <v>9700</v>
      </c>
      <c r="D1465">
        <v>318</v>
      </c>
      <c r="E1465" t="s">
        <v>9712</v>
      </c>
      <c r="F1465" t="s">
        <v>9713</v>
      </c>
      <c r="G1465" t="s">
        <v>91</v>
      </c>
      <c r="H1465">
        <v>3</v>
      </c>
      <c r="I1465" t="s">
        <v>92</v>
      </c>
      <c r="J1465">
        <v>0.30390508529455601</v>
      </c>
      <c r="K1465">
        <v>0.55348944664001498</v>
      </c>
      <c r="M1465">
        <v>1.3026606283689299</v>
      </c>
      <c r="N1465">
        <v>0.96419978141784701</v>
      </c>
      <c r="O1465" t="s">
        <v>9411</v>
      </c>
      <c r="P1465">
        <v>1.11851741887562</v>
      </c>
      <c r="Q1465">
        <v>0.95196652412414595</v>
      </c>
      <c r="R1465" t="s">
        <v>9411</v>
      </c>
      <c r="S1465">
        <v>0.89258943049475903</v>
      </c>
      <c r="T1465">
        <v>1.10979652404785</v>
      </c>
      <c r="U1465" t="s">
        <v>9411</v>
      </c>
    </row>
    <row r="1466" spans="1:21" x14ac:dyDescent="0.45">
      <c r="A1466" t="s">
        <v>9699</v>
      </c>
      <c r="B1466" t="s">
        <v>77642</v>
      </c>
      <c r="C1466" t="s">
        <v>9700</v>
      </c>
      <c r="D1466">
        <v>387</v>
      </c>
      <c r="E1466" t="s">
        <v>9724</v>
      </c>
      <c r="F1466" t="s">
        <v>9725</v>
      </c>
      <c r="G1466" t="s">
        <v>91</v>
      </c>
      <c r="H1466">
        <v>2</v>
      </c>
      <c r="I1466" t="s">
        <v>92</v>
      </c>
      <c r="J1466">
        <v>4.7094794320704496</v>
      </c>
      <c r="K1466">
        <v>2.7349971135457398</v>
      </c>
      <c r="L1466" t="s">
        <v>9411</v>
      </c>
      <c r="M1466">
        <v>4.0131898038815601</v>
      </c>
      <c r="N1466">
        <v>2.8240345319112099</v>
      </c>
      <c r="O1466" t="s">
        <v>9411</v>
      </c>
      <c r="P1466">
        <v>4.9295442489043797</v>
      </c>
      <c r="Q1466">
        <v>2.7676434516906698</v>
      </c>
      <c r="R1466" t="s">
        <v>9411</v>
      </c>
      <c r="S1466">
        <v>3.4382206590406001</v>
      </c>
      <c r="T1466">
        <v>2.3474984169006299</v>
      </c>
      <c r="U1466" t="s">
        <v>9411</v>
      </c>
    </row>
    <row r="1467" spans="1:21" x14ac:dyDescent="0.45">
      <c r="A1467" t="s">
        <v>9699</v>
      </c>
      <c r="B1467" t="s">
        <v>77642</v>
      </c>
      <c r="C1467" t="s">
        <v>9700</v>
      </c>
      <c r="D1467">
        <v>389</v>
      </c>
      <c r="E1467" t="s">
        <v>9726</v>
      </c>
      <c r="F1467" t="s">
        <v>9727</v>
      </c>
      <c r="G1467" t="s">
        <v>91</v>
      </c>
      <c r="H1467">
        <v>3</v>
      </c>
      <c r="I1467" t="s">
        <v>92</v>
      </c>
      <c r="J1467">
        <v>0.36970472613988098</v>
      </c>
      <c r="K1467">
        <v>-0.16062211990356401</v>
      </c>
      <c r="M1467">
        <v>1.2244625553208599</v>
      </c>
      <c r="N1467">
        <v>-0.59802937507629395</v>
      </c>
      <c r="O1467" t="s">
        <v>9411</v>
      </c>
      <c r="P1467">
        <v>1.1151588482992401</v>
      </c>
      <c r="Q1467">
        <v>-0.67881751060485795</v>
      </c>
      <c r="R1467" t="s">
        <v>9411</v>
      </c>
      <c r="S1467">
        <v>1.29499088330041</v>
      </c>
      <c r="T1467">
        <v>-0.64685177803039595</v>
      </c>
      <c r="U1467" t="s">
        <v>9411</v>
      </c>
    </row>
    <row r="1468" spans="1:21" x14ac:dyDescent="0.45">
      <c r="A1468" t="s">
        <v>9699</v>
      </c>
      <c r="B1468" t="s">
        <v>77642</v>
      </c>
      <c r="C1468" t="s">
        <v>9700</v>
      </c>
      <c r="D1468">
        <v>270</v>
      </c>
      <c r="E1468" t="s">
        <v>9728</v>
      </c>
      <c r="F1468" t="s">
        <v>9729</v>
      </c>
      <c r="G1468" t="s">
        <v>91</v>
      </c>
      <c r="H1468">
        <v>3</v>
      </c>
      <c r="I1468" t="s">
        <v>92</v>
      </c>
      <c r="J1468">
        <v>2.0805993451364699</v>
      </c>
      <c r="K1468">
        <v>-1.38466143608093</v>
      </c>
      <c r="L1468" t="s">
        <v>9411</v>
      </c>
      <c r="M1468">
        <v>1.2145668592194101</v>
      </c>
      <c r="N1468">
        <v>-0.491875410079956</v>
      </c>
      <c r="O1468" t="s">
        <v>9411</v>
      </c>
      <c r="P1468">
        <v>1.7954878265670899</v>
      </c>
      <c r="Q1468">
        <v>-0.988589286804199</v>
      </c>
      <c r="R1468" t="s">
        <v>9411</v>
      </c>
      <c r="S1468">
        <v>1.3482768670863201</v>
      </c>
      <c r="T1468">
        <v>-0.82826471328735396</v>
      </c>
      <c r="U1468" t="s">
        <v>9411</v>
      </c>
    </row>
    <row r="1469" spans="1:21" x14ac:dyDescent="0.45">
      <c r="A1469" t="s">
        <v>9734</v>
      </c>
      <c r="B1469" t="s">
        <v>77647</v>
      </c>
      <c r="C1469" t="s">
        <v>9735</v>
      </c>
      <c r="D1469">
        <v>277</v>
      </c>
      <c r="E1469" t="s">
        <v>9736</v>
      </c>
      <c r="F1469" t="s">
        <v>9737</v>
      </c>
      <c r="G1469" t="s">
        <v>91</v>
      </c>
      <c r="H1469">
        <v>2</v>
      </c>
      <c r="I1469" t="s">
        <v>92</v>
      </c>
      <c r="J1469">
        <v>1.4086843858517599</v>
      </c>
      <c r="K1469">
        <v>0.212591330210368</v>
      </c>
      <c r="M1469">
        <v>1.9743128484839401</v>
      </c>
      <c r="N1469">
        <v>0.192477385203044</v>
      </c>
      <c r="P1469">
        <v>1.0912599385235899</v>
      </c>
      <c r="Q1469">
        <v>0.13654581705729199</v>
      </c>
      <c r="S1469">
        <v>0.88153697554783506</v>
      </c>
      <c r="T1469">
        <v>0.152359008789063</v>
      </c>
    </row>
    <row r="1470" spans="1:21" x14ac:dyDescent="0.45">
      <c r="A1470" t="s">
        <v>9740</v>
      </c>
      <c r="B1470" t="s">
        <v>77649</v>
      </c>
      <c r="C1470" t="s">
        <v>9741</v>
      </c>
      <c r="D1470">
        <v>20</v>
      </c>
      <c r="E1470" t="s">
        <v>9742</v>
      </c>
      <c r="F1470" t="s">
        <v>9743</v>
      </c>
      <c r="G1470" t="s">
        <v>91</v>
      </c>
      <c r="H1470">
        <v>3</v>
      </c>
      <c r="I1470" t="s">
        <v>92</v>
      </c>
      <c r="J1470">
        <v>0.27661134726701597</v>
      </c>
      <c r="K1470">
        <v>-5.7311534881591797E-2</v>
      </c>
      <c r="M1470">
        <v>1.74694549172194</v>
      </c>
      <c r="N1470">
        <v>-0.45590186119079601</v>
      </c>
      <c r="O1470" t="s">
        <v>9411</v>
      </c>
      <c r="P1470">
        <v>0.161730234016154</v>
      </c>
      <c r="Q1470">
        <v>-7.6954603195190402E-2</v>
      </c>
      <c r="S1470">
        <v>0.146655633820609</v>
      </c>
      <c r="T1470">
        <v>7.03866481781006E-2</v>
      </c>
    </row>
    <row r="1471" spans="1:21" x14ac:dyDescent="0.45">
      <c r="A1471" t="s">
        <v>9744</v>
      </c>
      <c r="B1471" t="s">
        <v>77650</v>
      </c>
      <c r="C1471" t="s">
        <v>9745</v>
      </c>
      <c r="D1471">
        <v>108</v>
      </c>
      <c r="E1471" t="s">
        <v>9746</v>
      </c>
      <c r="F1471" t="s">
        <v>9747</v>
      </c>
      <c r="G1471" t="s">
        <v>91</v>
      </c>
      <c r="H1471">
        <v>2</v>
      </c>
      <c r="I1471" t="s">
        <v>92</v>
      </c>
      <c r="J1471">
        <v>0.45842477086120698</v>
      </c>
      <c r="K1471">
        <v>-0.244654655456543</v>
      </c>
      <c r="M1471">
        <v>0.16930609099778801</v>
      </c>
      <c r="N1471">
        <v>5.3295294443766301E-2</v>
      </c>
      <c r="P1471">
        <v>1.31041398516339</v>
      </c>
      <c r="Q1471">
        <v>0.195663293202718</v>
      </c>
      <c r="S1471">
        <v>1.6501049036728199</v>
      </c>
      <c r="T1471">
        <v>0.36760473251342801</v>
      </c>
      <c r="U1471" t="s">
        <v>9411</v>
      </c>
    </row>
    <row r="1472" spans="1:21" x14ac:dyDescent="0.45">
      <c r="A1472" t="s">
        <v>9748</v>
      </c>
      <c r="B1472" t="s">
        <v>77652</v>
      </c>
      <c r="C1472" t="s">
        <v>9749</v>
      </c>
      <c r="D1472">
        <v>330</v>
      </c>
      <c r="E1472" t="s">
        <v>9750</v>
      </c>
      <c r="F1472" t="s">
        <v>9751</v>
      </c>
      <c r="G1472" t="s">
        <v>91</v>
      </c>
      <c r="H1472">
        <v>3</v>
      </c>
      <c r="I1472" t="s">
        <v>92</v>
      </c>
      <c r="J1472">
        <v>0.91895286255647002</v>
      </c>
      <c r="K1472">
        <v>3.9397954940795898E-2</v>
      </c>
      <c r="M1472">
        <v>0.67363839451992402</v>
      </c>
      <c r="N1472">
        <v>-0.10025453567504899</v>
      </c>
      <c r="P1472">
        <v>0.57289526195476204</v>
      </c>
      <c r="Q1472">
        <v>6.2629699707031306E-2</v>
      </c>
      <c r="S1472">
        <v>0.125910116131627</v>
      </c>
      <c r="T1472">
        <v>-3.5938262939453097E-2</v>
      </c>
    </row>
    <row r="1473" spans="1:21" x14ac:dyDescent="0.45">
      <c r="A1473" t="s">
        <v>9752</v>
      </c>
      <c r="B1473" t="s">
        <v>77653</v>
      </c>
      <c r="C1473" t="s">
        <v>9753</v>
      </c>
      <c r="D1473">
        <v>74</v>
      </c>
      <c r="E1473" t="s">
        <v>9754</v>
      </c>
      <c r="F1473" t="s">
        <v>9755</v>
      </c>
      <c r="G1473" t="s">
        <v>91</v>
      </c>
      <c r="H1473">
        <v>2</v>
      </c>
      <c r="I1473" t="s">
        <v>92</v>
      </c>
      <c r="J1473">
        <v>0.42483904965890801</v>
      </c>
      <c r="K1473">
        <v>-3.9643287658691399E-2</v>
      </c>
      <c r="M1473">
        <v>0.64902519932076297</v>
      </c>
      <c r="N1473">
        <v>-0.17306915918985999</v>
      </c>
      <c r="P1473">
        <v>0.50325700727715905</v>
      </c>
      <c r="Q1473">
        <v>5.5591424306233699E-2</v>
      </c>
      <c r="S1473">
        <v>0.68006166759348896</v>
      </c>
      <c r="T1473">
        <v>-7.2489261627197293E-2</v>
      </c>
    </row>
    <row r="1474" spans="1:21" x14ac:dyDescent="0.45">
      <c r="A1474" t="s">
        <v>9762</v>
      </c>
      <c r="B1474" t="s">
        <v>77655</v>
      </c>
      <c r="C1474" t="s">
        <v>9763</v>
      </c>
      <c r="D1474">
        <v>758</v>
      </c>
      <c r="E1474" t="s">
        <v>9764</v>
      </c>
      <c r="F1474" t="s">
        <v>9765</v>
      </c>
      <c r="G1474" t="s">
        <v>91</v>
      </c>
      <c r="H1474">
        <v>3</v>
      </c>
      <c r="I1474" t="s">
        <v>92</v>
      </c>
      <c r="J1474">
        <v>0.40868829560091102</v>
      </c>
      <c r="K1474">
        <v>-0.180745124816895</v>
      </c>
      <c r="M1474">
        <v>0.47457261778128701</v>
      </c>
      <c r="N1474">
        <v>-0.19124865531921401</v>
      </c>
      <c r="P1474">
        <v>0.67892888537503704</v>
      </c>
      <c r="Q1474">
        <v>-0.28591847419738797</v>
      </c>
      <c r="S1474">
        <v>0.33907186282844598</v>
      </c>
      <c r="T1474">
        <v>-0.13617253303527799</v>
      </c>
    </row>
    <row r="1475" spans="1:21" x14ac:dyDescent="0.45">
      <c r="A1475" t="s">
        <v>9768</v>
      </c>
      <c r="B1475" t="s">
        <v>77657</v>
      </c>
      <c r="C1475" t="s">
        <v>9769</v>
      </c>
      <c r="D1475">
        <v>255</v>
      </c>
      <c r="E1475" t="s">
        <v>9770</v>
      </c>
      <c r="F1475" t="s">
        <v>9771</v>
      </c>
      <c r="G1475" t="s">
        <v>91</v>
      </c>
      <c r="H1475">
        <v>2</v>
      </c>
      <c r="I1475" t="s">
        <v>92</v>
      </c>
      <c r="J1475">
        <v>1.6262266531268299</v>
      </c>
      <c r="K1475">
        <v>0.376700639724731</v>
      </c>
      <c r="L1475" t="s">
        <v>9411</v>
      </c>
      <c r="M1475">
        <v>1.25092398504837</v>
      </c>
      <c r="N1475">
        <v>0.46188116073608398</v>
      </c>
      <c r="O1475" t="s">
        <v>9411</v>
      </c>
      <c r="P1475">
        <v>1.36708427628636</v>
      </c>
      <c r="Q1475">
        <v>0.29569911956787098</v>
      </c>
      <c r="R1475" t="s">
        <v>9411</v>
      </c>
      <c r="S1475">
        <v>0.98286483313102702</v>
      </c>
      <c r="T1475">
        <v>0.28797340393066401</v>
      </c>
    </row>
    <row r="1476" spans="1:21" x14ac:dyDescent="0.45">
      <c r="A1476" t="s">
        <v>9776</v>
      </c>
      <c r="B1476" t="s">
        <v>77659</v>
      </c>
      <c r="C1476" t="s">
        <v>9777</v>
      </c>
      <c r="D1476">
        <v>69</v>
      </c>
      <c r="E1476" t="s">
        <v>9778</v>
      </c>
      <c r="F1476" t="s">
        <v>9779</v>
      </c>
      <c r="G1476" t="s">
        <v>91</v>
      </c>
      <c r="H1476">
        <v>3</v>
      </c>
      <c r="I1476" t="s">
        <v>92</v>
      </c>
      <c r="J1476">
        <v>2.5969408976913901</v>
      </c>
      <c r="K1476">
        <v>0.24406464894612601</v>
      </c>
      <c r="L1476" t="s">
        <v>9411</v>
      </c>
      <c r="M1476">
        <v>0.47267650915498399</v>
      </c>
      <c r="N1476">
        <v>0.11221170425415</v>
      </c>
      <c r="P1476">
        <v>0.61208712232070595</v>
      </c>
      <c r="Q1476">
        <v>7.6039791107177707E-2</v>
      </c>
      <c r="S1476">
        <v>0.53650380755736005</v>
      </c>
      <c r="T1476">
        <v>0.10946003595988001</v>
      </c>
    </row>
    <row r="1477" spans="1:21" x14ac:dyDescent="0.45">
      <c r="A1477" t="s">
        <v>9780</v>
      </c>
      <c r="B1477" t="s">
        <v>77660</v>
      </c>
      <c r="C1477" t="s">
        <v>9781</v>
      </c>
      <c r="D1477">
        <v>266</v>
      </c>
      <c r="E1477" t="s">
        <v>9782</v>
      </c>
      <c r="F1477" t="s">
        <v>9783</v>
      </c>
      <c r="G1477" t="s">
        <v>91</v>
      </c>
      <c r="H1477">
        <v>3</v>
      </c>
      <c r="I1477" t="s">
        <v>92</v>
      </c>
      <c r="J1477">
        <v>3.3624358886589101</v>
      </c>
      <c r="K1477">
        <v>1.2488158543904599</v>
      </c>
      <c r="L1477" t="s">
        <v>9411</v>
      </c>
      <c r="M1477">
        <v>2.8794393947212802</v>
      </c>
      <c r="N1477">
        <v>1.03073581059774</v>
      </c>
      <c r="O1477" t="s">
        <v>9411</v>
      </c>
      <c r="P1477">
        <v>5.21301879820507</v>
      </c>
      <c r="Q1477">
        <v>0.83671108881632505</v>
      </c>
      <c r="R1477" t="s">
        <v>9411</v>
      </c>
      <c r="S1477">
        <v>1.6154168360410801</v>
      </c>
      <c r="T1477">
        <v>0.642902851104736</v>
      </c>
      <c r="U1477" t="s">
        <v>9411</v>
      </c>
    </row>
    <row r="1478" spans="1:21" x14ac:dyDescent="0.45">
      <c r="A1478" t="s">
        <v>9780</v>
      </c>
      <c r="B1478" t="s">
        <v>77660</v>
      </c>
      <c r="C1478" t="s">
        <v>9781</v>
      </c>
      <c r="D1478">
        <v>231</v>
      </c>
      <c r="E1478" t="s">
        <v>9786</v>
      </c>
      <c r="F1478" t="s">
        <v>9787</v>
      </c>
      <c r="G1478" t="s">
        <v>91</v>
      </c>
      <c r="H1478">
        <v>3</v>
      </c>
      <c r="I1478" t="s">
        <v>92</v>
      </c>
      <c r="J1478">
        <v>1.4917853028004799</v>
      </c>
      <c r="K1478">
        <v>0.93863368034362804</v>
      </c>
      <c r="L1478" t="s">
        <v>9411</v>
      </c>
      <c r="M1478">
        <v>1.42082684443847</v>
      </c>
      <c r="N1478">
        <v>0.85895037651062001</v>
      </c>
      <c r="O1478" t="s">
        <v>9411</v>
      </c>
      <c r="P1478">
        <v>1.4208018385223999</v>
      </c>
      <c r="Q1478">
        <v>0.83320069313049305</v>
      </c>
      <c r="R1478" t="s">
        <v>9411</v>
      </c>
      <c r="S1478">
        <v>1.3013204088952901</v>
      </c>
      <c r="T1478">
        <v>0.72149729728698697</v>
      </c>
      <c r="U1478" t="s">
        <v>9411</v>
      </c>
    </row>
    <row r="1479" spans="1:21" x14ac:dyDescent="0.45">
      <c r="A1479" t="s">
        <v>9788</v>
      </c>
      <c r="B1479" t="s">
        <v>77662</v>
      </c>
      <c r="C1479" t="s">
        <v>9789</v>
      </c>
      <c r="D1479">
        <v>799</v>
      </c>
      <c r="E1479" t="s">
        <v>9790</v>
      </c>
      <c r="F1479" t="s">
        <v>9791</v>
      </c>
      <c r="G1479" t="s">
        <v>91</v>
      </c>
      <c r="H1479">
        <v>3</v>
      </c>
      <c r="I1479" t="s">
        <v>92</v>
      </c>
      <c r="J1479">
        <v>1.3091066455317399</v>
      </c>
      <c r="K1479">
        <v>9.4913482666015597E-2</v>
      </c>
      <c r="M1479">
        <v>0.39155380662515898</v>
      </c>
      <c r="N1479">
        <v>-4.1056474049886098E-2</v>
      </c>
      <c r="P1479">
        <v>0.184818860692433</v>
      </c>
      <c r="Q1479">
        <v>1.7409483591715499E-2</v>
      </c>
      <c r="S1479">
        <v>0.75137858023813497</v>
      </c>
      <c r="T1479">
        <v>4.7527472178141301E-2</v>
      </c>
    </row>
    <row r="1480" spans="1:21" x14ac:dyDescent="0.45">
      <c r="A1480" t="s">
        <v>9788</v>
      </c>
      <c r="B1480" t="s">
        <v>77662</v>
      </c>
      <c r="C1480" t="s">
        <v>9789</v>
      </c>
      <c r="D1480">
        <v>527</v>
      </c>
      <c r="E1480" t="s">
        <v>9792</v>
      </c>
      <c r="F1480" t="s">
        <v>9793</v>
      </c>
      <c r="G1480" t="s">
        <v>91</v>
      </c>
      <c r="H1480">
        <v>3</v>
      </c>
      <c r="I1480" t="s">
        <v>92</v>
      </c>
      <c r="J1480">
        <v>4.0494419344354204</v>
      </c>
      <c r="K1480">
        <v>0.48347536722819001</v>
      </c>
      <c r="L1480" t="s">
        <v>9411</v>
      </c>
      <c r="M1480">
        <v>3.4422206195294902</v>
      </c>
      <c r="N1480">
        <v>0.58559211095174102</v>
      </c>
      <c r="O1480" t="s">
        <v>9411</v>
      </c>
      <c r="P1480">
        <v>2.6424553696733999</v>
      </c>
      <c r="Q1480">
        <v>0.44053856531779001</v>
      </c>
      <c r="R1480" t="s">
        <v>9411</v>
      </c>
      <c r="S1480">
        <v>3.3908001853552601</v>
      </c>
      <c r="T1480">
        <v>0.30363194147745798</v>
      </c>
      <c r="U1480" t="s">
        <v>9411</v>
      </c>
    </row>
    <row r="1481" spans="1:21" x14ac:dyDescent="0.45">
      <c r="A1481" t="s">
        <v>9788</v>
      </c>
      <c r="B1481" t="s">
        <v>77662</v>
      </c>
      <c r="C1481" t="s">
        <v>9789</v>
      </c>
      <c r="D1481">
        <v>532</v>
      </c>
      <c r="E1481" t="s">
        <v>9794</v>
      </c>
      <c r="F1481" t="s">
        <v>9793</v>
      </c>
      <c r="G1481" t="s">
        <v>91</v>
      </c>
      <c r="H1481">
        <v>3</v>
      </c>
      <c r="I1481" t="s">
        <v>92</v>
      </c>
      <c r="J1481">
        <v>1.3626587301820601</v>
      </c>
      <c r="K1481">
        <v>-0.59449744224548295</v>
      </c>
      <c r="L1481" t="s">
        <v>9411</v>
      </c>
      <c r="M1481">
        <v>1.51852297462276</v>
      </c>
      <c r="N1481">
        <v>-0.57553887367248502</v>
      </c>
      <c r="O1481" t="s">
        <v>9411</v>
      </c>
      <c r="P1481">
        <v>2.29232277609586</v>
      </c>
      <c r="Q1481">
        <v>-0.51935839653015103</v>
      </c>
      <c r="R1481" t="s">
        <v>9411</v>
      </c>
      <c r="S1481">
        <v>2.0806783910616802</v>
      </c>
      <c r="T1481">
        <v>-0.32071328163147</v>
      </c>
      <c r="U1481" t="s">
        <v>9411</v>
      </c>
    </row>
    <row r="1482" spans="1:21" x14ac:dyDescent="0.45">
      <c r="A1482" t="s">
        <v>9797</v>
      </c>
      <c r="B1482" t="s">
        <v>77665</v>
      </c>
      <c r="C1482" t="s">
        <v>9798</v>
      </c>
      <c r="D1482">
        <v>231</v>
      </c>
      <c r="E1482" t="s">
        <v>9801</v>
      </c>
      <c r="F1482" t="s">
        <v>9802</v>
      </c>
      <c r="G1482" t="s">
        <v>91</v>
      </c>
      <c r="H1482">
        <v>2</v>
      </c>
      <c r="I1482" t="s">
        <v>92</v>
      </c>
      <c r="J1482">
        <v>2.3077088565647399</v>
      </c>
      <c r="K1482">
        <v>-0.55141544342041005</v>
      </c>
      <c r="L1482" t="s">
        <v>9411</v>
      </c>
      <c r="M1482">
        <v>1.6922414580773799</v>
      </c>
      <c r="N1482">
        <v>-0.72976414362589503</v>
      </c>
      <c r="O1482" t="s">
        <v>9411</v>
      </c>
      <c r="P1482">
        <v>2.0735520324308299</v>
      </c>
      <c r="Q1482">
        <v>-0.670726299285889</v>
      </c>
      <c r="R1482" t="s">
        <v>9411</v>
      </c>
      <c r="S1482">
        <v>1.9927682482417799</v>
      </c>
      <c r="T1482">
        <v>-0.48467206954956099</v>
      </c>
      <c r="U1482" t="s">
        <v>9411</v>
      </c>
    </row>
    <row r="1483" spans="1:21" x14ac:dyDescent="0.45">
      <c r="A1483" t="s">
        <v>9797</v>
      </c>
      <c r="B1483" t="s">
        <v>77665</v>
      </c>
      <c r="C1483" t="s">
        <v>9798</v>
      </c>
      <c r="D1483">
        <v>624</v>
      </c>
      <c r="E1483" t="s">
        <v>9805</v>
      </c>
      <c r="F1483" t="s">
        <v>9806</v>
      </c>
      <c r="G1483" t="s">
        <v>91</v>
      </c>
      <c r="H1483">
        <v>2</v>
      </c>
      <c r="I1483" t="s">
        <v>92</v>
      </c>
      <c r="J1483">
        <v>2.0454280981341499</v>
      </c>
      <c r="K1483">
        <v>-0.87820863723754905</v>
      </c>
      <c r="L1483" t="s">
        <v>9411</v>
      </c>
      <c r="M1483">
        <v>2.5821028261176999</v>
      </c>
      <c r="N1483">
        <v>-1.23413157463074</v>
      </c>
      <c r="O1483" t="s">
        <v>9411</v>
      </c>
      <c r="P1483">
        <v>2.6955186475836102</v>
      </c>
      <c r="Q1483">
        <v>-1.0304915904998799</v>
      </c>
      <c r="R1483" t="s">
        <v>9411</v>
      </c>
      <c r="S1483">
        <v>2.10477897194008</v>
      </c>
      <c r="T1483">
        <v>-0.58304619789123502</v>
      </c>
      <c r="U1483" t="s">
        <v>9411</v>
      </c>
    </row>
    <row r="1484" spans="1:21" x14ac:dyDescent="0.45">
      <c r="A1484" t="s">
        <v>9831</v>
      </c>
      <c r="B1484" t="s">
        <v>89453</v>
      </c>
      <c r="C1484" t="s">
        <v>9832</v>
      </c>
      <c r="D1484">
        <v>377</v>
      </c>
      <c r="E1484" t="s">
        <v>9833</v>
      </c>
      <c r="F1484" t="s">
        <v>9834</v>
      </c>
      <c r="G1484" t="s">
        <v>91</v>
      </c>
      <c r="H1484">
        <v>3</v>
      </c>
      <c r="I1484" t="s">
        <v>92</v>
      </c>
      <c r="J1484">
        <v>0.62645674632061998</v>
      </c>
      <c r="K1484">
        <v>-0.402931928634644</v>
      </c>
      <c r="M1484">
        <v>0.762049698140704</v>
      </c>
      <c r="N1484">
        <v>-0.39700627326965299</v>
      </c>
      <c r="P1484">
        <v>0.46223373850080401</v>
      </c>
      <c r="Q1484">
        <v>-0.30491709709167503</v>
      </c>
      <c r="S1484">
        <v>0.48049185876702899</v>
      </c>
      <c r="T1484">
        <v>-0.18899273872375499</v>
      </c>
    </row>
    <row r="1485" spans="1:21" x14ac:dyDescent="0.45">
      <c r="A1485" t="s">
        <v>9831</v>
      </c>
      <c r="B1485" t="s">
        <v>89453</v>
      </c>
      <c r="C1485" t="s">
        <v>9832</v>
      </c>
      <c r="D1485">
        <v>234</v>
      </c>
      <c r="E1485" t="s">
        <v>9838</v>
      </c>
      <c r="F1485" t="s">
        <v>9839</v>
      </c>
      <c r="G1485" t="s">
        <v>91</v>
      </c>
      <c r="H1485">
        <v>2</v>
      </c>
      <c r="I1485" t="s">
        <v>92</v>
      </c>
      <c r="J1485">
        <v>0.65741503073504504</v>
      </c>
      <c r="K1485">
        <v>-0.33653855323791498</v>
      </c>
      <c r="M1485">
        <v>0.58316077452792003</v>
      </c>
      <c r="N1485">
        <v>0.29696464538574202</v>
      </c>
      <c r="P1485">
        <v>0.464143653826465</v>
      </c>
      <c r="Q1485">
        <v>0.25516366958618197</v>
      </c>
      <c r="S1485">
        <v>0.75440606765294005</v>
      </c>
      <c r="T1485">
        <v>0.49857759475708002</v>
      </c>
    </row>
    <row r="1486" spans="1:21" x14ac:dyDescent="0.45">
      <c r="A1486" t="s">
        <v>9831</v>
      </c>
      <c r="B1486" t="s">
        <v>89453</v>
      </c>
      <c r="C1486" t="s">
        <v>9832</v>
      </c>
      <c r="D1486">
        <v>366</v>
      </c>
      <c r="E1486" t="s">
        <v>9846</v>
      </c>
      <c r="F1486" t="s">
        <v>9847</v>
      </c>
      <c r="G1486" t="s">
        <v>91</v>
      </c>
      <c r="H1486">
        <v>2</v>
      </c>
      <c r="I1486" t="s">
        <v>92</v>
      </c>
      <c r="J1486">
        <v>0.38017800586238198</v>
      </c>
      <c r="K1486">
        <v>5.0592184066772503E-2</v>
      </c>
      <c r="M1486">
        <v>0.55072821074906397</v>
      </c>
      <c r="N1486">
        <v>-8.5264444351196303E-2</v>
      </c>
      <c r="P1486">
        <v>0.84046539781180896</v>
      </c>
      <c r="Q1486">
        <v>-0.158066511154175</v>
      </c>
      <c r="S1486">
        <v>1.68416688105482</v>
      </c>
      <c r="T1486">
        <v>-0.121581792831421</v>
      </c>
    </row>
    <row r="1487" spans="1:21" x14ac:dyDescent="0.45">
      <c r="A1487" t="s">
        <v>9850</v>
      </c>
      <c r="B1487" t="s">
        <v>89454</v>
      </c>
      <c r="C1487" t="s">
        <v>9851</v>
      </c>
      <c r="D1487">
        <v>91</v>
      </c>
      <c r="E1487" t="s">
        <v>9852</v>
      </c>
      <c r="F1487" t="s">
        <v>9853</v>
      </c>
      <c r="G1487" t="s">
        <v>91</v>
      </c>
      <c r="H1487">
        <v>3</v>
      </c>
      <c r="I1487" t="s">
        <v>92</v>
      </c>
      <c r="J1487">
        <v>1.2571749031738599</v>
      </c>
      <c r="K1487">
        <v>-0.155972480773926</v>
      </c>
      <c r="M1487">
        <v>0.768201004641342</v>
      </c>
      <c r="N1487">
        <v>-0.116769313812256</v>
      </c>
      <c r="P1487">
        <v>0.17208045811459799</v>
      </c>
      <c r="Q1487">
        <v>-2.6693185170491501E-2</v>
      </c>
      <c r="S1487">
        <v>0.12772323887355599</v>
      </c>
      <c r="T1487">
        <v>2.1188894907633499E-2</v>
      </c>
    </row>
    <row r="1488" spans="1:21" x14ac:dyDescent="0.45">
      <c r="A1488" t="s">
        <v>9857</v>
      </c>
      <c r="B1488" t="s">
        <v>77675</v>
      </c>
      <c r="C1488" t="s">
        <v>9858</v>
      </c>
      <c r="D1488">
        <v>290</v>
      </c>
      <c r="E1488" t="s">
        <v>9859</v>
      </c>
      <c r="F1488" t="s">
        <v>9860</v>
      </c>
      <c r="G1488" t="s">
        <v>91</v>
      </c>
      <c r="H1488">
        <v>2</v>
      </c>
      <c r="I1488" t="s">
        <v>92</v>
      </c>
      <c r="J1488">
        <v>3.4816022870855501</v>
      </c>
      <c r="K1488">
        <v>0.27441819508870402</v>
      </c>
      <c r="L1488" t="s">
        <v>9411</v>
      </c>
      <c r="M1488">
        <v>1.3024144746158</v>
      </c>
      <c r="N1488">
        <v>0.187579313913981</v>
      </c>
      <c r="P1488">
        <v>3.4217285015527499</v>
      </c>
      <c r="Q1488">
        <v>0.13532145818074501</v>
      </c>
      <c r="S1488">
        <v>2.5156586958123399</v>
      </c>
      <c r="T1488">
        <v>0.16072575251261401</v>
      </c>
    </row>
    <row r="1489" spans="1:21" x14ac:dyDescent="0.45">
      <c r="A1489" t="s">
        <v>9875</v>
      </c>
      <c r="B1489" t="s">
        <v>77677</v>
      </c>
      <c r="C1489" t="s">
        <v>9876</v>
      </c>
      <c r="D1489">
        <v>40</v>
      </c>
      <c r="E1489" t="s">
        <v>9877</v>
      </c>
      <c r="F1489" t="s">
        <v>9878</v>
      </c>
      <c r="G1489" t="s">
        <v>91</v>
      </c>
      <c r="H1489">
        <v>2</v>
      </c>
      <c r="I1489" t="s">
        <v>92</v>
      </c>
      <c r="J1489">
        <v>0.97366918983309103</v>
      </c>
      <c r="K1489">
        <v>-0.38072085380554199</v>
      </c>
      <c r="M1489">
        <v>0.52784459344158396</v>
      </c>
      <c r="N1489">
        <v>-0.37042856216430697</v>
      </c>
      <c r="P1489">
        <v>0.50853499279731695</v>
      </c>
      <c r="Q1489">
        <v>-0.191200256347656</v>
      </c>
      <c r="S1489">
        <v>0.61379208180202505</v>
      </c>
      <c r="T1489">
        <v>-0.223629951477051</v>
      </c>
    </row>
    <row r="1490" spans="1:21" x14ac:dyDescent="0.45">
      <c r="A1490" t="s">
        <v>9875</v>
      </c>
      <c r="B1490" t="s">
        <v>77677</v>
      </c>
      <c r="C1490" t="s">
        <v>9876</v>
      </c>
      <c r="D1490">
        <v>50</v>
      </c>
      <c r="E1490" t="s">
        <v>9881</v>
      </c>
      <c r="F1490" t="s">
        <v>9882</v>
      </c>
      <c r="G1490" t="s">
        <v>91</v>
      </c>
      <c r="H1490">
        <v>3</v>
      </c>
      <c r="I1490" t="s">
        <v>92</v>
      </c>
      <c r="J1490">
        <v>3.2533552113862401</v>
      </c>
      <c r="K1490">
        <v>-0.76430161794026696</v>
      </c>
      <c r="L1490" t="s">
        <v>9411</v>
      </c>
      <c r="M1490">
        <v>1.1140537455677</v>
      </c>
      <c r="N1490">
        <v>-0.24414300918579099</v>
      </c>
      <c r="P1490">
        <v>0.92041221067329004</v>
      </c>
      <c r="Q1490">
        <v>-0.16740306218465201</v>
      </c>
      <c r="S1490">
        <v>6.9760431707730094E-2</v>
      </c>
      <c r="T1490">
        <v>1.74717903137207E-2</v>
      </c>
    </row>
    <row r="1491" spans="1:21" x14ac:dyDescent="0.45">
      <c r="A1491" t="s">
        <v>3665</v>
      </c>
      <c r="B1491" t="s">
        <v>89455</v>
      </c>
      <c r="C1491" t="s">
        <v>3666</v>
      </c>
      <c r="D1491">
        <v>455</v>
      </c>
      <c r="E1491" t="s">
        <v>9895</v>
      </c>
      <c r="F1491" t="s">
        <v>9896</v>
      </c>
      <c r="G1491" t="s">
        <v>91</v>
      </c>
      <c r="H1491">
        <v>2</v>
      </c>
      <c r="I1491" t="s">
        <v>92</v>
      </c>
      <c r="J1491">
        <v>1.07805799253972</v>
      </c>
      <c r="K1491">
        <v>-0.12795639038085899</v>
      </c>
      <c r="M1491">
        <v>1.3826066742705501</v>
      </c>
      <c r="N1491">
        <v>-0.20847439765930201</v>
      </c>
      <c r="P1491">
        <v>0.390055365084436</v>
      </c>
      <c r="Q1491">
        <v>2.9508829116821299E-2</v>
      </c>
      <c r="S1491">
        <v>0.12813669675300299</v>
      </c>
      <c r="T1491">
        <v>2.62672901153564E-2</v>
      </c>
    </row>
    <row r="1492" spans="1:21" x14ac:dyDescent="0.45">
      <c r="A1492" t="s">
        <v>3665</v>
      </c>
      <c r="B1492" t="s">
        <v>89455</v>
      </c>
      <c r="C1492" t="s">
        <v>3666</v>
      </c>
      <c r="D1492">
        <v>463</v>
      </c>
      <c r="E1492" t="s">
        <v>9900</v>
      </c>
      <c r="F1492" t="s">
        <v>3700</v>
      </c>
      <c r="G1492" t="s">
        <v>91</v>
      </c>
      <c r="H1492">
        <v>3</v>
      </c>
      <c r="I1492" t="s">
        <v>92</v>
      </c>
      <c r="J1492">
        <v>0.76061837552365397</v>
      </c>
      <c r="K1492">
        <v>-0.127649545669556</v>
      </c>
      <c r="M1492">
        <v>0.82288912232094102</v>
      </c>
      <c r="N1492">
        <v>-0.105367422103882</v>
      </c>
      <c r="P1492">
        <v>1.0361533782719901</v>
      </c>
      <c r="Q1492">
        <v>-0.203134775161743</v>
      </c>
      <c r="S1492">
        <v>9.8380196533458905E-2</v>
      </c>
      <c r="T1492">
        <v>-3.1832695007324198E-2</v>
      </c>
    </row>
    <row r="1493" spans="1:21" x14ac:dyDescent="0.45">
      <c r="A1493" t="s">
        <v>3665</v>
      </c>
      <c r="B1493" t="s">
        <v>76551</v>
      </c>
      <c r="C1493" t="s">
        <v>3666</v>
      </c>
      <c r="D1493">
        <v>575</v>
      </c>
      <c r="E1493" t="s">
        <v>9901</v>
      </c>
      <c r="F1493" t="s">
        <v>9902</v>
      </c>
      <c r="G1493" t="s">
        <v>91</v>
      </c>
      <c r="H1493">
        <v>3</v>
      </c>
      <c r="I1493" t="s">
        <v>92</v>
      </c>
      <c r="J1493">
        <v>0.259127093483973</v>
      </c>
      <c r="K1493">
        <v>8.0231428146362305E-2</v>
      </c>
      <c r="M1493">
        <v>7.4892298649729905E-2</v>
      </c>
      <c r="N1493">
        <v>3.7919282913208001E-2</v>
      </c>
      <c r="P1493">
        <v>1.9266199803098401</v>
      </c>
      <c r="Q1493">
        <v>0.24219632148742701</v>
      </c>
      <c r="R1493" t="s">
        <v>9411</v>
      </c>
      <c r="S1493">
        <v>0.39393587443740702</v>
      </c>
      <c r="T1493">
        <v>0.101072072982788</v>
      </c>
    </row>
    <row r="1494" spans="1:21" x14ac:dyDescent="0.45">
      <c r="A1494" t="s">
        <v>9907</v>
      </c>
      <c r="B1494" t="s">
        <v>77681</v>
      </c>
      <c r="C1494" t="s">
        <v>9908</v>
      </c>
      <c r="D1494">
        <v>134</v>
      </c>
      <c r="E1494" t="s">
        <v>9909</v>
      </c>
      <c r="F1494" t="s">
        <v>9910</v>
      </c>
      <c r="G1494" t="s">
        <v>91</v>
      </c>
      <c r="H1494">
        <v>2</v>
      </c>
      <c r="I1494" t="s">
        <v>92</v>
      </c>
      <c r="J1494">
        <v>0.94621582740767596</v>
      </c>
      <c r="K1494">
        <v>-0.33043169975280801</v>
      </c>
      <c r="M1494">
        <v>0.57185469288759805</v>
      </c>
      <c r="N1494">
        <v>-0.33028507232665999</v>
      </c>
      <c r="P1494">
        <v>0.26374580955708499</v>
      </c>
      <c r="Q1494">
        <v>-0.103601932525635</v>
      </c>
      <c r="S1494">
        <v>0.68037420502859003</v>
      </c>
      <c r="T1494">
        <v>-0.18824577331542999</v>
      </c>
    </row>
    <row r="1495" spans="1:21" x14ac:dyDescent="0.45">
      <c r="A1495" t="s">
        <v>9913</v>
      </c>
      <c r="B1495" t="s">
        <v>77684</v>
      </c>
      <c r="C1495" t="s">
        <v>9914</v>
      </c>
      <c r="D1495">
        <v>54</v>
      </c>
      <c r="E1495" t="s">
        <v>9915</v>
      </c>
      <c r="F1495" t="s">
        <v>9916</v>
      </c>
      <c r="G1495" t="s">
        <v>91</v>
      </c>
      <c r="H1495">
        <v>3</v>
      </c>
      <c r="I1495" t="s">
        <v>92</v>
      </c>
      <c r="J1495">
        <v>1.3334034909439501</v>
      </c>
      <c r="K1495">
        <v>-9.5667203267415402E-2</v>
      </c>
      <c r="M1495">
        <v>1.03914170631939</v>
      </c>
      <c r="N1495">
        <v>-9.4783624013264997E-2</v>
      </c>
      <c r="P1495">
        <v>0.63020234127641295</v>
      </c>
      <c r="Q1495">
        <v>-7.2625954945882198E-2</v>
      </c>
      <c r="S1495">
        <v>0.63216236646350099</v>
      </c>
      <c r="T1495">
        <v>-2.6710033416748099E-2</v>
      </c>
    </row>
    <row r="1496" spans="1:21" x14ac:dyDescent="0.45">
      <c r="A1496" t="s">
        <v>9933</v>
      </c>
      <c r="B1496" t="s">
        <v>77686</v>
      </c>
      <c r="C1496" t="s">
        <v>9934</v>
      </c>
      <c r="D1496">
        <v>86</v>
      </c>
      <c r="E1496" t="s">
        <v>9935</v>
      </c>
      <c r="F1496" t="s">
        <v>9936</v>
      </c>
      <c r="G1496" t="s">
        <v>91</v>
      </c>
      <c r="H1496">
        <v>3</v>
      </c>
      <c r="I1496" t="s">
        <v>92</v>
      </c>
      <c r="J1496">
        <v>2.4905224378910802</v>
      </c>
      <c r="K1496">
        <v>-9.5194816589355497E-2</v>
      </c>
      <c r="M1496">
        <v>1.5129061736458</v>
      </c>
      <c r="N1496">
        <v>-0.16976141929626501</v>
      </c>
      <c r="P1496">
        <v>1.3906694950657099</v>
      </c>
      <c r="Q1496">
        <v>-0.272071123123169</v>
      </c>
      <c r="R1496" t="s">
        <v>9411</v>
      </c>
      <c r="S1496">
        <v>1.3234216580071301</v>
      </c>
      <c r="T1496">
        <v>-0.13826441764831501</v>
      </c>
    </row>
    <row r="1497" spans="1:21" x14ac:dyDescent="0.45">
      <c r="A1497" t="s">
        <v>9937</v>
      </c>
      <c r="B1497" t="s">
        <v>77687</v>
      </c>
      <c r="C1497" t="s">
        <v>9938</v>
      </c>
      <c r="D1497">
        <v>29</v>
      </c>
      <c r="E1497" t="s">
        <v>9943</v>
      </c>
      <c r="F1497" t="s">
        <v>9944</v>
      </c>
      <c r="G1497" t="s">
        <v>91</v>
      </c>
      <c r="H1497">
        <v>2</v>
      </c>
      <c r="I1497" t="s">
        <v>92</v>
      </c>
      <c r="J1497">
        <v>1.16057368243466</v>
      </c>
      <c r="K1497">
        <v>-0.42412249247233103</v>
      </c>
      <c r="M1497">
        <v>0.25807743184662701</v>
      </c>
      <c r="N1497">
        <v>0.122966607411702</v>
      </c>
      <c r="P1497">
        <v>0.65367434502734201</v>
      </c>
      <c r="Q1497">
        <v>0.157267729441325</v>
      </c>
      <c r="S1497">
        <v>1.44491436679267</v>
      </c>
      <c r="T1497">
        <v>0.36479838689168298</v>
      </c>
      <c r="U1497" t="s">
        <v>9411</v>
      </c>
    </row>
    <row r="1498" spans="1:21" x14ac:dyDescent="0.45">
      <c r="A1498" t="s">
        <v>9945</v>
      </c>
      <c r="B1498" t="s">
        <v>77688</v>
      </c>
      <c r="C1498" t="s">
        <v>9946</v>
      </c>
      <c r="D1498">
        <v>65</v>
      </c>
      <c r="E1498" t="s">
        <v>9947</v>
      </c>
      <c r="F1498" t="s">
        <v>9948</v>
      </c>
      <c r="G1498" t="s">
        <v>91</v>
      </c>
      <c r="H1498">
        <v>3</v>
      </c>
      <c r="I1498" t="s">
        <v>92</v>
      </c>
      <c r="J1498">
        <v>1.0958466785438199</v>
      </c>
      <c r="K1498">
        <v>-0.147029638290405</v>
      </c>
      <c r="M1498">
        <v>2.3093347811788201</v>
      </c>
      <c r="N1498">
        <v>-0.26886630058288602</v>
      </c>
      <c r="O1498" t="s">
        <v>9411</v>
      </c>
      <c r="P1498">
        <v>1.01966254270122</v>
      </c>
      <c r="Q1498">
        <v>-0.42195248603820801</v>
      </c>
      <c r="R1498" t="s">
        <v>9411</v>
      </c>
      <c r="S1498">
        <v>1.2167986753518401</v>
      </c>
      <c r="T1498">
        <v>-0.149939775466919</v>
      </c>
    </row>
    <row r="1499" spans="1:21" x14ac:dyDescent="0.45">
      <c r="A1499" t="s">
        <v>9959</v>
      </c>
      <c r="B1499" t="s">
        <v>89456</v>
      </c>
      <c r="C1499" t="s">
        <v>9960</v>
      </c>
      <c r="D1499">
        <v>46</v>
      </c>
      <c r="E1499" t="s">
        <v>9961</v>
      </c>
      <c r="F1499" t="s">
        <v>9962</v>
      </c>
      <c r="G1499" t="s">
        <v>91</v>
      </c>
      <c r="H1499">
        <v>3</v>
      </c>
      <c r="I1499" t="s">
        <v>92</v>
      </c>
      <c r="J1499">
        <v>3.3598779591422101</v>
      </c>
      <c r="K1499">
        <v>1.0851399103800501</v>
      </c>
      <c r="L1499" t="s">
        <v>9411</v>
      </c>
      <c r="M1499">
        <v>3.81544487854321</v>
      </c>
      <c r="N1499">
        <v>1.08569637934367</v>
      </c>
      <c r="O1499" t="s">
        <v>9411</v>
      </c>
      <c r="P1499">
        <v>2.9405723510636999</v>
      </c>
      <c r="Q1499">
        <v>0.68508513768514001</v>
      </c>
      <c r="R1499" t="s">
        <v>9411</v>
      </c>
      <c r="S1499">
        <v>2.4874908528825901</v>
      </c>
      <c r="T1499">
        <v>0.65150721867879202</v>
      </c>
      <c r="U1499" t="s">
        <v>9411</v>
      </c>
    </row>
    <row r="1500" spans="1:21" x14ac:dyDescent="0.45">
      <c r="A1500" t="s">
        <v>9974</v>
      </c>
      <c r="B1500" t="s">
        <v>77695</v>
      </c>
      <c r="C1500" t="s">
        <v>9975</v>
      </c>
      <c r="D1500">
        <v>133</v>
      </c>
      <c r="E1500" t="s">
        <v>9976</v>
      </c>
      <c r="F1500" t="s">
        <v>9977</v>
      </c>
      <c r="G1500" t="s">
        <v>91</v>
      </c>
      <c r="H1500">
        <v>3</v>
      </c>
      <c r="I1500" t="s">
        <v>92</v>
      </c>
      <c r="J1500">
        <v>0.89698401696515995</v>
      </c>
      <c r="K1500">
        <v>-0.23691654205322299</v>
      </c>
      <c r="M1500">
        <v>0.28332471151060401</v>
      </c>
      <c r="N1500">
        <v>-7.3203245798746694E-2</v>
      </c>
      <c r="P1500">
        <v>0.29575600978553002</v>
      </c>
      <c r="Q1500">
        <v>-7.1147123972574902E-2</v>
      </c>
      <c r="S1500">
        <v>0.44368805352145502</v>
      </c>
      <c r="T1500">
        <v>-8.9249134063720703E-2</v>
      </c>
    </row>
    <row r="1501" spans="1:21" x14ac:dyDescent="0.45">
      <c r="A1501" t="s">
        <v>9974</v>
      </c>
      <c r="B1501" t="s">
        <v>77695</v>
      </c>
      <c r="C1501" t="s">
        <v>9975</v>
      </c>
      <c r="D1501">
        <v>148</v>
      </c>
      <c r="E1501" t="s">
        <v>9978</v>
      </c>
      <c r="F1501" t="s">
        <v>9979</v>
      </c>
      <c r="G1501" t="s">
        <v>91</v>
      </c>
      <c r="H1501">
        <v>3</v>
      </c>
      <c r="I1501" t="s">
        <v>92</v>
      </c>
      <c r="J1501">
        <v>1.5944481452677799</v>
      </c>
      <c r="K1501">
        <v>1.0118114948272701</v>
      </c>
      <c r="L1501" t="s">
        <v>9411</v>
      </c>
      <c r="M1501">
        <v>1.672839887569</v>
      </c>
      <c r="N1501">
        <v>1.00881743431091</v>
      </c>
      <c r="O1501" t="s">
        <v>9411</v>
      </c>
      <c r="P1501">
        <v>1.19382052011564</v>
      </c>
      <c r="Q1501">
        <v>0.76042199134826705</v>
      </c>
      <c r="R1501" t="s">
        <v>9411</v>
      </c>
      <c r="S1501">
        <v>1.4488178895564701</v>
      </c>
      <c r="T1501">
        <v>0.91292595863342296</v>
      </c>
      <c r="U1501" t="s">
        <v>9411</v>
      </c>
    </row>
    <row r="1502" spans="1:21" x14ac:dyDescent="0.45">
      <c r="A1502" t="s">
        <v>9982</v>
      </c>
      <c r="B1502" t="s">
        <v>77698</v>
      </c>
      <c r="C1502" t="s">
        <v>9983</v>
      </c>
      <c r="D1502">
        <v>78</v>
      </c>
      <c r="E1502" t="s">
        <v>9984</v>
      </c>
      <c r="F1502" t="s">
        <v>9985</v>
      </c>
      <c r="G1502" t="s">
        <v>91</v>
      </c>
      <c r="H1502">
        <v>3</v>
      </c>
      <c r="I1502" t="s">
        <v>92</v>
      </c>
      <c r="J1502">
        <v>0.33477380584072702</v>
      </c>
      <c r="K1502">
        <v>-7.5506210327148396E-2</v>
      </c>
      <c r="M1502">
        <v>0.82928201656212197</v>
      </c>
      <c r="N1502">
        <v>-0.181601047515869</v>
      </c>
      <c r="P1502">
        <v>1.03023386588629</v>
      </c>
      <c r="Q1502">
        <v>-0.16264104843139601</v>
      </c>
      <c r="S1502">
        <v>0.41588394548343999</v>
      </c>
      <c r="T1502">
        <v>-8.0386956532796205E-2</v>
      </c>
    </row>
    <row r="1503" spans="1:21" x14ac:dyDescent="0.45">
      <c r="A1503" t="s">
        <v>9991</v>
      </c>
      <c r="B1503" t="s">
        <v>89457</v>
      </c>
      <c r="C1503" t="s">
        <v>9992</v>
      </c>
      <c r="D1503">
        <v>125</v>
      </c>
      <c r="E1503" t="s">
        <v>9993</v>
      </c>
      <c r="F1503" t="s">
        <v>9994</v>
      </c>
      <c r="G1503" t="s">
        <v>91</v>
      </c>
      <c r="H1503">
        <v>3</v>
      </c>
      <c r="I1503" t="s">
        <v>92</v>
      </c>
      <c r="J1503">
        <v>0.43661301093441501</v>
      </c>
      <c r="K1503">
        <v>0.269494374593099</v>
      </c>
      <c r="M1503">
        <v>0.59873386608464196</v>
      </c>
      <c r="N1503">
        <v>0.268083095550537</v>
      </c>
      <c r="P1503">
        <v>2.2689288891742301</v>
      </c>
      <c r="Q1503">
        <v>0.536488056182861</v>
      </c>
      <c r="R1503" t="s">
        <v>9411</v>
      </c>
      <c r="S1503">
        <v>0.22881411777588601</v>
      </c>
      <c r="T1503">
        <v>0.118168671925863</v>
      </c>
    </row>
    <row r="1504" spans="1:21" x14ac:dyDescent="0.45">
      <c r="A1504" t="s">
        <v>9991</v>
      </c>
      <c r="B1504" t="s">
        <v>77704</v>
      </c>
      <c r="D1504">
        <v>6</v>
      </c>
      <c r="E1504" t="s">
        <v>10002</v>
      </c>
      <c r="F1504" t="s">
        <v>10003</v>
      </c>
      <c r="G1504" t="s">
        <v>91</v>
      </c>
      <c r="H1504">
        <v>2</v>
      </c>
      <c r="I1504" t="s">
        <v>92</v>
      </c>
      <c r="J1504">
        <v>0.34280922019968801</v>
      </c>
      <c r="K1504">
        <v>-5.7982444763183601E-2</v>
      </c>
      <c r="M1504">
        <v>5.1498908716240799E-2</v>
      </c>
      <c r="N1504">
        <v>1.1608839035034201E-2</v>
      </c>
      <c r="P1504">
        <v>0.433035879290396</v>
      </c>
      <c r="Q1504">
        <v>-5.75277805328369E-2</v>
      </c>
      <c r="S1504">
        <v>0.183050833946345</v>
      </c>
      <c r="T1504">
        <v>1.8802404403686499E-2</v>
      </c>
    </row>
    <row r="1505" spans="1:21" x14ac:dyDescent="0.45">
      <c r="A1505" t="s">
        <v>10031</v>
      </c>
      <c r="B1505" t="s">
        <v>77705</v>
      </c>
      <c r="C1505" t="s">
        <v>10032</v>
      </c>
      <c r="D1505">
        <v>52</v>
      </c>
      <c r="E1505" t="s">
        <v>10033</v>
      </c>
      <c r="F1505" t="s">
        <v>10034</v>
      </c>
      <c r="G1505" t="s">
        <v>91</v>
      </c>
      <c r="H1505">
        <v>3</v>
      </c>
      <c r="I1505" t="s">
        <v>92</v>
      </c>
      <c r="J1505">
        <v>1.5781649259047099</v>
      </c>
      <c r="K1505">
        <v>-0.45349089304606099</v>
      </c>
      <c r="L1505" t="s">
        <v>9411</v>
      </c>
      <c r="M1505">
        <v>0.24067266221460401</v>
      </c>
      <c r="N1505">
        <v>-9.4339847564697293E-2</v>
      </c>
      <c r="P1505">
        <v>0.41475048838084799</v>
      </c>
      <c r="Q1505">
        <v>7.07170168558756E-2</v>
      </c>
      <c r="S1505">
        <v>4.1292470652892897E-2</v>
      </c>
      <c r="T1505">
        <v>7.9058011372883895E-3</v>
      </c>
    </row>
    <row r="1506" spans="1:21" x14ac:dyDescent="0.45">
      <c r="A1506" t="s">
        <v>10031</v>
      </c>
      <c r="B1506" t="s">
        <v>77705</v>
      </c>
      <c r="C1506" t="s">
        <v>10032</v>
      </c>
      <c r="D1506">
        <v>187</v>
      </c>
      <c r="E1506" t="s">
        <v>10039</v>
      </c>
      <c r="F1506" t="s">
        <v>10040</v>
      </c>
      <c r="G1506" t="s">
        <v>91</v>
      </c>
      <c r="H1506">
        <v>2</v>
      </c>
      <c r="I1506" t="s">
        <v>92</v>
      </c>
      <c r="J1506">
        <v>0.37256160404722</v>
      </c>
      <c r="K1506">
        <v>-0.15411154429117799</v>
      </c>
      <c r="M1506">
        <v>0.63346978241723395</v>
      </c>
      <c r="N1506">
        <v>-0.270667870839437</v>
      </c>
      <c r="P1506">
        <v>0.33048359236978703</v>
      </c>
      <c r="Q1506">
        <v>-0.15201679865519199</v>
      </c>
      <c r="S1506">
        <v>0.47863047404185399</v>
      </c>
      <c r="T1506">
        <v>-0.193610986073812</v>
      </c>
    </row>
    <row r="1507" spans="1:21" x14ac:dyDescent="0.45">
      <c r="A1507" t="s">
        <v>10049</v>
      </c>
      <c r="B1507" t="s">
        <v>77708</v>
      </c>
      <c r="C1507" t="s">
        <v>10050</v>
      </c>
      <c r="D1507">
        <v>2314</v>
      </c>
      <c r="E1507" t="s">
        <v>10057</v>
      </c>
      <c r="F1507" t="s">
        <v>10058</v>
      </c>
      <c r="G1507" t="s">
        <v>91</v>
      </c>
      <c r="H1507">
        <v>3</v>
      </c>
      <c r="I1507" t="s">
        <v>92</v>
      </c>
      <c r="J1507">
        <v>1.10199950898816</v>
      </c>
      <c r="K1507">
        <v>0.37734746932983398</v>
      </c>
      <c r="M1507">
        <v>0.54555884872013605</v>
      </c>
      <c r="N1507">
        <v>0.13239741325378401</v>
      </c>
      <c r="P1507">
        <v>1.1054917034726299</v>
      </c>
      <c r="Q1507">
        <v>0.23372673988342299</v>
      </c>
      <c r="S1507">
        <v>1.08931559832758</v>
      </c>
      <c r="T1507">
        <v>0.214722394943237</v>
      </c>
    </row>
    <row r="1508" spans="1:21" x14ac:dyDescent="0.45">
      <c r="A1508" t="s">
        <v>10049</v>
      </c>
      <c r="B1508" t="s">
        <v>77708</v>
      </c>
      <c r="C1508" t="s">
        <v>10050</v>
      </c>
      <c r="D1508">
        <v>2027</v>
      </c>
      <c r="E1508" t="s">
        <v>10063</v>
      </c>
      <c r="F1508" t="s">
        <v>10064</v>
      </c>
      <c r="G1508" t="s">
        <v>91</v>
      </c>
      <c r="H1508">
        <v>2</v>
      </c>
      <c r="I1508" t="s">
        <v>92</v>
      </c>
      <c r="J1508">
        <v>1.69785753998727</v>
      </c>
      <c r="K1508">
        <v>0.32221865653991699</v>
      </c>
      <c r="L1508" t="s">
        <v>9411</v>
      </c>
      <c r="M1508">
        <v>1.7335402260486501</v>
      </c>
      <c r="N1508">
        <v>0.48464560508728</v>
      </c>
      <c r="O1508" t="s">
        <v>9411</v>
      </c>
      <c r="P1508">
        <v>2.0451455702050101</v>
      </c>
      <c r="Q1508">
        <v>0.28482270240783703</v>
      </c>
      <c r="R1508" t="s">
        <v>9411</v>
      </c>
      <c r="S1508">
        <v>2.0652037068622202</v>
      </c>
      <c r="T1508">
        <v>0.31619668006897</v>
      </c>
      <c r="U1508" t="s">
        <v>9411</v>
      </c>
    </row>
    <row r="1509" spans="1:21" x14ac:dyDescent="0.45">
      <c r="A1509" t="s">
        <v>10049</v>
      </c>
      <c r="B1509" t="s">
        <v>77708</v>
      </c>
      <c r="C1509" t="s">
        <v>10050</v>
      </c>
      <c r="D1509">
        <v>2345</v>
      </c>
      <c r="E1509" t="s">
        <v>10071</v>
      </c>
      <c r="F1509" t="s">
        <v>10072</v>
      </c>
      <c r="G1509" t="s">
        <v>91</v>
      </c>
      <c r="H1509">
        <v>2</v>
      </c>
      <c r="I1509" t="s">
        <v>92</v>
      </c>
      <c r="J1509">
        <v>1.5274713273759399</v>
      </c>
      <c r="K1509">
        <v>-0.17894395192464199</v>
      </c>
      <c r="M1509">
        <v>2.0832492509599398</v>
      </c>
      <c r="N1509">
        <v>-0.17592382431030301</v>
      </c>
      <c r="P1509">
        <v>1.2234564664030501</v>
      </c>
      <c r="Q1509">
        <v>-0.19035577774047899</v>
      </c>
      <c r="S1509">
        <v>0.47105507969645699</v>
      </c>
      <c r="T1509">
        <v>-7.0379734039306599E-2</v>
      </c>
    </row>
    <row r="1510" spans="1:21" x14ac:dyDescent="0.45">
      <c r="A1510" t="s">
        <v>10049</v>
      </c>
      <c r="B1510" t="s">
        <v>77708</v>
      </c>
      <c r="C1510" t="s">
        <v>10050</v>
      </c>
      <c r="D1510">
        <v>2181</v>
      </c>
      <c r="E1510" t="s">
        <v>10073</v>
      </c>
      <c r="F1510" t="s">
        <v>10074</v>
      </c>
      <c r="G1510" t="s">
        <v>91</v>
      </c>
      <c r="H1510">
        <v>3</v>
      </c>
      <c r="I1510" t="s">
        <v>92</v>
      </c>
      <c r="J1510">
        <v>0.96310625710762199</v>
      </c>
      <c r="K1510">
        <v>-0.11215019226074199</v>
      </c>
      <c r="M1510">
        <v>0.99741033443595195</v>
      </c>
      <c r="N1510">
        <v>-9.2295169830322293E-2</v>
      </c>
      <c r="P1510">
        <v>1.13394584175014</v>
      </c>
      <c r="Q1510">
        <v>-0.144842624664307</v>
      </c>
      <c r="S1510">
        <v>1.0701183701567101</v>
      </c>
      <c r="T1510">
        <v>-8.7266127268473298E-2</v>
      </c>
    </row>
    <row r="1511" spans="1:21" x14ac:dyDescent="0.45">
      <c r="A1511" t="s">
        <v>10093</v>
      </c>
      <c r="B1511" t="s">
        <v>77711</v>
      </c>
      <c r="C1511" t="s">
        <v>10094</v>
      </c>
      <c r="D1511">
        <v>61</v>
      </c>
      <c r="E1511" t="s">
        <v>10097</v>
      </c>
      <c r="F1511" t="s">
        <v>10098</v>
      </c>
      <c r="G1511" t="s">
        <v>91</v>
      </c>
      <c r="H1511">
        <v>4</v>
      </c>
      <c r="I1511" t="s">
        <v>92</v>
      </c>
      <c r="J1511">
        <v>4.5113387745231999E-2</v>
      </c>
      <c r="K1511">
        <v>-3.80063056945801E-3</v>
      </c>
      <c r="M1511">
        <v>0.26500034523425597</v>
      </c>
      <c r="N1511">
        <v>-4.8419475555419901E-2</v>
      </c>
      <c r="P1511">
        <v>0.14869276395213399</v>
      </c>
      <c r="Q1511">
        <v>-1.3614177703857399E-2</v>
      </c>
      <c r="S1511">
        <v>0.83406835123241096</v>
      </c>
      <c r="T1511">
        <v>-9.6487522125244099E-2</v>
      </c>
    </row>
    <row r="1512" spans="1:21" x14ac:dyDescent="0.45">
      <c r="A1512" t="s">
        <v>10104</v>
      </c>
      <c r="B1512" t="s">
        <v>77472</v>
      </c>
      <c r="C1512" t="s">
        <v>10105</v>
      </c>
      <c r="D1512">
        <v>2162</v>
      </c>
      <c r="E1512" t="s">
        <v>10122</v>
      </c>
      <c r="F1512" t="s">
        <v>10123</v>
      </c>
      <c r="G1512" t="s">
        <v>91</v>
      </c>
      <c r="H1512">
        <v>2</v>
      </c>
      <c r="I1512" t="s">
        <v>92</v>
      </c>
      <c r="J1512">
        <v>0.93234463542552504</v>
      </c>
      <c r="K1512">
        <v>-0.214392900466919</v>
      </c>
      <c r="M1512">
        <v>0.132210315793724</v>
      </c>
      <c r="N1512">
        <v>-5.9019327163696303E-2</v>
      </c>
      <c r="P1512">
        <v>0.13290756557724001</v>
      </c>
      <c r="Q1512">
        <v>2.3927450180053701E-2</v>
      </c>
      <c r="S1512">
        <v>7.6226059221643997E-3</v>
      </c>
      <c r="T1512">
        <v>1.3902187347412101E-3</v>
      </c>
    </row>
    <row r="1513" spans="1:21" x14ac:dyDescent="0.45">
      <c r="A1513" t="s">
        <v>10104</v>
      </c>
      <c r="B1513" t="s">
        <v>77472</v>
      </c>
      <c r="C1513" t="s">
        <v>10105</v>
      </c>
      <c r="D1513">
        <v>2225</v>
      </c>
      <c r="E1513" t="s">
        <v>10124</v>
      </c>
      <c r="F1513" t="s">
        <v>10125</v>
      </c>
      <c r="G1513" t="s">
        <v>91</v>
      </c>
      <c r="H1513">
        <v>3</v>
      </c>
      <c r="I1513" t="s">
        <v>92</v>
      </c>
      <c r="J1513">
        <v>0.370449678866414</v>
      </c>
      <c r="K1513">
        <v>0.212998151779175</v>
      </c>
      <c r="M1513">
        <v>0.23469064532164899</v>
      </c>
      <c r="N1513">
        <v>0.14808559417724601</v>
      </c>
      <c r="P1513">
        <v>0.694382656712067</v>
      </c>
      <c r="Q1513">
        <v>0.33810615539550798</v>
      </c>
      <c r="S1513">
        <v>0.119153371966844</v>
      </c>
      <c r="T1513">
        <v>0.100817203521729</v>
      </c>
    </row>
    <row r="1514" spans="1:21" x14ac:dyDescent="0.45">
      <c r="A1514" t="s">
        <v>10104</v>
      </c>
      <c r="B1514" t="s">
        <v>77472</v>
      </c>
      <c r="C1514" t="s">
        <v>10105</v>
      </c>
      <c r="D1514">
        <v>2150</v>
      </c>
      <c r="E1514" t="s">
        <v>10134</v>
      </c>
      <c r="F1514" t="s">
        <v>10135</v>
      </c>
      <c r="G1514" t="s">
        <v>91</v>
      </c>
      <c r="H1514">
        <v>3</v>
      </c>
      <c r="I1514" t="s">
        <v>92</v>
      </c>
      <c r="J1514">
        <v>1.11424749244377</v>
      </c>
      <c r="K1514">
        <v>-0.189146359761556</v>
      </c>
      <c r="M1514">
        <v>0.70893432024486103</v>
      </c>
      <c r="N1514">
        <v>-0.21402788162231401</v>
      </c>
      <c r="P1514">
        <v>0.48490610039395599</v>
      </c>
      <c r="Q1514">
        <v>-9.9659760793050098E-2</v>
      </c>
      <c r="S1514">
        <v>0.72616615624085601</v>
      </c>
      <c r="T1514">
        <v>-0.124188899993896</v>
      </c>
    </row>
    <row r="1515" spans="1:21" x14ac:dyDescent="0.45">
      <c r="A1515" t="s">
        <v>10136</v>
      </c>
      <c r="B1515" t="s">
        <v>77715</v>
      </c>
      <c r="C1515" t="s">
        <v>10137</v>
      </c>
      <c r="D1515">
        <v>547</v>
      </c>
      <c r="E1515" t="s">
        <v>10144</v>
      </c>
      <c r="F1515" t="s">
        <v>10145</v>
      </c>
      <c r="G1515" t="s">
        <v>91</v>
      </c>
      <c r="H1515">
        <v>2</v>
      </c>
      <c r="I1515" t="s">
        <v>92</v>
      </c>
      <c r="J1515">
        <v>1.2863060483420099</v>
      </c>
      <c r="K1515">
        <v>0.26671028137206998</v>
      </c>
      <c r="M1515">
        <v>2.4853355079264201</v>
      </c>
      <c r="N1515">
        <v>0.59723234176635698</v>
      </c>
      <c r="O1515" t="s">
        <v>9411</v>
      </c>
      <c r="P1515">
        <v>0.40345998414175799</v>
      </c>
      <c r="Q1515">
        <v>7.4888388315836593E-2</v>
      </c>
      <c r="S1515">
        <v>0.40464109060898901</v>
      </c>
      <c r="T1515">
        <v>0.117305596669515</v>
      </c>
    </row>
    <row r="1516" spans="1:21" x14ac:dyDescent="0.45">
      <c r="A1516" t="s">
        <v>10136</v>
      </c>
      <c r="B1516" t="s">
        <v>77715</v>
      </c>
      <c r="C1516" t="s">
        <v>10137</v>
      </c>
      <c r="D1516">
        <v>826</v>
      </c>
      <c r="E1516" t="s">
        <v>10146</v>
      </c>
      <c r="F1516" t="s">
        <v>10147</v>
      </c>
      <c r="G1516" t="s">
        <v>91</v>
      </c>
      <c r="H1516">
        <v>2</v>
      </c>
      <c r="I1516" t="s">
        <v>92</v>
      </c>
      <c r="J1516">
        <v>2.0762589898533799</v>
      </c>
      <c r="K1516">
        <v>-0.64160060882568404</v>
      </c>
      <c r="L1516" t="s">
        <v>9411</v>
      </c>
      <c r="M1516">
        <v>3.29227064315972</v>
      </c>
      <c r="N1516">
        <v>-0.53056796391804995</v>
      </c>
      <c r="O1516" t="s">
        <v>9411</v>
      </c>
      <c r="P1516">
        <v>2.6732063420096099</v>
      </c>
      <c r="Q1516">
        <v>-0.41490379969279001</v>
      </c>
      <c r="R1516" t="s">
        <v>9411</v>
      </c>
      <c r="S1516">
        <v>2.8210561187892802</v>
      </c>
      <c r="T1516">
        <v>-0.52799940109252896</v>
      </c>
      <c r="U1516" t="s">
        <v>9411</v>
      </c>
    </row>
    <row r="1517" spans="1:21" x14ac:dyDescent="0.45">
      <c r="A1517" t="s">
        <v>4966</v>
      </c>
      <c r="B1517" t="s">
        <v>76788</v>
      </c>
      <c r="C1517" t="s">
        <v>4967</v>
      </c>
      <c r="D1517">
        <v>189</v>
      </c>
      <c r="E1517" t="s">
        <v>10154</v>
      </c>
      <c r="F1517" t="s">
        <v>10155</v>
      </c>
      <c r="G1517" t="s">
        <v>91</v>
      </c>
      <c r="H1517">
        <v>3</v>
      </c>
      <c r="I1517" t="s">
        <v>92</v>
      </c>
      <c r="J1517">
        <v>1.77110234508894</v>
      </c>
      <c r="K1517">
        <v>-0.37007109324137399</v>
      </c>
      <c r="L1517" t="s">
        <v>9411</v>
      </c>
      <c r="M1517">
        <v>0.23357740667024299</v>
      </c>
      <c r="N1517">
        <v>-6.6108544667561803E-2</v>
      </c>
      <c r="P1517">
        <v>0.17887715035781199</v>
      </c>
      <c r="Q1517">
        <v>-4.6559492746988902E-2</v>
      </c>
      <c r="S1517">
        <v>1.2031059019515</v>
      </c>
      <c r="T1517">
        <v>0.22983598709106401</v>
      </c>
    </row>
    <row r="1518" spans="1:21" x14ac:dyDescent="0.45">
      <c r="A1518" t="s">
        <v>4966</v>
      </c>
      <c r="B1518" t="s">
        <v>76788</v>
      </c>
      <c r="C1518" t="s">
        <v>4967</v>
      </c>
      <c r="D1518">
        <v>781</v>
      </c>
      <c r="E1518" t="s">
        <v>10159</v>
      </c>
      <c r="F1518" t="s">
        <v>10160</v>
      </c>
      <c r="G1518" t="s">
        <v>91</v>
      </c>
      <c r="H1518">
        <v>3</v>
      </c>
      <c r="I1518" t="s">
        <v>92</v>
      </c>
      <c r="J1518">
        <v>1.12527024882468</v>
      </c>
      <c r="K1518">
        <v>-0.20408121744791699</v>
      </c>
      <c r="M1518">
        <v>0.35293961311323102</v>
      </c>
      <c r="N1518">
        <v>8.6900552113850907E-2</v>
      </c>
      <c r="P1518">
        <v>1.14263909837376</v>
      </c>
      <c r="Q1518">
        <v>0.102429231007894</v>
      </c>
      <c r="S1518">
        <v>2.2904696001147302</v>
      </c>
      <c r="T1518">
        <v>0.27870766321818002</v>
      </c>
      <c r="U1518" t="s">
        <v>9411</v>
      </c>
    </row>
    <row r="1519" spans="1:21" x14ac:dyDescent="0.45">
      <c r="A1519" t="s">
        <v>4966</v>
      </c>
      <c r="B1519" t="s">
        <v>76788</v>
      </c>
      <c r="C1519" t="s">
        <v>4967</v>
      </c>
      <c r="D1519">
        <v>635</v>
      </c>
      <c r="E1519" t="s">
        <v>10163</v>
      </c>
      <c r="F1519" t="s">
        <v>10164</v>
      </c>
      <c r="G1519" t="s">
        <v>91</v>
      </c>
      <c r="H1519">
        <v>4</v>
      </c>
      <c r="I1519" t="s">
        <v>92</v>
      </c>
      <c r="J1519">
        <v>0.21476133287113</v>
      </c>
      <c r="K1519">
        <v>7.1712176005045605E-2</v>
      </c>
      <c r="M1519">
        <v>0.27741539103102503</v>
      </c>
      <c r="N1519">
        <v>-0.100363890329997</v>
      </c>
      <c r="P1519">
        <v>3.6137310953767099E-2</v>
      </c>
      <c r="Q1519">
        <v>-1.34609540303549E-2</v>
      </c>
      <c r="S1519">
        <v>6.35760424814866E-2</v>
      </c>
      <c r="T1519">
        <v>-2.1628856658935498E-2</v>
      </c>
    </row>
    <row r="1520" spans="1:21" x14ac:dyDescent="0.45">
      <c r="A1520" t="s">
        <v>4966</v>
      </c>
      <c r="B1520" t="s">
        <v>76788</v>
      </c>
      <c r="C1520" t="s">
        <v>4967</v>
      </c>
      <c r="D1520">
        <v>880</v>
      </c>
      <c r="E1520" t="s">
        <v>10174</v>
      </c>
      <c r="F1520" t="s">
        <v>10175</v>
      </c>
      <c r="G1520" t="s">
        <v>91</v>
      </c>
      <c r="H1520">
        <v>4</v>
      </c>
      <c r="I1520" t="s">
        <v>92</v>
      </c>
      <c r="J1520">
        <v>1.20169555819329</v>
      </c>
      <c r="K1520">
        <v>0.252322514851888</v>
      </c>
      <c r="M1520">
        <v>1.7155012339662901</v>
      </c>
      <c r="N1520">
        <v>0.93560393651326501</v>
      </c>
      <c r="O1520" t="s">
        <v>9411</v>
      </c>
      <c r="P1520">
        <v>3.02672062189087</v>
      </c>
      <c r="Q1520">
        <v>0.71007394790649403</v>
      </c>
      <c r="R1520" t="s">
        <v>9411</v>
      </c>
      <c r="S1520">
        <v>1.20319807995242</v>
      </c>
      <c r="T1520">
        <v>0.45773712793985999</v>
      </c>
      <c r="U1520" t="s">
        <v>9411</v>
      </c>
    </row>
    <row r="1521" spans="1:21" x14ac:dyDescent="0.45">
      <c r="A1521" t="s">
        <v>4966</v>
      </c>
      <c r="B1521" t="s">
        <v>76788</v>
      </c>
      <c r="C1521" t="s">
        <v>4967</v>
      </c>
      <c r="D1521">
        <v>2015</v>
      </c>
      <c r="E1521" t="s">
        <v>10181</v>
      </c>
      <c r="F1521" t="s">
        <v>10182</v>
      </c>
      <c r="G1521" t="s">
        <v>91</v>
      </c>
      <c r="H1521">
        <v>2</v>
      </c>
      <c r="I1521" t="s">
        <v>92</v>
      </c>
      <c r="J1521">
        <v>0.76322964917333003</v>
      </c>
      <c r="K1521">
        <v>-0.16380341847737601</v>
      </c>
      <c r="M1521">
        <v>0.86789726946073897</v>
      </c>
      <c r="N1521">
        <v>-0.20644458134969099</v>
      </c>
      <c r="P1521">
        <v>0.51044344978196199</v>
      </c>
      <c r="Q1521">
        <v>-0.129533290863037</v>
      </c>
      <c r="S1521">
        <v>0.74830366341279597</v>
      </c>
      <c r="T1521">
        <v>-0.16991980870564799</v>
      </c>
    </row>
    <row r="1522" spans="1:21" x14ac:dyDescent="0.45">
      <c r="A1522" t="s">
        <v>4966</v>
      </c>
      <c r="B1522" t="s">
        <v>76788</v>
      </c>
      <c r="C1522" t="s">
        <v>4967</v>
      </c>
      <c r="D1522">
        <v>1570</v>
      </c>
      <c r="E1522" t="s">
        <v>10183</v>
      </c>
      <c r="F1522" t="s">
        <v>10184</v>
      </c>
      <c r="G1522" t="s">
        <v>91</v>
      </c>
      <c r="H1522">
        <v>3</v>
      </c>
      <c r="I1522" t="s">
        <v>92</v>
      </c>
      <c r="J1522">
        <v>2.3626394064935399</v>
      </c>
      <c r="K1522">
        <v>-0.36201222737630201</v>
      </c>
      <c r="L1522" t="s">
        <v>9411</v>
      </c>
      <c r="M1522">
        <v>1.8955467960907699</v>
      </c>
      <c r="N1522">
        <v>-0.27165301640828399</v>
      </c>
      <c r="O1522" t="s">
        <v>9411</v>
      </c>
      <c r="P1522">
        <v>1.2257618624604201</v>
      </c>
      <c r="Q1522">
        <v>-0.203172206878662</v>
      </c>
      <c r="S1522">
        <v>1.13865336236048</v>
      </c>
      <c r="T1522">
        <v>-0.20107539494832399</v>
      </c>
    </row>
    <row r="1523" spans="1:21" x14ac:dyDescent="0.45">
      <c r="A1523" t="s">
        <v>4966</v>
      </c>
      <c r="B1523" t="s">
        <v>76788</v>
      </c>
      <c r="C1523" t="s">
        <v>4967</v>
      </c>
      <c r="D1523">
        <v>502</v>
      </c>
      <c r="E1523" t="s">
        <v>10185</v>
      </c>
      <c r="F1523" t="s">
        <v>10186</v>
      </c>
      <c r="G1523" t="s">
        <v>91</v>
      </c>
      <c r="H1523">
        <v>3</v>
      </c>
      <c r="I1523" t="s">
        <v>92</v>
      </c>
      <c r="J1523">
        <v>2.5461381721230102E-2</v>
      </c>
      <c r="K1523">
        <v>2.54599253336589E-3</v>
      </c>
      <c r="M1523">
        <v>1.45371292480286</v>
      </c>
      <c r="N1523">
        <v>0.155740261077881</v>
      </c>
      <c r="P1523">
        <v>1.6344996608842</v>
      </c>
      <c r="Q1523">
        <v>0.16062053044637001</v>
      </c>
      <c r="S1523">
        <v>1.40282083044587</v>
      </c>
      <c r="T1523">
        <v>0.12977361679077101</v>
      </c>
    </row>
    <row r="1524" spans="1:21" x14ac:dyDescent="0.45">
      <c r="A1524" t="s">
        <v>10199</v>
      </c>
      <c r="B1524" t="s">
        <v>77722</v>
      </c>
      <c r="C1524" t="s">
        <v>10200</v>
      </c>
      <c r="D1524">
        <v>296</v>
      </c>
      <c r="E1524" t="s">
        <v>10207</v>
      </c>
      <c r="F1524" t="s">
        <v>10208</v>
      </c>
      <c r="G1524" t="s">
        <v>91</v>
      </c>
      <c r="H1524">
        <v>2</v>
      </c>
      <c r="I1524" t="s">
        <v>92</v>
      </c>
      <c r="J1524">
        <v>1.63946445176543</v>
      </c>
      <c r="K1524">
        <v>-0.47732130686442098</v>
      </c>
      <c r="L1524" t="s">
        <v>9411</v>
      </c>
      <c r="M1524">
        <v>1.7180783521862499</v>
      </c>
      <c r="N1524">
        <v>-0.42977476119995101</v>
      </c>
      <c r="O1524" t="s">
        <v>9411</v>
      </c>
      <c r="P1524">
        <v>1.3189658623749301</v>
      </c>
      <c r="Q1524">
        <v>-0.36215766270955402</v>
      </c>
      <c r="R1524" t="s">
        <v>9411</v>
      </c>
      <c r="S1524">
        <v>1.6416467081658701</v>
      </c>
      <c r="T1524">
        <v>-0.39608176549275698</v>
      </c>
      <c r="U1524" t="s">
        <v>9411</v>
      </c>
    </row>
    <row r="1525" spans="1:21" x14ac:dyDescent="0.45">
      <c r="A1525" t="s">
        <v>10199</v>
      </c>
      <c r="B1525" t="s">
        <v>77722</v>
      </c>
      <c r="C1525" t="s">
        <v>10200</v>
      </c>
      <c r="D1525">
        <v>302</v>
      </c>
      <c r="E1525" t="s">
        <v>10209</v>
      </c>
      <c r="F1525" t="s">
        <v>10210</v>
      </c>
      <c r="G1525" t="s">
        <v>91</v>
      </c>
      <c r="H1525">
        <v>2</v>
      </c>
      <c r="I1525" t="s">
        <v>92</v>
      </c>
      <c r="J1525">
        <v>1.8244036453919901</v>
      </c>
      <c r="K1525">
        <v>-0.53738371531168605</v>
      </c>
      <c r="L1525" t="s">
        <v>9411</v>
      </c>
      <c r="M1525">
        <v>0.62656601103814602</v>
      </c>
      <c r="N1525">
        <v>-0.120364983876546</v>
      </c>
      <c r="P1525">
        <v>1.17631377371188E-2</v>
      </c>
      <c r="Q1525">
        <v>3.2973289489746098E-3</v>
      </c>
      <c r="S1525">
        <v>0.921438861036738</v>
      </c>
      <c r="T1525">
        <v>0.20540126164754199</v>
      </c>
    </row>
    <row r="1526" spans="1:21" x14ac:dyDescent="0.45">
      <c r="A1526" t="s">
        <v>10217</v>
      </c>
      <c r="B1526" t="s">
        <v>77725</v>
      </c>
      <c r="C1526" t="s">
        <v>10218</v>
      </c>
      <c r="D1526">
        <v>416</v>
      </c>
      <c r="E1526" t="s">
        <v>10225</v>
      </c>
      <c r="F1526" t="s">
        <v>10226</v>
      </c>
      <c r="G1526" t="s">
        <v>91</v>
      </c>
      <c r="H1526">
        <v>3</v>
      </c>
      <c r="I1526" t="s">
        <v>92</v>
      </c>
      <c r="J1526">
        <v>4.6474903259752898E-2</v>
      </c>
      <c r="K1526">
        <v>-2.1605809529622402E-2</v>
      </c>
      <c r="M1526">
        <v>1.98477696952658</v>
      </c>
      <c r="N1526">
        <v>0.62241029739379905</v>
      </c>
      <c r="O1526" t="s">
        <v>9411</v>
      </c>
      <c r="P1526">
        <v>1.2897637195610701</v>
      </c>
      <c r="Q1526">
        <v>0.36291424433390301</v>
      </c>
      <c r="R1526" t="s">
        <v>9411</v>
      </c>
      <c r="S1526">
        <v>1.9900180684226201</v>
      </c>
      <c r="T1526">
        <v>0.60521300633748398</v>
      </c>
      <c r="U1526" t="s">
        <v>9411</v>
      </c>
    </row>
    <row r="1527" spans="1:21" x14ac:dyDescent="0.45">
      <c r="A1527" t="s">
        <v>10217</v>
      </c>
      <c r="B1527" t="s">
        <v>77725</v>
      </c>
      <c r="C1527" t="s">
        <v>10218</v>
      </c>
      <c r="D1527">
        <v>486</v>
      </c>
      <c r="E1527" t="s">
        <v>10229</v>
      </c>
      <c r="F1527" t="s">
        <v>10230</v>
      </c>
      <c r="G1527" t="s">
        <v>91</v>
      </c>
      <c r="H1527">
        <v>2</v>
      </c>
      <c r="I1527" t="s">
        <v>92</v>
      </c>
      <c r="J1527">
        <v>1.60950852326718</v>
      </c>
      <c r="K1527">
        <v>-0.22038507461547899</v>
      </c>
      <c r="M1527">
        <v>0.906300860553379</v>
      </c>
      <c r="N1527">
        <v>-0.27860069274902299</v>
      </c>
      <c r="P1527">
        <v>1.0963320215546799</v>
      </c>
      <c r="Q1527">
        <v>-0.27585172653198198</v>
      </c>
      <c r="S1527">
        <v>2.2023682486316201</v>
      </c>
      <c r="T1527">
        <v>-0.28823757171630898</v>
      </c>
      <c r="U1527" t="s">
        <v>9411</v>
      </c>
    </row>
    <row r="1528" spans="1:21" x14ac:dyDescent="0.45">
      <c r="A1528" t="s">
        <v>10217</v>
      </c>
      <c r="B1528" t="s">
        <v>77725</v>
      </c>
      <c r="C1528" t="s">
        <v>10218</v>
      </c>
      <c r="D1528">
        <v>440</v>
      </c>
      <c r="E1528" t="s">
        <v>10233</v>
      </c>
      <c r="F1528" t="s">
        <v>10234</v>
      </c>
      <c r="G1528" t="s">
        <v>91</v>
      </c>
      <c r="H1528">
        <v>2</v>
      </c>
      <c r="I1528" t="s">
        <v>92</v>
      </c>
      <c r="J1528">
        <v>0.402927949616254</v>
      </c>
      <c r="K1528">
        <v>-0.215594291687012</v>
      </c>
      <c r="M1528">
        <v>1.0159777309667899</v>
      </c>
      <c r="N1528">
        <v>0.34299230575561501</v>
      </c>
      <c r="P1528">
        <v>0.99502783475132495</v>
      </c>
      <c r="Q1528">
        <v>0.324424584706624</v>
      </c>
      <c r="S1528">
        <v>1.4359177667044001</v>
      </c>
      <c r="T1528">
        <v>0.48747936884562199</v>
      </c>
      <c r="U1528" t="s">
        <v>9411</v>
      </c>
    </row>
    <row r="1529" spans="1:21" x14ac:dyDescent="0.45">
      <c r="A1529" t="s">
        <v>10235</v>
      </c>
      <c r="B1529" t="s">
        <v>89458</v>
      </c>
      <c r="C1529" t="s">
        <v>10236</v>
      </c>
      <c r="D1529">
        <v>449</v>
      </c>
      <c r="E1529" t="s">
        <v>10243</v>
      </c>
      <c r="F1529" t="s">
        <v>10244</v>
      </c>
      <c r="G1529" t="s">
        <v>91</v>
      </c>
      <c r="H1529">
        <v>3</v>
      </c>
      <c r="I1529" t="s">
        <v>92</v>
      </c>
      <c r="J1529">
        <v>3.0558652820702701</v>
      </c>
      <c r="K1529">
        <v>0.79805151621500703</v>
      </c>
      <c r="L1529" t="s">
        <v>9411</v>
      </c>
      <c r="M1529">
        <v>1.80311392023272</v>
      </c>
      <c r="N1529">
        <v>0.59694210688273097</v>
      </c>
      <c r="O1529" t="s">
        <v>9411</v>
      </c>
      <c r="P1529">
        <v>2.79235376628754</v>
      </c>
      <c r="Q1529">
        <v>0.620661894480387</v>
      </c>
      <c r="R1529" t="s">
        <v>9411</v>
      </c>
      <c r="S1529">
        <v>2.27298751341716</v>
      </c>
      <c r="T1529">
        <v>0.47489023208618197</v>
      </c>
      <c r="U1529" t="s">
        <v>9411</v>
      </c>
    </row>
    <row r="1530" spans="1:21" x14ac:dyDescent="0.45">
      <c r="A1530" t="s">
        <v>10235</v>
      </c>
      <c r="B1530" t="s">
        <v>89458</v>
      </c>
      <c r="C1530" t="s">
        <v>10236</v>
      </c>
      <c r="D1530">
        <v>456</v>
      </c>
      <c r="E1530" t="s">
        <v>10245</v>
      </c>
      <c r="F1530" t="s">
        <v>10246</v>
      </c>
      <c r="G1530" t="s">
        <v>91</v>
      </c>
      <c r="H1530">
        <v>3</v>
      </c>
      <c r="I1530" t="s">
        <v>92</v>
      </c>
      <c r="J1530">
        <v>3.79010940898001</v>
      </c>
      <c r="K1530">
        <v>2.0813121795654301</v>
      </c>
      <c r="L1530" t="s">
        <v>9411</v>
      </c>
      <c r="M1530">
        <v>3.24452834322841</v>
      </c>
      <c r="N1530">
        <v>2.12541500727336</v>
      </c>
      <c r="O1530" t="s">
        <v>9411</v>
      </c>
      <c r="P1530">
        <v>3.2943748724405899</v>
      </c>
      <c r="Q1530">
        <v>2.0140471458435099</v>
      </c>
      <c r="R1530" t="s">
        <v>9411</v>
      </c>
      <c r="S1530">
        <v>3.7221589610471901</v>
      </c>
      <c r="T1530">
        <v>1.92192284266154</v>
      </c>
      <c r="U1530" t="s">
        <v>9411</v>
      </c>
    </row>
    <row r="1531" spans="1:21" x14ac:dyDescent="0.45">
      <c r="A1531" t="s">
        <v>10249</v>
      </c>
      <c r="B1531" t="s">
        <v>77733</v>
      </c>
      <c r="C1531" t="s">
        <v>10250</v>
      </c>
      <c r="D1531">
        <v>8</v>
      </c>
      <c r="E1531" t="s">
        <v>10257</v>
      </c>
      <c r="F1531" t="s">
        <v>10258</v>
      </c>
      <c r="G1531" t="s">
        <v>91</v>
      </c>
      <c r="H1531">
        <v>4</v>
      </c>
      <c r="I1531" t="s">
        <v>92</v>
      </c>
      <c r="J1531">
        <v>3.392274977299</v>
      </c>
      <c r="K1531">
        <v>-0.37288029988606802</v>
      </c>
      <c r="L1531" t="s">
        <v>9411</v>
      </c>
      <c r="M1531">
        <v>2.7532096783142501</v>
      </c>
      <c r="N1531">
        <v>-0.40284681320190402</v>
      </c>
      <c r="O1531" t="s">
        <v>9411</v>
      </c>
      <c r="P1531">
        <v>1.57307550633552</v>
      </c>
      <c r="Q1531">
        <v>-0.21548128128051799</v>
      </c>
      <c r="R1531" t="s">
        <v>9411</v>
      </c>
      <c r="S1531">
        <v>2.5269365634174501</v>
      </c>
      <c r="T1531">
        <v>-0.160804589589437</v>
      </c>
    </row>
    <row r="1532" spans="1:21" x14ac:dyDescent="0.45">
      <c r="A1532" t="s">
        <v>10249</v>
      </c>
      <c r="B1532" t="s">
        <v>77733</v>
      </c>
      <c r="C1532" t="s">
        <v>10250</v>
      </c>
      <c r="D1532">
        <v>20</v>
      </c>
      <c r="E1532" t="s">
        <v>10261</v>
      </c>
      <c r="F1532" t="s">
        <v>10262</v>
      </c>
      <c r="G1532" t="s">
        <v>91</v>
      </c>
      <c r="H1532">
        <v>3</v>
      </c>
      <c r="I1532" t="s">
        <v>92</v>
      </c>
      <c r="J1532">
        <v>0.26475860868350198</v>
      </c>
      <c r="K1532">
        <v>-0.11244265238444</v>
      </c>
      <c r="M1532">
        <v>0.13376177746591</v>
      </c>
      <c r="N1532">
        <v>4.0728092193603502E-2</v>
      </c>
      <c r="P1532">
        <v>1.19346038462567E-2</v>
      </c>
      <c r="Q1532">
        <v>-3.7423769632975298E-3</v>
      </c>
      <c r="S1532">
        <v>0.51326929148923195</v>
      </c>
      <c r="T1532">
        <v>0.10340833663940401</v>
      </c>
    </row>
    <row r="1533" spans="1:21" x14ac:dyDescent="0.45">
      <c r="A1533" t="s">
        <v>10267</v>
      </c>
      <c r="B1533" t="s">
        <v>89459</v>
      </c>
      <c r="C1533" t="s">
        <v>10268</v>
      </c>
      <c r="D1533">
        <v>63</v>
      </c>
      <c r="E1533" t="s">
        <v>10272</v>
      </c>
      <c r="F1533" t="s">
        <v>10273</v>
      </c>
      <c r="G1533" t="s">
        <v>91</v>
      </c>
      <c r="H1533">
        <v>3</v>
      </c>
      <c r="I1533" t="s">
        <v>92</v>
      </c>
      <c r="J1533">
        <v>0.19461633803258099</v>
      </c>
      <c r="K1533">
        <v>6.2585830688476604E-2</v>
      </c>
      <c r="M1533">
        <v>0.26107852262269898</v>
      </c>
      <c r="N1533">
        <v>-6.9830417633056599E-2</v>
      </c>
      <c r="P1533">
        <v>0.13731943677365899</v>
      </c>
      <c r="Q1533">
        <v>3.0491987864176399E-2</v>
      </c>
      <c r="S1533">
        <v>1.0493996015629601</v>
      </c>
      <c r="T1533">
        <v>-0.108566125233968</v>
      </c>
    </row>
    <row r="1534" spans="1:21" x14ac:dyDescent="0.45">
      <c r="A1534" t="s">
        <v>10267</v>
      </c>
      <c r="B1534" t="s">
        <v>77740</v>
      </c>
      <c r="D1534">
        <v>104</v>
      </c>
      <c r="E1534" t="s">
        <v>10274</v>
      </c>
      <c r="F1534" t="s">
        <v>10275</v>
      </c>
      <c r="G1534" t="s">
        <v>91</v>
      </c>
      <c r="H1534">
        <v>3</v>
      </c>
      <c r="I1534" t="s">
        <v>92</v>
      </c>
      <c r="J1534">
        <v>0.43399621070365901</v>
      </c>
      <c r="K1534">
        <v>-0.87573273976643895</v>
      </c>
      <c r="M1534">
        <v>0.69000619169509603</v>
      </c>
      <c r="N1534">
        <v>-1.0245130856831901</v>
      </c>
      <c r="P1534">
        <v>1.8772207562450001</v>
      </c>
      <c r="Q1534">
        <v>-1.56088717778524</v>
      </c>
      <c r="R1534" t="s">
        <v>9411</v>
      </c>
      <c r="S1534">
        <v>0.65638086078486801</v>
      </c>
      <c r="T1534">
        <v>-0.75456508000691702</v>
      </c>
    </row>
    <row r="1535" spans="1:21" x14ac:dyDescent="0.45">
      <c r="A1535" t="s">
        <v>10280</v>
      </c>
      <c r="B1535" t="s">
        <v>77741</v>
      </c>
      <c r="C1535" t="s">
        <v>10281</v>
      </c>
      <c r="D1535">
        <v>615</v>
      </c>
      <c r="E1535" t="s">
        <v>10282</v>
      </c>
      <c r="F1535" t="s">
        <v>10283</v>
      </c>
      <c r="G1535" t="s">
        <v>91</v>
      </c>
      <c r="H1535">
        <v>3</v>
      </c>
      <c r="I1535" t="s">
        <v>92</v>
      </c>
      <c r="J1535">
        <v>1.6922027137615601</v>
      </c>
      <c r="K1535">
        <v>-1.03991222381592</v>
      </c>
      <c r="L1535" t="s">
        <v>9411</v>
      </c>
      <c r="M1535">
        <v>1.8496879920831699</v>
      </c>
      <c r="N1535">
        <v>-1.2012069225311299</v>
      </c>
      <c r="O1535" t="s">
        <v>9411</v>
      </c>
      <c r="P1535">
        <v>1.3766625504021499</v>
      </c>
      <c r="Q1535">
        <v>-1.06144070625305</v>
      </c>
      <c r="R1535" t="s">
        <v>9411</v>
      </c>
      <c r="S1535">
        <v>1.6083895963391699</v>
      </c>
      <c r="T1535">
        <v>-0.916162729263306</v>
      </c>
      <c r="U1535" t="s">
        <v>9411</v>
      </c>
    </row>
    <row r="1536" spans="1:21" x14ac:dyDescent="0.45">
      <c r="A1536" t="s">
        <v>3665</v>
      </c>
      <c r="B1536" t="s">
        <v>77742</v>
      </c>
      <c r="C1536" t="s">
        <v>3666</v>
      </c>
      <c r="D1536">
        <v>241</v>
      </c>
      <c r="E1536" t="s">
        <v>10288</v>
      </c>
      <c r="F1536" t="s">
        <v>10289</v>
      </c>
      <c r="G1536" t="s">
        <v>91</v>
      </c>
      <c r="H1536">
        <v>4</v>
      </c>
      <c r="I1536" t="s">
        <v>92</v>
      </c>
      <c r="J1536">
        <v>3.1735290843694401</v>
      </c>
      <c r="K1536">
        <v>0.94955476125081395</v>
      </c>
      <c r="L1536" t="s">
        <v>9411</v>
      </c>
      <c r="M1536">
        <v>3.1841829078931099</v>
      </c>
      <c r="N1536">
        <v>1.20602401097616</v>
      </c>
      <c r="O1536" t="s">
        <v>9411</v>
      </c>
      <c r="P1536">
        <v>3.3126236639548101</v>
      </c>
      <c r="Q1536">
        <v>0.97031958897908499</v>
      </c>
      <c r="R1536" t="s">
        <v>9411</v>
      </c>
      <c r="S1536">
        <v>3.1185515247069202</v>
      </c>
      <c r="T1536">
        <v>1.08840131759644</v>
      </c>
      <c r="U1536" t="s">
        <v>9411</v>
      </c>
    </row>
    <row r="1537" spans="1:21" x14ac:dyDescent="0.45">
      <c r="A1537" t="s">
        <v>10292</v>
      </c>
      <c r="B1537" t="s">
        <v>89460</v>
      </c>
      <c r="C1537" t="s">
        <v>10293</v>
      </c>
      <c r="D1537">
        <v>150</v>
      </c>
      <c r="E1537" t="s">
        <v>10294</v>
      </c>
      <c r="F1537" t="s">
        <v>10295</v>
      </c>
      <c r="G1537" t="s">
        <v>91</v>
      </c>
      <c r="H1537">
        <v>2</v>
      </c>
      <c r="I1537" t="s">
        <v>92</v>
      </c>
      <c r="J1537">
        <v>1.0553701538342899</v>
      </c>
      <c r="K1537">
        <v>-0.34281094868977902</v>
      </c>
      <c r="M1537">
        <v>0.32818978038882601</v>
      </c>
      <c r="N1537">
        <v>9.1112931569417299E-2</v>
      </c>
      <c r="P1537">
        <v>0.234773403473828</v>
      </c>
      <c r="Q1537">
        <v>6.4761320749918597E-2</v>
      </c>
      <c r="S1537">
        <v>1.88886337874637</v>
      </c>
      <c r="T1537">
        <v>0.40525515874226897</v>
      </c>
      <c r="U1537" t="s">
        <v>9411</v>
      </c>
    </row>
    <row r="1538" spans="1:21" x14ac:dyDescent="0.45">
      <c r="A1538" t="s">
        <v>10301</v>
      </c>
      <c r="B1538" t="s">
        <v>77748</v>
      </c>
      <c r="C1538" t="s">
        <v>10302</v>
      </c>
      <c r="D1538">
        <v>627</v>
      </c>
      <c r="E1538" t="s">
        <v>10303</v>
      </c>
      <c r="F1538" t="s">
        <v>10304</v>
      </c>
      <c r="G1538" t="s">
        <v>91</v>
      </c>
      <c r="H1538">
        <v>3</v>
      </c>
      <c r="I1538" t="s">
        <v>92</v>
      </c>
      <c r="J1538">
        <v>1.0471233579167101</v>
      </c>
      <c r="K1538">
        <v>-0.622111797332764</v>
      </c>
      <c r="L1538" t="s">
        <v>9411</v>
      </c>
      <c r="M1538">
        <v>1.05861375242685</v>
      </c>
      <c r="N1538">
        <v>-0.64570641517639205</v>
      </c>
      <c r="O1538" t="s">
        <v>9411</v>
      </c>
      <c r="P1538">
        <v>1.43280274479748</v>
      </c>
      <c r="Q1538">
        <v>-0.81453204154968295</v>
      </c>
      <c r="R1538" t="s">
        <v>9411</v>
      </c>
      <c r="S1538">
        <v>1.0439522199014699</v>
      </c>
      <c r="T1538">
        <v>-0.49878525733947798</v>
      </c>
      <c r="U1538" t="s">
        <v>9411</v>
      </c>
    </row>
    <row r="1539" spans="1:21" x14ac:dyDescent="0.45">
      <c r="A1539" t="s">
        <v>10309</v>
      </c>
      <c r="B1539" t="s">
        <v>77750</v>
      </c>
      <c r="C1539" t="s">
        <v>10310</v>
      </c>
      <c r="D1539">
        <v>179</v>
      </c>
      <c r="E1539" t="s">
        <v>10313</v>
      </c>
      <c r="F1539" t="s">
        <v>10314</v>
      </c>
      <c r="G1539" t="s">
        <v>91</v>
      </c>
      <c r="H1539">
        <v>3</v>
      </c>
      <c r="I1539" t="s">
        <v>92</v>
      </c>
      <c r="J1539">
        <v>1.1691382603231699</v>
      </c>
      <c r="K1539">
        <v>0.38339734077453602</v>
      </c>
      <c r="M1539">
        <v>1.7308479159458099</v>
      </c>
      <c r="N1539">
        <v>0.44625949859619102</v>
      </c>
      <c r="O1539" t="s">
        <v>9411</v>
      </c>
      <c r="P1539">
        <v>1.35665680801654</v>
      </c>
      <c r="Q1539">
        <v>0.32080173492431602</v>
      </c>
      <c r="R1539" t="s">
        <v>9411</v>
      </c>
      <c r="S1539">
        <v>1.29796022958655</v>
      </c>
      <c r="T1539">
        <v>0.47393751144409202</v>
      </c>
      <c r="U1539" t="s">
        <v>9411</v>
      </c>
    </row>
    <row r="1540" spans="1:21" x14ac:dyDescent="0.45">
      <c r="A1540" t="s">
        <v>10309</v>
      </c>
      <c r="B1540" t="s">
        <v>89461</v>
      </c>
      <c r="C1540" t="s">
        <v>10310</v>
      </c>
      <c r="D1540">
        <v>67</v>
      </c>
      <c r="E1540" t="s">
        <v>10315</v>
      </c>
      <c r="F1540" t="s">
        <v>10316</v>
      </c>
      <c r="G1540" t="s">
        <v>91</v>
      </c>
      <c r="H1540">
        <v>5</v>
      </c>
      <c r="I1540" t="s">
        <v>92</v>
      </c>
      <c r="J1540">
        <v>2.0313534955937498</v>
      </c>
      <c r="K1540">
        <v>-0.62801996866861998</v>
      </c>
      <c r="L1540" t="s">
        <v>9411</v>
      </c>
      <c r="M1540">
        <v>2.03114181023007</v>
      </c>
      <c r="N1540">
        <v>-0.56597979863484704</v>
      </c>
      <c r="O1540" t="s">
        <v>9411</v>
      </c>
      <c r="P1540">
        <v>1.75463111986113</v>
      </c>
      <c r="Q1540">
        <v>-0.41630919774373398</v>
      </c>
      <c r="R1540" t="s">
        <v>9411</v>
      </c>
      <c r="S1540">
        <v>1.1631058514565999</v>
      </c>
      <c r="T1540">
        <v>-0.302091757456462</v>
      </c>
    </row>
    <row r="1541" spans="1:21" x14ac:dyDescent="0.45">
      <c r="A1541" t="s">
        <v>10309</v>
      </c>
      <c r="B1541" t="s">
        <v>77750</v>
      </c>
      <c r="C1541" t="s">
        <v>10310</v>
      </c>
      <c r="D1541">
        <v>546</v>
      </c>
      <c r="E1541" t="s">
        <v>10318</v>
      </c>
      <c r="F1541" t="s">
        <v>10319</v>
      </c>
      <c r="G1541" t="s">
        <v>91</v>
      </c>
      <c r="H1541">
        <v>3</v>
      </c>
      <c r="I1541" t="s">
        <v>92</v>
      </c>
      <c r="J1541">
        <v>0.92495898386807796</v>
      </c>
      <c r="K1541">
        <v>-9.24495061238607E-2</v>
      </c>
      <c r="M1541">
        <v>0.33356182088300801</v>
      </c>
      <c r="N1541">
        <v>-4.2796293894449902E-2</v>
      </c>
      <c r="P1541">
        <v>0.684057942259091</v>
      </c>
      <c r="Q1541">
        <v>-0.107619444529215</v>
      </c>
      <c r="S1541">
        <v>0.86128265001392501</v>
      </c>
      <c r="T1541">
        <v>-7.9156398773193401E-2</v>
      </c>
    </row>
    <row r="1542" spans="1:21" x14ac:dyDescent="0.45">
      <c r="A1542" t="s">
        <v>10309</v>
      </c>
      <c r="B1542" t="s">
        <v>77750</v>
      </c>
      <c r="C1542" t="s">
        <v>10310</v>
      </c>
      <c r="D1542">
        <v>866</v>
      </c>
      <c r="E1542" t="s">
        <v>10320</v>
      </c>
      <c r="F1542" t="s">
        <v>10321</v>
      </c>
      <c r="G1542" t="s">
        <v>91</v>
      </c>
      <c r="H1542">
        <v>3</v>
      </c>
      <c r="I1542" t="s">
        <v>92</v>
      </c>
      <c r="J1542">
        <v>0.260589767923605</v>
      </c>
      <c r="K1542">
        <v>2.5836944580078101E-2</v>
      </c>
      <c r="M1542">
        <v>0.112164613899268</v>
      </c>
      <c r="N1542">
        <v>1.8396536509195999E-2</v>
      </c>
      <c r="P1542">
        <v>0.19032968947902501</v>
      </c>
      <c r="Q1542">
        <v>2.03661918640137E-2</v>
      </c>
      <c r="S1542">
        <v>0.35804260046358999</v>
      </c>
      <c r="T1542">
        <v>-3.6291917165120403E-2</v>
      </c>
    </row>
    <row r="1543" spans="1:21" x14ac:dyDescent="0.45">
      <c r="A1543" t="s">
        <v>10309</v>
      </c>
      <c r="B1543" t="s">
        <v>77750</v>
      </c>
      <c r="C1543" t="s">
        <v>10310</v>
      </c>
      <c r="D1543">
        <v>799</v>
      </c>
      <c r="E1543" t="s">
        <v>10324</v>
      </c>
      <c r="F1543" t="s">
        <v>10325</v>
      </c>
      <c r="G1543" t="s">
        <v>91</v>
      </c>
      <c r="H1543">
        <v>2</v>
      </c>
      <c r="I1543" t="s">
        <v>92</v>
      </c>
      <c r="J1543">
        <v>0.89486054954473604</v>
      </c>
      <c r="K1543">
        <v>-0.12619400024414101</v>
      </c>
      <c r="M1543">
        <v>1.1630746373846399</v>
      </c>
      <c r="N1543">
        <v>9.0125878651936803E-2</v>
      </c>
      <c r="P1543">
        <v>0.53059634812927803</v>
      </c>
      <c r="Q1543">
        <v>4.1805744171142599E-2</v>
      </c>
      <c r="S1543">
        <v>1.90132795578637</v>
      </c>
      <c r="T1543">
        <v>0.15509303410847999</v>
      </c>
    </row>
    <row r="1544" spans="1:21" x14ac:dyDescent="0.45">
      <c r="A1544" t="s">
        <v>10309</v>
      </c>
      <c r="B1544" t="s">
        <v>77750</v>
      </c>
      <c r="C1544" t="s">
        <v>10310</v>
      </c>
      <c r="D1544">
        <v>558</v>
      </c>
      <c r="E1544" t="s">
        <v>10326</v>
      </c>
      <c r="F1544" t="s">
        <v>10327</v>
      </c>
      <c r="G1544" t="s">
        <v>91</v>
      </c>
      <c r="H1544">
        <v>2</v>
      </c>
      <c r="I1544" t="s">
        <v>92</v>
      </c>
      <c r="J1544">
        <v>2.4537464394017601</v>
      </c>
      <c r="K1544">
        <v>0.18180624643961599</v>
      </c>
      <c r="M1544">
        <v>2.4843024982980699</v>
      </c>
      <c r="N1544">
        <v>0.167104880015055</v>
      </c>
      <c r="P1544">
        <v>1.1126442438359101</v>
      </c>
      <c r="Q1544">
        <v>0.10986757278442399</v>
      </c>
      <c r="S1544">
        <v>1.6255291754625201</v>
      </c>
      <c r="T1544">
        <v>0.103154023488363</v>
      </c>
    </row>
    <row r="1545" spans="1:21" x14ac:dyDescent="0.45">
      <c r="A1545" t="s">
        <v>10309</v>
      </c>
      <c r="B1545" t="s">
        <v>77750</v>
      </c>
      <c r="C1545" t="s">
        <v>10310</v>
      </c>
      <c r="D1545">
        <v>560</v>
      </c>
      <c r="E1545" t="s">
        <v>10328</v>
      </c>
      <c r="F1545" t="s">
        <v>10329</v>
      </c>
      <c r="G1545" t="s">
        <v>91</v>
      </c>
      <c r="H1545">
        <v>3</v>
      </c>
      <c r="I1545" t="s">
        <v>92</v>
      </c>
      <c r="J1545">
        <v>0.82241984477965102</v>
      </c>
      <c r="K1545">
        <v>0.46892237663268999</v>
      </c>
      <c r="M1545">
        <v>1.5528046255636601</v>
      </c>
      <c r="N1545">
        <v>0.46349668502807601</v>
      </c>
      <c r="O1545" t="s">
        <v>9411</v>
      </c>
      <c r="P1545">
        <v>1.8232826234902999</v>
      </c>
      <c r="Q1545">
        <v>0.32561540603637701</v>
      </c>
      <c r="R1545" t="s">
        <v>9411</v>
      </c>
      <c r="S1545">
        <v>1.44836101955175</v>
      </c>
      <c r="T1545">
        <v>0.38052797317504899</v>
      </c>
      <c r="U1545" t="s">
        <v>9411</v>
      </c>
    </row>
    <row r="1546" spans="1:21" x14ac:dyDescent="0.45">
      <c r="A1546" t="s">
        <v>10309</v>
      </c>
      <c r="B1546" t="s">
        <v>77750</v>
      </c>
      <c r="C1546" t="s">
        <v>10310</v>
      </c>
      <c r="D1546">
        <v>892</v>
      </c>
      <c r="E1546" t="s">
        <v>10330</v>
      </c>
      <c r="F1546" t="s">
        <v>10331</v>
      </c>
      <c r="G1546" t="s">
        <v>91</v>
      </c>
      <c r="H1546">
        <v>3</v>
      </c>
      <c r="I1546" t="s">
        <v>92</v>
      </c>
      <c r="J1546">
        <v>2.0038210528737999</v>
      </c>
      <c r="K1546">
        <v>0.20035934448242201</v>
      </c>
      <c r="M1546">
        <v>0.22315656327143499</v>
      </c>
      <c r="N1546">
        <v>-2.8036594390869099E-2</v>
      </c>
      <c r="P1546">
        <v>0.26183101768604999</v>
      </c>
      <c r="Q1546">
        <v>-2.1053791046142599E-2</v>
      </c>
      <c r="S1546">
        <v>0.21358481701975901</v>
      </c>
      <c r="T1546">
        <v>-1.8176873524983699E-2</v>
      </c>
    </row>
    <row r="1547" spans="1:21" x14ac:dyDescent="0.45">
      <c r="A1547" t="s">
        <v>10309</v>
      </c>
      <c r="B1547" t="s">
        <v>77750</v>
      </c>
      <c r="C1547" t="s">
        <v>10310</v>
      </c>
      <c r="D1547">
        <v>917</v>
      </c>
      <c r="E1547" t="s">
        <v>10337</v>
      </c>
      <c r="F1547" t="s">
        <v>10338</v>
      </c>
      <c r="G1547" t="s">
        <v>91</v>
      </c>
      <c r="H1547">
        <v>3</v>
      </c>
      <c r="I1547" t="s">
        <v>92</v>
      </c>
      <c r="J1547">
        <v>0.95494689578860004</v>
      </c>
      <c r="K1547">
        <v>5.7738939921061203E-2</v>
      </c>
      <c r="M1547">
        <v>0.12569148010287501</v>
      </c>
      <c r="N1547">
        <v>1.14588737487793E-2</v>
      </c>
      <c r="P1547">
        <v>0.103423666604431</v>
      </c>
      <c r="Q1547">
        <v>9.7727775573730503E-3</v>
      </c>
      <c r="S1547">
        <v>0.44326093196503702</v>
      </c>
      <c r="T1547">
        <v>-2.97363599141439E-2</v>
      </c>
    </row>
    <row r="1548" spans="1:21" x14ac:dyDescent="0.45">
      <c r="A1548" t="s">
        <v>10309</v>
      </c>
      <c r="B1548" t="s">
        <v>77750</v>
      </c>
      <c r="C1548" t="s">
        <v>10310</v>
      </c>
      <c r="D1548">
        <v>876</v>
      </c>
      <c r="E1548" t="s">
        <v>10339</v>
      </c>
      <c r="F1548" t="s">
        <v>10340</v>
      </c>
      <c r="G1548" t="s">
        <v>91</v>
      </c>
      <c r="H1548">
        <v>2</v>
      </c>
      <c r="I1548" t="s">
        <v>92</v>
      </c>
      <c r="J1548">
        <v>0.192982067596216</v>
      </c>
      <c r="K1548">
        <v>1.1300802230835001E-2</v>
      </c>
      <c r="M1548">
        <v>0.86842893434090795</v>
      </c>
      <c r="N1548">
        <v>-5.4210662841796903E-2</v>
      </c>
      <c r="P1548">
        <v>0.62221348881521799</v>
      </c>
      <c r="Q1548">
        <v>-5.633544921875E-2</v>
      </c>
      <c r="S1548">
        <v>0.47538664850972401</v>
      </c>
      <c r="T1548">
        <v>-2.8272151947021502E-2</v>
      </c>
    </row>
    <row r="1549" spans="1:21" x14ac:dyDescent="0.45">
      <c r="A1549" t="s">
        <v>10309</v>
      </c>
      <c r="B1549" t="s">
        <v>77750</v>
      </c>
      <c r="C1549" t="s">
        <v>10310</v>
      </c>
      <c r="D1549">
        <v>881</v>
      </c>
      <c r="E1549" t="s">
        <v>10341</v>
      </c>
      <c r="F1549" t="s">
        <v>10342</v>
      </c>
      <c r="G1549" t="s">
        <v>91</v>
      </c>
      <c r="H1549">
        <v>2</v>
      </c>
      <c r="I1549" t="s">
        <v>92</v>
      </c>
      <c r="J1549">
        <v>2.14586103408603</v>
      </c>
      <c r="K1549">
        <v>0.121109962463379</v>
      </c>
      <c r="M1549">
        <v>0.29845145516942601</v>
      </c>
      <c r="N1549">
        <v>2.4055957794189401E-2</v>
      </c>
      <c r="P1549">
        <v>0.110196325111645</v>
      </c>
      <c r="Q1549">
        <v>1.5888055165608699E-2</v>
      </c>
      <c r="S1549">
        <v>0.75732712713415795</v>
      </c>
      <c r="T1549">
        <v>1.9993940989176399E-2</v>
      </c>
    </row>
    <row r="1550" spans="1:21" x14ac:dyDescent="0.45">
      <c r="A1550" t="s">
        <v>10309</v>
      </c>
      <c r="B1550" t="s">
        <v>77750</v>
      </c>
      <c r="C1550" t="s">
        <v>10310</v>
      </c>
      <c r="D1550">
        <v>860</v>
      </c>
      <c r="E1550" t="s">
        <v>10343</v>
      </c>
      <c r="F1550" t="s">
        <v>10344</v>
      </c>
      <c r="G1550" t="s">
        <v>91</v>
      </c>
      <c r="H1550">
        <v>3</v>
      </c>
      <c r="I1550" t="s">
        <v>92</v>
      </c>
      <c r="J1550">
        <v>2.6975311623168698</v>
      </c>
      <c r="K1550">
        <v>-0.21390279134114601</v>
      </c>
      <c r="L1550" t="s">
        <v>9411</v>
      </c>
      <c r="M1550">
        <v>2.4369219981837702</v>
      </c>
      <c r="N1550">
        <v>-0.39047320683797199</v>
      </c>
      <c r="O1550" t="s">
        <v>9411</v>
      </c>
      <c r="P1550">
        <v>3.8158344027810198</v>
      </c>
      <c r="Q1550">
        <v>-0.347795327504476</v>
      </c>
      <c r="R1550" t="s">
        <v>9411</v>
      </c>
      <c r="S1550">
        <v>3.8826270483691898</v>
      </c>
      <c r="T1550">
        <v>-0.35104163487752299</v>
      </c>
      <c r="U1550" t="s">
        <v>9411</v>
      </c>
    </row>
    <row r="1551" spans="1:21" x14ac:dyDescent="0.45">
      <c r="A1551" t="s">
        <v>10355</v>
      </c>
      <c r="B1551" t="s">
        <v>77756</v>
      </c>
      <c r="C1551" t="s">
        <v>10356</v>
      </c>
      <c r="D1551">
        <v>898</v>
      </c>
      <c r="E1551" t="s">
        <v>10359</v>
      </c>
      <c r="F1551" t="s">
        <v>10360</v>
      </c>
      <c r="G1551" t="s">
        <v>91</v>
      </c>
      <c r="H1551">
        <v>3</v>
      </c>
      <c r="I1551" t="s">
        <v>92</v>
      </c>
      <c r="J1551">
        <v>2.85314745298457E-2</v>
      </c>
      <c r="K1551">
        <v>7.9977512359619106E-3</v>
      </c>
      <c r="M1551">
        <v>1.92985876458906E-2</v>
      </c>
      <c r="N1551">
        <v>1.82852745056152E-2</v>
      </c>
      <c r="P1551">
        <v>0.26967324908863699</v>
      </c>
      <c r="Q1551">
        <v>0.122119903564453</v>
      </c>
      <c r="S1551">
        <v>0.46441070047400501</v>
      </c>
      <c r="T1551">
        <v>0.16545057296752899</v>
      </c>
    </row>
    <row r="1552" spans="1:21" x14ac:dyDescent="0.45">
      <c r="A1552" t="s">
        <v>10374</v>
      </c>
      <c r="B1552" t="s">
        <v>77760</v>
      </c>
      <c r="C1552" t="s">
        <v>10375</v>
      </c>
      <c r="D1552">
        <v>24</v>
      </c>
      <c r="E1552" t="s">
        <v>10378</v>
      </c>
      <c r="F1552" t="s">
        <v>10379</v>
      </c>
      <c r="G1552" t="s">
        <v>91</v>
      </c>
      <c r="H1552">
        <v>4</v>
      </c>
      <c r="I1552" t="s">
        <v>92</v>
      </c>
      <c r="J1552">
        <v>2.4053941198933599</v>
      </c>
      <c r="K1552">
        <v>-0.57516320546468103</v>
      </c>
      <c r="L1552" t="s">
        <v>9411</v>
      </c>
      <c r="M1552">
        <v>2.11481958021474</v>
      </c>
      <c r="N1552">
        <v>-0.50628042221069303</v>
      </c>
      <c r="O1552" t="s">
        <v>9411</v>
      </c>
      <c r="P1552">
        <v>1.7678842106336801</v>
      </c>
      <c r="Q1552">
        <v>-0.36404943466186501</v>
      </c>
      <c r="R1552" t="s">
        <v>9411</v>
      </c>
      <c r="S1552">
        <v>1.6191362541621099</v>
      </c>
      <c r="T1552">
        <v>-0.32996733983357701</v>
      </c>
      <c r="U1552" t="s">
        <v>9411</v>
      </c>
    </row>
    <row r="1553" spans="1:21" x14ac:dyDescent="0.45">
      <c r="A1553" t="s">
        <v>10398</v>
      </c>
      <c r="B1553" t="s">
        <v>77762</v>
      </c>
      <c r="C1553" t="s">
        <v>10399</v>
      </c>
      <c r="D1553">
        <v>316</v>
      </c>
      <c r="E1553" t="s">
        <v>10400</v>
      </c>
      <c r="F1553" t="s">
        <v>10401</v>
      </c>
      <c r="G1553" t="s">
        <v>91</v>
      </c>
      <c r="H1553">
        <v>2</v>
      </c>
      <c r="I1553" t="s">
        <v>92</v>
      </c>
      <c r="J1553">
        <v>2.2298357930458801</v>
      </c>
      <c r="K1553">
        <v>-0.34566807746887201</v>
      </c>
      <c r="L1553" t="s">
        <v>9411</v>
      </c>
      <c r="M1553">
        <v>2.81382362512322</v>
      </c>
      <c r="N1553">
        <v>-0.45170354843139598</v>
      </c>
      <c r="O1553" t="s">
        <v>9411</v>
      </c>
      <c r="P1553">
        <v>0.56745982641099901</v>
      </c>
      <c r="Q1553">
        <v>-0.10564136505127</v>
      </c>
      <c r="S1553">
        <v>1.0823806018887501</v>
      </c>
      <c r="T1553">
        <v>-0.20059514045715299</v>
      </c>
    </row>
    <row r="1554" spans="1:21" x14ac:dyDescent="0.45">
      <c r="A1554" t="s">
        <v>10402</v>
      </c>
      <c r="B1554" t="s">
        <v>77763</v>
      </c>
      <c r="C1554" t="s">
        <v>10403</v>
      </c>
      <c r="D1554">
        <v>313</v>
      </c>
      <c r="E1554" t="s">
        <v>10406</v>
      </c>
      <c r="F1554" t="s">
        <v>10407</v>
      </c>
      <c r="G1554" t="s">
        <v>91</v>
      </c>
      <c r="H1554">
        <v>2</v>
      </c>
      <c r="I1554" t="s">
        <v>92</v>
      </c>
      <c r="J1554">
        <v>0.52230384886590198</v>
      </c>
      <c r="K1554">
        <v>-0.14700857798258499</v>
      </c>
      <c r="M1554">
        <v>1.0903384533568901</v>
      </c>
      <c r="N1554">
        <v>-0.2110702196757</v>
      </c>
      <c r="P1554">
        <v>1.1568209552370501</v>
      </c>
      <c r="Q1554">
        <v>-0.155940214792887</v>
      </c>
      <c r="S1554">
        <v>1.16579713624962</v>
      </c>
      <c r="T1554">
        <v>-0.23065074284871401</v>
      </c>
    </row>
    <row r="1555" spans="1:21" x14ac:dyDescent="0.45">
      <c r="A1555" t="s">
        <v>10402</v>
      </c>
      <c r="B1555" t="s">
        <v>77763</v>
      </c>
      <c r="C1555" t="s">
        <v>10403</v>
      </c>
      <c r="D1555">
        <v>85</v>
      </c>
      <c r="E1555" t="s">
        <v>10408</v>
      </c>
      <c r="F1555" t="s">
        <v>10409</v>
      </c>
      <c r="G1555" t="s">
        <v>91</v>
      </c>
      <c r="H1555">
        <v>3</v>
      </c>
      <c r="I1555" t="s">
        <v>92</v>
      </c>
      <c r="J1555">
        <v>0.84139445169991001</v>
      </c>
      <c r="K1555">
        <v>-0.46629571914672902</v>
      </c>
      <c r="M1555">
        <v>0.40077382634646802</v>
      </c>
      <c r="N1555">
        <v>0.17390465736389199</v>
      </c>
      <c r="P1555">
        <v>0.32467879211548001</v>
      </c>
      <c r="Q1555">
        <v>0.14243960380554199</v>
      </c>
      <c r="S1555">
        <v>0.38795059563050399</v>
      </c>
      <c r="T1555">
        <v>0.19291710853576699</v>
      </c>
    </row>
    <row r="1556" spans="1:21" x14ac:dyDescent="0.45">
      <c r="A1556" t="s">
        <v>10414</v>
      </c>
      <c r="B1556" t="s">
        <v>77766</v>
      </c>
      <c r="C1556" t="s">
        <v>10415</v>
      </c>
      <c r="D1556">
        <v>546</v>
      </c>
      <c r="E1556" t="s">
        <v>10416</v>
      </c>
      <c r="F1556" t="s">
        <v>10417</v>
      </c>
      <c r="G1556" t="s">
        <v>91</v>
      </c>
      <c r="H1556">
        <v>4</v>
      </c>
      <c r="I1556" t="s">
        <v>92</v>
      </c>
      <c r="J1556">
        <v>0.68318969357359505</v>
      </c>
      <c r="K1556">
        <v>0.18396250406900999</v>
      </c>
      <c r="M1556">
        <v>0.11339730660767899</v>
      </c>
      <c r="N1556">
        <v>3.4775416056315102E-2</v>
      </c>
      <c r="P1556">
        <v>0.15889577183023401</v>
      </c>
      <c r="Q1556">
        <v>4.1821479797363302E-2</v>
      </c>
      <c r="S1556">
        <v>0.101568452311941</v>
      </c>
      <c r="T1556">
        <v>2.4280548095703101E-2</v>
      </c>
    </row>
    <row r="1557" spans="1:21" x14ac:dyDescent="0.45">
      <c r="A1557" t="s">
        <v>10414</v>
      </c>
      <c r="B1557" t="s">
        <v>89462</v>
      </c>
      <c r="C1557" t="s">
        <v>10415</v>
      </c>
      <c r="D1557">
        <v>647</v>
      </c>
      <c r="E1557" t="s">
        <v>10419</v>
      </c>
      <c r="F1557" t="s">
        <v>10420</v>
      </c>
      <c r="G1557" t="s">
        <v>91</v>
      </c>
      <c r="H1557">
        <v>2</v>
      </c>
      <c r="I1557" t="s">
        <v>92</v>
      </c>
      <c r="J1557">
        <v>0.22660393302548701</v>
      </c>
      <c r="K1557">
        <v>-3.0651330947876001E-2</v>
      </c>
      <c r="M1557">
        <v>1.31361915248145</v>
      </c>
      <c r="N1557">
        <v>-0.146193027496338</v>
      </c>
      <c r="P1557">
        <v>1.8673268981820701</v>
      </c>
      <c r="Q1557">
        <v>-0.123548984527588</v>
      </c>
      <c r="S1557">
        <v>1.4431191603039399</v>
      </c>
      <c r="T1557">
        <v>-0.13803482055664101</v>
      </c>
    </row>
    <row r="1558" spans="1:21" x14ac:dyDescent="0.45">
      <c r="A1558" t="s">
        <v>10414</v>
      </c>
      <c r="B1558" t="s">
        <v>77766</v>
      </c>
      <c r="C1558" t="s">
        <v>10415</v>
      </c>
      <c r="D1558">
        <v>11</v>
      </c>
      <c r="E1558" t="s">
        <v>10422</v>
      </c>
      <c r="F1558" t="s">
        <v>10423</v>
      </c>
      <c r="G1558" t="s">
        <v>91</v>
      </c>
      <c r="H1558">
        <v>3</v>
      </c>
      <c r="I1558" t="s">
        <v>92</v>
      </c>
      <c r="J1558">
        <v>0.27100149225523201</v>
      </c>
      <c r="K1558">
        <v>-0.144609689712524</v>
      </c>
      <c r="M1558">
        <v>0.36305597515384602</v>
      </c>
      <c r="N1558">
        <v>0.19152593612670901</v>
      </c>
      <c r="P1558">
        <v>2.5269069073480602E-2</v>
      </c>
      <c r="Q1558">
        <v>1.7244338989257799E-2</v>
      </c>
      <c r="S1558">
        <v>0.173332880993539</v>
      </c>
      <c r="T1558">
        <v>9.5325469970703097E-2</v>
      </c>
    </row>
    <row r="1559" spans="1:21" x14ac:dyDescent="0.45">
      <c r="A1559" t="s">
        <v>10414</v>
      </c>
      <c r="B1559" t="s">
        <v>77766</v>
      </c>
      <c r="C1559" t="s">
        <v>10415</v>
      </c>
      <c r="D1559">
        <v>363</v>
      </c>
      <c r="E1559" t="s">
        <v>10433</v>
      </c>
      <c r="F1559" t="s">
        <v>10432</v>
      </c>
      <c r="G1559" t="s">
        <v>91</v>
      </c>
      <c r="H1559">
        <v>3</v>
      </c>
      <c r="I1559" t="s">
        <v>92</v>
      </c>
      <c r="J1559">
        <v>1.6420652363792201</v>
      </c>
      <c r="K1559">
        <v>-0.39943242073059099</v>
      </c>
      <c r="L1559" t="s">
        <v>9411</v>
      </c>
      <c r="M1559">
        <v>1.1966611645810199</v>
      </c>
      <c r="N1559">
        <v>-0.48986077308654802</v>
      </c>
      <c r="O1559" t="s">
        <v>9411</v>
      </c>
      <c r="P1559">
        <v>1.3269467310270999</v>
      </c>
      <c r="Q1559">
        <v>-0.31736588478088401</v>
      </c>
      <c r="R1559" t="s">
        <v>9411</v>
      </c>
      <c r="S1559">
        <v>1.76291370081754</v>
      </c>
      <c r="T1559">
        <v>-0.33886647224426297</v>
      </c>
      <c r="U1559" t="s">
        <v>9411</v>
      </c>
    </row>
    <row r="1560" spans="1:21" x14ac:dyDescent="0.45">
      <c r="A1560" t="s">
        <v>10442</v>
      </c>
      <c r="B1560" t="s">
        <v>77769</v>
      </c>
      <c r="C1560" t="s">
        <v>10443</v>
      </c>
      <c r="D1560">
        <v>524</v>
      </c>
      <c r="E1560" t="s">
        <v>10444</v>
      </c>
      <c r="F1560" t="s">
        <v>10445</v>
      </c>
      <c r="G1560" t="s">
        <v>91</v>
      </c>
      <c r="H1560">
        <v>4</v>
      </c>
      <c r="I1560" t="s">
        <v>92</v>
      </c>
      <c r="J1560">
        <v>0.20605217510780799</v>
      </c>
      <c r="K1560">
        <v>-4.0361166000366197E-2</v>
      </c>
      <c r="M1560">
        <v>0.21998340435198799</v>
      </c>
      <c r="N1560">
        <v>-0.18278837203979501</v>
      </c>
      <c r="P1560">
        <v>0.75490716896586996</v>
      </c>
      <c r="Q1560">
        <v>-0.15198945999145499</v>
      </c>
      <c r="S1560">
        <v>1.5430502157670301</v>
      </c>
      <c r="T1560">
        <v>-8.9362621307373005E-2</v>
      </c>
    </row>
    <row r="1561" spans="1:21" x14ac:dyDescent="0.45">
      <c r="A1561" t="s">
        <v>10442</v>
      </c>
      <c r="B1561" t="s">
        <v>77769</v>
      </c>
      <c r="C1561" t="s">
        <v>10443</v>
      </c>
      <c r="D1561">
        <v>95</v>
      </c>
      <c r="E1561" t="s">
        <v>10446</v>
      </c>
      <c r="F1561" t="s">
        <v>10447</v>
      </c>
      <c r="G1561" t="s">
        <v>91</v>
      </c>
      <c r="H1561">
        <v>4</v>
      </c>
      <c r="I1561" t="s">
        <v>92</v>
      </c>
      <c r="J1561">
        <v>0.974397724098783</v>
      </c>
      <c r="K1561">
        <v>-0.39465689659118702</v>
      </c>
      <c r="M1561">
        <v>0.85479509898947503</v>
      </c>
      <c r="N1561">
        <v>-0.40220165252685502</v>
      </c>
      <c r="P1561">
        <v>0.81664826849126304</v>
      </c>
      <c r="Q1561">
        <v>-0.31685209274291998</v>
      </c>
      <c r="S1561">
        <v>0.72617845889910504</v>
      </c>
      <c r="T1561">
        <v>-0.286854267120361</v>
      </c>
    </row>
    <row r="1562" spans="1:21" x14ac:dyDescent="0.45">
      <c r="A1562" t="s">
        <v>10462</v>
      </c>
      <c r="B1562" t="s">
        <v>77772</v>
      </c>
      <c r="C1562" t="s">
        <v>10463</v>
      </c>
      <c r="D1562">
        <v>522</v>
      </c>
      <c r="E1562" t="s">
        <v>10466</v>
      </c>
      <c r="F1562" t="s">
        <v>10467</v>
      </c>
      <c r="G1562" t="s">
        <v>91</v>
      </c>
      <c r="H1562">
        <v>2</v>
      </c>
      <c r="I1562" t="s">
        <v>92</v>
      </c>
      <c r="J1562">
        <v>0.13997346876957401</v>
      </c>
      <c r="K1562">
        <v>-2.36288706461588E-2</v>
      </c>
      <c r="M1562">
        <v>0.6930962420183</v>
      </c>
      <c r="N1562">
        <v>0.123541355133057</v>
      </c>
      <c r="P1562">
        <v>1.3677787698248101</v>
      </c>
      <c r="Q1562">
        <v>0.26837428410848002</v>
      </c>
      <c r="R1562" t="s">
        <v>9411</v>
      </c>
      <c r="S1562">
        <v>1.90419652664946</v>
      </c>
      <c r="T1562">
        <v>0.34386205673217801</v>
      </c>
      <c r="U1562" t="s">
        <v>9411</v>
      </c>
    </row>
    <row r="1563" spans="1:21" x14ac:dyDescent="0.45">
      <c r="A1563" t="s">
        <v>10462</v>
      </c>
      <c r="B1563" t="s">
        <v>77772</v>
      </c>
      <c r="C1563" t="s">
        <v>10463</v>
      </c>
      <c r="D1563">
        <v>386</v>
      </c>
      <c r="E1563" t="s">
        <v>10468</v>
      </c>
      <c r="F1563" t="s">
        <v>10469</v>
      </c>
      <c r="G1563" t="s">
        <v>91</v>
      </c>
      <c r="H1563">
        <v>2</v>
      </c>
      <c r="I1563" t="s">
        <v>92</v>
      </c>
      <c r="J1563">
        <v>1.4590305002169199</v>
      </c>
      <c r="K1563">
        <v>-0.47472127278645798</v>
      </c>
      <c r="L1563" t="s">
        <v>9411</v>
      </c>
      <c r="M1563">
        <v>0.52760755766587997</v>
      </c>
      <c r="N1563">
        <v>0.14647754033406599</v>
      </c>
      <c r="P1563">
        <v>0.23416579321162401</v>
      </c>
      <c r="Q1563">
        <v>7.6525847117106097E-2</v>
      </c>
      <c r="S1563">
        <v>1.95733722368716</v>
      </c>
      <c r="T1563">
        <v>0.54227399826049805</v>
      </c>
      <c r="U1563" t="s">
        <v>9411</v>
      </c>
    </row>
    <row r="1564" spans="1:21" x14ac:dyDescent="0.45">
      <c r="A1564" t="s">
        <v>10462</v>
      </c>
      <c r="B1564" t="s">
        <v>77772</v>
      </c>
      <c r="C1564" t="s">
        <v>10463</v>
      </c>
      <c r="D1564">
        <v>627</v>
      </c>
      <c r="E1564" t="s">
        <v>10472</v>
      </c>
      <c r="F1564" t="s">
        <v>10473</v>
      </c>
      <c r="G1564" t="s">
        <v>91</v>
      </c>
      <c r="H1564">
        <v>2</v>
      </c>
      <c r="I1564" t="s">
        <v>92</v>
      </c>
      <c r="J1564">
        <v>0.67443378406169197</v>
      </c>
      <c r="K1564">
        <v>-0.10105323791503899</v>
      </c>
      <c r="M1564">
        <v>0.107912962702924</v>
      </c>
      <c r="N1564">
        <v>-1.4165719350179001E-2</v>
      </c>
      <c r="P1564">
        <v>0.31006774985477298</v>
      </c>
      <c r="Q1564">
        <v>-5.5684884389241497E-2</v>
      </c>
      <c r="S1564">
        <v>0.13096663887079901</v>
      </c>
      <c r="T1564">
        <v>1.8942038218180302E-2</v>
      </c>
    </row>
    <row r="1565" spans="1:21" x14ac:dyDescent="0.45">
      <c r="A1565" t="s">
        <v>10462</v>
      </c>
      <c r="B1565" t="s">
        <v>77772</v>
      </c>
      <c r="C1565" t="s">
        <v>10463</v>
      </c>
      <c r="D1565">
        <v>446</v>
      </c>
      <c r="E1565" t="s">
        <v>10474</v>
      </c>
      <c r="F1565" t="s">
        <v>10475</v>
      </c>
      <c r="G1565" t="s">
        <v>91</v>
      </c>
      <c r="H1565">
        <v>2</v>
      </c>
      <c r="I1565" t="s">
        <v>92</v>
      </c>
      <c r="J1565">
        <v>2.17654120432675</v>
      </c>
      <c r="K1565">
        <v>-0.38263297080993702</v>
      </c>
      <c r="L1565" t="s">
        <v>9411</v>
      </c>
      <c r="M1565">
        <v>0.25104772205838</v>
      </c>
      <c r="N1565">
        <v>-7.5094461441039997E-2</v>
      </c>
      <c r="P1565">
        <v>8.7384447188128295E-2</v>
      </c>
      <c r="Q1565">
        <v>-1.1214017868042001E-2</v>
      </c>
      <c r="S1565">
        <v>0.82637103615590901</v>
      </c>
      <c r="T1565">
        <v>0.121347665786743</v>
      </c>
    </row>
    <row r="1566" spans="1:21" x14ac:dyDescent="0.45">
      <c r="A1566" t="s">
        <v>10462</v>
      </c>
      <c r="B1566" t="s">
        <v>77772</v>
      </c>
      <c r="C1566" t="s">
        <v>10463</v>
      </c>
      <c r="D1566">
        <v>449</v>
      </c>
      <c r="E1566" t="s">
        <v>10476</v>
      </c>
      <c r="F1566" t="s">
        <v>10477</v>
      </c>
      <c r="G1566" t="s">
        <v>91</v>
      </c>
      <c r="H1566">
        <v>3</v>
      </c>
      <c r="I1566" t="s">
        <v>92</v>
      </c>
      <c r="J1566">
        <v>1.42087823979742</v>
      </c>
      <c r="K1566">
        <v>-0.2989288965861</v>
      </c>
      <c r="M1566">
        <v>0.20344378374386199</v>
      </c>
      <c r="N1566">
        <v>5.4184436798095703E-2</v>
      </c>
      <c r="P1566">
        <v>0.16328240336819499</v>
      </c>
      <c r="Q1566">
        <v>4.1568915049235003E-2</v>
      </c>
      <c r="S1566">
        <v>0.53805757181033098</v>
      </c>
      <c r="T1566">
        <v>0.13814910252889001</v>
      </c>
    </row>
    <row r="1567" spans="1:21" x14ac:dyDescent="0.45">
      <c r="A1567" t="s">
        <v>10462</v>
      </c>
      <c r="B1567" t="s">
        <v>77772</v>
      </c>
      <c r="C1567" t="s">
        <v>10463</v>
      </c>
      <c r="D1567">
        <v>576</v>
      </c>
      <c r="E1567" t="s">
        <v>10482</v>
      </c>
      <c r="F1567" t="s">
        <v>10483</v>
      </c>
      <c r="G1567" t="s">
        <v>91</v>
      </c>
      <c r="H1567">
        <v>3</v>
      </c>
      <c r="I1567" t="s">
        <v>92</v>
      </c>
      <c r="J1567">
        <v>3.4585144296153301</v>
      </c>
      <c r="K1567">
        <v>-0.48459529876709001</v>
      </c>
      <c r="L1567" t="s">
        <v>9411</v>
      </c>
      <c r="M1567">
        <v>1.8675949278270301</v>
      </c>
      <c r="N1567">
        <v>-0.344538847605387</v>
      </c>
      <c r="O1567" t="s">
        <v>9411</v>
      </c>
      <c r="P1567">
        <v>1.6786453927555001</v>
      </c>
      <c r="Q1567">
        <v>-0.19753185907999701</v>
      </c>
      <c r="S1567">
        <v>1.10174182834919</v>
      </c>
      <c r="T1567">
        <v>-0.13501310348510701</v>
      </c>
    </row>
    <row r="1568" spans="1:21" x14ac:dyDescent="0.45">
      <c r="A1568" t="s">
        <v>10498</v>
      </c>
      <c r="B1568" t="s">
        <v>89463</v>
      </c>
      <c r="C1568" t="s">
        <v>10499</v>
      </c>
      <c r="D1568">
        <v>906</v>
      </c>
      <c r="E1568" t="s">
        <v>10500</v>
      </c>
      <c r="F1568" t="s">
        <v>10501</v>
      </c>
      <c r="G1568" t="s">
        <v>91</v>
      </c>
      <c r="H1568">
        <v>4</v>
      </c>
      <c r="I1568" t="s">
        <v>92</v>
      </c>
      <c r="J1568">
        <v>2.7065763781522199</v>
      </c>
      <c r="K1568">
        <v>-0.25715510050455698</v>
      </c>
      <c r="L1568" t="s">
        <v>9411</v>
      </c>
      <c r="M1568">
        <v>2.8457233593679598</v>
      </c>
      <c r="N1568">
        <v>-0.25700298945109101</v>
      </c>
      <c r="O1568" t="s">
        <v>9411</v>
      </c>
      <c r="P1568">
        <v>2.2193399197078501</v>
      </c>
      <c r="Q1568">
        <v>-0.27369324366251602</v>
      </c>
      <c r="R1568" t="s">
        <v>9411</v>
      </c>
      <c r="S1568">
        <v>3.2713905725724199</v>
      </c>
      <c r="T1568">
        <v>-0.254810810089111</v>
      </c>
      <c r="U1568" t="s">
        <v>9411</v>
      </c>
    </row>
    <row r="1569" spans="1:21" x14ac:dyDescent="0.45">
      <c r="A1569" t="s">
        <v>10498</v>
      </c>
      <c r="B1569" t="s">
        <v>89463</v>
      </c>
      <c r="C1569" t="s">
        <v>10499</v>
      </c>
      <c r="D1569">
        <v>381</v>
      </c>
      <c r="E1569" t="s">
        <v>10505</v>
      </c>
      <c r="F1569" t="s">
        <v>10506</v>
      </c>
      <c r="G1569" t="s">
        <v>91</v>
      </c>
      <c r="H1569">
        <v>3</v>
      </c>
      <c r="I1569" t="s">
        <v>92</v>
      </c>
      <c r="J1569">
        <v>1.82777058487209</v>
      </c>
      <c r="K1569">
        <v>-0.296405156453451</v>
      </c>
      <c r="L1569" t="s">
        <v>9411</v>
      </c>
      <c r="M1569">
        <v>2.2798739437014999</v>
      </c>
      <c r="N1569">
        <v>-0.30222082138061501</v>
      </c>
      <c r="O1569" t="s">
        <v>9411</v>
      </c>
      <c r="P1569">
        <v>2.1653792317160501</v>
      </c>
      <c r="Q1569">
        <v>-0.32865317662556998</v>
      </c>
      <c r="R1569" t="s">
        <v>9411</v>
      </c>
      <c r="S1569">
        <v>2.4263894868812401</v>
      </c>
      <c r="T1569">
        <v>-0.30665699640909799</v>
      </c>
      <c r="U1569" t="s">
        <v>9411</v>
      </c>
    </row>
    <row r="1570" spans="1:21" x14ac:dyDescent="0.45">
      <c r="A1570" t="s">
        <v>10498</v>
      </c>
      <c r="B1570" t="s">
        <v>89463</v>
      </c>
      <c r="C1570" t="s">
        <v>10499</v>
      </c>
      <c r="D1570">
        <v>328</v>
      </c>
      <c r="E1570" t="s">
        <v>10509</v>
      </c>
      <c r="F1570" t="s">
        <v>10510</v>
      </c>
      <c r="G1570" t="s">
        <v>91</v>
      </c>
      <c r="H1570">
        <v>2</v>
      </c>
      <c r="I1570" t="s">
        <v>92</v>
      </c>
      <c r="J1570">
        <v>1.3292259443996099</v>
      </c>
      <c r="K1570">
        <v>-0.40840077400207497</v>
      </c>
      <c r="L1570" t="s">
        <v>9411</v>
      </c>
      <c r="M1570">
        <v>0.19558412495498301</v>
      </c>
      <c r="N1570">
        <v>-9.1749668121337905E-2</v>
      </c>
      <c r="P1570">
        <v>0.62014836593897604</v>
      </c>
      <c r="Q1570">
        <v>-0.158218383789063</v>
      </c>
      <c r="S1570">
        <v>5.8846228557330502E-2</v>
      </c>
      <c r="T1570">
        <v>-3.0311584472656299E-2</v>
      </c>
    </row>
    <row r="1571" spans="1:21" x14ac:dyDescent="0.45">
      <c r="A1571" t="s">
        <v>10498</v>
      </c>
      <c r="B1571" t="s">
        <v>89463</v>
      </c>
      <c r="C1571" t="s">
        <v>10499</v>
      </c>
      <c r="D1571">
        <v>233</v>
      </c>
      <c r="E1571" t="s">
        <v>10513</v>
      </c>
      <c r="F1571" t="s">
        <v>10514</v>
      </c>
      <c r="G1571" t="s">
        <v>91</v>
      </c>
      <c r="H1571">
        <v>4</v>
      </c>
      <c r="I1571" t="s">
        <v>92</v>
      </c>
      <c r="J1571">
        <v>2.6052029370202199</v>
      </c>
      <c r="K1571">
        <v>-0.29997507731119799</v>
      </c>
      <c r="L1571" t="s">
        <v>9411</v>
      </c>
      <c r="M1571">
        <v>1.8039871587082801</v>
      </c>
      <c r="N1571">
        <v>-0.186735312143962</v>
      </c>
      <c r="P1571">
        <v>2.7921947685650599</v>
      </c>
      <c r="Q1571">
        <v>-0.26436853408813499</v>
      </c>
      <c r="R1571" t="s">
        <v>9411</v>
      </c>
      <c r="S1571">
        <v>1.2334611730203899</v>
      </c>
      <c r="T1571">
        <v>-0.12986199061075801</v>
      </c>
    </row>
    <row r="1572" spans="1:21" x14ac:dyDescent="0.45">
      <c r="A1572" t="s">
        <v>10498</v>
      </c>
      <c r="B1572" t="s">
        <v>89463</v>
      </c>
      <c r="C1572" t="s">
        <v>10499</v>
      </c>
      <c r="D1572">
        <v>1471</v>
      </c>
      <c r="E1572" t="s">
        <v>10515</v>
      </c>
      <c r="F1572" t="s">
        <v>10516</v>
      </c>
      <c r="G1572" t="s">
        <v>91</v>
      </c>
      <c r="H1572">
        <v>2</v>
      </c>
      <c r="I1572" t="s">
        <v>92</v>
      </c>
      <c r="J1572">
        <v>0.63534779334771396</v>
      </c>
      <c r="K1572">
        <v>-7.7035586039225307E-2</v>
      </c>
      <c r="M1572">
        <v>0.32674755029257901</v>
      </c>
      <c r="N1572">
        <v>3.9867560068766301E-2</v>
      </c>
      <c r="P1572">
        <v>0.65123875027387301</v>
      </c>
      <c r="Q1572">
        <v>-6.3218593597412095E-2</v>
      </c>
      <c r="S1572">
        <v>0.497431662690976</v>
      </c>
      <c r="T1572">
        <v>6.3715775807698605E-2</v>
      </c>
    </row>
    <row r="1573" spans="1:21" x14ac:dyDescent="0.45">
      <c r="A1573" t="s">
        <v>10498</v>
      </c>
      <c r="B1573" t="s">
        <v>89463</v>
      </c>
      <c r="C1573" t="s">
        <v>10499</v>
      </c>
      <c r="D1573">
        <v>1473</v>
      </c>
      <c r="E1573" t="s">
        <v>10517</v>
      </c>
      <c r="F1573" t="s">
        <v>10518</v>
      </c>
      <c r="G1573" t="s">
        <v>91</v>
      </c>
      <c r="H1573">
        <v>2</v>
      </c>
      <c r="I1573" t="s">
        <v>92</v>
      </c>
      <c r="J1573">
        <v>0.11324662150836</v>
      </c>
      <c r="K1573">
        <v>-6.2738180160522503E-2</v>
      </c>
      <c r="M1573">
        <v>0.29199259298578201</v>
      </c>
      <c r="N1573">
        <v>-0.149298191070557</v>
      </c>
      <c r="P1573">
        <v>0.31480900292932701</v>
      </c>
      <c r="Q1573">
        <v>-0.16751909255981401</v>
      </c>
      <c r="S1573">
        <v>0.39329450665989502</v>
      </c>
      <c r="T1573">
        <v>-0.20249414443969699</v>
      </c>
    </row>
    <row r="1574" spans="1:21" x14ac:dyDescent="0.45">
      <c r="A1574" t="s">
        <v>10498</v>
      </c>
      <c r="B1574" t="s">
        <v>89463</v>
      </c>
      <c r="C1574" t="s">
        <v>10499</v>
      </c>
      <c r="D1574">
        <v>1227</v>
      </c>
      <c r="E1574" t="s">
        <v>10519</v>
      </c>
      <c r="F1574" t="s">
        <v>10520</v>
      </c>
      <c r="G1574" t="s">
        <v>91</v>
      </c>
      <c r="H1574">
        <v>2</v>
      </c>
      <c r="I1574" t="s">
        <v>92</v>
      </c>
      <c r="J1574">
        <v>1.43761223014234</v>
      </c>
      <c r="K1574">
        <v>0.57563900947570801</v>
      </c>
      <c r="L1574" t="s">
        <v>9411</v>
      </c>
      <c r="M1574">
        <v>1.6181195817059</v>
      </c>
      <c r="N1574">
        <v>0.73489594459533703</v>
      </c>
      <c r="O1574" t="s">
        <v>9411</v>
      </c>
      <c r="P1574">
        <v>1.41458970830092</v>
      </c>
      <c r="Q1574">
        <v>0.402660131454468</v>
      </c>
      <c r="R1574" t="s">
        <v>9411</v>
      </c>
      <c r="S1574">
        <v>1.5405343610618001</v>
      </c>
      <c r="T1574">
        <v>0.493718862533569</v>
      </c>
      <c r="U1574" t="s">
        <v>9411</v>
      </c>
    </row>
    <row r="1575" spans="1:21" x14ac:dyDescent="0.45">
      <c r="A1575" t="s">
        <v>10498</v>
      </c>
      <c r="B1575" t="s">
        <v>89463</v>
      </c>
      <c r="C1575" t="s">
        <v>10499</v>
      </c>
      <c r="D1575">
        <v>1228</v>
      </c>
      <c r="E1575" t="s">
        <v>10521</v>
      </c>
      <c r="F1575" t="s">
        <v>10522</v>
      </c>
      <c r="G1575" t="s">
        <v>91</v>
      </c>
      <c r="H1575">
        <v>2</v>
      </c>
      <c r="I1575" t="s">
        <v>92</v>
      </c>
      <c r="J1575">
        <v>1.5839701887791999</v>
      </c>
      <c r="K1575">
        <v>0.61250940958658895</v>
      </c>
      <c r="L1575" t="s">
        <v>9411</v>
      </c>
      <c r="M1575">
        <v>2.61068854713541</v>
      </c>
      <c r="N1575">
        <v>0.835655371348063</v>
      </c>
      <c r="O1575" t="s">
        <v>9411</v>
      </c>
      <c r="P1575">
        <v>2.0520066685901099</v>
      </c>
      <c r="Q1575">
        <v>0.43663326899210603</v>
      </c>
      <c r="R1575" t="s">
        <v>9411</v>
      </c>
      <c r="S1575">
        <v>2.3659010403956602</v>
      </c>
      <c r="T1575">
        <v>0.52732356389363599</v>
      </c>
      <c r="U1575" t="s">
        <v>9411</v>
      </c>
    </row>
    <row r="1576" spans="1:21" x14ac:dyDescent="0.45">
      <c r="A1576" t="s">
        <v>10498</v>
      </c>
      <c r="B1576" t="s">
        <v>89463</v>
      </c>
      <c r="C1576" t="s">
        <v>10499</v>
      </c>
      <c r="D1576">
        <v>1257</v>
      </c>
      <c r="E1576" t="s">
        <v>10525</v>
      </c>
      <c r="F1576" t="s">
        <v>10526</v>
      </c>
      <c r="G1576" t="s">
        <v>91</v>
      </c>
      <c r="H1576">
        <v>3</v>
      </c>
      <c r="I1576" t="s">
        <v>92</v>
      </c>
      <c r="J1576">
        <v>0.69034309695557505</v>
      </c>
      <c r="K1576">
        <v>-0.123624165852865</v>
      </c>
      <c r="M1576">
        <v>0.20500854602886701</v>
      </c>
      <c r="N1576">
        <v>1.1284669240315799E-2</v>
      </c>
      <c r="P1576">
        <v>0.355554856987358</v>
      </c>
      <c r="Q1576">
        <v>2.7765115102132198E-2</v>
      </c>
      <c r="S1576">
        <v>0.25181070707508801</v>
      </c>
      <c r="T1576">
        <v>2.4207274119059201E-2</v>
      </c>
    </row>
    <row r="1577" spans="1:21" x14ac:dyDescent="0.45">
      <c r="A1577" t="s">
        <v>10498</v>
      </c>
      <c r="B1577" t="s">
        <v>89463</v>
      </c>
      <c r="C1577" t="s">
        <v>10499</v>
      </c>
      <c r="D1577">
        <v>1087</v>
      </c>
      <c r="E1577" t="s">
        <v>10527</v>
      </c>
      <c r="F1577" t="s">
        <v>10528</v>
      </c>
      <c r="G1577" t="s">
        <v>91</v>
      </c>
      <c r="H1577">
        <v>3</v>
      </c>
      <c r="I1577" t="s">
        <v>92</v>
      </c>
      <c r="J1577">
        <v>2.58003185482956</v>
      </c>
      <c r="K1577">
        <v>-0.91837692260742199</v>
      </c>
      <c r="L1577" t="s">
        <v>9411</v>
      </c>
      <c r="M1577">
        <v>0.100268374904413</v>
      </c>
      <c r="N1577">
        <v>4.0012518564860003E-2</v>
      </c>
      <c r="P1577">
        <v>1.0580645715655099</v>
      </c>
      <c r="Q1577">
        <v>-0.282365322113037</v>
      </c>
      <c r="S1577">
        <v>1.3725423466203399</v>
      </c>
      <c r="T1577">
        <v>0.32600069046020502</v>
      </c>
      <c r="U1577" t="s">
        <v>9411</v>
      </c>
    </row>
    <row r="1578" spans="1:21" x14ac:dyDescent="0.45">
      <c r="A1578" t="s">
        <v>10498</v>
      </c>
      <c r="B1578" t="s">
        <v>89463</v>
      </c>
      <c r="C1578" t="s">
        <v>10499</v>
      </c>
      <c r="D1578">
        <v>1407</v>
      </c>
      <c r="E1578" t="s">
        <v>10529</v>
      </c>
      <c r="F1578" t="s">
        <v>10530</v>
      </c>
      <c r="G1578" t="s">
        <v>91</v>
      </c>
      <c r="H1578">
        <v>4</v>
      </c>
      <c r="I1578" t="s">
        <v>92</v>
      </c>
      <c r="J1578">
        <v>0.396565399485792</v>
      </c>
      <c r="K1578">
        <v>-0.31803035736084001</v>
      </c>
      <c r="M1578">
        <v>0.60915671757586698</v>
      </c>
      <c r="N1578">
        <v>0.51112675666809104</v>
      </c>
      <c r="P1578">
        <v>0.15452891363701801</v>
      </c>
      <c r="Q1578">
        <v>0.105629205703735</v>
      </c>
      <c r="S1578">
        <v>0.91328026484358604</v>
      </c>
      <c r="T1578">
        <v>0.64158844947814897</v>
      </c>
      <c r="U1578" t="s">
        <v>9411</v>
      </c>
    </row>
    <row r="1579" spans="1:21" x14ac:dyDescent="0.45">
      <c r="A1579" t="s">
        <v>10498</v>
      </c>
      <c r="B1579" t="s">
        <v>89463</v>
      </c>
      <c r="C1579" t="s">
        <v>10499</v>
      </c>
      <c r="D1579">
        <v>1410</v>
      </c>
      <c r="E1579" t="s">
        <v>10531</v>
      </c>
      <c r="F1579" t="s">
        <v>10532</v>
      </c>
      <c r="G1579" t="s">
        <v>91</v>
      </c>
      <c r="H1579">
        <v>3</v>
      </c>
      <c r="I1579" t="s">
        <v>92</v>
      </c>
      <c r="J1579">
        <v>0.55324738944262597</v>
      </c>
      <c r="K1579">
        <v>7.3932965596516895E-2</v>
      </c>
      <c r="M1579">
        <v>1.26142430639301</v>
      </c>
      <c r="N1579">
        <v>0.18392292658487999</v>
      </c>
      <c r="P1579">
        <v>0.42859268460243499</v>
      </c>
      <c r="Q1579">
        <v>-6.6133658091227204E-2</v>
      </c>
      <c r="S1579">
        <v>8.5634915594045E-2</v>
      </c>
      <c r="T1579">
        <v>1.7012119293212901E-2</v>
      </c>
    </row>
    <row r="1580" spans="1:21" x14ac:dyDescent="0.45">
      <c r="A1580" t="s">
        <v>10498</v>
      </c>
      <c r="B1580" t="s">
        <v>89463</v>
      </c>
      <c r="C1580" t="s">
        <v>10499</v>
      </c>
      <c r="D1580">
        <v>1378</v>
      </c>
      <c r="E1580" t="s">
        <v>10539</v>
      </c>
      <c r="F1580" t="s">
        <v>10538</v>
      </c>
      <c r="G1580" t="s">
        <v>91</v>
      </c>
      <c r="H1580">
        <v>2</v>
      </c>
      <c r="I1580" t="s">
        <v>92</v>
      </c>
      <c r="J1580">
        <v>1.34458107711194</v>
      </c>
      <c r="K1580">
        <v>-0.100384712219238</v>
      </c>
      <c r="M1580">
        <v>2.5808332850530999</v>
      </c>
      <c r="N1580">
        <v>-0.23795429865519199</v>
      </c>
      <c r="O1580" t="s">
        <v>9411</v>
      </c>
      <c r="P1580">
        <v>1.6781727273310301</v>
      </c>
      <c r="Q1580">
        <v>-0.191316445668538</v>
      </c>
      <c r="S1580">
        <v>1.99119114663227</v>
      </c>
      <c r="T1580">
        <v>-0.15656518936157199</v>
      </c>
    </row>
    <row r="1581" spans="1:21" x14ac:dyDescent="0.45">
      <c r="A1581" t="s">
        <v>10498</v>
      </c>
      <c r="B1581" t="s">
        <v>89463</v>
      </c>
      <c r="C1581" t="s">
        <v>10499</v>
      </c>
      <c r="D1581">
        <v>1350</v>
      </c>
      <c r="E1581" t="s">
        <v>10540</v>
      </c>
      <c r="F1581" t="s">
        <v>10541</v>
      </c>
      <c r="G1581" t="s">
        <v>91</v>
      </c>
      <c r="H1581">
        <v>3</v>
      </c>
      <c r="I1581" t="s">
        <v>92</v>
      </c>
      <c r="J1581">
        <v>8.9750339379773697E-2</v>
      </c>
      <c r="K1581">
        <v>5.8479309082031302E-3</v>
      </c>
      <c r="M1581">
        <v>0.387317006451535</v>
      </c>
      <c r="N1581">
        <v>-4.0145397186279297E-2</v>
      </c>
      <c r="P1581">
        <v>1.98024097017987</v>
      </c>
      <c r="Q1581">
        <v>-0.123973369598389</v>
      </c>
      <c r="S1581">
        <v>2.3643621654180702</v>
      </c>
      <c r="T1581">
        <v>-0.13118632634480801</v>
      </c>
    </row>
    <row r="1582" spans="1:21" x14ac:dyDescent="0.45">
      <c r="A1582" t="s">
        <v>10498</v>
      </c>
      <c r="B1582" t="s">
        <v>89463</v>
      </c>
      <c r="C1582" t="s">
        <v>10499</v>
      </c>
      <c r="D1582">
        <v>503</v>
      </c>
      <c r="E1582" t="s">
        <v>10546</v>
      </c>
      <c r="F1582" t="s">
        <v>10547</v>
      </c>
      <c r="G1582" t="s">
        <v>91</v>
      </c>
      <c r="H1582">
        <v>3</v>
      </c>
      <c r="I1582" t="s">
        <v>92</v>
      </c>
      <c r="J1582">
        <v>1.91239715142861</v>
      </c>
      <c r="K1582">
        <v>-1.0145435333252</v>
      </c>
      <c r="L1582" t="s">
        <v>9411</v>
      </c>
      <c r="M1582">
        <v>1.0721978358749999</v>
      </c>
      <c r="N1582">
        <v>-0.26296472549438499</v>
      </c>
      <c r="P1582">
        <v>2.54179432955396</v>
      </c>
      <c r="Q1582">
        <v>-0.51242399215698198</v>
      </c>
      <c r="R1582" t="s">
        <v>9411</v>
      </c>
      <c r="S1582">
        <v>0.86368596169826395</v>
      </c>
      <c r="T1582">
        <v>-0.200497468312581</v>
      </c>
    </row>
    <row r="1583" spans="1:21" x14ac:dyDescent="0.45">
      <c r="A1583" t="s">
        <v>10498</v>
      </c>
      <c r="B1583" t="s">
        <v>89463</v>
      </c>
      <c r="C1583" t="s">
        <v>10499</v>
      </c>
      <c r="D1583">
        <v>583</v>
      </c>
      <c r="E1583" t="s">
        <v>10550</v>
      </c>
      <c r="F1583" t="s">
        <v>10551</v>
      </c>
      <c r="G1583" t="s">
        <v>91</v>
      </c>
      <c r="H1583">
        <v>2</v>
      </c>
      <c r="I1583" t="s">
        <v>92</v>
      </c>
      <c r="J1583">
        <v>1.95815600542424</v>
      </c>
      <c r="K1583">
        <v>-0.61157798767089799</v>
      </c>
      <c r="L1583" t="s">
        <v>9411</v>
      </c>
      <c r="M1583">
        <v>2.9608714832609699</v>
      </c>
      <c r="N1583">
        <v>-0.45660956700642902</v>
      </c>
      <c r="O1583" t="s">
        <v>9411</v>
      </c>
      <c r="P1583">
        <v>2.8080470116832799</v>
      </c>
      <c r="Q1583">
        <v>-0.421959082285563</v>
      </c>
      <c r="R1583" t="s">
        <v>9411</v>
      </c>
      <c r="S1583">
        <v>3.4904675448649001</v>
      </c>
      <c r="T1583">
        <v>-0.55367517471313499</v>
      </c>
      <c r="U1583" t="s">
        <v>9411</v>
      </c>
    </row>
    <row r="1584" spans="1:21" x14ac:dyDescent="0.45">
      <c r="A1584" t="s">
        <v>10498</v>
      </c>
      <c r="B1584" t="s">
        <v>89463</v>
      </c>
      <c r="C1584" t="s">
        <v>10499</v>
      </c>
      <c r="D1584">
        <v>171</v>
      </c>
      <c r="E1584" t="s">
        <v>10552</v>
      </c>
      <c r="F1584" t="s">
        <v>10553</v>
      </c>
      <c r="G1584" t="s">
        <v>91</v>
      </c>
      <c r="H1584">
        <v>3</v>
      </c>
      <c r="I1584" t="s">
        <v>92</v>
      </c>
      <c r="J1584">
        <v>0.78882643462478996</v>
      </c>
      <c r="K1584">
        <v>0.17251563072204601</v>
      </c>
      <c r="M1584">
        <v>0.56416007532610002</v>
      </c>
      <c r="N1584">
        <v>-6.2729358673095703E-2</v>
      </c>
      <c r="P1584">
        <v>1.3558550713692199</v>
      </c>
      <c r="Q1584">
        <v>-0.15316104888915999</v>
      </c>
      <c r="S1584">
        <v>1.1058765896348</v>
      </c>
      <c r="T1584">
        <v>-0.13143205642700201</v>
      </c>
    </row>
    <row r="1585" spans="1:21" x14ac:dyDescent="0.45">
      <c r="A1585" t="s">
        <v>10498</v>
      </c>
      <c r="B1585" t="s">
        <v>89463</v>
      </c>
      <c r="C1585" t="s">
        <v>10499</v>
      </c>
      <c r="D1585">
        <v>156</v>
      </c>
      <c r="E1585" t="s">
        <v>10562</v>
      </c>
      <c r="F1585" t="s">
        <v>10563</v>
      </c>
      <c r="G1585" t="s">
        <v>91</v>
      </c>
      <c r="H1585">
        <v>4</v>
      </c>
      <c r="I1585" t="s">
        <v>92</v>
      </c>
      <c r="J1585">
        <v>3.1483291560825002</v>
      </c>
      <c r="K1585">
        <v>-0.63167444864908895</v>
      </c>
      <c r="L1585" t="s">
        <v>9411</v>
      </c>
      <c r="M1585">
        <v>2.1934440858036801</v>
      </c>
      <c r="N1585">
        <v>-0.43704017003377299</v>
      </c>
      <c r="O1585" t="s">
        <v>9411</v>
      </c>
      <c r="P1585">
        <v>2.6721625115294101</v>
      </c>
      <c r="Q1585">
        <v>-0.611757119496663</v>
      </c>
      <c r="R1585" t="s">
        <v>9411</v>
      </c>
      <c r="S1585">
        <v>2.2373611322678499</v>
      </c>
      <c r="T1585">
        <v>-0.40278546015421501</v>
      </c>
      <c r="U1585" t="s">
        <v>9411</v>
      </c>
    </row>
    <row r="1586" spans="1:21" x14ac:dyDescent="0.45">
      <c r="A1586" t="s">
        <v>10564</v>
      </c>
      <c r="B1586" t="s">
        <v>77781</v>
      </c>
      <c r="C1586" t="s">
        <v>10565</v>
      </c>
      <c r="D1586">
        <v>401</v>
      </c>
      <c r="E1586" t="s">
        <v>10568</v>
      </c>
      <c r="F1586" t="s">
        <v>10569</v>
      </c>
      <c r="G1586" t="s">
        <v>91</v>
      </c>
      <c r="H1586">
        <v>3</v>
      </c>
      <c r="I1586" t="s">
        <v>92</v>
      </c>
      <c r="J1586">
        <v>0.467460630868827</v>
      </c>
      <c r="K1586">
        <v>9.9449157714843806E-2</v>
      </c>
      <c r="M1586">
        <v>0.481488940885206</v>
      </c>
      <c r="N1586">
        <v>0.129950761795044</v>
      </c>
      <c r="P1586">
        <v>0.83331690102104194</v>
      </c>
      <c r="Q1586">
        <v>0.16886639595031699</v>
      </c>
      <c r="S1586">
        <v>8.2831980214210399E-2</v>
      </c>
      <c r="T1586">
        <v>-1.38726234436035E-2</v>
      </c>
    </row>
    <row r="1587" spans="1:21" x14ac:dyDescent="0.45">
      <c r="A1587" t="s">
        <v>10564</v>
      </c>
      <c r="B1587" t="s">
        <v>77781</v>
      </c>
      <c r="C1587" t="s">
        <v>10565</v>
      </c>
      <c r="D1587">
        <v>312</v>
      </c>
      <c r="E1587" t="s">
        <v>10572</v>
      </c>
      <c r="F1587" t="s">
        <v>10573</v>
      </c>
      <c r="G1587" t="s">
        <v>91</v>
      </c>
      <c r="H1587">
        <v>3</v>
      </c>
      <c r="I1587" t="s">
        <v>92</v>
      </c>
      <c r="J1587">
        <v>7.4426586438695805E-2</v>
      </c>
      <c r="K1587">
        <v>-3.6860466003418003E-2</v>
      </c>
      <c r="M1587">
        <v>0.14501438413104401</v>
      </c>
      <c r="N1587">
        <v>8.9426279067993206E-2</v>
      </c>
      <c r="P1587">
        <v>9.29630572990644E-2</v>
      </c>
      <c r="Q1587">
        <v>-3.5480260848999003E-2</v>
      </c>
      <c r="S1587">
        <v>0.25791760852481399</v>
      </c>
      <c r="T1587">
        <v>7.5103521347045898E-2</v>
      </c>
    </row>
    <row r="1588" spans="1:21" x14ac:dyDescent="0.45">
      <c r="A1588" t="s">
        <v>10578</v>
      </c>
      <c r="B1588" t="s">
        <v>77782</v>
      </c>
      <c r="C1588" t="s">
        <v>10579</v>
      </c>
      <c r="D1588">
        <v>687</v>
      </c>
      <c r="E1588" t="s">
        <v>10584</v>
      </c>
      <c r="F1588" t="s">
        <v>10585</v>
      </c>
      <c r="G1588" t="s">
        <v>91</v>
      </c>
      <c r="H1588">
        <v>2</v>
      </c>
      <c r="I1588" t="s">
        <v>92</v>
      </c>
      <c r="J1588">
        <v>0.666728757768146</v>
      </c>
      <c r="K1588">
        <v>-0.35919070243835399</v>
      </c>
      <c r="M1588">
        <v>1.18087282849227</v>
      </c>
      <c r="N1588">
        <v>-0.23257946968078599</v>
      </c>
      <c r="P1588">
        <v>0.52864994857411596</v>
      </c>
      <c r="Q1588">
        <v>-0.17379784584045399</v>
      </c>
      <c r="S1588">
        <v>0.24795465676838699</v>
      </c>
      <c r="T1588">
        <v>4.9214601516723598E-2</v>
      </c>
    </row>
    <row r="1589" spans="1:21" x14ac:dyDescent="0.45">
      <c r="A1589" t="s">
        <v>10578</v>
      </c>
      <c r="B1589" t="s">
        <v>77782</v>
      </c>
      <c r="C1589" t="s">
        <v>10579</v>
      </c>
      <c r="D1589">
        <v>733</v>
      </c>
      <c r="E1589" t="s">
        <v>10594</v>
      </c>
      <c r="F1589" t="s">
        <v>10595</v>
      </c>
      <c r="G1589" t="s">
        <v>91</v>
      </c>
      <c r="H1589">
        <v>3</v>
      </c>
      <c r="I1589" t="s">
        <v>92</v>
      </c>
      <c r="J1589">
        <v>1.1239445666758801</v>
      </c>
      <c r="K1589">
        <v>-0.100868225097656</v>
      </c>
      <c r="M1589">
        <v>1.3155280194690899</v>
      </c>
      <c r="N1589">
        <v>-0.14885409673055</v>
      </c>
      <c r="P1589">
        <v>1.8820538221176899</v>
      </c>
      <c r="Q1589">
        <v>-0.14906962712605801</v>
      </c>
      <c r="S1589">
        <v>1.07645165059516</v>
      </c>
      <c r="T1589">
        <v>-0.10105085372924801</v>
      </c>
    </row>
    <row r="1590" spans="1:21" x14ac:dyDescent="0.45">
      <c r="A1590" t="s">
        <v>10598</v>
      </c>
      <c r="B1590" t="s">
        <v>77784</v>
      </c>
      <c r="C1590" t="s">
        <v>10599</v>
      </c>
      <c r="D1590">
        <v>453</v>
      </c>
      <c r="E1590" t="s">
        <v>10600</v>
      </c>
      <c r="F1590" t="s">
        <v>10601</v>
      </c>
      <c r="G1590" t="s">
        <v>91</v>
      </c>
      <c r="H1590">
        <v>2</v>
      </c>
      <c r="I1590" t="s">
        <v>92</v>
      </c>
      <c r="J1590">
        <v>0.68051080658545704</v>
      </c>
      <c r="K1590">
        <v>0.407911777496338</v>
      </c>
      <c r="M1590">
        <v>1.29821737221791</v>
      </c>
      <c r="N1590">
        <v>0.28765797615051297</v>
      </c>
      <c r="P1590">
        <v>1.89150853840904</v>
      </c>
      <c r="Q1590">
        <v>0.29307222366333002</v>
      </c>
      <c r="R1590" t="s">
        <v>9411</v>
      </c>
      <c r="S1590">
        <v>0.83243901462553505</v>
      </c>
      <c r="T1590">
        <v>0.228761196136475</v>
      </c>
    </row>
    <row r="1591" spans="1:21" x14ac:dyDescent="0.45">
      <c r="A1591" t="s">
        <v>10598</v>
      </c>
      <c r="B1591" t="s">
        <v>77784</v>
      </c>
      <c r="C1591" t="s">
        <v>10599</v>
      </c>
      <c r="D1591">
        <v>410</v>
      </c>
      <c r="E1591" t="s">
        <v>10602</v>
      </c>
      <c r="F1591" t="s">
        <v>10603</v>
      </c>
      <c r="G1591" t="s">
        <v>91</v>
      </c>
      <c r="H1591">
        <v>3</v>
      </c>
      <c r="I1591" t="s">
        <v>92</v>
      </c>
      <c r="J1591">
        <v>1.4525879481814401</v>
      </c>
      <c r="K1591">
        <v>-0.364073276519775</v>
      </c>
      <c r="L1591" t="s">
        <v>9411</v>
      </c>
      <c r="M1591">
        <v>0.35196614813813298</v>
      </c>
      <c r="N1591">
        <v>0.13949751853942899</v>
      </c>
      <c r="P1591">
        <v>0.709684395831783</v>
      </c>
      <c r="Q1591">
        <v>0.141500234603882</v>
      </c>
      <c r="S1591">
        <v>1.3910312253830801</v>
      </c>
      <c r="T1591">
        <v>4.7377824783325202E-2</v>
      </c>
    </row>
    <row r="1592" spans="1:21" x14ac:dyDescent="0.45">
      <c r="A1592" t="s">
        <v>10604</v>
      </c>
      <c r="B1592" t="s">
        <v>77786</v>
      </c>
      <c r="C1592" t="s">
        <v>10605</v>
      </c>
      <c r="D1592">
        <v>1216</v>
      </c>
      <c r="E1592" t="s">
        <v>10608</v>
      </c>
      <c r="F1592" t="s">
        <v>10609</v>
      </c>
      <c r="G1592" t="s">
        <v>91</v>
      </c>
      <c r="H1592">
        <v>3</v>
      </c>
      <c r="I1592" t="s">
        <v>92</v>
      </c>
      <c r="J1592">
        <v>2.3730417978931602</v>
      </c>
      <c r="K1592">
        <v>0.51677354176839196</v>
      </c>
      <c r="L1592" t="s">
        <v>9411</v>
      </c>
      <c r="M1592">
        <v>2.6535028548803798</v>
      </c>
      <c r="N1592">
        <v>0.479728857676188</v>
      </c>
      <c r="O1592" t="s">
        <v>9411</v>
      </c>
      <c r="P1592">
        <v>2.2535506054866001</v>
      </c>
      <c r="Q1592">
        <v>0.50298961003621401</v>
      </c>
      <c r="R1592" t="s">
        <v>9411</v>
      </c>
      <c r="S1592">
        <v>2.0889285524646</v>
      </c>
      <c r="T1592">
        <v>0.33392063776651998</v>
      </c>
      <c r="U1592" t="s">
        <v>9411</v>
      </c>
    </row>
    <row r="1593" spans="1:21" x14ac:dyDescent="0.45">
      <c r="A1593" t="s">
        <v>10604</v>
      </c>
      <c r="B1593" t="s">
        <v>77786</v>
      </c>
      <c r="C1593" t="s">
        <v>10605</v>
      </c>
      <c r="D1593">
        <v>1238</v>
      </c>
      <c r="E1593" t="s">
        <v>10610</v>
      </c>
      <c r="F1593" t="s">
        <v>10611</v>
      </c>
      <c r="G1593" t="s">
        <v>91</v>
      </c>
      <c r="H1593">
        <v>3</v>
      </c>
      <c r="I1593" t="s">
        <v>92</v>
      </c>
      <c r="J1593">
        <v>2.8768684009772301</v>
      </c>
      <c r="K1593">
        <v>-0.42399438222249303</v>
      </c>
      <c r="L1593" t="s">
        <v>9411</v>
      </c>
      <c r="M1593">
        <v>2.0331349378843901</v>
      </c>
      <c r="N1593">
        <v>-0.15145508448282899</v>
      </c>
      <c r="P1593">
        <v>0.95641590424267697</v>
      </c>
      <c r="Q1593">
        <v>-0.167358239491781</v>
      </c>
      <c r="S1593">
        <v>0.16755484354811501</v>
      </c>
      <c r="T1593">
        <v>-2.9455343882242802E-2</v>
      </c>
    </row>
    <row r="1594" spans="1:21" x14ac:dyDescent="0.45">
      <c r="A1594" t="s">
        <v>10604</v>
      </c>
      <c r="B1594" t="s">
        <v>77786</v>
      </c>
      <c r="C1594" t="s">
        <v>10605</v>
      </c>
      <c r="D1594">
        <v>321</v>
      </c>
      <c r="E1594" t="s">
        <v>10612</v>
      </c>
      <c r="F1594" t="s">
        <v>10613</v>
      </c>
      <c r="G1594" t="s">
        <v>91</v>
      </c>
      <c r="H1594">
        <v>3</v>
      </c>
      <c r="I1594" t="s">
        <v>92</v>
      </c>
      <c r="J1594">
        <v>2.3852947736390701E-2</v>
      </c>
      <c r="K1594">
        <v>-5.4562886555989598E-3</v>
      </c>
      <c r="M1594">
        <v>0.75041178931049801</v>
      </c>
      <c r="N1594">
        <v>-0.12815491358439099</v>
      </c>
      <c r="P1594">
        <v>0.13295267332292399</v>
      </c>
      <c r="Q1594">
        <v>-2.5734424591064502E-2</v>
      </c>
      <c r="S1594">
        <v>0.11562286890153201</v>
      </c>
      <c r="T1594">
        <v>-2.5025208791097001E-2</v>
      </c>
    </row>
    <row r="1595" spans="1:21" x14ac:dyDescent="0.45">
      <c r="A1595" t="s">
        <v>10614</v>
      </c>
      <c r="B1595" t="s">
        <v>89464</v>
      </c>
      <c r="C1595" t="s">
        <v>10615</v>
      </c>
      <c r="D1595">
        <v>1201</v>
      </c>
      <c r="E1595" t="s">
        <v>10616</v>
      </c>
      <c r="F1595" t="s">
        <v>10617</v>
      </c>
      <c r="G1595" t="s">
        <v>91</v>
      </c>
      <c r="H1595">
        <v>3</v>
      </c>
      <c r="I1595" t="s">
        <v>92</v>
      </c>
      <c r="J1595">
        <v>0.16466245262455301</v>
      </c>
      <c r="K1595">
        <v>-4.67952092488607E-2</v>
      </c>
      <c r="M1595">
        <v>0.27286106350907202</v>
      </c>
      <c r="N1595">
        <v>-7.8386783599853502E-2</v>
      </c>
      <c r="P1595">
        <v>2.1978162831911101</v>
      </c>
      <c r="Q1595">
        <v>0.26354138056437199</v>
      </c>
      <c r="R1595" t="s">
        <v>9411</v>
      </c>
      <c r="S1595">
        <v>0.16624432199119499</v>
      </c>
      <c r="T1595">
        <v>3.6592006683349602E-2</v>
      </c>
    </row>
    <row r="1596" spans="1:21" x14ac:dyDescent="0.45">
      <c r="A1596" t="s">
        <v>10604</v>
      </c>
      <c r="B1596" t="s">
        <v>77786</v>
      </c>
      <c r="C1596" t="s">
        <v>10605</v>
      </c>
      <c r="D1596">
        <v>1084</v>
      </c>
      <c r="E1596" t="s">
        <v>10619</v>
      </c>
      <c r="F1596" t="s">
        <v>10620</v>
      </c>
      <c r="G1596" t="s">
        <v>91</v>
      </c>
      <c r="H1596">
        <v>3</v>
      </c>
      <c r="I1596" t="s">
        <v>92</v>
      </c>
      <c r="J1596">
        <v>0.75385491510043201</v>
      </c>
      <c r="K1596">
        <v>-0.150489091873169</v>
      </c>
      <c r="M1596">
        <v>0.59670944157292305</v>
      </c>
      <c r="N1596">
        <v>-0.17859935760498</v>
      </c>
      <c r="P1596">
        <v>0.52535811666798804</v>
      </c>
      <c r="Q1596">
        <v>-0.12991857528686501</v>
      </c>
      <c r="S1596">
        <v>0.23649205301062601</v>
      </c>
      <c r="T1596">
        <v>-5.3377151489257799E-2</v>
      </c>
    </row>
    <row r="1597" spans="1:21" x14ac:dyDescent="0.45">
      <c r="A1597" t="s">
        <v>10604</v>
      </c>
      <c r="B1597" t="s">
        <v>77786</v>
      </c>
      <c r="C1597" t="s">
        <v>10605</v>
      </c>
      <c r="D1597">
        <v>1099</v>
      </c>
      <c r="E1597" t="s">
        <v>10623</v>
      </c>
      <c r="F1597" t="s">
        <v>10624</v>
      </c>
      <c r="G1597" t="s">
        <v>91</v>
      </c>
      <c r="H1597">
        <v>4</v>
      </c>
      <c r="I1597" t="s">
        <v>92</v>
      </c>
      <c r="J1597">
        <v>1.5102992283745</v>
      </c>
      <c r="K1597">
        <v>-0.68647122383117698</v>
      </c>
      <c r="L1597" t="s">
        <v>9411</v>
      </c>
      <c r="M1597">
        <v>0.45156912756330098</v>
      </c>
      <c r="N1597">
        <v>-0.13632011413574199</v>
      </c>
      <c r="P1597">
        <v>0.35716691485148599</v>
      </c>
      <c r="Q1597">
        <v>-0.108857154846191</v>
      </c>
      <c r="S1597">
        <v>4.2744101622657502E-2</v>
      </c>
      <c r="T1597">
        <v>-1.6059398651122998E-2</v>
      </c>
    </row>
    <row r="1598" spans="1:21" x14ac:dyDescent="0.45">
      <c r="A1598" t="s">
        <v>10604</v>
      </c>
      <c r="B1598" t="s">
        <v>77786</v>
      </c>
      <c r="C1598" t="s">
        <v>10605</v>
      </c>
      <c r="D1598">
        <v>711</v>
      </c>
      <c r="E1598" t="s">
        <v>10625</v>
      </c>
      <c r="F1598" t="s">
        <v>10626</v>
      </c>
      <c r="G1598" t="s">
        <v>91</v>
      </c>
      <c r="H1598">
        <v>3</v>
      </c>
      <c r="I1598" t="s">
        <v>92</v>
      </c>
      <c r="J1598">
        <v>2.2740905279508201</v>
      </c>
      <c r="K1598">
        <v>0.51112270355224598</v>
      </c>
      <c r="L1598" t="s">
        <v>9411</v>
      </c>
      <c r="M1598">
        <v>1.9508940942191499</v>
      </c>
      <c r="N1598">
        <v>0.43864425023396802</v>
      </c>
      <c r="O1598" t="s">
        <v>9411</v>
      </c>
      <c r="P1598">
        <v>2.3075402639177298</v>
      </c>
      <c r="Q1598">
        <v>0.64033492406209302</v>
      </c>
      <c r="R1598" t="s">
        <v>9411</v>
      </c>
      <c r="S1598">
        <v>2.2931528993761199</v>
      </c>
      <c r="T1598">
        <v>0.45364586512247701</v>
      </c>
      <c r="U1598" t="s">
        <v>9411</v>
      </c>
    </row>
    <row r="1599" spans="1:21" x14ac:dyDescent="0.45">
      <c r="A1599" t="s">
        <v>10604</v>
      </c>
      <c r="B1599" t="s">
        <v>77786</v>
      </c>
      <c r="C1599" t="s">
        <v>10605</v>
      </c>
      <c r="D1599">
        <v>1151</v>
      </c>
      <c r="E1599" t="s">
        <v>10627</v>
      </c>
      <c r="F1599" t="s">
        <v>10628</v>
      </c>
      <c r="G1599" t="s">
        <v>91</v>
      </c>
      <c r="H1599">
        <v>3</v>
      </c>
      <c r="I1599" t="s">
        <v>92</v>
      </c>
      <c r="J1599">
        <v>0.24031916795162001</v>
      </c>
      <c r="K1599">
        <v>0.12170529365539599</v>
      </c>
      <c r="M1599">
        <v>7.2985916376617693E-2</v>
      </c>
      <c r="N1599">
        <v>-1.21545791625977E-2</v>
      </c>
      <c r="P1599">
        <v>9.1399930449278494E-2</v>
      </c>
      <c r="Q1599">
        <v>1.6791343688964799E-2</v>
      </c>
      <c r="S1599">
        <v>0.361768186898766</v>
      </c>
      <c r="T1599">
        <v>-9.1114997863769503E-2</v>
      </c>
    </row>
    <row r="1600" spans="1:21" x14ac:dyDescent="0.45">
      <c r="A1600" t="s">
        <v>10604</v>
      </c>
      <c r="B1600" t="s">
        <v>77786</v>
      </c>
      <c r="C1600" t="s">
        <v>10605</v>
      </c>
      <c r="D1600">
        <v>1152</v>
      </c>
      <c r="E1600" t="s">
        <v>10629</v>
      </c>
      <c r="F1600" t="s">
        <v>10630</v>
      </c>
      <c r="G1600" t="s">
        <v>91</v>
      </c>
      <c r="H1600">
        <v>2</v>
      </c>
      <c r="I1600" t="s">
        <v>92</v>
      </c>
      <c r="J1600">
        <v>1.3029007826685599</v>
      </c>
      <c r="K1600">
        <v>0.18725935618082701</v>
      </c>
      <c r="M1600">
        <v>1.81530139075055</v>
      </c>
      <c r="N1600">
        <v>0.189564228057861</v>
      </c>
      <c r="P1600">
        <v>0.55559466758368303</v>
      </c>
      <c r="Q1600">
        <v>9.4162146250406906E-2</v>
      </c>
      <c r="S1600">
        <v>0.148597550602836</v>
      </c>
      <c r="T1600">
        <v>2.3572762807210299E-2</v>
      </c>
    </row>
    <row r="1601" spans="1:21" x14ac:dyDescent="0.45">
      <c r="A1601" t="s">
        <v>10604</v>
      </c>
      <c r="B1601" t="s">
        <v>77786</v>
      </c>
      <c r="C1601" t="s">
        <v>10605</v>
      </c>
      <c r="D1601">
        <v>1154</v>
      </c>
      <c r="E1601" t="s">
        <v>10631</v>
      </c>
      <c r="F1601" t="s">
        <v>10632</v>
      </c>
      <c r="G1601" t="s">
        <v>91</v>
      </c>
      <c r="H1601">
        <v>3</v>
      </c>
      <c r="I1601" t="s">
        <v>92</v>
      </c>
      <c r="J1601">
        <v>1.6125692860788701</v>
      </c>
      <c r="K1601">
        <v>-0.32963180541992199</v>
      </c>
      <c r="L1601" t="s">
        <v>9411</v>
      </c>
      <c r="M1601">
        <v>1.7443779881696999</v>
      </c>
      <c r="N1601">
        <v>-0.34098291397094699</v>
      </c>
      <c r="O1601" t="s">
        <v>9411</v>
      </c>
      <c r="P1601">
        <v>1.08577999816733</v>
      </c>
      <c r="Q1601">
        <v>-0.19815142949422199</v>
      </c>
      <c r="S1601">
        <v>2.0053337693939102</v>
      </c>
      <c r="T1601">
        <v>-0.318208535512288</v>
      </c>
      <c r="U1601" t="s">
        <v>9411</v>
      </c>
    </row>
    <row r="1602" spans="1:21" x14ac:dyDescent="0.45">
      <c r="A1602" t="s">
        <v>10604</v>
      </c>
      <c r="B1602" t="s">
        <v>77786</v>
      </c>
      <c r="C1602" t="s">
        <v>10605</v>
      </c>
      <c r="D1602">
        <v>1192</v>
      </c>
      <c r="E1602" t="s">
        <v>10633</v>
      </c>
      <c r="F1602" t="s">
        <v>10634</v>
      </c>
      <c r="G1602" t="s">
        <v>91</v>
      </c>
      <c r="H1602">
        <v>4</v>
      </c>
      <c r="I1602" t="s">
        <v>92</v>
      </c>
      <c r="J1602">
        <v>1.6603038304102899</v>
      </c>
      <c r="K1602">
        <v>0.365821123123169</v>
      </c>
      <c r="L1602" t="s">
        <v>9411</v>
      </c>
      <c r="M1602">
        <v>1.6429523534562001</v>
      </c>
      <c r="N1602">
        <v>0.41342878341674799</v>
      </c>
      <c r="O1602" t="s">
        <v>9411</v>
      </c>
      <c r="P1602">
        <v>2.0358029042494801</v>
      </c>
      <c r="Q1602">
        <v>0.29184532165527299</v>
      </c>
      <c r="R1602" t="s">
        <v>9411</v>
      </c>
      <c r="S1602">
        <v>0.74671502255827504</v>
      </c>
      <c r="T1602">
        <v>0.21016740798950201</v>
      </c>
    </row>
    <row r="1603" spans="1:21" x14ac:dyDescent="0.45">
      <c r="A1603" t="s">
        <v>10604</v>
      </c>
      <c r="B1603" t="s">
        <v>77786</v>
      </c>
      <c r="C1603" t="s">
        <v>10605</v>
      </c>
      <c r="D1603">
        <v>1603</v>
      </c>
      <c r="E1603" t="s">
        <v>10637</v>
      </c>
      <c r="F1603" t="s">
        <v>10638</v>
      </c>
      <c r="G1603" t="s">
        <v>91</v>
      </c>
      <c r="H1603">
        <v>2</v>
      </c>
      <c r="I1603" t="s">
        <v>92</v>
      </c>
      <c r="J1603">
        <v>0.86180590071743102</v>
      </c>
      <c r="K1603">
        <v>-0.111289342244466</v>
      </c>
      <c r="M1603">
        <v>0.58142298679411697</v>
      </c>
      <c r="N1603">
        <v>-8.5106372833251995E-2</v>
      </c>
      <c r="P1603">
        <v>0.44771516979206599</v>
      </c>
      <c r="Q1603">
        <v>-4.2876084645589202E-2</v>
      </c>
      <c r="S1603">
        <v>2.7540282848370201</v>
      </c>
      <c r="T1603">
        <v>-0.13650465011596699</v>
      </c>
    </row>
    <row r="1604" spans="1:21" x14ac:dyDescent="0.45">
      <c r="A1604" t="s">
        <v>10639</v>
      </c>
      <c r="B1604" t="s">
        <v>77793</v>
      </c>
      <c r="C1604" t="s">
        <v>10640</v>
      </c>
      <c r="D1604">
        <v>462</v>
      </c>
      <c r="E1604" t="s">
        <v>10641</v>
      </c>
      <c r="F1604" t="s">
        <v>10642</v>
      </c>
      <c r="G1604" t="s">
        <v>91</v>
      </c>
      <c r="H1604">
        <v>3</v>
      </c>
      <c r="I1604" t="s">
        <v>92</v>
      </c>
      <c r="J1604">
        <v>9.7398769037112906E-2</v>
      </c>
      <c r="K1604">
        <v>5.5701732635497998E-2</v>
      </c>
      <c r="M1604">
        <v>0.35414325073347303</v>
      </c>
      <c r="N1604">
        <v>0.152017831802368</v>
      </c>
      <c r="P1604">
        <v>0.77953344671314695</v>
      </c>
      <c r="Q1604">
        <v>0.145159006118774</v>
      </c>
      <c r="S1604">
        <v>0.17532770007807399</v>
      </c>
      <c r="T1604">
        <v>3.1549215316772503E-2</v>
      </c>
    </row>
    <row r="1605" spans="1:21" x14ac:dyDescent="0.45">
      <c r="A1605" t="s">
        <v>10639</v>
      </c>
      <c r="B1605" t="s">
        <v>77793</v>
      </c>
      <c r="C1605" t="s">
        <v>10640</v>
      </c>
      <c r="D1605">
        <v>371</v>
      </c>
      <c r="E1605" t="s">
        <v>10643</v>
      </c>
      <c r="F1605" t="s">
        <v>10644</v>
      </c>
      <c r="G1605" t="s">
        <v>91</v>
      </c>
      <c r="H1605">
        <v>4</v>
      </c>
      <c r="I1605" t="s">
        <v>92</v>
      </c>
      <c r="J1605">
        <v>1.5327604766012399</v>
      </c>
      <c r="K1605">
        <v>-0.125682195027669</v>
      </c>
      <c r="M1605">
        <v>0.47050766372907699</v>
      </c>
      <c r="N1605">
        <v>-4.2616685231526702E-2</v>
      </c>
      <c r="P1605">
        <v>0.992732396468893</v>
      </c>
      <c r="Q1605">
        <v>-4.6657721201578801E-2</v>
      </c>
      <c r="S1605">
        <v>7.1365629554621807E-2</v>
      </c>
      <c r="T1605">
        <v>-1.03084246317546E-2</v>
      </c>
    </row>
    <row r="1606" spans="1:21" x14ac:dyDescent="0.45">
      <c r="A1606" t="s">
        <v>10639</v>
      </c>
      <c r="B1606" t="s">
        <v>77793</v>
      </c>
      <c r="C1606" t="s">
        <v>10640</v>
      </c>
      <c r="D1606">
        <v>400</v>
      </c>
      <c r="E1606" t="s">
        <v>10647</v>
      </c>
      <c r="F1606" t="s">
        <v>10648</v>
      </c>
      <c r="G1606" t="s">
        <v>91</v>
      </c>
      <c r="H1606">
        <v>3</v>
      </c>
      <c r="I1606" t="s">
        <v>92</v>
      </c>
      <c r="J1606">
        <v>0.34180005240378902</v>
      </c>
      <c r="K1606">
        <v>-0.181310415267944</v>
      </c>
      <c r="M1606">
        <v>8.9487836204614493E-2</v>
      </c>
      <c r="N1606">
        <v>-5.45806884765625E-2</v>
      </c>
      <c r="P1606">
        <v>0.31533773065239401</v>
      </c>
      <c r="Q1606">
        <v>-0.21827507019042999</v>
      </c>
      <c r="S1606">
        <v>0.371480899470778</v>
      </c>
      <c r="T1606">
        <v>-0.29767346382141102</v>
      </c>
    </row>
    <row r="1607" spans="1:21" x14ac:dyDescent="0.45">
      <c r="A1607" t="s">
        <v>10649</v>
      </c>
      <c r="B1607" t="s">
        <v>77795</v>
      </c>
      <c r="C1607" t="s">
        <v>10650</v>
      </c>
      <c r="D1607">
        <v>806</v>
      </c>
      <c r="E1607" t="s">
        <v>10651</v>
      </c>
      <c r="F1607" t="s">
        <v>10652</v>
      </c>
      <c r="G1607" t="s">
        <v>91</v>
      </c>
      <c r="H1607">
        <v>3</v>
      </c>
      <c r="I1607" t="s">
        <v>92</v>
      </c>
      <c r="J1607">
        <v>2.0603478184786801</v>
      </c>
      <c r="K1607">
        <v>0.84655547142028797</v>
      </c>
      <c r="L1607" t="s">
        <v>9411</v>
      </c>
      <c r="M1607">
        <v>1.8148353831794599</v>
      </c>
      <c r="N1607">
        <v>1.3859062194824201</v>
      </c>
      <c r="O1607" t="s">
        <v>9411</v>
      </c>
      <c r="P1607">
        <v>2.29920934954069</v>
      </c>
      <c r="Q1607">
        <v>0.99100351333618197</v>
      </c>
      <c r="R1607" t="s">
        <v>9411</v>
      </c>
      <c r="S1607">
        <v>2.1103756826458202</v>
      </c>
      <c r="T1607">
        <v>0.80225658416748002</v>
      </c>
      <c r="U1607" t="s">
        <v>9411</v>
      </c>
    </row>
    <row r="1608" spans="1:21" x14ac:dyDescent="0.45">
      <c r="A1608" t="s">
        <v>10649</v>
      </c>
      <c r="B1608" t="s">
        <v>77795</v>
      </c>
      <c r="C1608" t="s">
        <v>10653</v>
      </c>
      <c r="D1608">
        <v>297</v>
      </c>
      <c r="E1608" t="s">
        <v>10654</v>
      </c>
      <c r="F1608" t="s">
        <v>10655</v>
      </c>
      <c r="G1608" t="s">
        <v>91</v>
      </c>
      <c r="H1608">
        <v>2</v>
      </c>
      <c r="I1608" t="s">
        <v>92</v>
      </c>
      <c r="J1608">
        <v>1.3566906490025801</v>
      </c>
      <c r="K1608">
        <v>-6.3507715861002595E-2</v>
      </c>
      <c r="M1608">
        <v>1.71815105371998</v>
      </c>
      <c r="N1608">
        <v>-0.100766023000081</v>
      </c>
      <c r="P1608">
        <v>1.6862619866274799</v>
      </c>
      <c r="Q1608">
        <v>-0.112122376759847</v>
      </c>
      <c r="S1608">
        <v>0.619407293593773</v>
      </c>
      <c r="T1608">
        <v>-5.3287029266357401E-2</v>
      </c>
    </row>
    <row r="1609" spans="1:21" x14ac:dyDescent="0.45">
      <c r="A1609" t="s">
        <v>10649</v>
      </c>
      <c r="B1609" t="s">
        <v>77795</v>
      </c>
      <c r="C1609" t="s">
        <v>10653</v>
      </c>
      <c r="D1609">
        <v>524</v>
      </c>
      <c r="E1609" t="s">
        <v>10656</v>
      </c>
      <c r="F1609" t="s">
        <v>10657</v>
      </c>
      <c r="G1609" t="s">
        <v>91</v>
      </c>
      <c r="H1609">
        <v>2</v>
      </c>
      <c r="I1609" t="s">
        <v>92</v>
      </c>
      <c r="J1609">
        <v>2.4638644622788899</v>
      </c>
      <c r="K1609">
        <v>0.32435862223307299</v>
      </c>
      <c r="L1609" t="s">
        <v>9411</v>
      </c>
      <c r="M1609">
        <v>2.3448981338888899</v>
      </c>
      <c r="N1609">
        <v>0.319465478261312</v>
      </c>
      <c r="O1609" t="s">
        <v>9411</v>
      </c>
      <c r="P1609">
        <v>1.3974774093087601</v>
      </c>
      <c r="Q1609">
        <v>0.18699757258097299</v>
      </c>
      <c r="S1609">
        <v>1.2940634142673599</v>
      </c>
      <c r="T1609">
        <v>0.21046686172485399</v>
      </c>
    </row>
    <row r="1610" spans="1:21" x14ac:dyDescent="0.45">
      <c r="A1610" t="s">
        <v>10649</v>
      </c>
      <c r="B1610" t="s">
        <v>77795</v>
      </c>
      <c r="C1610" t="s">
        <v>10653</v>
      </c>
      <c r="D1610">
        <v>2296</v>
      </c>
      <c r="E1610" t="s">
        <v>10660</v>
      </c>
      <c r="F1610" t="s">
        <v>10661</v>
      </c>
      <c r="G1610" t="s">
        <v>91</v>
      </c>
      <c r="H1610">
        <v>2</v>
      </c>
      <c r="I1610" t="s">
        <v>92</v>
      </c>
      <c r="J1610">
        <v>0.20743521962990999</v>
      </c>
      <c r="K1610">
        <v>-6.02324803670247E-2</v>
      </c>
      <c r="M1610">
        <v>0.74323548800664396</v>
      </c>
      <c r="N1610">
        <v>-0.108273506164551</v>
      </c>
      <c r="P1610">
        <v>0.603875652174373</v>
      </c>
      <c r="Q1610">
        <v>-8.5807482401529994E-2</v>
      </c>
      <c r="S1610">
        <v>6.3840273702086794E-2</v>
      </c>
      <c r="T1610">
        <v>1.4099438985188799E-2</v>
      </c>
    </row>
    <row r="1611" spans="1:21" x14ac:dyDescent="0.45">
      <c r="A1611" t="s">
        <v>10649</v>
      </c>
      <c r="B1611" t="s">
        <v>77795</v>
      </c>
      <c r="C1611" t="s">
        <v>10653</v>
      </c>
      <c r="D1611">
        <v>1841</v>
      </c>
      <c r="E1611" t="s">
        <v>10662</v>
      </c>
      <c r="F1611" t="s">
        <v>10663</v>
      </c>
      <c r="G1611" t="s">
        <v>91</v>
      </c>
      <c r="H1611">
        <v>3</v>
      </c>
      <c r="I1611" t="s">
        <v>92</v>
      </c>
      <c r="J1611">
        <v>2.8239103173415101</v>
      </c>
      <c r="K1611">
        <v>-0.27715619405110697</v>
      </c>
      <c r="L1611" t="s">
        <v>9411</v>
      </c>
      <c r="M1611">
        <v>2.7039024169796</v>
      </c>
      <c r="N1611">
        <v>-0.33716090520223002</v>
      </c>
      <c r="O1611" t="s">
        <v>9411</v>
      </c>
      <c r="P1611">
        <v>1.73646850769407</v>
      </c>
      <c r="Q1611">
        <v>-0.288417021433512</v>
      </c>
      <c r="R1611" t="s">
        <v>9411</v>
      </c>
      <c r="S1611">
        <v>1.78194969236117</v>
      </c>
      <c r="T1611">
        <v>-0.196916421254476</v>
      </c>
    </row>
    <row r="1612" spans="1:21" x14ac:dyDescent="0.45">
      <c r="A1612" t="s">
        <v>10649</v>
      </c>
      <c r="B1612" t="s">
        <v>77795</v>
      </c>
      <c r="C1612" t="s">
        <v>10653</v>
      </c>
      <c r="D1612">
        <v>375</v>
      </c>
      <c r="E1612" t="s">
        <v>10664</v>
      </c>
      <c r="F1612" t="s">
        <v>10665</v>
      </c>
      <c r="G1612" t="s">
        <v>91</v>
      </c>
      <c r="H1612">
        <v>3</v>
      </c>
      <c r="I1612" t="s">
        <v>92</v>
      </c>
      <c r="J1612">
        <v>2.6100205210157101</v>
      </c>
      <c r="K1612">
        <v>-0.26153373718261702</v>
      </c>
      <c r="L1612" t="s">
        <v>9411</v>
      </c>
      <c r="M1612">
        <v>2.5339861352242501</v>
      </c>
      <c r="N1612">
        <v>-0.24610376358032199</v>
      </c>
      <c r="O1612" t="s">
        <v>9411</v>
      </c>
      <c r="P1612">
        <v>1.9679313064497399</v>
      </c>
      <c r="Q1612">
        <v>-0.24825525283813499</v>
      </c>
      <c r="R1612" t="s">
        <v>9411</v>
      </c>
      <c r="S1612">
        <v>1.6617713141110699</v>
      </c>
      <c r="T1612">
        <v>-0.122081279754639</v>
      </c>
    </row>
    <row r="1613" spans="1:21" x14ac:dyDescent="0.45">
      <c r="A1613" t="s">
        <v>10649</v>
      </c>
      <c r="B1613" t="s">
        <v>77795</v>
      </c>
      <c r="C1613" t="s">
        <v>10653</v>
      </c>
      <c r="D1613">
        <v>641</v>
      </c>
      <c r="E1613" t="s">
        <v>10666</v>
      </c>
      <c r="F1613" t="s">
        <v>10667</v>
      </c>
      <c r="G1613" t="s">
        <v>91</v>
      </c>
      <c r="H1613">
        <v>3</v>
      </c>
      <c r="I1613" t="s">
        <v>92</v>
      </c>
      <c r="J1613">
        <v>0.94211671035210598</v>
      </c>
      <c r="K1613">
        <v>-0.21811612447102899</v>
      </c>
      <c r="M1613">
        <v>0.78325067643803203</v>
      </c>
      <c r="N1613">
        <v>0.29607089360555</v>
      </c>
      <c r="P1613">
        <v>0.82561537321720002</v>
      </c>
      <c r="Q1613">
        <v>0.19164323806762701</v>
      </c>
      <c r="S1613">
        <v>1.47349413624141</v>
      </c>
      <c r="T1613">
        <v>0.30185238520304403</v>
      </c>
      <c r="U1613" t="s">
        <v>9411</v>
      </c>
    </row>
    <row r="1614" spans="1:21" x14ac:dyDescent="0.45">
      <c r="A1614" t="s">
        <v>10649</v>
      </c>
      <c r="B1614" t="s">
        <v>77795</v>
      </c>
      <c r="C1614" t="s">
        <v>10653</v>
      </c>
      <c r="D1614">
        <v>653</v>
      </c>
      <c r="E1614" t="s">
        <v>10668</v>
      </c>
      <c r="F1614" t="s">
        <v>10669</v>
      </c>
      <c r="G1614" t="s">
        <v>91</v>
      </c>
      <c r="H1614">
        <v>3</v>
      </c>
      <c r="I1614" t="s">
        <v>92</v>
      </c>
      <c r="J1614">
        <v>0.46553040736859502</v>
      </c>
      <c r="K1614">
        <v>-0.26930165290832497</v>
      </c>
      <c r="M1614">
        <v>0.40291302666644502</v>
      </c>
      <c r="N1614">
        <v>0.2317214012146</v>
      </c>
      <c r="P1614">
        <v>5.5270091754748597E-2</v>
      </c>
      <c r="Q1614">
        <v>4.5518398284912102E-2</v>
      </c>
      <c r="S1614">
        <v>0.52739202103828098</v>
      </c>
      <c r="T1614">
        <v>0.301087856292725</v>
      </c>
    </row>
    <row r="1615" spans="1:21" x14ac:dyDescent="0.45">
      <c r="A1615" t="s">
        <v>10649</v>
      </c>
      <c r="B1615" t="s">
        <v>77795</v>
      </c>
      <c r="C1615" t="s">
        <v>10653</v>
      </c>
      <c r="D1615">
        <v>1679</v>
      </c>
      <c r="E1615" t="s">
        <v>10672</v>
      </c>
      <c r="F1615" t="s">
        <v>10673</v>
      </c>
      <c r="G1615" t="s">
        <v>91</v>
      </c>
      <c r="H1615">
        <v>3</v>
      </c>
      <c r="I1615" t="s">
        <v>92</v>
      </c>
      <c r="J1615">
        <v>1.00594052675484</v>
      </c>
      <c r="K1615">
        <v>-0.27730250358581499</v>
      </c>
      <c r="M1615">
        <v>1.1272446040355999</v>
      </c>
      <c r="N1615">
        <v>-0.30276536941528298</v>
      </c>
      <c r="P1615">
        <v>0.91106304364027402</v>
      </c>
      <c r="Q1615">
        <v>-0.19916105270385701</v>
      </c>
      <c r="S1615">
        <v>0.64191711966329101</v>
      </c>
      <c r="T1615">
        <v>-0.148796081542969</v>
      </c>
    </row>
    <row r="1616" spans="1:21" x14ac:dyDescent="0.45">
      <c r="A1616" t="s">
        <v>10649</v>
      </c>
      <c r="B1616" t="s">
        <v>77795</v>
      </c>
      <c r="C1616" t="s">
        <v>10653</v>
      </c>
      <c r="D1616">
        <v>2073</v>
      </c>
      <c r="E1616" t="s">
        <v>10678</v>
      </c>
      <c r="F1616" t="s">
        <v>10679</v>
      </c>
      <c r="G1616" t="s">
        <v>91</v>
      </c>
      <c r="H1616">
        <v>2</v>
      </c>
      <c r="I1616" t="s">
        <v>92</v>
      </c>
      <c r="J1616">
        <v>3.3136801399518502E-2</v>
      </c>
      <c r="K1616">
        <v>-2.9386758804321299E-2</v>
      </c>
      <c r="M1616">
        <v>0.13562363155394999</v>
      </c>
      <c r="N1616">
        <v>9.8481178283691406E-2</v>
      </c>
      <c r="P1616">
        <v>0.13278155233405201</v>
      </c>
      <c r="Q1616">
        <v>-8.0802917480468806E-2</v>
      </c>
      <c r="S1616">
        <v>0.19287623652244901</v>
      </c>
      <c r="T1616">
        <v>-0.121533393859863</v>
      </c>
    </row>
    <row r="1617" spans="1:21" x14ac:dyDescent="0.45">
      <c r="A1617" t="s">
        <v>10649</v>
      </c>
      <c r="B1617" t="s">
        <v>77795</v>
      </c>
      <c r="C1617" t="s">
        <v>10650</v>
      </c>
      <c r="D1617">
        <v>723</v>
      </c>
      <c r="E1617" t="s">
        <v>10680</v>
      </c>
      <c r="F1617" t="s">
        <v>10681</v>
      </c>
      <c r="G1617" t="s">
        <v>91</v>
      </c>
      <c r="H1617">
        <v>2</v>
      </c>
      <c r="I1617" t="s">
        <v>92</v>
      </c>
      <c r="J1617">
        <v>1.3484596510723801</v>
      </c>
      <c r="K1617">
        <v>-0.25726318359375</v>
      </c>
      <c r="M1617">
        <v>1.06901372871869</v>
      </c>
      <c r="N1617">
        <v>-0.35370445251464799</v>
      </c>
      <c r="P1617">
        <v>0.95109739768472201</v>
      </c>
      <c r="Q1617">
        <v>-0.167166233062744</v>
      </c>
      <c r="S1617">
        <v>1.01950982429648</v>
      </c>
      <c r="T1617">
        <v>-0.17521023750305201</v>
      </c>
    </row>
    <row r="1618" spans="1:21" x14ac:dyDescent="0.45">
      <c r="A1618" t="s">
        <v>10649</v>
      </c>
      <c r="B1618" t="s">
        <v>77795</v>
      </c>
      <c r="C1618" t="s">
        <v>10653</v>
      </c>
      <c r="D1618">
        <v>2086</v>
      </c>
      <c r="E1618" t="s">
        <v>10690</v>
      </c>
      <c r="F1618" t="s">
        <v>10691</v>
      </c>
      <c r="G1618" t="s">
        <v>91</v>
      </c>
      <c r="H1618">
        <v>2</v>
      </c>
      <c r="I1618" t="s">
        <v>92</v>
      </c>
      <c r="J1618">
        <v>2.53710807893449</v>
      </c>
      <c r="K1618">
        <v>0.57701969146728505</v>
      </c>
      <c r="L1618" t="s">
        <v>9411</v>
      </c>
      <c r="M1618">
        <v>0.81934158196610596</v>
      </c>
      <c r="N1618">
        <v>0.32256078720092801</v>
      </c>
      <c r="P1618">
        <v>0.449929442808778</v>
      </c>
      <c r="Q1618">
        <v>0.12628539403279601</v>
      </c>
      <c r="S1618">
        <v>1.60924476612416</v>
      </c>
      <c r="T1618">
        <v>0.28962151209513298</v>
      </c>
      <c r="U1618" t="s">
        <v>9411</v>
      </c>
    </row>
    <row r="1619" spans="1:21" x14ac:dyDescent="0.45">
      <c r="A1619" t="s">
        <v>10649</v>
      </c>
      <c r="B1619" t="s">
        <v>77795</v>
      </c>
      <c r="C1619" t="s">
        <v>10653</v>
      </c>
      <c r="D1619">
        <v>1970</v>
      </c>
      <c r="E1619" t="s">
        <v>10692</v>
      </c>
      <c r="F1619" t="s">
        <v>10693</v>
      </c>
      <c r="G1619" t="s">
        <v>91</v>
      </c>
      <c r="H1619">
        <v>2</v>
      </c>
      <c r="I1619" t="s">
        <v>92</v>
      </c>
      <c r="J1619">
        <v>1.85425865475526</v>
      </c>
      <c r="K1619">
        <v>-0.54754956563313795</v>
      </c>
      <c r="L1619" t="s">
        <v>9411</v>
      </c>
      <c r="M1619">
        <v>0.188585010325166</v>
      </c>
      <c r="N1619">
        <v>-6.7875067392985003E-2</v>
      </c>
      <c r="P1619">
        <v>0.82620999902252901</v>
      </c>
      <c r="Q1619">
        <v>-0.13864850997924799</v>
      </c>
      <c r="S1619">
        <v>1.13325760909044</v>
      </c>
      <c r="T1619">
        <v>0.202966531117757</v>
      </c>
    </row>
    <row r="1620" spans="1:21" x14ac:dyDescent="0.45">
      <c r="A1620" t="s">
        <v>10649</v>
      </c>
      <c r="B1620" t="s">
        <v>77795</v>
      </c>
      <c r="C1620" t="s">
        <v>10653</v>
      </c>
      <c r="D1620">
        <v>2218</v>
      </c>
      <c r="E1620" t="s">
        <v>10704</v>
      </c>
      <c r="F1620" t="s">
        <v>10705</v>
      </c>
      <c r="G1620" t="s">
        <v>91</v>
      </c>
      <c r="H1620">
        <v>3</v>
      </c>
      <c r="I1620" t="s">
        <v>92</v>
      </c>
      <c r="J1620">
        <v>3.8010297378365898</v>
      </c>
      <c r="K1620">
        <v>1.18987814585368</v>
      </c>
      <c r="L1620" t="s">
        <v>9411</v>
      </c>
      <c r="M1620">
        <v>2.7916659536757198</v>
      </c>
      <c r="N1620">
        <v>1.36597522099813</v>
      </c>
      <c r="O1620" t="s">
        <v>9411</v>
      </c>
      <c r="P1620">
        <v>2.2841349164701801</v>
      </c>
      <c r="Q1620">
        <v>0.74737215042114302</v>
      </c>
      <c r="R1620" t="s">
        <v>9411</v>
      </c>
      <c r="S1620">
        <v>3.2301284718847199</v>
      </c>
      <c r="T1620">
        <v>0.733684062957764</v>
      </c>
      <c r="U1620" t="s">
        <v>9411</v>
      </c>
    </row>
    <row r="1621" spans="1:21" x14ac:dyDescent="0.45">
      <c r="A1621" t="s">
        <v>10706</v>
      </c>
      <c r="B1621" t="s">
        <v>77800</v>
      </c>
      <c r="C1621" t="s">
        <v>10707</v>
      </c>
      <c r="D1621">
        <v>394</v>
      </c>
      <c r="E1621" t="s">
        <v>10708</v>
      </c>
      <c r="F1621" t="s">
        <v>10709</v>
      </c>
      <c r="G1621" t="s">
        <v>91</v>
      </c>
      <c r="H1621">
        <v>3</v>
      </c>
      <c r="I1621" t="s">
        <v>92</v>
      </c>
      <c r="J1621">
        <v>2.9258003729056899E-2</v>
      </c>
      <c r="K1621">
        <v>4.1570663452148403E-3</v>
      </c>
      <c r="M1621">
        <v>0.39744165904822498</v>
      </c>
      <c r="N1621">
        <v>-8.2956790924072293E-2</v>
      </c>
      <c r="P1621">
        <v>1.13151647817506</v>
      </c>
      <c r="Q1621">
        <v>0.120542367299398</v>
      </c>
      <c r="S1621">
        <v>1.41778767963687</v>
      </c>
      <c r="T1621">
        <v>0.20135927200317399</v>
      </c>
    </row>
    <row r="1622" spans="1:21" x14ac:dyDescent="0.45">
      <c r="A1622" t="s">
        <v>10719</v>
      </c>
      <c r="B1622" t="s">
        <v>77801</v>
      </c>
      <c r="C1622" t="s">
        <v>10720</v>
      </c>
      <c r="D1622">
        <v>148</v>
      </c>
      <c r="E1622" t="s">
        <v>10721</v>
      </c>
      <c r="F1622" t="s">
        <v>10722</v>
      </c>
      <c r="G1622" t="s">
        <v>91</v>
      </c>
      <c r="H1622">
        <v>3</v>
      </c>
      <c r="I1622" t="s">
        <v>92</v>
      </c>
      <c r="J1622">
        <v>0.33521081958437399</v>
      </c>
      <c r="K1622">
        <v>-0.13594794273376501</v>
      </c>
      <c r="M1622">
        <v>0.114143210632317</v>
      </c>
      <c r="N1622">
        <v>-5.18929958343506E-2</v>
      </c>
      <c r="P1622">
        <v>0.17394024741696301</v>
      </c>
      <c r="Q1622">
        <v>-5.3029775619506801E-2</v>
      </c>
      <c r="S1622">
        <v>0.667662198035754</v>
      </c>
      <c r="T1622">
        <v>0.113290548324585</v>
      </c>
    </row>
    <row r="1623" spans="1:21" x14ac:dyDescent="0.45">
      <c r="A1623" t="s">
        <v>10235</v>
      </c>
      <c r="B1623" t="s">
        <v>89465</v>
      </c>
      <c r="C1623" t="s">
        <v>10236</v>
      </c>
      <c r="D1623">
        <v>326</v>
      </c>
      <c r="E1623" t="s">
        <v>10732</v>
      </c>
      <c r="F1623" t="s">
        <v>10733</v>
      </c>
      <c r="G1623" t="s">
        <v>91</v>
      </c>
      <c r="H1623">
        <v>3</v>
      </c>
      <c r="I1623" t="s">
        <v>92</v>
      </c>
      <c r="J1623">
        <v>2.34497738928459</v>
      </c>
      <c r="K1623">
        <v>-0.39924494425455698</v>
      </c>
      <c r="L1623" t="s">
        <v>9411</v>
      </c>
      <c r="M1623">
        <v>1.97948224781918</v>
      </c>
      <c r="N1623">
        <v>-0.34080712000529001</v>
      </c>
      <c r="O1623" t="s">
        <v>9411</v>
      </c>
      <c r="P1623">
        <v>1.8470111853103599</v>
      </c>
      <c r="Q1623">
        <v>-0.28927119572957399</v>
      </c>
      <c r="R1623" t="s">
        <v>9411</v>
      </c>
      <c r="S1623">
        <v>0.933657903252892</v>
      </c>
      <c r="T1623">
        <v>-0.10966825485229501</v>
      </c>
    </row>
    <row r="1624" spans="1:21" x14ac:dyDescent="0.45">
      <c r="A1624" t="s">
        <v>10235</v>
      </c>
      <c r="B1624" t="s">
        <v>89465</v>
      </c>
      <c r="C1624" t="s">
        <v>10236</v>
      </c>
      <c r="D1624">
        <v>154</v>
      </c>
      <c r="E1624" t="s">
        <v>10734</v>
      </c>
      <c r="F1624" t="s">
        <v>10735</v>
      </c>
      <c r="G1624" t="s">
        <v>91</v>
      </c>
      <c r="H1624">
        <v>4</v>
      </c>
      <c r="I1624" t="s">
        <v>92</v>
      </c>
      <c r="J1624">
        <v>3.0842723863496499E-2</v>
      </c>
      <c r="K1624">
        <v>-2.22272872924805E-2</v>
      </c>
      <c r="M1624">
        <v>0.86521704907319297</v>
      </c>
      <c r="N1624">
        <v>0.41473221778869601</v>
      </c>
      <c r="P1624">
        <v>4.8520667140513597E-2</v>
      </c>
      <c r="Q1624">
        <v>2.7508497238159201E-2</v>
      </c>
      <c r="S1624">
        <v>0.12980035528990899</v>
      </c>
      <c r="T1624">
        <v>6.4965009689331096E-2</v>
      </c>
    </row>
    <row r="1625" spans="1:21" x14ac:dyDescent="0.45">
      <c r="A1625" t="s">
        <v>10740</v>
      </c>
      <c r="B1625" t="s">
        <v>77804</v>
      </c>
      <c r="C1625" t="s">
        <v>10741</v>
      </c>
      <c r="D1625">
        <v>508</v>
      </c>
      <c r="E1625" t="s">
        <v>10744</v>
      </c>
      <c r="F1625" t="s">
        <v>10745</v>
      </c>
      <c r="G1625" t="s">
        <v>91</v>
      </c>
      <c r="H1625">
        <v>2</v>
      </c>
      <c r="I1625" t="s">
        <v>92</v>
      </c>
      <c r="J1625">
        <v>1.60444450323617</v>
      </c>
      <c r="K1625">
        <v>-0.460368633270264</v>
      </c>
      <c r="L1625" t="s">
        <v>9411</v>
      </c>
      <c r="M1625">
        <v>1.9628959060565301</v>
      </c>
      <c r="N1625">
        <v>-0.43793916702270502</v>
      </c>
      <c r="O1625" t="s">
        <v>9411</v>
      </c>
      <c r="P1625">
        <v>0.76867935938576204</v>
      </c>
      <c r="Q1625">
        <v>-0.28933835029602101</v>
      </c>
      <c r="S1625">
        <v>0.40858257288447097</v>
      </c>
      <c r="T1625">
        <v>-0.22235417366027799</v>
      </c>
    </row>
    <row r="1626" spans="1:21" x14ac:dyDescent="0.45">
      <c r="A1626" t="s">
        <v>10740</v>
      </c>
      <c r="B1626" t="s">
        <v>77804</v>
      </c>
      <c r="C1626" t="s">
        <v>10741</v>
      </c>
      <c r="D1626">
        <v>2737</v>
      </c>
      <c r="E1626" t="s">
        <v>10756</v>
      </c>
      <c r="F1626" t="s">
        <v>10757</v>
      </c>
      <c r="G1626" t="s">
        <v>91</v>
      </c>
      <c r="H1626">
        <v>2</v>
      </c>
      <c r="I1626" t="s">
        <v>92</v>
      </c>
      <c r="J1626">
        <v>4.1795194771899</v>
      </c>
      <c r="K1626">
        <v>0.90346908569335904</v>
      </c>
      <c r="L1626" t="s">
        <v>9411</v>
      </c>
      <c r="M1626">
        <v>3.2609092725961699</v>
      </c>
      <c r="N1626">
        <v>0.84372472763061501</v>
      </c>
      <c r="O1626" t="s">
        <v>9411</v>
      </c>
      <c r="P1626">
        <v>2.9695408383527999</v>
      </c>
      <c r="Q1626">
        <v>0.52990198135375999</v>
      </c>
      <c r="R1626" t="s">
        <v>9411</v>
      </c>
      <c r="S1626">
        <v>2.1157857313672999</v>
      </c>
      <c r="T1626">
        <v>0.41967280705769899</v>
      </c>
      <c r="U1626" t="s">
        <v>9411</v>
      </c>
    </row>
    <row r="1627" spans="1:21" x14ac:dyDescent="0.45">
      <c r="A1627" t="s">
        <v>10760</v>
      </c>
      <c r="B1627" t="s">
        <v>77807</v>
      </c>
      <c r="C1627" t="s">
        <v>10761</v>
      </c>
      <c r="D1627">
        <v>548</v>
      </c>
      <c r="E1627" t="s">
        <v>10762</v>
      </c>
      <c r="F1627" t="s">
        <v>10763</v>
      </c>
      <c r="G1627" t="s">
        <v>91</v>
      </c>
      <c r="H1627">
        <v>4</v>
      </c>
      <c r="I1627" t="s">
        <v>92</v>
      </c>
      <c r="J1627">
        <v>5.0301775564775797</v>
      </c>
      <c r="K1627">
        <v>0.86498228708903002</v>
      </c>
      <c r="L1627" t="s">
        <v>9411</v>
      </c>
      <c r="M1627">
        <v>3.9176286629105599</v>
      </c>
      <c r="N1627">
        <v>0.77661466598510698</v>
      </c>
      <c r="O1627" t="s">
        <v>9411</v>
      </c>
      <c r="P1627">
        <v>3.2750469706404801</v>
      </c>
      <c r="Q1627">
        <v>0.57940594355265296</v>
      </c>
      <c r="R1627" t="s">
        <v>9411</v>
      </c>
      <c r="S1627">
        <v>3.4197544567040401</v>
      </c>
      <c r="T1627">
        <v>0.36220630009969101</v>
      </c>
      <c r="U1627" t="s">
        <v>9411</v>
      </c>
    </row>
    <row r="1628" spans="1:21" x14ac:dyDescent="0.45">
      <c r="A1628" t="s">
        <v>10770</v>
      </c>
      <c r="B1628" t="s">
        <v>77809</v>
      </c>
      <c r="C1628" t="s">
        <v>10771</v>
      </c>
      <c r="D1628">
        <v>412</v>
      </c>
      <c r="E1628" t="s">
        <v>10778</v>
      </c>
      <c r="F1628" t="s">
        <v>10779</v>
      </c>
      <c r="G1628" t="s">
        <v>91</v>
      </c>
      <c r="H1628">
        <v>3</v>
      </c>
      <c r="I1628" t="s">
        <v>92</v>
      </c>
      <c r="J1628">
        <v>3.7219715116364099E-2</v>
      </c>
      <c r="K1628">
        <v>-9.5231533050537092E-3</v>
      </c>
      <c r="M1628">
        <v>6.5930274815870105E-2</v>
      </c>
      <c r="N1628">
        <v>3.38823795318604E-2</v>
      </c>
      <c r="P1628">
        <v>0.72963284984570698</v>
      </c>
      <c r="Q1628">
        <v>0.110481023788452</v>
      </c>
      <c r="S1628">
        <v>0.416994832915697</v>
      </c>
      <c r="T1628">
        <v>6.23090267181396E-2</v>
      </c>
    </row>
    <row r="1629" spans="1:21" x14ac:dyDescent="0.45">
      <c r="A1629" t="s">
        <v>10770</v>
      </c>
      <c r="B1629" t="s">
        <v>77809</v>
      </c>
      <c r="C1629" t="s">
        <v>10771</v>
      </c>
      <c r="D1629">
        <v>534</v>
      </c>
      <c r="E1629" t="s">
        <v>10780</v>
      </c>
      <c r="F1629" t="s">
        <v>10781</v>
      </c>
      <c r="G1629" t="s">
        <v>91</v>
      </c>
      <c r="H1629">
        <v>2</v>
      </c>
      <c r="I1629" t="s">
        <v>92</v>
      </c>
      <c r="J1629">
        <v>0.138273274011914</v>
      </c>
      <c r="K1629">
        <v>-5.0618886947631801E-2</v>
      </c>
      <c r="M1629">
        <v>0.52205781926974404</v>
      </c>
      <c r="N1629">
        <v>-0.16191577911377</v>
      </c>
      <c r="P1629">
        <v>0.21000525187234001</v>
      </c>
      <c r="Q1629">
        <v>-6.8833351135253906E-2</v>
      </c>
      <c r="S1629">
        <v>6.1847271172166401E-2</v>
      </c>
      <c r="T1629">
        <v>-2.3445129394531299E-2</v>
      </c>
    </row>
    <row r="1630" spans="1:21" x14ac:dyDescent="0.45">
      <c r="A1630" t="s">
        <v>10770</v>
      </c>
      <c r="B1630" t="s">
        <v>77809</v>
      </c>
      <c r="C1630" t="s">
        <v>10771</v>
      </c>
      <c r="D1630">
        <v>686</v>
      </c>
      <c r="E1630" t="s">
        <v>10782</v>
      </c>
      <c r="F1630" t="s">
        <v>10783</v>
      </c>
      <c r="G1630" t="s">
        <v>91</v>
      </c>
      <c r="H1630">
        <v>3</v>
      </c>
      <c r="I1630" t="s">
        <v>92</v>
      </c>
      <c r="J1630">
        <v>1.15935091777571</v>
      </c>
      <c r="K1630">
        <v>0.27708371480305999</v>
      </c>
      <c r="M1630">
        <v>0.77915772680183903</v>
      </c>
      <c r="N1630">
        <v>0.138739109039307</v>
      </c>
      <c r="P1630">
        <v>0.40081598060753898</v>
      </c>
      <c r="Q1630">
        <v>7.9504172007242802E-2</v>
      </c>
      <c r="S1630">
        <v>0.315600890629335</v>
      </c>
      <c r="T1630">
        <v>6.4831574757893903E-2</v>
      </c>
    </row>
    <row r="1631" spans="1:21" x14ac:dyDescent="0.45">
      <c r="A1631" t="s">
        <v>10770</v>
      </c>
      <c r="B1631" t="s">
        <v>77809</v>
      </c>
      <c r="C1631" t="s">
        <v>10771</v>
      </c>
      <c r="D1631">
        <v>367</v>
      </c>
      <c r="E1631" t="s">
        <v>10786</v>
      </c>
      <c r="F1631" t="s">
        <v>10787</v>
      </c>
      <c r="G1631" t="s">
        <v>91</v>
      </c>
      <c r="H1631">
        <v>3</v>
      </c>
      <c r="I1631" t="s">
        <v>92</v>
      </c>
      <c r="J1631">
        <v>2.8090427589089599</v>
      </c>
      <c r="K1631">
        <v>0.38552729288736998</v>
      </c>
      <c r="L1631" t="s">
        <v>9411</v>
      </c>
      <c r="M1631">
        <v>1.71354856485712</v>
      </c>
      <c r="N1631">
        <v>0.215103308359782</v>
      </c>
      <c r="P1631">
        <v>0.974838622386767</v>
      </c>
      <c r="Q1631">
        <v>0.14520915349324501</v>
      </c>
      <c r="S1631">
        <v>1.6430346638011499</v>
      </c>
      <c r="T1631">
        <v>0.105400880177816</v>
      </c>
    </row>
    <row r="1632" spans="1:21" x14ac:dyDescent="0.45">
      <c r="A1632" t="s">
        <v>10770</v>
      </c>
      <c r="B1632" t="s">
        <v>77809</v>
      </c>
      <c r="C1632" t="s">
        <v>10771</v>
      </c>
      <c r="D1632">
        <v>196</v>
      </c>
      <c r="E1632" t="s">
        <v>10792</v>
      </c>
      <c r="F1632" t="s">
        <v>10793</v>
      </c>
      <c r="G1632" t="s">
        <v>91</v>
      </c>
      <c r="H1632">
        <v>2</v>
      </c>
      <c r="I1632" t="s">
        <v>92</v>
      </c>
      <c r="J1632">
        <v>2.6196376508716299</v>
      </c>
      <c r="K1632">
        <v>-0.28838634490966802</v>
      </c>
      <c r="L1632" t="s">
        <v>9411</v>
      </c>
      <c r="M1632">
        <v>1.9792258916785701</v>
      </c>
      <c r="N1632">
        <v>-0.29448302586873398</v>
      </c>
      <c r="O1632" t="s">
        <v>9411</v>
      </c>
      <c r="P1632">
        <v>1.07034443799056</v>
      </c>
      <c r="Q1632">
        <v>-0.123303890228271</v>
      </c>
      <c r="S1632">
        <v>0.55374839171718804</v>
      </c>
      <c r="T1632">
        <v>-6.1370690663655601E-2</v>
      </c>
    </row>
    <row r="1633" spans="1:21" x14ac:dyDescent="0.45">
      <c r="A1633" t="s">
        <v>10770</v>
      </c>
      <c r="B1633" t="s">
        <v>77809</v>
      </c>
      <c r="C1633" t="s">
        <v>10771</v>
      </c>
      <c r="D1633">
        <v>502</v>
      </c>
      <c r="E1633" t="s">
        <v>10796</v>
      </c>
      <c r="F1633" t="s">
        <v>10797</v>
      </c>
      <c r="G1633" t="s">
        <v>91</v>
      </c>
      <c r="H1633">
        <v>4</v>
      </c>
      <c r="I1633" t="s">
        <v>92</v>
      </c>
      <c r="J1633">
        <v>0.98000386480280099</v>
      </c>
      <c r="K1633">
        <v>-0.18194127082824699</v>
      </c>
      <c r="M1633">
        <v>0.41636452192868201</v>
      </c>
      <c r="N1633">
        <v>-4.36501502990723E-2</v>
      </c>
      <c r="P1633">
        <v>1.1050221320245699</v>
      </c>
      <c r="Q1633">
        <v>-0.20402908325195299</v>
      </c>
      <c r="S1633">
        <v>2.0050448325310102</v>
      </c>
      <c r="T1633">
        <v>-0.16275548934936501</v>
      </c>
    </row>
    <row r="1634" spans="1:21" x14ac:dyDescent="0.45">
      <c r="A1634" t="s">
        <v>10770</v>
      </c>
      <c r="B1634" t="s">
        <v>77809</v>
      </c>
      <c r="C1634" t="s">
        <v>10771</v>
      </c>
      <c r="D1634">
        <v>128</v>
      </c>
      <c r="E1634" t="s">
        <v>10800</v>
      </c>
      <c r="F1634" t="s">
        <v>10801</v>
      </c>
      <c r="G1634" t="s">
        <v>91</v>
      </c>
      <c r="H1634">
        <v>2</v>
      </c>
      <c r="I1634" t="s">
        <v>92</v>
      </c>
      <c r="J1634">
        <v>0.863830539060367</v>
      </c>
      <c r="K1634">
        <v>-0.22320866584777799</v>
      </c>
      <c r="M1634">
        <v>1.2073812163543201</v>
      </c>
      <c r="N1634">
        <v>-0.25483679771423301</v>
      </c>
      <c r="P1634">
        <v>1.1650502675076999</v>
      </c>
      <c r="Q1634">
        <v>-0.17955136299133301</v>
      </c>
      <c r="S1634">
        <v>0.12619930089509099</v>
      </c>
      <c r="T1634">
        <v>-1.7208814620971701E-2</v>
      </c>
    </row>
    <row r="1635" spans="1:21" x14ac:dyDescent="0.45">
      <c r="A1635" t="s">
        <v>10770</v>
      </c>
      <c r="B1635" t="s">
        <v>77809</v>
      </c>
      <c r="C1635" t="s">
        <v>10771</v>
      </c>
      <c r="D1635">
        <v>118</v>
      </c>
      <c r="E1635" t="s">
        <v>10810</v>
      </c>
      <c r="F1635" t="s">
        <v>10811</v>
      </c>
      <c r="G1635" t="s">
        <v>91</v>
      </c>
      <c r="H1635">
        <v>2</v>
      </c>
      <c r="I1635" t="s">
        <v>92</v>
      </c>
      <c r="J1635">
        <v>1.5437112154924499</v>
      </c>
      <c r="K1635">
        <v>-0.41909869511922199</v>
      </c>
      <c r="L1635" t="s">
        <v>9411</v>
      </c>
      <c r="M1635">
        <v>2.5412825181752701</v>
      </c>
      <c r="N1635">
        <v>-0.439064184824626</v>
      </c>
      <c r="O1635" t="s">
        <v>9411</v>
      </c>
      <c r="P1635">
        <v>1.7850825379739601</v>
      </c>
      <c r="Q1635">
        <v>-0.22759183247884099</v>
      </c>
      <c r="R1635" t="s">
        <v>9411</v>
      </c>
      <c r="S1635">
        <v>2.1483840462824002</v>
      </c>
      <c r="T1635">
        <v>-0.22715838750203499</v>
      </c>
      <c r="U1635" t="s">
        <v>9411</v>
      </c>
    </row>
    <row r="1636" spans="1:21" x14ac:dyDescent="0.45">
      <c r="A1636" t="s">
        <v>10812</v>
      </c>
      <c r="B1636" t="s">
        <v>77811</v>
      </c>
      <c r="C1636" t="s">
        <v>10813</v>
      </c>
      <c r="D1636">
        <v>736</v>
      </c>
      <c r="E1636" t="s">
        <v>10814</v>
      </c>
      <c r="F1636" t="s">
        <v>10815</v>
      </c>
      <c r="G1636" t="s">
        <v>91</v>
      </c>
      <c r="H1636">
        <v>3</v>
      </c>
      <c r="I1636" t="s">
        <v>92</v>
      </c>
      <c r="J1636">
        <v>0.55861002960644202</v>
      </c>
      <c r="K1636">
        <v>3.25190226236979E-2</v>
      </c>
      <c r="M1636">
        <v>1.0186250960073999</v>
      </c>
      <c r="N1636">
        <v>-5.49969673156738E-2</v>
      </c>
      <c r="P1636">
        <v>0.38630034709929001</v>
      </c>
      <c r="Q1636">
        <v>-4.55069541931152E-2</v>
      </c>
      <c r="S1636">
        <v>0.31811779526667899</v>
      </c>
      <c r="T1636">
        <v>3.1793753306071003E-2</v>
      </c>
    </row>
    <row r="1637" spans="1:21" x14ac:dyDescent="0.45">
      <c r="A1637" t="s">
        <v>10812</v>
      </c>
      <c r="B1637" t="s">
        <v>77811</v>
      </c>
      <c r="C1637" t="s">
        <v>10813</v>
      </c>
      <c r="D1637">
        <v>29</v>
      </c>
      <c r="E1637" t="s">
        <v>10816</v>
      </c>
      <c r="F1637" t="s">
        <v>10817</v>
      </c>
      <c r="G1637" t="s">
        <v>91</v>
      </c>
      <c r="H1637">
        <v>2</v>
      </c>
      <c r="I1637" t="s">
        <v>92</v>
      </c>
      <c r="J1637">
        <v>0.59445514040637004</v>
      </c>
      <c r="K1637">
        <v>-0.14012026786804199</v>
      </c>
      <c r="M1637">
        <v>6.1188653515828202E-2</v>
      </c>
      <c r="N1637">
        <v>-1.32241249084473E-2</v>
      </c>
      <c r="P1637">
        <v>0.51053083377381903</v>
      </c>
      <c r="Q1637">
        <v>-9.0642452239990207E-2</v>
      </c>
      <c r="S1637">
        <v>1.30494737577597</v>
      </c>
      <c r="T1637">
        <v>0.18426513671875</v>
      </c>
    </row>
    <row r="1638" spans="1:21" x14ac:dyDescent="0.45">
      <c r="A1638" t="s">
        <v>10812</v>
      </c>
      <c r="B1638" t="s">
        <v>77811</v>
      </c>
      <c r="C1638" t="s">
        <v>10813</v>
      </c>
      <c r="D1638">
        <v>493</v>
      </c>
      <c r="E1638" t="s">
        <v>10818</v>
      </c>
      <c r="F1638" t="s">
        <v>10819</v>
      </c>
      <c r="G1638" t="s">
        <v>91</v>
      </c>
      <c r="H1638">
        <v>3</v>
      </c>
      <c r="I1638" t="s">
        <v>92</v>
      </c>
      <c r="J1638">
        <v>0.31067877489749401</v>
      </c>
      <c r="K1638">
        <v>-0.101744969685872</v>
      </c>
      <c r="M1638">
        <v>1.77807698530396</v>
      </c>
      <c r="N1638">
        <v>-0.175883769989014</v>
      </c>
      <c r="P1638">
        <v>0.82410015950887305</v>
      </c>
      <c r="Q1638">
        <v>-0.17418909072875999</v>
      </c>
      <c r="S1638">
        <v>1.25323859889485</v>
      </c>
      <c r="T1638">
        <v>-0.15935246149698901</v>
      </c>
    </row>
    <row r="1639" spans="1:21" x14ac:dyDescent="0.45">
      <c r="A1639" t="s">
        <v>10812</v>
      </c>
      <c r="B1639" t="s">
        <v>77811</v>
      </c>
      <c r="C1639" t="s">
        <v>10813</v>
      </c>
      <c r="D1639">
        <v>771</v>
      </c>
      <c r="E1639" t="s">
        <v>10821</v>
      </c>
      <c r="F1639" t="s">
        <v>10822</v>
      </c>
      <c r="G1639" t="s">
        <v>91</v>
      </c>
      <c r="H1639">
        <v>3</v>
      </c>
      <c r="I1639" t="s">
        <v>92</v>
      </c>
      <c r="J1639">
        <v>1.5126023221768801</v>
      </c>
      <c r="K1639">
        <v>0.47755336761474598</v>
      </c>
      <c r="L1639" t="s">
        <v>9411</v>
      </c>
      <c r="M1639">
        <v>0.73984796914985995</v>
      </c>
      <c r="N1639">
        <v>0.23279301325480101</v>
      </c>
      <c r="P1639">
        <v>0.93272146709680903</v>
      </c>
      <c r="Q1639">
        <v>0.296467304229736</v>
      </c>
      <c r="S1639">
        <v>0.58987566575162198</v>
      </c>
      <c r="T1639">
        <v>0.19855388005574501</v>
      </c>
    </row>
    <row r="1640" spans="1:21" x14ac:dyDescent="0.45">
      <c r="A1640" t="s">
        <v>10812</v>
      </c>
      <c r="B1640" t="s">
        <v>77811</v>
      </c>
      <c r="C1640" t="s">
        <v>10813</v>
      </c>
      <c r="D1640">
        <v>565</v>
      </c>
      <c r="E1640" t="s">
        <v>10827</v>
      </c>
      <c r="F1640" t="s">
        <v>10828</v>
      </c>
      <c r="G1640" t="s">
        <v>91</v>
      </c>
      <c r="H1640">
        <v>2</v>
      </c>
      <c r="I1640" t="s">
        <v>92</v>
      </c>
      <c r="J1640">
        <v>0.179187403441217</v>
      </c>
      <c r="K1640">
        <v>-5.36896387736003E-2</v>
      </c>
      <c r="M1640">
        <v>0.30036446885119999</v>
      </c>
      <c r="N1640">
        <v>-4.7176520029703801E-2</v>
      </c>
      <c r="P1640">
        <v>0.28347189014573998</v>
      </c>
      <c r="Q1640">
        <v>6.6847642262776702E-2</v>
      </c>
      <c r="S1640">
        <v>1.7069700077289401E-2</v>
      </c>
      <c r="T1640">
        <v>-4.9459139506022E-3</v>
      </c>
    </row>
    <row r="1641" spans="1:21" x14ac:dyDescent="0.45">
      <c r="A1641" t="s">
        <v>10833</v>
      </c>
      <c r="B1641" t="s">
        <v>77814</v>
      </c>
      <c r="C1641" t="s">
        <v>10834</v>
      </c>
      <c r="D1641">
        <v>1144</v>
      </c>
      <c r="E1641" t="s">
        <v>10843</v>
      </c>
      <c r="F1641" t="s">
        <v>10844</v>
      </c>
      <c r="G1641" t="s">
        <v>91</v>
      </c>
      <c r="H1641">
        <v>3</v>
      </c>
      <c r="I1641" t="s">
        <v>92</v>
      </c>
      <c r="J1641">
        <v>3.01106404621419</v>
      </c>
      <c r="K1641">
        <v>-0.30136267344156897</v>
      </c>
      <c r="L1641" t="s">
        <v>9411</v>
      </c>
      <c r="M1641">
        <v>1.34444869830076</v>
      </c>
      <c r="N1641">
        <v>-0.21738926569620801</v>
      </c>
      <c r="P1641">
        <v>1.8437778618317699</v>
      </c>
      <c r="Q1641">
        <v>-0.128530979156494</v>
      </c>
      <c r="S1641">
        <v>2.5611897687913698</v>
      </c>
      <c r="T1641">
        <v>-0.17167329788207999</v>
      </c>
    </row>
    <row r="1642" spans="1:21" x14ac:dyDescent="0.45">
      <c r="A1642" t="s">
        <v>10845</v>
      </c>
      <c r="B1642" t="s">
        <v>77815</v>
      </c>
      <c r="C1642" t="s">
        <v>10846</v>
      </c>
      <c r="D1642">
        <v>544</v>
      </c>
      <c r="E1642" t="s">
        <v>10849</v>
      </c>
      <c r="F1642" t="s">
        <v>10850</v>
      </c>
      <c r="G1642" t="s">
        <v>91</v>
      </c>
      <c r="H1642">
        <v>3</v>
      </c>
      <c r="I1642" t="s">
        <v>92</v>
      </c>
      <c r="J1642">
        <v>0.27888063115459499</v>
      </c>
      <c r="K1642">
        <v>0.107536156972249</v>
      </c>
      <c r="M1642">
        <v>0.76379251206424503</v>
      </c>
      <c r="N1642">
        <v>0.17504994074503599</v>
      </c>
      <c r="P1642">
        <v>0.46661434841549498</v>
      </c>
      <c r="Q1642">
        <v>0.13680473963419601</v>
      </c>
      <c r="S1642">
        <v>0.20712880047726401</v>
      </c>
      <c r="T1642">
        <v>6.4828713734944698E-2</v>
      </c>
    </row>
    <row r="1643" spans="1:21" x14ac:dyDescent="0.45">
      <c r="A1643" t="s">
        <v>10851</v>
      </c>
      <c r="B1643" t="s">
        <v>77816</v>
      </c>
      <c r="C1643" t="s">
        <v>10852</v>
      </c>
      <c r="D1643">
        <v>464</v>
      </c>
      <c r="E1643" t="s">
        <v>10857</v>
      </c>
      <c r="F1643" t="s">
        <v>10858</v>
      </c>
      <c r="G1643" t="s">
        <v>91</v>
      </c>
      <c r="H1643">
        <v>5</v>
      </c>
      <c r="I1643" t="s">
        <v>92</v>
      </c>
      <c r="J1643">
        <v>2.5399105757215099</v>
      </c>
      <c r="K1643">
        <v>-0.34724394480387399</v>
      </c>
      <c r="L1643" t="s">
        <v>9411</v>
      </c>
      <c r="M1643">
        <v>0.40285006978323201</v>
      </c>
      <c r="N1643">
        <v>-0.12834088007609101</v>
      </c>
      <c r="P1643">
        <v>0.33593136672205998</v>
      </c>
      <c r="Q1643">
        <v>-4.8429012298583998E-2</v>
      </c>
      <c r="S1643">
        <v>1.0058384252775701</v>
      </c>
      <c r="T1643">
        <v>-0.150848547617594</v>
      </c>
    </row>
    <row r="1644" spans="1:21" x14ac:dyDescent="0.45">
      <c r="A1644" t="s">
        <v>10851</v>
      </c>
      <c r="B1644" t="s">
        <v>77816</v>
      </c>
      <c r="C1644" t="s">
        <v>10852</v>
      </c>
      <c r="D1644">
        <v>406</v>
      </c>
      <c r="E1644" t="s">
        <v>10859</v>
      </c>
      <c r="F1644" t="s">
        <v>10860</v>
      </c>
      <c r="G1644" t="s">
        <v>91</v>
      </c>
      <c r="H1644">
        <v>3</v>
      </c>
      <c r="I1644" t="s">
        <v>92</v>
      </c>
      <c r="J1644">
        <v>1.07823368770228</v>
      </c>
      <c r="K1644">
        <v>-0.19786643981933599</v>
      </c>
      <c r="M1644">
        <v>2.2351508566786502</v>
      </c>
      <c r="N1644">
        <v>-0.33939822514851897</v>
      </c>
      <c r="O1644" t="s">
        <v>9411</v>
      </c>
      <c r="P1644">
        <v>1.7965959844131401</v>
      </c>
      <c r="Q1644">
        <v>-0.24106868108113599</v>
      </c>
      <c r="R1644" t="s">
        <v>9411</v>
      </c>
      <c r="S1644">
        <v>1.8982350204087199</v>
      </c>
      <c r="T1644">
        <v>-0.25277217229207399</v>
      </c>
      <c r="U1644" t="s">
        <v>9411</v>
      </c>
    </row>
    <row r="1645" spans="1:21" x14ac:dyDescent="0.45">
      <c r="A1645" t="s">
        <v>10851</v>
      </c>
      <c r="B1645" t="s">
        <v>77816</v>
      </c>
      <c r="C1645" t="s">
        <v>10852</v>
      </c>
      <c r="D1645">
        <v>422</v>
      </c>
      <c r="E1645" t="s">
        <v>10865</v>
      </c>
      <c r="F1645" t="s">
        <v>10866</v>
      </c>
      <c r="G1645" t="s">
        <v>91</v>
      </c>
      <c r="H1645">
        <v>2</v>
      </c>
      <c r="I1645" t="s">
        <v>92</v>
      </c>
      <c r="J1645">
        <v>0.143292713776423</v>
      </c>
      <c r="K1645">
        <v>-3.8283348083496101E-2</v>
      </c>
      <c r="M1645">
        <v>0.195831783333141</v>
      </c>
      <c r="N1645">
        <v>-5.87563514709473E-2</v>
      </c>
      <c r="P1645">
        <v>1.11101834429547</v>
      </c>
      <c r="Q1645">
        <v>-0.16661628087361699</v>
      </c>
      <c r="S1645">
        <v>1.1411031425195499</v>
      </c>
      <c r="T1645">
        <v>-0.17144219080607101</v>
      </c>
    </row>
    <row r="1646" spans="1:21" x14ac:dyDescent="0.45">
      <c r="A1646" t="s">
        <v>10851</v>
      </c>
      <c r="B1646" t="s">
        <v>77816</v>
      </c>
      <c r="C1646" t="s">
        <v>10852</v>
      </c>
      <c r="D1646">
        <v>425</v>
      </c>
      <c r="E1646" t="s">
        <v>10869</v>
      </c>
      <c r="F1646" t="s">
        <v>10870</v>
      </c>
      <c r="G1646" t="s">
        <v>91</v>
      </c>
      <c r="H1646">
        <v>3</v>
      </c>
      <c r="I1646" t="s">
        <v>92</v>
      </c>
      <c r="J1646">
        <v>1.3744961287253199</v>
      </c>
      <c r="K1646">
        <v>-1.7987039089202901</v>
      </c>
      <c r="L1646" t="s">
        <v>9411</v>
      </c>
      <c r="M1646">
        <v>1.23055436404228</v>
      </c>
      <c r="N1646">
        <v>-1.9520626068115201</v>
      </c>
      <c r="O1646" t="s">
        <v>9411</v>
      </c>
      <c r="P1646">
        <v>1.6421664177116</v>
      </c>
      <c r="Q1646">
        <v>-1.52296543121338</v>
      </c>
      <c r="R1646" t="s">
        <v>9411</v>
      </c>
      <c r="S1646">
        <v>1.96475500427821</v>
      </c>
      <c r="T1646">
        <v>-1.5720863342285201</v>
      </c>
      <c r="U1646" t="s">
        <v>9411</v>
      </c>
    </row>
    <row r="1647" spans="1:21" x14ac:dyDescent="0.45">
      <c r="A1647" t="s">
        <v>10851</v>
      </c>
      <c r="B1647" t="s">
        <v>77816</v>
      </c>
      <c r="C1647" t="s">
        <v>10852</v>
      </c>
      <c r="D1647">
        <v>93</v>
      </c>
      <c r="E1647" t="s">
        <v>10873</v>
      </c>
      <c r="F1647" t="s">
        <v>10874</v>
      </c>
      <c r="G1647" t="s">
        <v>91</v>
      </c>
      <c r="H1647">
        <v>3</v>
      </c>
      <c r="I1647" t="s">
        <v>92</v>
      </c>
      <c r="J1647">
        <v>0.65908140922133795</v>
      </c>
      <c r="K1647">
        <v>-0.12611802419026699</v>
      </c>
      <c r="M1647">
        <v>0.166281352007667</v>
      </c>
      <c r="N1647">
        <v>4.2560418446858699E-2</v>
      </c>
      <c r="P1647">
        <v>8.3144498848108206E-2</v>
      </c>
      <c r="Q1647">
        <v>2.1789391835530601E-2</v>
      </c>
      <c r="S1647">
        <v>0.22210630868084699</v>
      </c>
      <c r="T1647">
        <v>4.01711463928223E-2</v>
      </c>
    </row>
    <row r="1648" spans="1:21" x14ac:dyDescent="0.45">
      <c r="A1648" t="s">
        <v>10851</v>
      </c>
      <c r="B1648" t="s">
        <v>77816</v>
      </c>
      <c r="C1648" t="s">
        <v>10852</v>
      </c>
      <c r="D1648">
        <v>192</v>
      </c>
      <c r="E1648" t="s">
        <v>10875</v>
      </c>
      <c r="F1648" t="s">
        <v>10876</v>
      </c>
      <c r="G1648" t="s">
        <v>91</v>
      </c>
      <c r="H1648">
        <v>4</v>
      </c>
      <c r="I1648" t="s">
        <v>92</v>
      </c>
      <c r="J1648">
        <v>1.6805370922179701</v>
      </c>
      <c r="K1648">
        <v>-0.73095766703287801</v>
      </c>
      <c r="L1648" t="s">
        <v>9411</v>
      </c>
      <c r="M1648">
        <v>0.142666866077159</v>
      </c>
      <c r="N1648">
        <v>-5.3321361541747998E-2</v>
      </c>
      <c r="P1648">
        <v>0.726610697045317</v>
      </c>
      <c r="Q1648">
        <v>-0.26796865463256803</v>
      </c>
      <c r="S1648">
        <v>2.0630228782083302</v>
      </c>
      <c r="T1648">
        <v>0.30588960647583002</v>
      </c>
      <c r="U1648" t="s">
        <v>9411</v>
      </c>
    </row>
    <row r="1649" spans="1:21" x14ac:dyDescent="0.45">
      <c r="A1649" t="s">
        <v>10851</v>
      </c>
      <c r="B1649" t="s">
        <v>77816</v>
      </c>
      <c r="C1649" t="s">
        <v>10852</v>
      </c>
      <c r="D1649">
        <v>502</v>
      </c>
      <c r="E1649" t="s">
        <v>10883</v>
      </c>
      <c r="F1649" t="s">
        <v>10884</v>
      </c>
      <c r="G1649" t="s">
        <v>91</v>
      </c>
      <c r="H1649">
        <v>2</v>
      </c>
      <c r="I1649" t="s">
        <v>92</v>
      </c>
      <c r="J1649">
        <v>0.232164861531268</v>
      </c>
      <c r="K1649">
        <v>3.1494140625E-2</v>
      </c>
      <c r="M1649">
        <v>1.6289079083807201</v>
      </c>
      <c r="N1649">
        <v>0.208364248275757</v>
      </c>
      <c r="P1649">
        <v>0.78977610882786098</v>
      </c>
      <c r="Q1649">
        <v>7.5119733810424805E-2</v>
      </c>
      <c r="S1649">
        <v>0.78209285902366199</v>
      </c>
      <c r="T1649">
        <v>-4.6819925308227497E-2</v>
      </c>
    </row>
    <row r="1650" spans="1:21" x14ac:dyDescent="0.45">
      <c r="A1650" t="s">
        <v>10851</v>
      </c>
      <c r="B1650" t="s">
        <v>77816</v>
      </c>
      <c r="C1650" t="s">
        <v>10852</v>
      </c>
      <c r="D1650">
        <v>503</v>
      </c>
      <c r="E1650" t="s">
        <v>10885</v>
      </c>
      <c r="F1650" t="s">
        <v>10886</v>
      </c>
      <c r="G1650" t="s">
        <v>91</v>
      </c>
      <c r="H1650">
        <v>2</v>
      </c>
      <c r="I1650" t="s">
        <v>92</v>
      </c>
      <c r="J1650">
        <v>1.2195794415683501</v>
      </c>
      <c r="K1650">
        <v>0.17150084177652999</v>
      </c>
      <c r="M1650">
        <v>1.14513438609449</v>
      </c>
      <c r="N1650">
        <v>0.22068897883097299</v>
      </c>
      <c r="P1650">
        <v>1.01534377147551</v>
      </c>
      <c r="Q1650">
        <v>0.13686259587605801</v>
      </c>
      <c r="S1650">
        <v>0.403284559092488</v>
      </c>
      <c r="T1650">
        <v>5.8823426564534501E-2</v>
      </c>
    </row>
    <row r="1651" spans="1:21" x14ac:dyDescent="0.45">
      <c r="A1651" t="s">
        <v>10851</v>
      </c>
      <c r="B1651" t="s">
        <v>77816</v>
      </c>
      <c r="C1651" t="s">
        <v>10852</v>
      </c>
      <c r="D1651">
        <v>509</v>
      </c>
      <c r="E1651" t="s">
        <v>10887</v>
      </c>
      <c r="F1651" t="s">
        <v>10888</v>
      </c>
      <c r="G1651" t="s">
        <v>91</v>
      </c>
      <c r="H1651">
        <v>3</v>
      </c>
      <c r="I1651" t="s">
        <v>92</v>
      </c>
      <c r="J1651">
        <v>2.70207284753889</v>
      </c>
      <c r="K1651">
        <v>-0.302423159281413</v>
      </c>
      <c r="L1651" t="s">
        <v>9411</v>
      </c>
      <c r="M1651">
        <v>2.8236519890318901</v>
      </c>
      <c r="N1651">
        <v>-0.312602202097575</v>
      </c>
      <c r="O1651" t="s">
        <v>9411</v>
      </c>
      <c r="P1651">
        <v>1.2176814589026199</v>
      </c>
      <c r="Q1651">
        <v>-0.173015117645264</v>
      </c>
      <c r="S1651">
        <v>1.3819147679673101</v>
      </c>
      <c r="T1651">
        <v>-0.16782299677530901</v>
      </c>
    </row>
    <row r="1652" spans="1:21" x14ac:dyDescent="0.45">
      <c r="A1652" t="s">
        <v>10851</v>
      </c>
      <c r="B1652" t="s">
        <v>77816</v>
      </c>
      <c r="C1652" t="s">
        <v>10852</v>
      </c>
      <c r="D1652">
        <v>450</v>
      </c>
      <c r="E1652" t="s">
        <v>10889</v>
      </c>
      <c r="F1652" t="s">
        <v>10890</v>
      </c>
      <c r="G1652" t="s">
        <v>91</v>
      </c>
      <c r="H1652">
        <v>2</v>
      </c>
      <c r="I1652" t="s">
        <v>92</v>
      </c>
      <c r="J1652">
        <v>1.1510413291144099</v>
      </c>
      <c r="K1652">
        <v>0.299169858296712</v>
      </c>
      <c r="M1652">
        <v>2.3082870508502902</v>
      </c>
      <c r="N1652">
        <v>0.88255643844604503</v>
      </c>
      <c r="O1652" t="s">
        <v>9411</v>
      </c>
      <c r="P1652">
        <v>1.6353709449395999</v>
      </c>
      <c r="Q1652">
        <v>0.47441053390502902</v>
      </c>
      <c r="R1652" t="s">
        <v>9411</v>
      </c>
      <c r="S1652">
        <v>1.7854932398216801</v>
      </c>
      <c r="T1652">
        <v>0.60991716384887695</v>
      </c>
      <c r="U1652" t="s">
        <v>9411</v>
      </c>
    </row>
    <row r="1653" spans="1:21" x14ac:dyDescent="0.45">
      <c r="A1653" t="s">
        <v>10851</v>
      </c>
      <c r="B1653" t="s">
        <v>77816</v>
      </c>
      <c r="C1653" t="s">
        <v>10852</v>
      </c>
      <c r="D1653">
        <v>16</v>
      </c>
      <c r="E1653" t="s">
        <v>10893</v>
      </c>
      <c r="F1653" t="s">
        <v>10894</v>
      </c>
      <c r="G1653" t="s">
        <v>91</v>
      </c>
      <c r="H1653">
        <v>2</v>
      </c>
      <c r="I1653" t="s">
        <v>92</v>
      </c>
      <c r="J1653">
        <v>1.1875144788873</v>
      </c>
      <c r="K1653">
        <v>0.914453744888306</v>
      </c>
      <c r="L1653" t="s">
        <v>9411</v>
      </c>
      <c r="M1653">
        <v>1.80454214824625</v>
      </c>
      <c r="N1653">
        <v>0.91514945030212402</v>
      </c>
      <c r="O1653" t="s">
        <v>9411</v>
      </c>
      <c r="P1653">
        <v>1.5400996050714799</v>
      </c>
      <c r="Q1653">
        <v>0.63697838783264205</v>
      </c>
      <c r="R1653" t="s">
        <v>9411</v>
      </c>
      <c r="S1653">
        <v>1.4300175677321401</v>
      </c>
      <c r="T1653">
        <v>0.73593020439147905</v>
      </c>
      <c r="U1653" t="s">
        <v>9411</v>
      </c>
    </row>
    <row r="1654" spans="1:21" x14ac:dyDescent="0.45">
      <c r="A1654" t="s">
        <v>10851</v>
      </c>
      <c r="B1654" t="s">
        <v>77816</v>
      </c>
      <c r="C1654" t="s">
        <v>10852</v>
      </c>
      <c r="D1654">
        <v>602</v>
      </c>
      <c r="E1654" t="s">
        <v>10895</v>
      </c>
      <c r="F1654" t="s">
        <v>10896</v>
      </c>
      <c r="G1654" t="s">
        <v>91</v>
      </c>
      <c r="H1654">
        <v>2</v>
      </c>
      <c r="I1654" t="s">
        <v>92</v>
      </c>
      <c r="J1654">
        <v>1.89541768553505</v>
      </c>
      <c r="K1654">
        <v>0.59529368082682299</v>
      </c>
      <c r="L1654" t="s">
        <v>9411</v>
      </c>
      <c r="M1654">
        <v>1.8686100497261999</v>
      </c>
      <c r="N1654">
        <v>0.66347614924112996</v>
      </c>
      <c r="O1654" t="s">
        <v>9411</v>
      </c>
      <c r="P1654">
        <v>1.4024272562136599</v>
      </c>
      <c r="Q1654">
        <v>0.348002592722575</v>
      </c>
      <c r="R1654" t="s">
        <v>9411</v>
      </c>
      <c r="S1654">
        <v>1.5404369050815601</v>
      </c>
      <c r="T1654">
        <v>0.39833625157674202</v>
      </c>
      <c r="U1654" t="s">
        <v>9411</v>
      </c>
    </row>
    <row r="1655" spans="1:21" x14ac:dyDescent="0.45">
      <c r="A1655" t="s">
        <v>10901</v>
      </c>
      <c r="B1655" t="s">
        <v>89466</v>
      </c>
      <c r="C1655" t="s">
        <v>10902</v>
      </c>
      <c r="D1655">
        <v>498</v>
      </c>
      <c r="E1655" t="s">
        <v>10911</v>
      </c>
      <c r="F1655" t="s">
        <v>10912</v>
      </c>
      <c r="G1655" t="s">
        <v>91</v>
      </c>
      <c r="H1655">
        <v>3</v>
      </c>
      <c r="I1655" t="s">
        <v>92</v>
      </c>
      <c r="J1655">
        <v>2.4073099732437</v>
      </c>
      <c r="K1655">
        <v>-0.67739200592041005</v>
      </c>
      <c r="L1655" t="s">
        <v>9411</v>
      </c>
      <c r="M1655">
        <v>1.9765891617553599</v>
      </c>
      <c r="N1655">
        <v>-0.30949513117472299</v>
      </c>
      <c r="O1655" t="s">
        <v>9411</v>
      </c>
      <c r="P1655">
        <v>2.9284407515277699</v>
      </c>
      <c r="Q1655">
        <v>-0.15459394454956099</v>
      </c>
      <c r="S1655">
        <v>0.83361479146634099</v>
      </c>
      <c r="T1655">
        <v>5.7036558787027999E-2</v>
      </c>
    </row>
    <row r="1656" spans="1:21" x14ac:dyDescent="0.45">
      <c r="A1656" t="s">
        <v>10901</v>
      </c>
      <c r="B1656" t="s">
        <v>89466</v>
      </c>
      <c r="C1656" t="s">
        <v>10902</v>
      </c>
      <c r="D1656">
        <v>528</v>
      </c>
      <c r="E1656" t="s">
        <v>10913</v>
      </c>
      <c r="F1656" t="s">
        <v>10914</v>
      </c>
      <c r="G1656" t="s">
        <v>91</v>
      </c>
      <c r="H1656">
        <v>2</v>
      </c>
      <c r="I1656" t="s">
        <v>92</v>
      </c>
      <c r="J1656">
        <v>0.87141712500753998</v>
      </c>
      <c r="K1656">
        <v>-0.185768127441406</v>
      </c>
      <c r="M1656">
        <v>0.56303326858748604</v>
      </c>
      <c r="N1656">
        <v>-0.15506982803344699</v>
      </c>
      <c r="P1656">
        <v>0.436962613183075</v>
      </c>
      <c r="Q1656">
        <v>-0.14045031865437799</v>
      </c>
      <c r="S1656">
        <v>7.9326155800508405E-2</v>
      </c>
      <c r="T1656">
        <v>3.1112829844156899E-2</v>
      </c>
    </row>
    <row r="1657" spans="1:21" x14ac:dyDescent="0.45">
      <c r="A1657" t="s">
        <v>10915</v>
      </c>
      <c r="B1657" t="s">
        <v>77827</v>
      </c>
      <c r="C1657" t="s">
        <v>10916</v>
      </c>
      <c r="D1657">
        <v>474</v>
      </c>
      <c r="E1657" t="s">
        <v>10917</v>
      </c>
      <c r="F1657" t="s">
        <v>10918</v>
      </c>
      <c r="G1657" t="s">
        <v>91</v>
      </c>
      <c r="H1657">
        <v>2</v>
      </c>
      <c r="I1657" t="s">
        <v>92</v>
      </c>
      <c r="J1657">
        <v>1.4503618822354101</v>
      </c>
      <c r="K1657">
        <v>0.14024043083190901</v>
      </c>
      <c r="M1657">
        <v>0.179442663314822</v>
      </c>
      <c r="N1657">
        <v>0.110450744628906</v>
      </c>
      <c r="P1657">
        <v>0.62029634060091099</v>
      </c>
      <c r="Q1657">
        <v>0.16020393371582001</v>
      </c>
      <c r="S1657">
        <v>0.38814639992867001</v>
      </c>
      <c r="T1657">
        <v>0.16158390045165999</v>
      </c>
    </row>
    <row r="1658" spans="1:21" x14ac:dyDescent="0.45">
      <c r="A1658" t="s">
        <v>10915</v>
      </c>
      <c r="B1658" t="s">
        <v>77827</v>
      </c>
      <c r="C1658" t="s">
        <v>10916</v>
      </c>
      <c r="D1658">
        <v>572</v>
      </c>
      <c r="E1658" t="s">
        <v>10923</v>
      </c>
      <c r="F1658" t="s">
        <v>10924</v>
      </c>
      <c r="G1658" t="s">
        <v>91</v>
      </c>
      <c r="H1658">
        <v>3</v>
      </c>
      <c r="I1658" t="s">
        <v>92</v>
      </c>
      <c r="J1658">
        <v>0.56411062285960301</v>
      </c>
      <c r="K1658">
        <v>0.17844080924987801</v>
      </c>
      <c r="M1658">
        <v>0.67246615555702105</v>
      </c>
      <c r="N1658">
        <v>0.23076438903808599</v>
      </c>
      <c r="P1658">
        <v>0.57447563975669702</v>
      </c>
      <c r="Q1658">
        <v>0.2002272605896</v>
      </c>
      <c r="S1658">
        <v>0.748228047549784</v>
      </c>
      <c r="T1658">
        <v>0.221841335296631</v>
      </c>
    </row>
    <row r="1659" spans="1:21" x14ac:dyDescent="0.45">
      <c r="A1659" t="s">
        <v>10929</v>
      </c>
      <c r="B1659" t="s">
        <v>77830</v>
      </c>
      <c r="C1659" t="s">
        <v>10930</v>
      </c>
      <c r="D1659">
        <v>801</v>
      </c>
      <c r="E1659" t="s">
        <v>10931</v>
      </c>
      <c r="F1659" t="s">
        <v>10932</v>
      </c>
      <c r="G1659" t="s">
        <v>91</v>
      </c>
      <c r="H1659">
        <v>3</v>
      </c>
      <c r="I1659" t="s">
        <v>92</v>
      </c>
      <c r="J1659">
        <v>0.34517523354081298</v>
      </c>
      <c r="K1659">
        <v>-8.3744684855143206E-2</v>
      </c>
      <c r="M1659">
        <v>0.35619608059159602</v>
      </c>
      <c r="N1659">
        <v>-8.3383401234944698E-2</v>
      </c>
      <c r="P1659">
        <v>0.61051070156907405</v>
      </c>
      <c r="Q1659">
        <v>-0.143615563710531</v>
      </c>
      <c r="S1659">
        <v>0.60059363233499796</v>
      </c>
      <c r="T1659">
        <v>-0.14032697677612299</v>
      </c>
    </row>
    <row r="1660" spans="1:21" x14ac:dyDescent="0.45">
      <c r="A1660" t="s">
        <v>10929</v>
      </c>
      <c r="B1660" t="s">
        <v>77830</v>
      </c>
      <c r="C1660" t="s">
        <v>10930</v>
      </c>
      <c r="D1660">
        <v>274</v>
      </c>
      <c r="E1660" t="s">
        <v>10935</v>
      </c>
      <c r="F1660" t="s">
        <v>10936</v>
      </c>
      <c r="G1660" t="s">
        <v>91</v>
      </c>
      <c r="H1660">
        <v>4</v>
      </c>
      <c r="I1660" t="s">
        <v>92</v>
      </c>
      <c r="J1660">
        <v>0.20931741979627999</v>
      </c>
      <c r="K1660">
        <v>-0.12697792053222701</v>
      </c>
      <c r="M1660">
        <v>0.122030880538889</v>
      </c>
      <c r="N1660">
        <v>-5.6040525436401402E-2</v>
      </c>
      <c r="P1660">
        <v>0.42765812940174303</v>
      </c>
      <c r="Q1660">
        <v>-0.132219552993774</v>
      </c>
      <c r="S1660">
        <v>7.5956718455708399E-3</v>
      </c>
      <c r="T1660">
        <v>4.9417018890380903E-3</v>
      </c>
    </row>
    <row r="1661" spans="1:21" x14ac:dyDescent="0.45">
      <c r="A1661" t="s">
        <v>10929</v>
      </c>
      <c r="B1661" t="s">
        <v>77830</v>
      </c>
      <c r="C1661" t="s">
        <v>10930</v>
      </c>
      <c r="D1661">
        <v>222</v>
      </c>
      <c r="E1661" t="s">
        <v>10937</v>
      </c>
      <c r="F1661" t="s">
        <v>10938</v>
      </c>
      <c r="G1661" t="s">
        <v>91</v>
      </c>
      <c r="H1661">
        <v>3</v>
      </c>
      <c r="I1661" t="s">
        <v>92</v>
      </c>
      <c r="J1661">
        <v>2.3922278917013502</v>
      </c>
      <c r="K1661">
        <v>0.186358769734701</v>
      </c>
      <c r="M1661">
        <v>1.87721935853065</v>
      </c>
      <c r="N1661">
        <v>9.8328431447347001E-2</v>
      </c>
      <c r="P1661">
        <v>0.23053119768758901</v>
      </c>
      <c r="Q1661">
        <v>2.8756618499755901E-2</v>
      </c>
      <c r="S1661">
        <v>3.4465796891641899E-2</v>
      </c>
      <c r="T1661">
        <v>-2.7451515197753902E-3</v>
      </c>
    </row>
    <row r="1662" spans="1:21" x14ac:dyDescent="0.45">
      <c r="A1662" t="s">
        <v>10943</v>
      </c>
      <c r="B1662" t="s">
        <v>77834</v>
      </c>
      <c r="C1662" t="s">
        <v>10944</v>
      </c>
      <c r="D1662">
        <v>1135</v>
      </c>
      <c r="E1662" t="s">
        <v>10947</v>
      </c>
      <c r="F1662" t="s">
        <v>10948</v>
      </c>
      <c r="G1662" t="s">
        <v>91</v>
      </c>
      <c r="H1662">
        <v>2</v>
      </c>
      <c r="I1662" t="s">
        <v>92</v>
      </c>
      <c r="J1662">
        <v>1.5209977466287501</v>
      </c>
      <c r="K1662">
        <v>-0.654152631759644</v>
      </c>
      <c r="L1662" t="s">
        <v>9411</v>
      </c>
      <c r="M1662">
        <v>1.64664844396446</v>
      </c>
      <c r="N1662">
        <v>-0.48182082176208502</v>
      </c>
      <c r="O1662" t="s">
        <v>9411</v>
      </c>
      <c r="P1662">
        <v>1.8068751868406401</v>
      </c>
      <c r="Q1662">
        <v>-0.50811934471130404</v>
      </c>
      <c r="R1662" t="s">
        <v>9411</v>
      </c>
      <c r="S1662">
        <v>0.952751232638404</v>
      </c>
      <c r="T1662">
        <v>-0.37199759483337402</v>
      </c>
    </row>
    <row r="1663" spans="1:21" x14ac:dyDescent="0.45">
      <c r="A1663" t="s">
        <v>10943</v>
      </c>
      <c r="B1663" t="s">
        <v>77834</v>
      </c>
      <c r="C1663" t="s">
        <v>10949</v>
      </c>
      <c r="D1663">
        <v>1977</v>
      </c>
      <c r="E1663" t="s">
        <v>10950</v>
      </c>
      <c r="F1663" t="s">
        <v>10951</v>
      </c>
      <c r="G1663" t="s">
        <v>91</v>
      </c>
      <c r="H1663">
        <v>4</v>
      </c>
      <c r="I1663" t="s">
        <v>92</v>
      </c>
      <c r="J1663">
        <v>1.0022160947732699</v>
      </c>
      <c r="K1663">
        <v>-0.18131995201110801</v>
      </c>
      <c r="M1663">
        <v>0.17421356585522599</v>
      </c>
      <c r="N1663">
        <v>5.5185317993164097E-2</v>
      </c>
      <c r="P1663">
        <v>1.9471110624193301E-2</v>
      </c>
      <c r="Q1663">
        <v>1.00970268249512E-2</v>
      </c>
      <c r="S1663">
        <v>0.80406496128842697</v>
      </c>
      <c r="T1663">
        <v>0.19216060638427701</v>
      </c>
    </row>
    <row r="1664" spans="1:21" x14ac:dyDescent="0.45">
      <c r="A1664" t="s">
        <v>10943</v>
      </c>
      <c r="B1664" t="s">
        <v>77834</v>
      </c>
      <c r="C1664" t="s">
        <v>10949</v>
      </c>
      <c r="D1664">
        <v>2066</v>
      </c>
      <c r="E1664" t="s">
        <v>10952</v>
      </c>
      <c r="F1664" t="s">
        <v>10953</v>
      </c>
      <c r="G1664" t="s">
        <v>91</v>
      </c>
      <c r="H1664">
        <v>2</v>
      </c>
      <c r="I1664" t="s">
        <v>92</v>
      </c>
      <c r="J1664">
        <v>0.74092834203757496</v>
      </c>
      <c r="K1664">
        <v>0.78325247764587402</v>
      </c>
      <c r="M1664">
        <v>0.87530792261605495</v>
      </c>
      <c r="N1664">
        <v>0.44377374649047902</v>
      </c>
      <c r="P1664">
        <v>5.0162263079114901E-3</v>
      </c>
      <c r="Q1664">
        <v>2.9249191284179701E-3</v>
      </c>
      <c r="S1664">
        <v>0.48424870998381098</v>
      </c>
      <c r="T1664">
        <v>0.26944088935852101</v>
      </c>
    </row>
    <row r="1665" spans="1:21" x14ac:dyDescent="0.45">
      <c r="A1665" t="s">
        <v>10958</v>
      </c>
      <c r="B1665" t="s">
        <v>89467</v>
      </c>
      <c r="C1665" t="s">
        <v>10959</v>
      </c>
      <c r="D1665" t="s">
        <v>90</v>
      </c>
      <c r="E1665" t="s">
        <v>10960</v>
      </c>
      <c r="F1665" t="s">
        <v>10961</v>
      </c>
      <c r="G1665" t="s">
        <v>91</v>
      </c>
      <c r="H1665">
        <v>3</v>
      </c>
      <c r="I1665" t="s">
        <v>92</v>
      </c>
      <c r="J1665">
        <v>0.29600744863481498</v>
      </c>
      <c r="K1665">
        <v>-6.7456245422363295E-2</v>
      </c>
      <c r="M1665">
        <v>0.69780652056905002</v>
      </c>
      <c r="N1665">
        <v>-0.13544734319051099</v>
      </c>
      <c r="P1665">
        <v>0.239539787859058</v>
      </c>
      <c r="Q1665">
        <v>-4.9091180165608699E-2</v>
      </c>
      <c r="S1665">
        <v>0.31259163491446401</v>
      </c>
      <c r="T1665">
        <v>-6.8882147471110003E-2</v>
      </c>
    </row>
    <row r="1666" spans="1:21" x14ac:dyDescent="0.45">
      <c r="A1666" t="s">
        <v>10963</v>
      </c>
      <c r="B1666" t="s">
        <v>77838</v>
      </c>
      <c r="C1666" t="s">
        <v>10964</v>
      </c>
      <c r="D1666">
        <v>86</v>
      </c>
      <c r="E1666" t="s">
        <v>10965</v>
      </c>
      <c r="F1666" t="s">
        <v>10966</v>
      </c>
      <c r="G1666" t="s">
        <v>91</v>
      </c>
      <c r="H1666">
        <v>3</v>
      </c>
      <c r="I1666" t="s">
        <v>92</v>
      </c>
      <c r="J1666">
        <v>2.1289989133900402</v>
      </c>
      <c r="K1666">
        <v>-0.114386876424154</v>
      </c>
      <c r="M1666">
        <v>0.44899028895911802</v>
      </c>
      <c r="N1666">
        <v>4.22320365905762E-2</v>
      </c>
      <c r="P1666">
        <v>0.37394659249984402</v>
      </c>
      <c r="Q1666">
        <v>7.1047623952229799E-2</v>
      </c>
      <c r="S1666">
        <v>1.73882677458848</v>
      </c>
      <c r="T1666">
        <v>0.233804225921631</v>
      </c>
      <c r="U1666" t="s">
        <v>9411</v>
      </c>
    </row>
    <row r="1667" spans="1:21" x14ac:dyDescent="0.45">
      <c r="A1667" t="s">
        <v>10967</v>
      </c>
      <c r="B1667" t="s">
        <v>77839</v>
      </c>
      <c r="C1667" t="s">
        <v>10968</v>
      </c>
      <c r="D1667">
        <v>41</v>
      </c>
      <c r="E1667" t="s">
        <v>10969</v>
      </c>
      <c r="F1667" t="s">
        <v>10970</v>
      </c>
      <c r="G1667" t="s">
        <v>91</v>
      </c>
      <c r="H1667">
        <v>2</v>
      </c>
      <c r="I1667" t="s">
        <v>92</v>
      </c>
      <c r="J1667">
        <v>0.84850468759337905</v>
      </c>
      <c r="K1667">
        <v>-8.8956832885742201E-2</v>
      </c>
      <c r="M1667">
        <v>0.50310685947224298</v>
      </c>
      <c r="N1667">
        <v>-0.13084650039672799</v>
      </c>
      <c r="P1667">
        <v>2.1058086682375201</v>
      </c>
      <c r="Q1667">
        <v>-0.23140287399292001</v>
      </c>
      <c r="R1667" t="s">
        <v>9411</v>
      </c>
      <c r="S1667">
        <v>1.27271514257677</v>
      </c>
      <c r="T1667">
        <v>-0.30405600865681998</v>
      </c>
      <c r="U1667" t="s">
        <v>9411</v>
      </c>
    </row>
    <row r="1668" spans="1:21" x14ac:dyDescent="0.45">
      <c r="A1668" t="s">
        <v>10967</v>
      </c>
      <c r="B1668" t="s">
        <v>77839</v>
      </c>
      <c r="C1668" t="s">
        <v>10968</v>
      </c>
      <c r="D1668">
        <v>15</v>
      </c>
      <c r="E1668" t="s">
        <v>10971</v>
      </c>
      <c r="F1668" t="s">
        <v>10972</v>
      </c>
      <c r="G1668" t="s">
        <v>91</v>
      </c>
      <c r="H1668">
        <v>2</v>
      </c>
      <c r="I1668" t="s">
        <v>92</v>
      </c>
      <c r="J1668">
        <v>2.3262095796862798</v>
      </c>
      <c r="K1668">
        <v>1.2302265167236299</v>
      </c>
      <c r="L1668" t="s">
        <v>9411</v>
      </c>
      <c r="M1668">
        <v>2.8010448685839902</v>
      </c>
      <c r="N1668">
        <v>1.68822622299194</v>
      </c>
      <c r="O1668" t="s">
        <v>9411</v>
      </c>
      <c r="P1668">
        <v>2.7782180524629898</v>
      </c>
      <c r="Q1668">
        <v>1.5991822878519699</v>
      </c>
      <c r="R1668" t="s">
        <v>9411</v>
      </c>
      <c r="S1668">
        <v>2.9879021666668302</v>
      </c>
      <c r="T1668">
        <v>1.6936519940694199</v>
      </c>
      <c r="U1668" t="s">
        <v>9411</v>
      </c>
    </row>
    <row r="1669" spans="1:21" x14ac:dyDescent="0.45">
      <c r="A1669" t="s">
        <v>10967</v>
      </c>
      <c r="B1669" t="s">
        <v>77839</v>
      </c>
      <c r="C1669" t="s">
        <v>10968</v>
      </c>
      <c r="D1669">
        <v>246</v>
      </c>
      <c r="E1669" t="s">
        <v>10973</v>
      </c>
      <c r="F1669" t="s">
        <v>10974</v>
      </c>
      <c r="G1669" t="s">
        <v>91</v>
      </c>
      <c r="H1669">
        <v>2</v>
      </c>
      <c r="I1669" t="s">
        <v>92</v>
      </c>
      <c r="J1669">
        <v>1.63705652073397</v>
      </c>
      <c r="K1669">
        <v>1.52443146705627</v>
      </c>
      <c r="L1669" t="s">
        <v>9411</v>
      </c>
      <c r="M1669">
        <v>1.62418677672078</v>
      </c>
      <c r="N1669">
        <v>1.74635481834412</v>
      </c>
      <c r="O1669" t="s">
        <v>9411</v>
      </c>
      <c r="P1669">
        <v>1.3917826174268599</v>
      </c>
      <c r="Q1669">
        <v>1.7245900630950901</v>
      </c>
      <c r="R1669" t="s">
        <v>9411</v>
      </c>
      <c r="S1669">
        <v>1.48719874523857</v>
      </c>
      <c r="T1669">
        <v>1.3647482395172099</v>
      </c>
      <c r="U1669" t="s">
        <v>9411</v>
      </c>
    </row>
    <row r="1670" spans="1:21" x14ac:dyDescent="0.45">
      <c r="A1670" t="s">
        <v>10979</v>
      </c>
      <c r="B1670" t="s">
        <v>77843</v>
      </c>
      <c r="C1670" t="s">
        <v>10980</v>
      </c>
      <c r="D1670">
        <v>27</v>
      </c>
      <c r="E1670" t="s">
        <v>10983</v>
      </c>
      <c r="F1670" t="s">
        <v>10984</v>
      </c>
      <c r="G1670" t="s">
        <v>91</v>
      </c>
      <c r="H1670">
        <v>3</v>
      </c>
      <c r="I1670" t="s">
        <v>92</v>
      </c>
      <c r="J1670">
        <v>1.6914784296527501</v>
      </c>
      <c r="K1670">
        <v>-0.66571903228759799</v>
      </c>
      <c r="L1670" t="s">
        <v>9411</v>
      </c>
      <c r="M1670">
        <v>0.28755855127931701</v>
      </c>
      <c r="N1670">
        <v>0.113749980926514</v>
      </c>
      <c r="P1670">
        <v>0.21797616702226499</v>
      </c>
      <c r="Q1670">
        <v>9.1172695159912095E-2</v>
      </c>
      <c r="S1670">
        <v>2.2468590953467098</v>
      </c>
      <c r="T1670">
        <v>0.68544975916544604</v>
      </c>
      <c r="U1670" t="s">
        <v>9411</v>
      </c>
    </row>
    <row r="1671" spans="1:21" x14ac:dyDescent="0.45">
      <c r="A1671" t="s">
        <v>10979</v>
      </c>
      <c r="B1671" t="s">
        <v>77843</v>
      </c>
      <c r="C1671" t="s">
        <v>10980</v>
      </c>
      <c r="D1671">
        <v>107</v>
      </c>
      <c r="E1671" t="s">
        <v>10985</v>
      </c>
      <c r="F1671" t="s">
        <v>10986</v>
      </c>
      <c r="G1671" t="s">
        <v>91</v>
      </c>
      <c r="H1671">
        <v>2</v>
      </c>
      <c r="I1671" t="s">
        <v>92</v>
      </c>
      <c r="J1671">
        <v>0.59061768133321602</v>
      </c>
      <c r="K1671">
        <v>-0.104617118835449</v>
      </c>
      <c r="M1671">
        <v>0.57174198278656196</v>
      </c>
      <c r="N1671">
        <v>-5.1911830902099602E-2</v>
      </c>
      <c r="P1671">
        <v>0.18160696741912</v>
      </c>
      <c r="Q1671">
        <v>2.1536032358805302E-2</v>
      </c>
      <c r="S1671">
        <v>0.21984127537946399</v>
      </c>
      <c r="T1671">
        <v>-1.93699200948079E-2</v>
      </c>
    </row>
    <row r="1672" spans="1:21" x14ac:dyDescent="0.45">
      <c r="A1672" t="s">
        <v>10994</v>
      </c>
      <c r="B1672" t="s">
        <v>77847</v>
      </c>
      <c r="C1672" t="s">
        <v>10995</v>
      </c>
      <c r="D1672">
        <v>340</v>
      </c>
      <c r="E1672" t="s">
        <v>10996</v>
      </c>
      <c r="F1672" t="s">
        <v>10997</v>
      </c>
      <c r="G1672" t="s">
        <v>91</v>
      </c>
      <c r="H1672">
        <v>4</v>
      </c>
      <c r="I1672" t="s">
        <v>92</v>
      </c>
      <c r="J1672">
        <v>1.60202365578755</v>
      </c>
      <c r="K1672">
        <v>-0.176188468933105</v>
      </c>
      <c r="M1672">
        <v>2.0787995821440499</v>
      </c>
      <c r="N1672">
        <v>-0.296009302139282</v>
      </c>
      <c r="O1672" t="s">
        <v>9411</v>
      </c>
      <c r="P1672">
        <v>1.1767691348471301</v>
      </c>
      <c r="Q1672">
        <v>-0.19924759864807101</v>
      </c>
      <c r="S1672">
        <v>1.3838489427023699</v>
      </c>
      <c r="T1672">
        <v>-0.17386746406555201</v>
      </c>
    </row>
    <row r="1673" spans="1:21" x14ac:dyDescent="0.45">
      <c r="A1673" t="s">
        <v>10998</v>
      </c>
      <c r="B1673" t="s">
        <v>89468</v>
      </c>
      <c r="C1673" t="s">
        <v>10999</v>
      </c>
      <c r="D1673">
        <v>618</v>
      </c>
      <c r="E1673" t="s">
        <v>11000</v>
      </c>
      <c r="F1673" t="s">
        <v>11001</v>
      </c>
      <c r="G1673" t="s">
        <v>91</v>
      </c>
      <c r="H1673">
        <v>3</v>
      </c>
      <c r="I1673" t="s">
        <v>92</v>
      </c>
      <c r="J1673">
        <v>0.48365994319974798</v>
      </c>
      <c r="K1673">
        <v>-0.137342611948649</v>
      </c>
      <c r="M1673">
        <v>0.35828451402950201</v>
      </c>
      <c r="N1673">
        <v>-0.135037104288737</v>
      </c>
      <c r="P1673">
        <v>0.49750614998262199</v>
      </c>
      <c r="Q1673">
        <v>0.12821928660074899</v>
      </c>
      <c r="S1673">
        <v>5.8875952196582898E-2</v>
      </c>
      <c r="T1673">
        <v>1.36768023173014E-2</v>
      </c>
    </row>
    <row r="1674" spans="1:21" x14ac:dyDescent="0.45">
      <c r="A1674" t="s">
        <v>10998</v>
      </c>
      <c r="B1674" t="s">
        <v>89468</v>
      </c>
      <c r="C1674" t="s">
        <v>10999</v>
      </c>
      <c r="D1674">
        <v>630</v>
      </c>
      <c r="E1674" t="s">
        <v>11007</v>
      </c>
      <c r="F1674" t="s">
        <v>11008</v>
      </c>
      <c r="G1674" t="s">
        <v>91</v>
      </c>
      <c r="H1674">
        <v>3</v>
      </c>
      <c r="I1674" t="s">
        <v>92</v>
      </c>
      <c r="J1674">
        <v>1.5979280392909501</v>
      </c>
      <c r="K1674">
        <v>-0.51075720787048295</v>
      </c>
      <c r="L1674" t="s">
        <v>9411</v>
      </c>
      <c r="M1674">
        <v>1.0564668843845899</v>
      </c>
      <c r="N1674">
        <v>-0.47571277618408198</v>
      </c>
      <c r="P1674">
        <v>1.08600592013818</v>
      </c>
      <c r="Q1674">
        <v>-0.30514049530029302</v>
      </c>
      <c r="R1674" t="s">
        <v>9411</v>
      </c>
      <c r="S1674">
        <v>1.26406297842795</v>
      </c>
      <c r="T1674">
        <v>-0.345639228820801</v>
      </c>
      <c r="U1674" t="s">
        <v>9411</v>
      </c>
    </row>
    <row r="1675" spans="1:21" x14ac:dyDescent="0.45">
      <c r="A1675" t="s">
        <v>10998</v>
      </c>
      <c r="B1675" t="s">
        <v>89468</v>
      </c>
      <c r="C1675" t="s">
        <v>10999</v>
      </c>
      <c r="D1675">
        <v>40</v>
      </c>
      <c r="E1675" t="s">
        <v>11009</v>
      </c>
      <c r="F1675" t="s">
        <v>11010</v>
      </c>
      <c r="G1675" t="s">
        <v>91</v>
      </c>
      <c r="H1675">
        <v>3</v>
      </c>
      <c r="I1675" t="s">
        <v>92</v>
      </c>
      <c r="J1675">
        <v>1.5387381035177701</v>
      </c>
      <c r="K1675">
        <v>-0.175218820571899</v>
      </c>
      <c r="M1675">
        <v>0.122844488791924</v>
      </c>
      <c r="N1675">
        <v>-4.3931007385253899E-2</v>
      </c>
      <c r="P1675">
        <v>1.7046703095575301E-2</v>
      </c>
      <c r="Q1675">
        <v>1.5389919281005899E-2</v>
      </c>
      <c r="S1675">
        <v>5.1401680656109798E-3</v>
      </c>
      <c r="T1675">
        <v>1.66559219360352E-3</v>
      </c>
    </row>
    <row r="1676" spans="1:21" x14ac:dyDescent="0.45">
      <c r="A1676" t="s">
        <v>10998</v>
      </c>
      <c r="B1676" t="s">
        <v>89468</v>
      </c>
      <c r="C1676" t="s">
        <v>10999</v>
      </c>
      <c r="D1676">
        <v>390</v>
      </c>
      <c r="E1676" t="s">
        <v>11015</v>
      </c>
      <c r="F1676" t="s">
        <v>11016</v>
      </c>
      <c r="G1676" t="s">
        <v>91</v>
      </c>
      <c r="H1676">
        <v>5</v>
      </c>
      <c r="I1676" t="s">
        <v>92</v>
      </c>
      <c r="J1676">
        <v>1.2238273631376</v>
      </c>
      <c r="K1676">
        <v>-0.126064936319987</v>
      </c>
      <c r="M1676">
        <v>0.46696527141552102</v>
      </c>
      <c r="N1676">
        <v>4.61958249409994E-2</v>
      </c>
      <c r="P1676">
        <v>1.6969646107066501</v>
      </c>
      <c r="Q1676">
        <v>0.22717173894246401</v>
      </c>
      <c r="R1676" t="s">
        <v>9411</v>
      </c>
      <c r="S1676">
        <v>0.834332335514265</v>
      </c>
      <c r="T1676">
        <v>0.231382528940837</v>
      </c>
    </row>
    <row r="1677" spans="1:21" x14ac:dyDescent="0.45">
      <c r="A1677" t="s">
        <v>10998</v>
      </c>
      <c r="B1677" t="s">
        <v>89468</v>
      </c>
      <c r="C1677" t="s">
        <v>10999</v>
      </c>
      <c r="D1677">
        <v>485</v>
      </c>
      <c r="E1677" t="s">
        <v>11019</v>
      </c>
      <c r="F1677" t="s">
        <v>11020</v>
      </c>
      <c r="G1677" t="s">
        <v>91</v>
      </c>
      <c r="H1677">
        <v>3</v>
      </c>
      <c r="I1677" t="s">
        <v>92</v>
      </c>
      <c r="J1677">
        <v>0.559494890947978</v>
      </c>
      <c r="K1677">
        <v>-7.7200889587402302E-2</v>
      </c>
      <c r="M1677">
        <v>1.85483437062958</v>
      </c>
      <c r="N1677">
        <v>-0.137431303660075</v>
      </c>
      <c r="P1677">
        <v>1.3344629076816199</v>
      </c>
      <c r="Q1677">
        <v>-7.7117443084716797E-2</v>
      </c>
      <c r="S1677">
        <v>0.60710520427603398</v>
      </c>
      <c r="T1677">
        <v>-0.11542240778605101</v>
      </c>
    </row>
    <row r="1678" spans="1:21" x14ac:dyDescent="0.45">
      <c r="A1678" t="s">
        <v>10998</v>
      </c>
      <c r="B1678" t="s">
        <v>89468</v>
      </c>
      <c r="C1678" t="s">
        <v>10999</v>
      </c>
      <c r="D1678">
        <v>455</v>
      </c>
      <c r="E1678" t="s">
        <v>11027</v>
      </c>
      <c r="F1678" t="s">
        <v>11028</v>
      </c>
      <c r="G1678" t="s">
        <v>91</v>
      </c>
      <c r="H1678">
        <v>3</v>
      </c>
      <c r="I1678" t="s">
        <v>92</v>
      </c>
      <c r="J1678">
        <v>0.95509810962790298</v>
      </c>
      <c r="K1678">
        <v>-0.26615873972574899</v>
      </c>
      <c r="M1678">
        <v>0.73391437359134903</v>
      </c>
      <c r="N1678">
        <v>-0.11606772740682</v>
      </c>
      <c r="P1678">
        <v>0.42197630285584398</v>
      </c>
      <c r="Q1678">
        <v>-6.0335954030354799E-2</v>
      </c>
      <c r="S1678">
        <v>0.25689369441874799</v>
      </c>
      <c r="T1678">
        <v>-5.28616905212402E-2</v>
      </c>
    </row>
    <row r="1679" spans="1:21" x14ac:dyDescent="0.45">
      <c r="A1679" t="s">
        <v>11034</v>
      </c>
      <c r="B1679" t="s">
        <v>77851</v>
      </c>
      <c r="C1679" t="s">
        <v>11035</v>
      </c>
      <c r="D1679">
        <v>188</v>
      </c>
      <c r="E1679" t="s">
        <v>11036</v>
      </c>
      <c r="F1679" t="s">
        <v>11037</v>
      </c>
      <c r="G1679" t="s">
        <v>91</v>
      </c>
      <c r="H1679">
        <v>3</v>
      </c>
      <c r="I1679" t="s">
        <v>92</v>
      </c>
      <c r="J1679">
        <v>8.4924900614467794E-2</v>
      </c>
      <c r="K1679">
        <v>-1.8238067626953101E-2</v>
      </c>
      <c r="M1679">
        <v>0.75151830388429997</v>
      </c>
      <c r="N1679">
        <v>-0.18657032648722299</v>
      </c>
      <c r="P1679">
        <v>0.31641554078786599</v>
      </c>
      <c r="Q1679">
        <v>-5.1517645517985003E-2</v>
      </c>
      <c r="S1679">
        <v>0.69276112747900997</v>
      </c>
      <c r="T1679">
        <v>-0.13241243362426799</v>
      </c>
    </row>
    <row r="1680" spans="1:21" x14ac:dyDescent="0.45">
      <c r="A1680" t="s">
        <v>11034</v>
      </c>
      <c r="B1680" t="s">
        <v>77851</v>
      </c>
      <c r="C1680" t="s">
        <v>11035</v>
      </c>
      <c r="D1680">
        <v>1544</v>
      </c>
      <c r="E1680" t="s">
        <v>11038</v>
      </c>
      <c r="F1680" t="s">
        <v>11039</v>
      </c>
      <c r="G1680" t="s">
        <v>91</v>
      </c>
      <c r="H1680">
        <v>3</v>
      </c>
      <c r="I1680" t="s">
        <v>92</v>
      </c>
      <c r="J1680">
        <v>1.64675262300257</v>
      </c>
      <c r="K1680">
        <v>-0.31055569648742698</v>
      </c>
      <c r="L1680" t="s">
        <v>9411</v>
      </c>
      <c r="M1680">
        <v>0.45465075770346203</v>
      </c>
      <c r="N1680">
        <v>-0.242849826812744</v>
      </c>
      <c r="P1680">
        <v>1.5801667657345799</v>
      </c>
      <c r="Q1680">
        <v>-0.22907447814941401</v>
      </c>
      <c r="R1680" t="s">
        <v>9411</v>
      </c>
      <c r="S1680">
        <v>1.0345982531867699</v>
      </c>
      <c r="T1680">
        <v>-0.27618932723999001</v>
      </c>
    </row>
    <row r="1681" spans="1:21" x14ac:dyDescent="0.45">
      <c r="A1681" t="s">
        <v>11034</v>
      </c>
      <c r="B1681" t="s">
        <v>77851</v>
      </c>
      <c r="C1681" t="s">
        <v>11035</v>
      </c>
      <c r="D1681">
        <v>1640</v>
      </c>
      <c r="E1681" t="s">
        <v>11040</v>
      </c>
      <c r="F1681" t="s">
        <v>11041</v>
      </c>
      <c r="G1681" t="s">
        <v>91</v>
      </c>
      <c r="H1681">
        <v>2</v>
      </c>
      <c r="I1681" t="s">
        <v>92</v>
      </c>
      <c r="J1681">
        <v>1.0689539706982401</v>
      </c>
      <c r="K1681">
        <v>-0.21851634979248</v>
      </c>
      <c r="M1681">
        <v>2.3881623955149198</v>
      </c>
      <c r="N1681">
        <v>-0.39393726984659799</v>
      </c>
      <c r="O1681" t="s">
        <v>9411</v>
      </c>
      <c r="P1681">
        <v>0.96411015210114603</v>
      </c>
      <c r="Q1681">
        <v>-0.25131845474243197</v>
      </c>
      <c r="S1681">
        <v>1.38904665229673</v>
      </c>
      <c r="T1681">
        <v>-0.178909142812093</v>
      </c>
    </row>
    <row r="1682" spans="1:21" x14ac:dyDescent="0.45">
      <c r="A1682" t="s">
        <v>11034</v>
      </c>
      <c r="B1682" t="s">
        <v>77851</v>
      </c>
      <c r="C1682" t="s">
        <v>11035</v>
      </c>
      <c r="D1682">
        <v>1144</v>
      </c>
      <c r="E1682" t="s">
        <v>11046</v>
      </c>
      <c r="F1682" t="s">
        <v>11047</v>
      </c>
      <c r="G1682" t="s">
        <v>91</v>
      </c>
      <c r="H1682">
        <v>3</v>
      </c>
      <c r="I1682" t="s">
        <v>92</v>
      </c>
      <c r="J1682">
        <v>0.182993065335953</v>
      </c>
      <c r="K1682">
        <v>-5.2178700764974002E-2</v>
      </c>
      <c r="M1682">
        <v>0.32920965472550001</v>
      </c>
      <c r="N1682">
        <v>-8.8384787241617899E-2</v>
      </c>
      <c r="P1682">
        <v>2.0098058083261101E-2</v>
      </c>
      <c r="Q1682">
        <v>4.9134890238443996E-3</v>
      </c>
      <c r="S1682">
        <v>5.4533267048546601E-2</v>
      </c>
      <c r="T1682">
        <v>-1.19182268778483E-2</v>
      </c>
    </row>
    <row r="1683" spans="1:21" x14ac:dyDescent="0.45">
      <c r="A1683" t="s">
        <v>11034</v>
      </c>
      <c r="B1683" t="s">
        <v>77851</v>
      </c>
      <c r="C1683" t="s">
        <v>11035</v>
      </c>
      <c r="D1683">
        <v>1120</v>
      </c>
      <c r="E1683" t="s">
        <v>11050</v>
      </c>
      <c r="F1683" t="s">
        <v>11051</v>
      </c>
      <c r="G1683" t="s">
        <v>91</v>
      </c>
      <c r="H1683">
        <v>3</v>
      </c>
      <c r="I1683" t="s">
        <v>92</v>
      </c>
      <c r="J1683">
        <v>0.56713239849767005</v>
      </c>
      <c r="K1683">
        <v>-0.118447065353394</v>
      </c>
      <c r="M1683">
        <v>0.36849203733479002</v>
      </c>
      <c r="N1683">
        <v>-0.10355329513549801</v>
      </c>
      <c r="P1683">
        <v>0.25663678541281598</v>
      </c>
      <c r="Q1683">
        <v>-6.3874721527099595E-2</v>
      </c>
      <c r="S1683">
        <v>0.23469022641357501</v>
      </c>
      <c r="T1683">
        <v>-5.6641101837158203E-2</v>
      </c>
    </row>
    <row r="1684" spans="1:21" x14ac:dyDescent="0.45">
      <c r="A1684" t="s">
        <v>11034</v>
      </c>
      <c r="B1684" t="s">
        <v>77851</v>
      </c>
      <c r="C1684" t="s">
        <v>11035</v>
      </c>
      <c r="D1684">
        <v>1207</v>
      </c>
      <c r="E1684" t="s">
        <v>11054</v>
      </c>
      <c r="F1684" t="s">
        <v>11055</v>
      </c>
      <c r="G1684" t="s">
        <v>91</v>
      </c>
      <c r="H1684">
        <v>2</v>
      </c>
      <c r="I1684" t="s">
        <v>92</v>
      </c>
      <c r="J1684">
        <v>1.43827264363664</v>
      </c>
      <c r="K1684">
        <v>-0.14942693710327101</v>
      </c>
      <c r="M1684">
        <v>1.4569283284605901</v>
      </c>
      <c r="N1684">
        <v>-0.15483355522155801</v>
      </c>
      <c r="P1684">
        <v>0.52977071164506195</v>
      </c>
      <c r="Q1684">
        <v>4.6993970870971701E-2</v>
      </c>
      <c r="S1684">
        <v>0.26876076514981401</v>
      </c>
      <c r="T1684">
        <v>2.85255908966064E-2</v>
      </c>
    </row>
    <row r="1685" spans="1:21" x14ac:dyDescent="0.45">
      <c r="A1685" t="s">
        <v>9135</v>
      </c>
      <c r="B1685" t="s">
        <v>77854</v>
      </c>
      <c r="C1685" t="s">
        <v>9136</v>
      </c>
      <c r="D1685">
        <v>26</v>
      </c>
      <c r="E1685" t="s">
        <v>11061</v>
      </c>
      <c r="F1685" t="s">
        <v>11062</v>
      </c>
      <c r="G1685" t="s">
        <v>91</v>
      </c>
      <c r="H1685">
        <v>2</v>
      </c>
      <c r="I1685" t="s">
        <v>92</v>
      </c>
      <c r="J1685">
        <v>1.6050710732909499</v>
      </c>
      <c r="K1685">
        <v>-0.53621514638265</v>
      </c>
      <c r="L1685" t="s">
        <v>9411</v>
      </c>
      <c r="M1685">
        <v>1.30261541929875</v>
      </c>
      <c r="N1685">
        <v>-0.67674048741658499</v>
      </c>
      <c r="O1685" t="s">
        <v>9411</v>
      </c>
      <c r="P1685">
        <v>1.6789516827515101</v>
      </c>
      <c r="Q1685">
        <v>-0.40956099828084302</v>
      </c>
      <c r="R1685" t="s">
        <v>9411</v>
      </c>
      <c r="S1685">
        <v>0.86032491932125899</v>
      </c>
      <c r="T1685">
        <v>-0.20484717686970999</v>
      </c>
    </row>
    <row r="1686" spans="1:21" x14ac:dyDescent="0.45">
      <c r="A1686" t="s">
        <v>11073</v>
      </c>
      <c r="B1686" t="s">
        <v>77856</v>
      </c>
      <c r="C1686" t="s">
        <v>11074</v>
      </c>
      <c r="D1686">
        <v>70</v>
      </c>
      <c r="E1686" t="s">
        <v>11075</v>
      </c>
      <c r="F1686" t="s">
        <v>11076</v>
      </c>
      <c r="G1686" t="s">
        <v>91</v>
      </c>
      <c r="H1686">
        <v>4</v>
      </c>
      <c r="I1686" t="s">
        <v>92</v>
      </c>
      <c r="J1686">
        <v>2.6334991584154599</v>
      </c>
      <c r="K1686">
        <v>0.23578230539957701</v>
      </c>
      <c r="L1686" t="s">
        <v>9411</v>
      </c>
      <c r="M1686">
        <v>0.12615184791763701</v>
      </c>
      <c r="N1686">
        <v>-1.7248312632242802E-2</v>
      </c>
      <c r="P1686">
        <v>2.02379419452862</v>
      </c>
      <c r="Q1686">
        <v>-9.9163214365641295E-2</v>
      </c>
      <c r="S1686">
        <v>0.73680503395514196</v>
      </c>
      <c r="T1686">
        <v>-7.2800159454345703E-2</v>
      </c>
    </row>
    <row r="1687" spans="1:21" x14ac:dyDescent="0.45">
      <c r="A1687" t="s">
        <v>11077</v>
      </c>
      <c r="B1687" t="s">
        <v>89469</v>
      </c>
      <c r="C1687" t="s">
        <v>11080</v>
      </c>
      <c r="D1687">
        <v>88</v>
      </c>
      <c r="E1687" t="s">
        <v>11088</v>
      </c>
      <c r="F1687" t="s">
        <v>11089</v>
      </c>
      <c r="G1687" t="s">
        <v>91</v>
      </c>
      <c r="H1687">
        <v>3</v>
      </c>
      <c r="I1687" t="s">
        <v>92</v>
      </c>
      <c r="J1687">
        <v>0.59484312082535096</v>
      </c>
      <c r="K1687">
        <v>0.114029169082642</v>
      </c>
      <c r="M1687">
        <v>0.28718979825616398</v>
      </c>
      <c r="N1687">
        <v>8.5885524749755901E-2</v>
      </c>
      <c r="P1687">
        <v>1.0973355678313701</v>
      </c>
      <c r="Q1687">
        <v>0.17267894744873</v>
      </c>
      <c r="S1687">
        <v>3.1762093130301601E-2</v>
      </c>
      <c r="T1687">
        <v>-4.8146247863769497E-3</v>
      </c>
    </row>
    <row r="1688" spans="1:21" x14ac:dyDescent="0.45">
      <c r="A1688" t="s">
        <v>11094</v>
      </c>
      <c r="B1688" t="s">
        <v>77861</v>
      </c>
      <c r="C1688" t="s">
        <v>11095</v>
      </c>
      <c r="D1688">
        <v>844</v>
      </c>
      <c r="E1688" t="s">
        <v>11096</v>
      </c>
      <c r="F1688" t="s">
        <v>11097</v>
      </c>
      <c r="G1688" t="s">
        <v>91</v>
      </c>
      <c r="H1688">
        <v>4</v>
      </c>
      <c r="I1688" t="s">
        <v>92</v>
      </c>
      <c r="J1688">
        <v>2.8335940999326601</v>
      </c>
      <c r="K1688">
        <v>0.84529749552408895</v>
      </c>
      <c r="L1688" t="s">
        <v>9411</v>
      </c>
      <c r="M1688">
        <v>3.4670673307622901</v>
      </c>
      <c r="N1688">
        <v>0.97090450922648097</v>
      </c>
      <c r="O1688" t="s">
        <v>9411</v>
      </c>
      <c r="P1688">
        <v>2.8486370715200602</v>
      </c>
      <c r="Q1688">
        <v>0.634281953175863</v>
      </c>
      <c r="R1688" t="s">
        <v>9411</v>
      </c>
      <c r="S1688">
        <v>2.0922429040013899</v>
      </c>
      <c r="T1688">
        <v>0.50050528844197595</v>
      </c>
      <c r="U1688" t="s">
        <v>9411</v>
      </c>
    </row>
    <row r="1689" spans="1:21" x14ac:dyDescent="0.45">
      <c r="A1689" t="s">
        <v>11094</v>
      </c>
      <c r="B1689" t="s">
        <v>77861</v>
      </c>
      <c r="C1689" t="s">
        <v>11095</v>
      </c>
      <c r="D1689">
        <v>803</v>
      </c>
      <c r="E1689" t="s">
        <v>11102</v>
      </c>
      <c r="F1689" t="s">
        <v>11103</v>
      </c>
      <c r="G1689" t="s">
        <v>91</v>
      </c>
      <c r="H1689">
        <v>3</v>
      </c>
      <c r="I1689" t="s">
        <v>92</v>
      </c>
      <c r="J1689">
        <v>2.5430947499980898</v>
      </c>
      <c r="K1689">
        <v>0.449286142985026</v>
      </c>
      <c r="L1689" t="s">
        <v>9411</v>
      </c>
      <c r="M1689">
        <v>2.7492979883903002</v>
      </c>
      <c r="N1689">
        <v>0.70784107844034805</v>
      </c>
      <c r="O1689" t="s">
        <v>9411</v>
      </c>
      <c r="P1689">
        <v>2.5365393189844001</v>
      </c>
      <c r="Q1689">
        <v>0.56585741043090798</v>
      </c>
      <c r="R1689" t="s">
        <v>9411</v>
      </c>
      <c r="S1689">
        <v>2.50565710236513</v>
      </c>
      <c r="T1689">
        <v>0.59028037389119503</v>
      </c>
      <c r="U1689" t="s">
        <v>9411</v>
      </c>
    </row>
    <row r="1690" spans="1:21" x14ac:dyDescent="0.45">
      <c r="A1690" t="s">
        <v>11104</v>
      </c>
      <c r="B1690" t="s">
        <v>77862</v>
      </c>
      <c r="C1690" t="s">
        <v>11105</v>
      </c>
      <c r="D1690">
        <v>695</v>
      </c>
      <c r="E1690" t="s">
        <v>11106</v>
      </c>
      <c r="F1690" t="s">
        <v>11107</v>
      </c>
      <c r="G1690" t="s">
        <v>91</v>
      </c>
      <c r="H1690">
        <v>2</v>
      </c>
      <c r="I1690" t="s">
        <v>92</v>
      </c>
      <c r="J1690">
        <v>0.437814100719017</v>
      </c>
      <c r="K1690">
        <v>0.110260009765625</v>
      </c>
      <c r="M1690">
        <v>0.75905426691532896</v>
      </c>
      <c r="N1690">
        <v>0.407144784927368</v>
      </c>
      <c r="P1690">
        <v>2.5469754198876702</v>
      </c>
      <c r="Q1690">
        <v>0.42745184898376498</v>
      </c>
      <c r="R1690" t="s">
        <v>9411</v>
      </c>
      <c r="S1690">
        <v>1.5040502744914099</v>
      </c>
      <c r="T1690">
        <v>0.47711205482482899</v>
      </c>
      <c r="U1690" t="s">
        <v>9411</v>
      </c>
    </row>
    <row r="1691" spans="1:21" x14ac:dyDescent="0.45">
      <c r="A1691" t="s">
        <v>11104</v>
      </c>
      <c r="B1691" t="s">
        <v>77862</v>
      </c>
      <c r="C1691" t="s">
        <v>11105</v>
      </c>
      <c r="D1691">
        <v>83</v>
      </c>
      <c r="E1691" t="s">
        <v>11112</v>
      </c>
      <c r="F1691" t="s">
        <v>11113</v>
      </c>
      <c r="G1691" t="s">
        <v>91</v>
      </c>
      <c r="H1691">
        <v>3</v>
      </c>
      <c r="I1691" t="s">
        <v>92</v>
      </c>
      <c r="J1691">
        <v>1.3307771773282899</v>
      </c>
      <c r="K1691">
        <v>-0.47529760996500697</v>
      </c>
      <c r="L1691" t="s">
        <v>9411</v>
      </c>
      <c r="M1691">
        <v>0.320966401687869</v>
      </c>
      <c r="N1691">
        <v>9.2375278472900405E-2</v>
      </c>
      <c r="P1691">
        <v>5.2282675004103198E-2</v>
      </c>
      <c r="Q1691">
        <v>1.44305229187012E-2</v>
      </c>
      <c r="S1691">
        <v>1.1306040082072999</v>
      </c>
      <c r="T1691">
        <v>0.29028399785359699</v>
      </c>
    </row>
    <row r="1692" spans="1:21" x14ac:dyDescent="0.45">
      <c r="A1692" t="s">
        <v>11104</v>
      </c>
      <c r="B1692" t="s">
        <v>77862</v>
      </c>
      <c r="C1692" t="s">
        <v>11105</v>
      </c>
      <c r="D1692">
        <v>741</v>
      </c>
      <c r="E1692" t="s">
        <v>11117</v>
      </c>
      <c r="F1692" t="s">
        <v>11118</v>
      </c>
      <c r="G1692" t="s">
        <v>91</v>
      </c>
      <c r="H1692">
        <v>2</v>
      </c>
      <c r="I1692" t="s">
        <v>92</v>
      </c>
      <c r="J1692">
        <v>0.57531194369472405</v>
      </c>
      <c r="K1692">
        <v>0.284149169921875</v>
      </c>
      <c r="M1692">
        <v>1.7004615239164</v>
      </c>
      <c r="N1692">
        <v>0.66328700383504202</v>
      </c>
      <c r="O1692" t="s">
        <v>9411</v>
      </c>
      <c r="P1692">
        <v>1.0332249422731901</v>
      </c>
      <c r="Q1692">
        <v>0.364399751027425</v>
      </c>
      <c r="R1692" t="s">
        <v>9411</v>
      </c>
      <c r="S1692">
        <v>1.66137653801148</v>
      </c>
      <c r="T1692">
        <v>0.63688325881957997</v>
      </c>
      <c r="U1692" t="s">
        <v>9411</v>
      </c>
    </row>
    <row r="1693" spans="1:21" x14ac:dyDescent="0.45">
      <c r="A1693" t="s">
        <v>11104</v>
      </c>
      <c r="B1693" t="s">
        <v>77862</v>
      </c>
      <c r="C1693" t="s">
        <v>11105</v>
      </c>
      <c r="D1693">
        <v>576</v>
      </c>
      <c r="E1693" t="s">
        <v>11119</v>
      </c>
      <c r="F1693" t="s">
        <v>11120</v>
      </c>
      <c r="G1693" t="s">
        <v>91</v>
      </c>
      <c r="H1693">
        <v>3</v>
      </c>
      <c r="I1693" t="s">
        <v>92</v>
      </c>
      <c r="J1693">
        <v>0.249683488909623</v>
      </c>
      <c r="K1693">
        <v>-0.14563322067260701</v>
      </c>
      <c r="M1693">
        <v>0.876266421908238</v>
      </c>
      <c r="N1693">
        <v>0.55777716636657704</v>
      </c>
      <c r="P1693">
        <v>0.67209622132151003</v>
      </c>
      <c r="Q1693">
        <v>0.38839292526245101</v>
      </c>
      <c r="S1693">
        <v>1.4720084793953201</v>
      </c>
      <c r="T1693">
        <v>0.67954564094543501</v>
      </c>
      <c r="U1693" t="s">
        <v>9411</v>
      </c>
    </row>
    <row r="1694" spans="1:21" x14ac:dyDescent="0.45">
      <c r="A1694" t="s">
        <v>11104</v>
      </c>
      <c r="B1694" t="s">
        <v>77862</v>
      </c>
      <c r="C1694" t="s">
        <v>11105</v>
      </c>
      <c r="D1694">
        <v>985</v>
      </c>
      <c r="E1694" t="s">
        <v>11131</v>
      </c>
      <c r="F1694" t="s">
        <v>11132</v>
      </c>
      <c r="G1694" t="s">
        <v>91</v>
      </c>
      <c r="H1694">
        <v>2</v>
      </c>
      <c r="I1694" t="s">
        <v>92</v>
      </c>
      <c r="J1694">
        <v>4.6650923059927401</v>
      </c>
      <c r="K1694">
        <v>-0.926873524983724</v>
      </c>
      <c r="L1694" t="s">
        <v>9411</v>
      </c>
      <c r="M1694">
        <v>4.3107927436282703</v>
      </c>
      <c r="N1694">
        <v>-0.69539372126261401</v>
      </c>
      <c r="O1694" t="s">
        <v>9411</v>
      </c>
      <c r="P1694">
        <v>3.3560772392380001</v>
      </c>
      <c r="Q1694">
        <v>-0.60278844833374001</v>
      </c>
      <c r="R1694" t="s">
        <v>9411</v>
      </c>
      <c r="S1694">
        <v>4.8640710951242996</v>
      </c>
      <c r="T1694">
        <v>-0.43525012334187801</v>
      </c>
      <c r="U1694" t="s">
        <v>9411</v>
      </c>
    </row>
    <row r="1695" spans="1:21" x14ac:dyDescent="0.45">
      <c r="A1695" t="s">
        <v>11104</v>
      </c>
      <c r="B1695" t="s">
        <v>77862</v>
      </c>
      <c r="C1695" t="s">
        <v>11105</v>
      </c>
      <c r="D1695">
        <v>385</v>
      </c>
      <c r="E1695" t="s">
        <v>11133</v>
      </c>
      <c r="F1695" t="s">
        <v>11134</v>
      </c>
      <c r="G1695" t="s">
        <v>91</v>
      </c>
      <c r="H1695">
        <v>4</v>
      </c>
      <c r="I1695" t="s">
        <v>92</v>
      </c>
      <c r="J1695">
        <v>2.3138884547022598</v>
      </c>
      <c r="K1695">
        <v>0.74146048227946004</v>
      </c>
      <c r="L1695" t="s">
        <v>9411</v>
      </c>
      <c r="M1695">
        <v>1.95790311933339</v>
      </c>
      <c r="N1695">
        <v>0.74136018753051802</v>
      </c>
      <c r="O1695" t="s">
        <v>9411</v>
      </c>
      <c r="P1695">
        <v>1.9303908246481201</v>
      </c>
      <c r="Q1695">
        <v>0.61693716049194303</v>
      </c>
      <c r="R1695" t="s">
        <v>9411</v>
      </c>
      <c r="S1695">
        <v>1.7801049110617899</v>
      </c>
      <c r="T1695">
        <v>0.461870034535726</v>
      </c>
      <c r="U1695" t="s">
        <v>9411</v>
      </c>
    </row>
    <row r="1696" spans="1:21" x14ac:dyDescent="0.45">
      <c r="A1696" t="s">
        <v>11104</v>
      </c>
      <c r="B1696" t="s">
        <v>77862</v>
      </c>
      <c r="C1696" t="s">
        <v>11105</v>
      </c>
      <c r="D1696">
        <v>962</v>
      </c>
      <c r="E1696" t="s">
        <v>11137</v>
      </c>
      <c r="F1696" t="s">
        <v>11138</v>
      </c>
      <c r="G1696" t="s">
        <v>91</v>
      </c>
      <c r="H1696">
        <v>2</v>
      </c>
      <c r="I1696" t="s">
        <v>92</v>
      </c>
      <c r="J1696">
        <v>2.14286169802936</v>
      </c>
      <c r="K1696">
        <v>-1.01916432380676</v>
      </c>
      <c r="L1696" t="s">
        <v>9411</v>
      </c>
      <c r="M1696">
        <v>2.3310317455243599</v>
      </c>
      <c r="N1696">
        <v>-0.75217723846435502</v>
      </c>
      <c r="O1696" t="s">
        <v>9411</v>
      </c>
      <c r="P1696">
        <v>2.44947066823554</v>
      </c>
      <c r="Q1696">
        <v>-0.53185033798217796</v>
      </c>
      <c r="R1696" t="s">
        <v>9411</v>
      </c>
      <c r="S1696">
        <v>0.98799533088880998</v>
      </c>
      <c r="T1696">
        <v>-0.40974473953247098</v>
      </c>
    </row>
    <row r="1697" spans="1:21" x14ac:dyDescent="0.45">
      <c r="A1697" t="s">
        <v>11104</v>
      </c>
      <c r="B1697" t="s">
        <v>77862</v>
      </c>
      <c r="C1697" t="s">
        <v>11105</v>
      </c>
      <c r="D1697">
        <v>921</v>
      </c>
      <c r="E1697" t="s">
        <v>11141</v>
      </c>
      <c r="F1697" t="s">
        <v>11142</v>
      </c>
      <c r="G1697" t="s">
        <v>91</v>
      </c>
      <c r="H1697">
        <v>3</v>
      </c>
      <c r="I1697" t="s">
        <v>92</v>
      </c>
      <c r="J1697">
        <v>2.1518696008926401</v>
      </c>
      <c r="K1697">
        <v>-0.368493715922038</v>
      </c>
      <c r="L1697" t="s">
        <v>9411</v>
      </c>
      <c r="M1697">
        <v>1.8097087453194201</v>
      </c>
      <c r="N1697">
        <v>-0.27768850326538103</v>
      </c>
      <c r="O1697" t="s">
        <v>9411</v>
      </c>
      <c r="P1697">
        <v>1.0924751054731201</v>
      </c>
      <c r="Q1697">
        <v>-0.18026971817016599</v>
      </c>
      <c r="S1697">
        <v>0.21189027958527101</v>
      </c>
      <c r="T1697">
        <v>-3.7978013356526702E-2</v>
      </c>
    </row>
    <row r="1698" spans="1:21" x14ac:dyDescent="0.45">
      <c r="A1698" t="s">
        <v>11152</v>
      </c>
      <c r="B1698" t="s">
        <v>77867</v>
      </c>
      <c r="C1698" t="s">
        <v>11153</v>
      </c>
      <c r="D1698">
        <v>676</v>
      </c>
      <c r="E1698" t="s">
        <v>11154</v>
      </c>
      <c r="F1698" t="s">
        <v>11155</v>
      </c>
      <c r="G1698" t="s">
        <v>91</v>
      </c>
      <c r="H1698">
        <v>3</v>
      </c>
      <c r="I1698" t="s">
        <v>92</v>
      </c>
      <c r="J1698">
        <v>2.197783734361E-3</v>
      </c>
      <c r="K1698">
        <v>-6.1321258544921897E-4</v>
      </c>
      <c r="M1698">
        <v>0.66935889029948403</v>
      </c>
      <c r="N1698">
        <v>-0.109104951222738</v>
      </c>
      <c r="P1698">
        <v>0.32790960316683399</v>
      </c>
      <c r="Q1698">
        <v>-7.4496428171793597E-2</v>
      </c>
      <c r="S1698">
        <v>0.33506342942126699</v>
      </c>
      <c r="T1698">
        <v>-7.6528390248616504E-2</v>
      </c>
    </row>
    <row r="1699" spans="1:21" x14ac:dyDescent="0.45">
      <c r="A1699" t="s">
        <v>11152</v>
      </c>
      <c r="B1699" t="s">
        <v>77867</v>
      </c>
      <c r="C1699" t="s">
        <v>11153</v>
      </c>
      <c r="D1699">
        <v>677</v>
      </c>
      <c r="E1699" t="s">
        <v>11156</v>
      </c>
      <c r="F1699" t="s">
        <v>11157</v>
      </c>
      <c r="G1699" t="s">
        <v>91</v>
      </c>
      <c r="H1699">
        <v>4</v>
      </c>
      <c r="I1699" t="s">
        <v>92</v>
      </c>
      <c r="J1699">
        <v>0.22916724120187201</v>
      </c>
      <c r="K1699">
        <v>-3.4925142923990897E-2</v>
      </c>
      <c r="M1699">
        <v>1.6888965194969301</v>
      </c>
      <c r="N1699">
        <v>-0.16353241602579799</v>
      </c>
      <c r="P1699">
        <v>0.85237857701380804</v>
      </c>
      <c r="Q1699">
        <v>-9.4618956247965499E-2</v>
      </c>
      <c r="S1699">
        <v>0.248808708133814</v>
      </c>
      <c r="T1699">
        <v>-3.73282432556152E-2</v>
      </c>
    </row>
    <row r="1700" spans="1:21" x14ac:dyDescent="0.45">
      <c r="A1700" t="s">
        <v>11186</v>
      </c>
      <c r="B1700" t="s">
        <v>77871</v>
      </c>
      <c r="C1700" t="s">
        <v>11187</v>
      </c>
      <c r="D1700">
        <v>96</v>
      </c>
      <c r="E1700" t="s">
        <v>11192</v>
      </c>
      <c r="F1700" t="s">
        <v>11193</v>
      </c>
      <c r="G1700" t="s">
        <v>91</v>
      </c>
      <c r="H1700">
        <v>3</v>
      </c>
      <c r="I1700" t="s">
        <v>92</v>
      </c>
      <c r="J1700">
        <v>1.6356383766239899</v>
      </c>
      <c r="K1700">
        <v>0.30802377065022801</v>
      </c>
      <c r="L1700" t="s">
        <v>9411</v>
      </c>
      <c r="M1700">
        <v>2.1383073333013498</v>
      </c>
      <c r="N1700">
        <v>0.30936479568481401</v>
      </c>
      <c r="O1700" t="s">
        <v>9411</v>
      </c>
      <c r="P1700">
        <v>1.4536880818111499</v>
      </c>
      <c r="Q1700">
        <v>0.272578398386637</v>
      </c>
      <c r="R1700" t="s">
        <v>9411</v>
      </c>
      <c r="S1700">
        <v>1.90811364625799</v>
      </c>
      <c r="T1700">
        <v>0.21079969406127899</v>
      </c>
    </row>
    <row r="1701" spans="1:21" x14ac:dyDescent="0.45">
      <c r="A1701" t="s">
        <v>11196</v>
      </c>
      <c r="B1701" t="s">
        <v>77873</v>
      </c>
      <c r="C1701" t="s">
        <v>11197</v>
      </c>
      <c r="D1701">
        <v>145</v>
      </c>
      <c r="E1701" t="s">
        <v>11202</v>
      </c>
      <c r="F1701" t="s">
        <v>11203</v>
      </c>
      <c r="G1701" t="s">
        <v>91</v>
      </c>
      <c r="H1701">
        <v>2</v>
      </c>
      <c r="I1701" t="s">
        <v>92</v>
      </c>
      <c r="J1701">
        <v>0.46009554723792401</v>
      </c>
      <c r="K1701">
        <v>0.13793849945068401</v>
      </c>
      <c r="M1701">
        <v>0.21530792720893499</v>
      </c>
      <c r="N1701">
        <v>-5.0379991531372098E-2</v>
      </c>
      <c r="P1701">
        <v>2.4587994266800198E-2</v>
      </c>
      <c r="Q1701">
        <v>-5.8510303497314496E-3</v>
      </c>
      <c r="S1701">
        <v>0.28430922248606999</v>
      </c>
      <c r="T1701">
        <v>-7.6613664627075195E-2</v>
      </c>
    </row>
    <row r="1702" spans="1:21" x14ac:dyDescent="0.45">
      <c r="A1702" t="s">
        <v>11196</v>
      </c>
      <c r="B1702" t="s">
        <v>77873</v>
      </c>
      <c r="C1702" t="s">
        <v>11197</v>
      </c>
      <c r="D1702">
        <v>413</v>
      </c>
      <c r="E1702" t="s">
        <v>11204</v>
      </c>
      <c r="F1702" t="s">
        <v>11205</v>
      </c>
      <c r="G1702" t="s">
        <v>91</v>
      </c>
      <c r="H1702">
        <v>2</v>
      </c>
      <c r="I1702" t="s">
        <v>92</v>
      </c>
      <c r="J1702">
        <v>2.9553741044031199</v>
      </c>
      <c r="K1702">
        <v>0.40763696034749303</v>
      </c>
      <c r="L1702" t="s">
        <v>9411</v>
      </c>
      <c r="M1702">
        <v>2.0527278661211401</v>
      </c>
      <c r="N1702">
        <v>0.508577187856038</v>
      </c>
      <c r="O1702" t="s">
        <v>9411</v>
      </c>
      <c r="P1702">
        <v>2.2936180170244702</v>
      </c>
      <c r="Q1702">
        <v>0.46615107854207399</v>
      </c>
      <c r="R1702" t="s">
        <v>9411</v>
      </c>
      <c r="S1702">
        <v>3.5871207364744802</v>
      </c>
      <c r="T1702">
        <v>0.49199024836222299</v>
      </c>
      <c r="U1702" t="s">
        <v>9411</v>
      </c>
    </row>
    <row r="1703" spans="1:21" x14ac:dyDescent="0.45">
      <c r="A1703" t="s">
        <v>11196</v>
      </c>
      <c r="B1703" t="s">
        <v>77873</v>
      </c>
      <c r="C1703" t="s">
        <v>11197</v>
      </c>
      <c r="D1703">
        <v>403</v>
      </c>
      <c r="E1703" t="s">
        <v>11208</v>
      </c>
      <c r="F1703" t="s">
        <v>11209</v>
      </c>
      <c r="G1703" t="s">
        <v>91</v>
      </c>
      <c r="H1703">
        <v>3</v>
      </c>
      <c r="I1703" t="s">
        <v>92</v>
      </c>
      <c r="J1703">
        <v>5.2396012684335101E-2</v>
      </c>
      <c r="K1703">
        <v>-1.9697189331054701E-2</v>
      </c>
      <c r="M1703">
        <v>0.31095883103986599</v>
      </c>
      <c r="N1703">
        <v>-9.5000108083089202E-2</v>
      </c>
      <c r="P1703">
        <v>0.22931523982669799</v>
      </c>
      <c r="Q1703">
        <v>-7.4285666147867802E-2</v>
      </c>
      <c r="S1703">
        <v>6.6441407568921904E-2</v>
      </c>
      <c r="T1703">
        <v>-2.5118668874104799E-2</v>
      </c>
    </row>
    <row r="1704" spans="1:21" x14ac:dyDescent="0.45">
      <c r="A1704" t="s">
        <v>11214</v>
      </c>
      <c r="B1704" t="s">
        <v>77874</v>
      </c>
      <c r="C1704" t="s">
        <v>11215</v>
      </c>
      <c r="D1704">
        <v>204</v>
      </c>
      <c r="E1704" t="s">
        <v>11226</v>
      </c>
      <c r="F1704" t="s">
        <v>11227</v>
      </c>
      <c r="G1704" t="s">
        <v>91</v>
      </c>
      <c r="H1704">
        <v>2</v>
      </c>
      <c r="I1704" t="s">
        <v>92</v>
      </c>
      <c r="J1704">
        <v>1.0004333657184199</v>
      </c>
      <c r="K1704">
        <v>0.14075501759847001</v>
      </c>
      <c r="M1704">
        <v>0.37231040346821198</v>
      </c>
      <c r="N1704">
        <v>0.11033296585082999</v>
      </c>
      <c r="P1704">
        <v>0.18946740504853099</v>
      </c>
      <c r="Q1704">
        <v>-5.3145249684651702E-2</v>
      </c>
      <c r="S1704">
        <v>0.331283964333563</v>
      </c>
      <c r="T1704">
        <v>7.1674505869547503E-2</v>
      </c>
    </row>
    <row r="1705" spans="1:21" x14ac:dyDescent="0.45">
      <c r="A1705" t="s">
        <v>11214</v>
      </c>
      <c r="B1705" t="s">
        <v>77874</v>
      </c>
      <c r="C1705" t="s">
        <v>11215</v>
      </c>
      <c r="D1705">
        <v>157</v>
      </c>
      <c r="E1705" t="s">
        <v>11228</v>
      </c>
      <c r="F1705" t="s">
        <v>11229</v>
      </c>
      <c r="G1705" t="s">
        <v>91</v>
      </c>
      <c r="H1705">
        <v>4</v>
      </c>
      <c r="I1705" t="s">
        <v>92</v>
      </c>
      <c r="J1705">
        <v>0.44535073285162202</v>
      </c>
      <c r="K1705">
        <v>0.36407232284545898</v>
      </c>
      <c r="M1705">
        <v>0.412721417029976</v>
      </c>
      <c r="N1705">
        <v>0.28238391876220698</v>
      </c>
      <c r="P1705">
        <v>0.164542131384388</v>
      </c>
      <c r="Q1705">
        <v>7.9389572143554701E-2</v>
      </c>
      <c r="S1705">
        <v>0.33674653614312</v>
      </c>
      <c r="T1705">
        <v>0.139631748199463</v>
      </c>
    </row>
    <row r="1706" spans="1:21" x14ac:dyDescent="0.45">
      <c r="A1706" t="s">
        <v>11214</v>
      </c>
      <c r="B1706" t="s">
        <v>77874</v>
      </c>
      <c r="C1706" t="s">
        <v>11215</v>
      </c>
      <c r="D1706">
        <v>334</v>
      </c>
      <c r="E1706" t="s">
        <v>11232</v>
      </c>
      <c r="F1706" t="s">
        <v>11233</v>
      </c>
      <c r="G1706" t="s">
        <v>91</v>
      </c>
      <c r="H1706">
        <v>2</v>
      </c>
      <c r="I1706" t="s">
        <v>92</v>
      </c>
      <c r="J1706">
        <v>1.0479084015517</v>
      </c>
      <c r="K1706">
        <v>-0.13265148798624701</v>
      </c>
      <c r="M1706">
        <v>1.50797533917069</v>
      </c>
      <c r="N1706">
        <v>-0.13648176193237299</v>
      </c>
      <c r="P1706">
        <v>1.47261412458331</v>
      </c>
      <c r="Q1706">
        <v>-0.149727026621501</v>
      </c>
      <c r="S1706">
        <v>1.0171727798691701</v>
      </c>
      <c r="T1706">
        <v>-0.17130772272745801</v>
      </c>
    </row>
    <row r="1707" spans="1:21" x14ac:dyDescent="0.45">
      <c r="A1707" t="s">
        <v>11234</v>
      </c>
      <c r="B1707" t="s">
        <v>77877</v>
      </c>
      <c r="C1707" t="s">
        <v>11235</v>
      </c>
      <c r="D1707">
        <v>672</v>
      </c>
      <c r="E1707" t="s">
        <v>11236</v>
      </c>
      <c r="F1707" t="s">
        <v>11237</v>
      </c>
      <c r="G1707" t="s">
        <v>91</v>
      </c>
      <c r="H1707">
        <v>4</v>
      </c>
      <c r="I1707" t="s">
        <v>92</v>
      </c>
      <c r="J1707">
        <v>1.4940214155621101</v>
      </c>
      <c r="K1707">
        <v>-6.1588605244954402E-2</v>
      </c>
      <c r="M1707">
        <v>1.0549178775225401</v>
      </c>
      <c r="N1707">
        <v>-9.6899191538492802E-2</v>
      </c>
      <c r="P1707">
        <v>0.99059535540786603</v>
      </c>
      <c r="Q1707">
        <v>-7.6625665028889997E-2</v>
      </c>
      <c r="S1707">
        <v>1.95302391393311</v>
      </c>
      <c r="T1707">
        <v>-0.113548437754313</v>
      </c>
    </row>
    <row r="1708" spans="1:21" x14ac:dyDescent="0.45">
      <c r="A1708" t="s">
        <v>11234</v>
      </c>
      <c r="B1708" t="s">
        <v>77877</v>
      </c>
      <c r="C1708" t="s">
        <v>11235</v>
      </c>
      <c r="D1708">
        <v>529</v>
      </c>
      <c r="E1708" t="s">
        <v>11240</v>
      </c>
      <c r="F1708" t="s">
        <v>11241</v>
      </c>
      <c r="G1708" t="s">
        <v>91</v>
      </c>
      <c r="H1708">
        <v>4</v>
      </c>
      <c r="I1708" t="s">
        <v>92</v>
      </c>
      <c r="J1708">
        <v>1.7668780980705501</v>
      </c>
      <c r="K1708">
        <v>-0.285214424133301</v>
      </c>
      <c r="L1708" t="s">
        <v>9411</v>
      </c>
      <c r="M1708">
        <v>1.9156864522039401</v>
      </c>
      <c r="N1708">
        <v>-0.23723109563191699</v>
      </c>
      <c r="P1708">
        <v>1.5723743711890199</v>
      </c>
      <c r="Q1708">
        <v>-0.29137055079142199</v>
      </c>
      <c r="R1708" t="s">
        <v>9411</v>
      </c>
      <c r="S1708">
        <v>1.3746990198494899</v>
      </c>
      <c r="T1708">
        <v>-0.16761668523152701</v>
      </c>
    </row>
    <row r="1709" spans="1:21" x14ac:dyDescent="0.45">
      <c r="A1709" t="s">
        <v>11234</v>
      </c>
      <c r="B1709" t="s">
        <v>77877</v>
      </c>
      <c r="C1709" t="s">
        <v>11235</v>
      </c>
      <c r="D1709">
        <v>382</v>
      </c>
      <c r="E1709" t="s">
        <v>11252</v>
      </c>
      <c r="F1709" t="s">
        <v>11253</v>
      </c>
      <c r="G1709" t="s">
        <v>91</v>
      </c>
      <c r="H1709">
        <v>4</v>
      </c>
      <c r="I1709" t="s">
        <v>92</v>
      </c>
      <c r="J1709">
        <v>1.7144073395272601</v>
      </c>
      <c r="K1709">
        <v>-0.114514668782552</v>
      </c>
      <c r="M1709">
        <v>2.3612031283927801</v>
      </c>
      <c r="N1709">
        <v>-0.11896085739135701</v>
      </c>
      <c r="P1709">
        <v>1.4792205353997501</v>
      </c>
      <c r="Q1709">
        <v>-0.135873317718506</v>
      </c>
      <c r="S1709">
        <v>2.1104506074503901</v>
      </c>
      <c r="T1709">
        <v>-0.101066430409749</v>
      </c>
    </row>
    <row r="1710" spans="1:21" x14ac:dyDescent="0.45">
      <c r="A1710" t="s">
        <v>11234</v>
      </c>
      <c r="B1710" t="s">
        <v>77877</v>
      </c>
      <c r="C1710" t="s">
        <v>11235</v>
      </c>
      <c r="D1710">
        <v>730</v>
      </c>
      <c r="E1710" t="s">
        <v>11260</v>
      </c>
      <c r="F1710" t="s">
        <v>11259</v>
      </c>
      <c r="G1710" t="s">
        <v>91</v>
      </c>
      <c r="H1710">
        <v>3</v>
      </c>
      <c r="I1710" t="s">
        <v>92</v>
      </c>
      <c r="J1710">
        <v>3.3804923004874001</v>
      </c>
      <c r="K1710">
        <v>-2.5149170557657898</v>
      </c>
      <c r="L1710" t="s">
        <v>9411</v>
      </c>
      <c r="M1710">
        <v>5.2382688068094998</v>
      </c>
      <c r="N1710">
        <v>-2.41612895329793</v>
      </c>
      <c r="O1710" t="s">
        <v>9411</v>
      </c>
      <c r="P1710">
        <v>4.1925063968201499</v>
      </c>
      <c r="Q1710">
        <v>-2.0638645490010599</v>
      </c>
      <c r="R1710" t="s">
        <v>9411</v>
      </c>
      <c r="S1710">
        <v>4.0624267124888398</v>
      </c>
      <c r="T1710">
        <v>-1.9178144137064601</v>
      </c>
      <c r="U1710" t="s">
        <v>9411</v>
      </c>
    </row>
    <row r="1711" spans="1:21" x14ac:dyDescent="0.45">
      <c r="A1711" t="s">
        <v>11234</v>
      </c>
      <c r="B1711" t="s">
        <v>77877</v>
      </c>
      <c r="C1711" t="s">
        <v>11235</v>
      </c>
      <c r="D1711">
        <v>275</v>
      </c>
      <c r="E1711" t="s">
        <v>11261</v>
      </c>
      <c r="F1711" t="s">
        <v>11262</v>
      </c>
      <c r="G1711" t="s">
        <v>91</v>
      </c>
      <c r="H1711">
        <v>3</v>
      </c>
      <c r="I1711" t="s">
        <v>92</v>
      </c>
      <c r="J1711">
        <v>0.36989271562213799</v>
      </c>
      <c r="K1711">
        <v>-7.4691136678059905E-2</v>
      </c>
      <c r="M1711">
        <v>0.388543578460123</v>
      </c>
      <c r="N1711">
        <v>-7.3229312896728502E-2</v>
      </c>
      <c r="P1711">
        <v>1.3270881190971899</v>
      </c>
      <c r="Q1711">
        <v>-0.22860956192016599</v>
      </c>
      <c r="S1711">
        <v>1.3667713338282199</v>
      </c>
      <c r="T1711">
        <v>-0.181778113047282</v>
      </c>
    </row>
    <row r="1712" spans="1:21" x14ac:dyDescent="0.45">
      <c r="A1712" t="s">
        <v>11234</v>
      </c>
      <c r="B1712" t="s">
        <v>77877</v>
      </c>
      <c r="C1712" t="s">
        <v>11235</v>
      </c>
      <c r="D1712">
        <v>545</v>
      </c>
      <c r="E1712" t="s">
        <v>11267</v>
      </c>
      <c r="F1712" t="s">
        <v>11268</v>
      </c>
      <c r="G1712" t="s">
        <v>91</v>
      </c>
      <c r="H1712">
        <v>3</v>
      </c>
      <c r="I1712" t="s">
        <v>92</v>
      </c>
      <c r="J1712">
        <v>2.9490823674957198</v>
      </c>
      <c r="K1712">
        <v>-0.77265930175781306</v>
      </c>
      <c r="L1712" t="s">
        <v>9411</v>
      </c>
      <c r="M1712">
        <v>2.48019171341006</v>
      </c>
      <c r="N1712">
        <v>-0.69499381383260095</v>
      </c>
      <c r="O1712" t="s">
        <v>9411</v>
      </c>
      <c r="P1712">
        <v>2.9792791153681701</v>
      </c>
      <c r="Q1712">
        <v>-0.67131789525349905</v>
      </c>
      <c r="R1712" t="s">
        <v>9411</v>
      </c>
      <c r="S1712">
        <v>2.5985018924548702</v>
      </c>
      <c r="T1712">
        <v>-0.590461572011312</v>
      </c>
      <c r="U1712" t="s">
        <v>9411</v>
      </c>
    </row>
    <row r="1713" spans="1:21" x14ac:dyDescent="0.45">
      <c r="A1713" t="s">
        <v>11234</v>
      </c>
      <c r="B1713" t="s">
        <v>77877</v>
      </c>
      <c r="C1713" t="s">
        <v>11269</v>
      </c>
      <c r="D1713">
        <v>158</v>
      </c>
      <c r="E1713" t="s">
        <v>11270</v>
      </c>
      <c r="F1713" t="s">
        <v>11271</v>
      </c>
      <c r="G1713" t="s">
        <v>91</v>
      </c>
      <c r="H1713">
        <v>2</v>
      </c>
      <c r="I1713" t="s">
        <v>92</v>
      </c>
      <c r="J1713">
        <v>0.45225549913729102</v>
      </c>
      <c r="K1713">
        <v>-7.6258659362792899E-2</v>
      </c>
      <c r="M1713">
        <v>0.47826230757435201</v>
      </c>
      <c r="N1713">
        <v>-0.151772975921631</v>
      </c>
      <c r="P1713">
        <v>1.76180161687485</v>
      </c>
      <c r="Q1713">
        <v>-0.26269038518269899</v>
      </c>
      <c r="R1713" t="s">
        <v>9411</v>
      </c>
      <c r="S1713">
        <v>0.33394785192015097</v>
      </c>
      <c r="T1713">
        <v>-5.5575847625732401E-2</v>
      </c>
    </row>
    <row r="1714" spans="1:21" x14ac:dyDescent="0.45">
      <c r="A1714" t="s">
        <v>11234</v>
      </c>
      <c r="B1714" t="s">
        <v>77877</v>
      </c>
      <c r="C1714" t="s">
        <v>11235</v>
      </c>
      <c r="D1714">
        <v>701</v>
      </c>
      <c r="E1714" t="s">
        <v>11272</v>
      </c>
      <c r="F1714" t="s">
        <v>11273</v>
      </c>
      <c r="G1714" t="s">
        <v>91</v>
      </c>
      <c r="H1714">
        <v>3</v>
      </c>
      <c r="I1714" t="s">
        <v>92</v>
      </c>
      <c r="J1714">
        <v>1.5932986162843801</v>
      </c>
      <c r="K1714">
        <v>0.19190502166748</v>
      </c>
      <c r="M1714">
        <v>1.7926995980299001</v>
      </c>
      <c r="N1714">
        <v>0.13975890477498401</v>
      </c>
      <c r="P1714">
        <v>0.47642252326581402</v>
      </c>
      <c r="Q1714">
        <v>6.9804350535074902E-2</v>
      </c>
      <c r="S1714">
        <v>1.2118568454777501</v>
      </c>
      <c r="T1714">
        <v>0.103703339894613</v>
      </c>
    </row>
    <row r="1715" spans="1:21" x14ac:dyDescent="0.45">
      <c r="A1715" t="s">
        <v>11234</v>
      </c>
      <c r="B1715" t="s">
        <v>77877</v>
      </c>
      <c r="C1715" t="s">
        <v>11235</v>
      </c>
      <c r="D1715">
        <v>702</v>
      </c>
      <c r="E1715" t="s">
        <v>11274</v>
      </c>
      <c r="F1715" t="s">
        <v>11273</v>
      </c>
      <c r="G1715" t="s">
        <v>91</v>
      </c>
      <c r="H1715">
        <v>3</v>
      </c>
      <c r="I1715" t="s">
        <v>92</v>
      </c>
      <c r="J1715">
        <v>1.61657808036057</v>
      </c>
      <c r="K1715">
        <v>0.109362284342448</v>
      </c>
      <c r="M1715">
        <v>6.4465353824314106E-2</v>
      </c>
      <c r="N1715">
        <v>6.72388076782227E-3</v>
      </c>
      <c r="P1715">
        <v>5.9610245649377898E-2</v>
      </c>
      <c r="Q1715">
        <v>-6.1113039652506496E-3</v>
      </c>
      <c r="S1715">
        <v>0.388417062564477</v>
      </c>
      <c r="T1715">
        <v>-4.2532126108805302E-2</v>
      </c>
    </row>
    <row r="1716" spans="1:21" x14ac:dyDescent="0.45">
      <c r="A1716" t="s">
        <v>11234</v>
      </c>
      <c r="B1716" t="s">
        <v>77877</v>
      </c>
      <c r="C1716" t="s">
        <v>11235</v>
      </c>
      <c r="D1716">
        <v>398</v>
      </c>
      <c r="E1716" t="s">
        <v>11275</v>
      </c>
      <c r="F1716" t="s">
        <v>11276</v>
      </c>
      <c r="G1716" t="s">
        <v>91</v>
      </c>
      <c r="H1716">
        <v>3</v>
      </c>
      <c r="I1716" t="s">
        <v>92</v>
      </c>
      <c r="J1716">
        <v>1.69465785141655</v>
      </c>
      <c r="K1716">
        <v>-0.22982851664225301</v>
      </c>
      <c r="M1716">
        <v>0.51142747355547202</v>
      </c>
      <c r="N1716">
        <v>6.5130074818929004E-2</v>
      </c>
      <c r="P1716">
        <v>0.505241100443103</v>
      </c>
      <c r="Q1716">
        <v>-0.12146043777465799</v>
      </c>
      <c r="S1716">
        <v>0.42097337761013098</v>
      </c>
      <c r="T1716">
        <v>5.7696501413981097E-2</v>
      </c>
    </row>
    <row r="1717" spans="1:21" x14ac:dyDescent="0.45">
      <c r="A1717" t="s">
        <v>11234</v>
      </c>
      <c r="B1717" t="s">
        <v>77877</v>
      </c>
      <c r="C1717" t="s">
        <v>11235</v>
      </c>
      <c r="D1717">
        <v>400</v>
      </c>
      <c r="E1717" t="s">
        <v>11277</v>
      </c>
      <c r="F1717" t="s">
        <v>11276</v>
      </c>
      <c r="G1717" t="s">
        <v>91</v>
      </c>
      <c r="H1717">
        <v>3</v>
      </c>
      <c r="I1717" t="s">
        <v>92</v>
      </c>
      <c r="J1717">
        <v>0.221992483430549</v>
      </c>
      <c r="K1717">
        <v>-5.34750620524089E-2</v>
      </c>
      <c r="M1717">
        <v>0.97011874018158895</v>
      </c>
      <c r="N1717">
        <v>0.132635275522868</v>
      </c>
      <c r="P1717">
        <v>1.27921586243837</v>
      </c>
      <c r="Q1717">
        <v>0.16374921798706099</v>
      </c>
      <c r="S1717">
        <v>1.97467072946346</v>
      </c>
      <c r="T1717">
        <v>0.22573709487915</v>
      </c>
      <c r="U1717" t="s">
        <v>9411</v>
      </c>
    </row>
    <row r="1718" spans="1:21" x14ac:dyDescent="0.45">
      <c r="A1718" t="s">
        <v>11234</v>
      </c>
      <c r="B1718" t="s">
        <v>77877</v>
      </c>
      <c r="C1718" t="s">
        <v>11235</v>
      </c>
      <c r="D1718">
        <v>360</v>
      </c>
      <c r="E1718" t="s">
        <v>11278</v>
      </c>
      <c r="F1718" t="s">
        <v>11279</v>
      </c>
      <c r="G1718" t="s">
        <v>91</v>
      </c>
      <c r="H1718">
        <v>3</v>
      </c>
      <c r="I1718" t="s">
        <v>92</v>
      </c>
      <c r="J1718">
        <v>1.04772904554129</v>
      </c>
      <c r="K1718">
        <v>-0.81542086601257302</v>
      </c>
      <c r="L1718" t="s">
        <v>9411</v>
      </c>
      <c r="M1718">
        <v>1.1158547012632001</v>
      </c>
      <c r="N1718">
        <v>-0.61833953857421897</v>
      </c>
      <c r="O1718" t="s">
        <v>9411</v>
      </c>
      <c r="P1718">
        <v>0.99603212379428196</v>
      </c>
      <c r="Q1718">
        <v>-0.53698682785034202</v>
      </c>
      <c r="R1718" t="s">
        <v>9411</v>
      </c>
      <c r="S1718">
        <v>0.91829654216209899</v>
      </c>
      <c r="T1718">
        <v>-0.46900129318237299</v>
      </c>
    </row>
    <row r="1719" spans="1:21" x14ac:dyDescent="0.45">
      <c r="A1719" t="s">
        <v>11234</v>
      </c>
      <c r="B1719" t="s">
        <v>77877</v>
      </c>
      <c r="C1719" t="s">
        <v>11235</v>
      </c>
      <c r="D1719">
        <v>681</v>
      </c>
      <c r="E1719" t="s">
        <v>11282</v>
      </c>
      <c r="F1719" t="s">
        <v>11283</v>
      </c>
      <c r="G1719" t="s">
        <v>91</v>
      </c>
      <c r="H1719">
        <v>2</v>
      </c>
      <c r="I1719" t="s">
        <v>92</v>
      </c>
      <c r="J1719">
        <v>2.4642297774032902</v>
      </c>
      <c r="K1719">
        <v>1.7384393215179399</v>
      </c>
      <c r="L1719" t="s">
        <v>9411</v>
      </c>
      <c r="M1719">
        <v>1.9170339962335501</v>
      </c>
      <c r="N1719">
        <v>1.81878066062927</v>
      </c>
      <c r="O1719" t="s">
        <v>9411</v>
      </c>
      <c r="P1719">
        <v>2.41904658770361</v>
      </c>
      <c r="Q1719">
        <v>1.5792076587677</v>
      </c>
      <c r="R1719" t="s">
        <v>9411</v>
      </c>
      <c r="S1719">
        <v>2.40942236521715</v>
      </c>
      <c r="T1719">
        <v>1.47662854194641</v>
      </c>
      <c r="U1719" t="s">
        <v>9411</v>
      </c>
    </row>
    <row r="1720" spans="1:21" x14ac:dyDescent="0.45">
      <c r="A1720" t="s">
        <v>11234</v>
      </c>
      <c r="B1720" t="s">
        <v>77877</v>
      </c>
      <c r="C1720" t="s">
        <v>11235</v>
      </c>
      <c r="D1720">
        <v>427</v>
      </c>
      <c r="E1720" t="s">
        <v>11284</v>
      </c>
      <c r="F1720" t="s">
        <v>11285</v>
      </c>
      <c r="G1720" t="s">
        <v>91</v>
      </c>
      <c r="H1720">
        <v>3</v>
      </c>
      <c r="I1720" t="s">
        <v>92</v>
      </c>
      <c r="J1720">
        <v>3.38503466740947</v>
      </c>
      <c r="K1720">
        <v>-0.66797320048014297</v>
      </c>
      <c r="L1720" t="s">
        <v>9411</v>
      </c>
      <c r="M1720">
        <v>3.06437453610434</v>
      </c>
      <c r="N1720">
        <v>-0.524101416269938</v>
      </c>
      <c r="O1720" t="s">
        <v>9411</v>
      </c>
      <c r="P1720">
        <v>3.4125328734212399</v>
      </c>
      <c r="Q1720">
        <v>-0.54576794306437204</v>
      </c>
      <c r="R1720" t="s">
        <v>9411</v>
      </c>
      <c r="S1720">
        <v>2.2006356687682098</v>
      </c>
      <c r="T1720">
        <v>-0.38214127222696898</v>
      </c>
      <c r="U1720" t="s">
        <v>9411</v>
      </c>
    </row>
    <row r="1721" spans="1:21" x14ac:dyDescent="0.45">
      <c r="A1721" t="s">
        <v>11234</v>
      </c>
      <c r="B1721" t="s">
        <v>77877</v>
      </c>
      <c r="C1721" t="s">
        <v>11235</v>
      </c>
      <c r="D1721">
        <v>518</v>
      </c>
      <c r="E1721" t="s">
        <v>11286</v>
      </c>
      <c r="F1721" t="s">
        <v>11287</v>
      </c>
      <c r="G1721" t="s">
        <v>91</v>
      </c>
      <c r="H1721">
        <v>2</v>
      </c>
      <c r="I1721" t="s">
        <v>92</v>
      </c>
      <c r="J1721">
        <v>1.77340103602652</v>
      </c>
      <c r="K1721">
        <v>-0.52437814076741496</v>
      </c>
      <c r="L1721" t="s">
        <v>9411</v>
      </c>
      <c r="M1721">
        <v>1.5926491091869099</v>
      </c>
      <c r="N1721">
        <v>-0.542509237925212</v>
      </c>
      <c r="O1721" t="s">
        <v>9411</v>
      </c>
      <c r="P1721">
        <v>2.03385791670182</v>
      </c>
      <c r="Q1721">
        <v>-0.33957052230835</v>
      </c>
      <c r="R1721" t="s">
        <v>9411</v>
      </c>
      <c r="S1721">
        <v>1.8682089655808101</v>
      </c>
      <c r="T1721">
        <v>-0.62928660710652695</v>
      </c>
      <c r="U1721" t="s">
        <v>9411</v>
      </c>
    </row>
    <row r="1722" spans="1:21" x14ac:dyDescent="0.45">
      <c r="A1722" t="s">
        <v>11292</v>
      </c>
      <c r="B1722" t="s">
        <v>77885</v>
      </c>
      <c r="C1722" t="s">
        <v>11293</v>
      </c>
      <c r="D1722">
        <v>905</v>
      </c>
      <c r="E1722" t="s">
        <v>11294</v>
      </c>
      <c r="F1722" t="s">
        <v>11295</v>
      </c>
      <c r="G1722" t="s">
        <v>91</v>
      </c>
      <c r="H1722">
        <v>3</v>
      </c>
      <c r="I1722" t="s">
        <v>92</v>
      </c>
      <c r="J1722">
        <v>1.1963776297931901</v>
      </c>
      <c r="K1722">
        <v>0.126214345296224</v>
      </c>
      <c r="M1722">
        <v>1.6630719666065199</v>
      </c>
      <c r="N1722">
        <v>0.153936862945557</v>
      </c>
      <c r="P1722">
        <v>1.5878840654086299</v>
      </c>
      <c r="Q1722">
        <v>0.138218720753988</v>
      </c>
      <c r="S1722">
        <v>0.37265110904008097</v>
      </c>
      <c r="T1722">
        <v>3.1080722808837901E-2</v>
      </c>
    </row>
    <row r="1723" spans="1:21" x14ac:dyDescent="0.45">
      <c r="A1723" t="s">
        <v>11292</v>
      </c>
      <c r="B1723" t="s">
        <v>77885</v>
      </c>
      <c r="C1723" t="s">
        <v>11293</v>
      </c>
      <c r="D1723">
        <v>2855</v>
      </c>
      <c r="E1723" t="s">
        <v>11296</v>
      </c>
      <c r="F1723" t="s">
        <v>11297</v>
      </c>
      <c r="G1723" t="s">
        <v>91</v>
      </c>
      <c r="H1723">
        <v>3</v>
      </c>
      <c r="I1723" t="s">
        <v>92</v>
      </c>
      <c r="J1723">
        <v>2.84172992452317E-2</v>
      </c>
      <c r="K1723">
        <v>-3.8582483927408801E-3</v>
      </c>
      <c r="M1723">
        <v>0.192194338153341</v>
      </c>
      <c r="N1723">
        <v>2.8714338938395201E-2</v>
      </c>
      <c r="P1723">
        <v>9.91929607481392E-2</v>
      </c>
      <c r="Q1723">
        <v>1.6890684763590499E-2</v>
      </c>
      <c r="S1723">
        <v>0.57047217815044005</v>
      </c>
      <c r="T1723">
        <v>-5.8612664540608699E-2</v>
      </c>
    </row>
    <row r="1724" spans="1:21" x14ac:dyDescent="0.45">
      <c r="A1724" t="s">
        <v>11292</v>
      </c>
      <c r="B1724" t="s">
        <v>77885</v>
      </c>
      <c r="C1724" t="s">
        <v>11293</v>
      </c>
      <c r="D1724">
        <v>2000</v>
      </c>
      <c r="E1724" t="s">
        <v>11298</v>
      </c>
      <c r="F1724" t="s">
        <v>11299</v>
      </c>
      <c r="G1724" t="s">
        <v>91</v>
      </c>
      <c r="H1724">
        <v>2</v>
      </c>
      <c r="I1724" t="s">
        <v>92</v>
      </c>
      <c r="J1724">
        <v>9.3297449631755805E-2</v>
      </c>
      <c r="K1724">
        <v>3.3760070800781302E-3</v>
      </c>
      <c r="M1724">
        <v>0.87510099955713205</v>
      </c>
      <c r="N1724">
        <v>4.0412187576293897E-2</v>
      </c>
      <c r="P1724">
        <v>0.58749890745236599</v>
      </c>
      <c r="Q1724">
        <v>6.5100908279418904E-2</v>
      </c>
      <c r="S1724">
        <v>0.50013879524885896</v>
      </c>
      <c r="T1724">
        <v>6.3314199447631794E-2</v>
      </c>
    </row>
    <row r="1725" spans="1:21" x14ac:dyDescent="0.45">
      <c r="A1725" t="s">
        <v>11292</v>
      </c>
      <c r="B1725" t="s">
        <v>77885</v>
      </c>
      <c r="C1725" t="s">
        <v>11293</v>
      </c>
      <c r="D1725">
        <v>2902</v>
      </c>
      <c r="E1725" t="s">
        <v>11300</v>
      </c>
      <c r="F1725" t="s">
        <v>11301</v>
      </c>
      <c r="G1725" t="s">
        <v>91</v>
      </c>
      <c r="H1725">
        <v>3</v>
      </c>
      <c r="I1725" t="s">
        <v>92</v>
      </c>
      <c r="J1725">
        <v>1.09136619702324</v>
      </c>
      <c r="K1725">
        <v>-0.25539708137512201</v>
      </c>
      <c r="M1725">
        <v>0.37971029269259299</v>
      </c>
      <c r="N1725">
        <v>-7.8192949295043904E-2</v>
      </c>
      <c r="P1725">
        <v>5.2011464257612501E-2</v>
      </c>
      <c r="Q1725">
        <v>1.7064809799194301E-2</v>
      </c>
      <c r="S1725">
        <v>8.6415782376294395E-2</v>
      </c>
      <c r="T1725">
        <v>-2.05924510955811E-2</v>
      </c>
    </row>
    <row r="1726" spans="1:21" x14ac:dyDescent="0.45">
      <c r="A1726" t="s">
        <v>11292</v>
      </c>
      <c r="B1726" t="s">
        <v>77885</v>
      </c>
      <c r="C1726" t="s">
        <v>11293</v>
      </c>
      <c r="D1726">
        <v>850</v>
      </c>
      <c r="E1726" t="s">
        <v>11302</v>
      </c>
      <c r="F1726" t="s">
        <v>11303</v>
      </c>
      <c r="G1726" t="s">
        <v>91</v>
      </c>
      <c r="H1726">
        <v>4</v>
      </c>
      <c r="I1726" t="s">
        <v>92</v>
      </c>
      <c r="J1726">
        <v>1.1142411965037999</v>
      </c>
      <c r="K1726">
        <v>0.13943354288737</v>
      </c>
      <c r="M1726">
        <v>1.3820551795914999</v>
      </c>
      <c r="N1726">
        <v>0.24879121780395499</v>
      </c>
      <c r="P1726">
        <v>0.49847572184317901</v>
      </c>
      <c r="Q1726">
        <v>5.5959860483805302E-2</v>
      </c>
      <c r="S1726">
        <v>0.43670872407473699</v>
      </c>
      <c r="T1726">
        <v>-5.3274313608805302E-2</v>
      </c>
    </row>
    <row r="1727" spans="1:21" x14ac:dyDescent="0.45">
      <c r="A1727" t="s">
        <v>11292</v>
      </c>
      <c r="B1727" t="s">
        <v>77885</v>
      </c>
      <c r="C1727" t="s">
        <v>11293</v>
      </c>
      <c r="D1727">
        <v>1441</v>
      </c>
      <c r="E1727" t="s">
        <v>11307</v>
      </c>
      <c r="F1727" t="s">
        <v>11308</v>
      </c>
      <c r="G1727" t="s">
        <v>91</v>
      </c>
      <c r="H1727">
        <v>3</v>
      </c>
      <c r="I1727" t="s">
        <v>92</v>
      </c>
      <c r="J1727">
        <v>0.84191656525998504</v>
      </c>
      <c r="K1727">
        <v>-0.16919453938802101</v>
      </c>
      <c r="M1727">
        <v>1.3603030729404599</v>
      </c>
      <c r="N1727">
        <v>-0.31284793217976897</v>
      </c>
      <c r="P1727">
        <v>1.27640032750439</v>
      </c>
      <c r="Q1727">
        <v>-0.24559068679809601</v>
      </c>
      <c r="S1727">
        <v>1.6364829876142</v>
      </c>
      <c r="T1727">
        <v>-0.32659006118774397</v>
      </c>
      <c r="U1727" t="s">
        <v>9411</v>
      </c>
    </row>
    <row r="1728" spans="1:21" x14ac:dyDescent="0.45">
      <c r="A1728" t="s">
        <v>11292</v>
      </c>
      <c r="B1728" t="s">
        <v>77885</v>
      </c>
      <c r="C1728" t="s">
        <v>11293</v>
      </c>
      <c r="D1728">
        <v>1913</v>
      </c>
      <c r="E1728" t="s">
        <v>11309</v>
      </c>
      <c r="F1728" t="s">
        <v>11310</v>
      </c>
      <c r="G1728" t="s">
        <v>91</v>
      </c>
      <c r="H1728">
        <v>3</v>
      </c>
      <c r="I1728" t="s">
        <v>92</v>
      </c>
      <c r="J1728">
        <v>1.3467824063357601</v>
      </c>
      <c r="K1728">
        <v>0.19837284088134799</v>
      </c>
      <c r="M1728">
        <v>1.12055571111083</v>
      </c>
      <c r="N1728">
        <v>0.21551624933878599</v>
      </c>
      <c r="P1728">
        <v>0.84534105267862303</v>
      </c>
      <c r="Q1728">
        <v>0.20948680241902701</v>
      </c>
      <c r="S1728">
        <v>1.2182527088909301</v>
      </c>
      <c r="T1728">
        <v>0.1087965965271</v>
      </c>
    </row>
    <row r="1729" spans="1:21" x14ac:dyDescent="0.45">
      <c r="A1729" t="s">
        <v>11292</v>
      </c>
      <c r="B1729" t="s">
        <v>77885</v>
      </c>
      <c r="C1729" t="s">
        <v>11293</v>
      </c>
      <c r="D1729">
        <v>2260</v>
      </c>
      <c r="E1729" t="s">
        <v>11311</v>
      </c>
      <c r="F1729" t="s">
        <v>11312</v>
      </c>
      <c r="G1729" t="s">
        <v>91</v>
      </c>
      <c r="H1729">
        <v>2</v>
      </c>
      <c r="I1729" t="s">
        <v>92</v>
      </c>
      <c r="J1729">
        <v>2.4555025702933899</v>
      </c>
      <c r="K1729">
        <v>-0.66562112172444698</v>
      </c>
      <c r="L1729" t="s">
        <v>9411</v>
      </c>
      <c r="M1729">
        <v>2.7139539758879199</v>
      </c>
      <c r="N1729">
        <v>-0.734086513519287</v>
      </c>
      <c r="O1729" t="s">
        <v>9411</v>
      </c>
      <c r="P1729">
        <v>2.5168788940912501</v>
      </c>
      <c r="Q1729">
        <v>-0.65648444493611602</v>
      </c>
      <c r="R1729" t="s">
        <v>9411</v>
      </c>
      <c r="S1729">
        <v>2.5950931457803299</v>
      </c>
      <c r="T1729">
        <v>-0.69434118270874001</v>
      </c>
      <c r="U1729" t="s">
        <v>9411</v>
      </c>
    </row>
    <row r="1730" spans="1:21" x14ac:dyDescent="0.45">
      <c r="A1730" t="s">
        <v>11292</v>
      </c>
      <c r="B1730" t="s">
        <v>77885</v>
      </c>
      <c r="C1730" t="s">
        <v>11293</v>
      </c>
      <c r="D1730">
        <v>2867</v>
      </c>
      <c r="E1730" t="s">
        <v>11315</v>
      </c>
      <c r="F1730" t="s">
        <v>11316</v>
      </c>
      <c r="G1730" t="s">
        <v>91</v>
      </c>
      <c r="H1730">
        <v>4</v>
      </c>
      <c r="I1730" t="s">
        <v>92</v>
      </c>
      <c r="J1730">
        <v>0.95343412743259404</v>
      </c>
      <c r="K1730">
        <v>-0.23296578725179001</v>
      </c>
      <c r="M1730">
        <v>0.80805153487207504</v>
      </c>
      <c r="N1730">
        <v>-0.231408913930257</v>
      </c>
      <c r="P1730">
        <v>0.67806275018249296</v>
      </c>
      <c r="Q1730">
        <v>-0.140414396921794</v>
      </c>
      <c r="S1730">
        <v>0.85498760548059405</v>
      </c>
      <c r="T1730">
        <v>-0.170190652211507</v>
      </c>
    </row>
    <row r="1731" spans="1:21" x14ac:dyDescent="0.45">
      <c r="A1731" t="s">
        <v>11292</v>
      </c>
      <c r="B1731" t="s">
        <v>77885</v>
      </c>
      <c r="C1731" t="s">
        <v>11293</v>
      </c>
      <c r="D1731">
        <v>1892</v>
      </c>
      <c r="E1731" t="s">
        <v>11317</v>
      </c>
      <c r="F1731" t="s">
        <v>11318</v>
      </c>
      <c r="G1731" t="s">
        <v>91</v>
      </c>
      <c r="H1731">
        <v>3</v>
      </c>
      <c r="I1731" t="s">
        <v>92</v>
      </c>
      <c r="J1731">
        <v>7.1123992610537604E-2</v>
      </c>
      <c r="K1731">
        <v>1.60932540893555E-2</v>
      </c>
      <c r="M1731">
        <v>3.98817107853442E-2</v>
      </c>
      <c r="N1731">
        <v>-9.0148448944091797E-3</v>
      </c>
      <c r="P1731">
        <v>0.119720400796322</v>
      </c>
      <c r="Q1731">
        <v>4.8965215682983398E-2</v>
      </c>
      <c r="S1731">
        <v>0.47098533105634299</v>
      </c>
      <c r="T1731">
        <v>-0.10962033271789599</v>
      </c>
    </row>
    <row r="1732" spans="1:21" x14ac:dyDescent="0.45">
      <c r="A1732" t="s">
        <v>11292</v>
      </c>
      <c r="B1732" t="s">
        <v>77885</v>
      </c>
      <c r="C1732" t="s">
        <v>11293</v>
      </c>
      <c r="D1732">
        <v>1838</v>
      </c>
      <c r="E1732" t="s">
        <v>11319</v>
      </c>
      <c r="F1732" t="s">
        <v>11320</v>
      </c>
      <c r="G1732" t="s">
        <v>91</v>
      </c>
      <c r="H1732">
        <v>3</v>
      </c>
      <c r="I1732" t="s">
        <v>92</v>
      </c>
      <c r="J1732">
        <v>1.0392346352009501</v>
      </c>
      <c r="K1732">
        <v>9.5241308212280301E-2</v>
      </c>
      <c r="M1732">
        <v>0.619082304444312</v>
      </c>
      <c r="N1732">
        <v>6.0646533966064502E-2</v>
      </c>
      <c r="P1732">
        <v>1.3919454187526099</v>
      </c>
      <c r="Q1732">
        <v>4.0237903594970703E-2</v>
      </c>
      <c r="S1732">
        <v>1.3107718206621499</v>
      </c>
      <c r="T1732">
        <v>-2.9550075531005901E-2</v>
      </c>
    </row>
    <row r="1733" spans="1:21" x14ac:dyDescent="0.45">
      <c r="A1733" t="s">
        <v>11292</v>
      </c>
      <c r="B1733" t="s">
        <v>77885</v>
      </c>
      <c r="C1733" t="s">
        <v>11293</v>
      </c>
      <c r="D1733">
        <v>2344</v>
      </c>
      <c r="E1733" t="s">
        <v>11325</v>
      </c>
      <c r="F1733" t="s">
        <v>11326</v>
      </c>
      <c r="G1733" t="s">
        <v>91</v>
      </c>
      <c r="H1733">
        <v>3</v>
      </c>
      <c r="I1733" t="s">
        <v>92</v>
      </c>
      <c r="J1733">
        <v>0.65492448153483296</v>
      </c>
      <c r="K1733">
        <v>6.2087535858154297E-2</v>
      </c>
      <c r="M1733">
        <v>2.5067151120576201E-2</v>
      </c>
      <c r="N1733">
        <v>1.4797925949096701E-2</v>
      </c>
      <c r="P1733">
        <v>0.122116315923189</v>
      </c>
      <c r="Q1733">
        <v>4.4953107833862298E-2</v>
      </c>
      <c r="S1733">
        <v>0.29813997449813301</v>
      </c>
      <c r="T1733">
        <v>-5.0338029861450202E-2</v>
      </c>
    </row>
    <row r="1734" spans="1:21" x14ac:dyDescent="0.45">
      <c r="A1734" t="s">
        <v>11292</v>
      </c>
      <c r="B1734" t="s">
        <v>77885</v>
      </c>
      <c r="C1734" t="s">
        <v>11293</v>
      </c>
      <c r="D1734">
        <v>1410</v>
      </c>
      <c r="E1734" t="s">
        <v>11327</v>
      </c>
      <c r="F1734" t="s">
        <v>11328</v>
      </c>
      <c r="G1734" t="s">
        <v>91</v>
      </c>
      <c r="H1734">
        <v>3</v>
      </c>
      <c r="I1734" t="s">
        <v>92</v>
      </c>
      <c r="J1734">
        <v>0.49440650343517201</v>
      </c>
      <c r="K1734">
        <v>7.9710324605305999E-2</v>
      </c>
      <c r="M1734">
        <v>2.8870879058560002</v>
      </c>
      <c r="N1734">
        <v>0.27793518702189102</v>
      </c>
      <c r="O1734" t="s">
        <v>9411</v>
      </c>
      <c r="P1734">
        <v>2.8115175687074601</v>
      </c>
      <c r="Q1734">
        <v>0.21175750096639001</v>
      </c>
      <c r="R1734" t="s">
        <v>9411</v>
      </c>
      <c r="S1734">
        <v>2.10261259010101</v>
      </c>
      <c r="T1734">
        <v>0.20327711105346699</v>
      </c>
      <c r="U1734" t="s">
        <v>9411</v>
      </c>
    </row>
    <row r="1735" spans="1:21" x14ac:dyDescent="0.45">
      <c r="A1735" t="s">
        <v>11292</v>
      </c>
      <c r="B1735" t="s">
        <v>77885</v>
      </c>
      <c r="C1735" t="s">
        <v>11293</v>
      </c>
      <c r="D1735">
        <v>1564</v>
      </c>
      <c r="E1735" t="s">
        <v>11329</v>
      </c>
      <c r="F1735" t="s">
        <v>11330</v>
      </c>
      <c r="G1735" t="s">
        <v>91</v>
      </c>
      <c r="H1735">
        <v>3</v>
      </c>
      <c r="I1735" t="s">
        <v>92</v>
      </c>
      <c r="J1735">
        <v>2.9594118823392299</v>
      </c>
      <c r="K1735">
        <v>1.23944536844889</v>
      </c>
      <c r="L1735" t="s">
        <v>9411</v>
      </c>
      <c r="M1735">
        <v>3.7234873556472601</v>
      </c>
      <c r="N1735">
        <v>1.73423147201538</v>
      </c>
      <c r="O1735" t="s">
        <v>9411</v>
      </c>
      <c r="P1735">
        <v>2.7550457809971101</v>
      </c>
      <c r="Q1735">
        <v>1.2994009653727201</v>
      </c>
      <c r="R1735" t="s">
        <v>9411</v>
      </c>
      <c r="S1735">
        <v>4.3755579900885602</v>
      </c>
      <c r="T1735">
        <v>0.90164581934610999</v>
      </c>
      <c r="U1735" t="s">
        <v>9411</v>
      </c>
    </row>
    <row r="1736" spans="1:21" x14ac:dyDescent="0.45">
      <c r="A1736" t="s">
        <v>11292</v>
      </c>
      <c r="B1736" t="s">
        <v>77885</v>
      </c>
      <c r="C1736" t="s">
        <v>11293</v>
      </c>
      <c r="D1736">
        <v>1307</v>
      </c>
      <c r="E1736" t="s">
        <v>11333</v>
      </c>
      <c r="F1736" t="s">
        <v>11334</v>
      </c>
      <c r="G1736" t="s">
        <v>91</v>
      </c>
      <c r="H1736">
        <v>4</v>
      </c>
      <c r="I1736" t="s">
        <v>92</v>
      </c>
      <c r="J1736">
        <v>0.205372854692388</v>
      </c>
      <c r="K1736">
        <v>-0.124483585357666</v>
      </c>
      <c r="M1736">
        <v>0.15230829468745499</v>
      </c>
      <c r="N1736">
        <v>-0.100549459457397</v>
      </c>
      <c r="P1736">
        <v>9.7931485466997897E-2</v>
      </c>
      <c r="Q1736">
        <v>-6.1162233352661098E-2</v>
      </c>
      <c r="S1736">
        <v>0.46039888819272501</v>
      </c>
      <c r="T1736">
        <v>-0.259651899337769</v>
      </c>
    </row>
    <row r="1737" spans="1:21" x14ac:dyDescent="0.45">
      <c r="A1737" t="s">
        <v>11292</v>
      </c>
      <c r="B1737" t="s">
        <v>77885</v>
      </c>
      <c r="C1737" t="s">
        <v>11293</v>
      </c>
      <c r="D1737">
        <v>2014</v>
      </c>
      <c r="E1737" t="s">
        <v>11335</v>
      </c>
      <c r="F1737" t="s">
        <v>11336</v>
      </c>
      <c r="G1737" t="s">
        <v>91</v>
      </c>
      <c r="H1737">
        <v>2</v>
      </c>
      <c r="I1737" t="s">
        <v>92</v>
      </c>
      <c r="J1737">
        <v>1.1789837072359901</v>
      </c>
      <c r="K1737">
        <v>0.37225437164306602</v>
      </c>
      <c r="M1737">
        <v>1.7623866028872801</v>
      </c>
      <c r="N1737">
        <v>0.40210032463073703</v>
      </c>
      <c r="O1737" t="s">
        <v>9411</v>
      </c>
      <c r="P1737">
        <v>1.8128176530189899</v>
      </c>
      <c r="Q1737">
        <v>0.46933627128601102</v>
      </c>
      <c r="R1737" t="s">
        <v>9411</v>
      </c>
      <c r="S1737">
        <v>1.09494718928476</v>
      </c>
      <c r="T1737">
        <v>0.27486538887023898</v>
      </c>
    </row>
    <row r="1738" spans="1:21" x14ac:dyDescent="0.45">
      <c r="A1738" t="s">
        <v>11292</v>
      </c>
      <c r="B1738" t="s">
        <v>77885</v>
      </c>
      <c r="C1738" t="s">
        <v>11293</v>
      </c>
      <c r="D1738">
        <v>1549</v>
      </c>
      <c r="E1738" t="s">
        <v>11337</v>
      </c>
      <c r="F1738" t="s">
        <v>11338</v>
      </c>
      <c r="G1738" t="s">
        <v>91</v>
      </c>
      <c r="H1738">
        <v>3</v>
      </c>
      <c r="I1738" t="s">
        <v>92</v>
      </c>
      <c r="J1738">
        <v>1.3129459718357199</v>
      </c>
      <c r="K1738">
        <v>-0.72550082206726096</v>
      </c>
      <c r="L1738" t="s">
        <v>9411</v>
      </c>
      <c r="M1738">
        <v>1.76607636304919</v>
      </c>
      <c r="N1738">
        <v>-0.80928134918212902</v>
      </c>
      <c r="O1738" t="s">
        <v>9411</v>
      </c>
      <c r="P1738">
        <v>1.63979856328757</v>
      </c>
      <c r="Q1738">
        <v>-0.71206521987914995</v>
      </c>
      <c r="R1738" t="s">
        <v>9411</v>
      </c>
      <c r="S1738">
        <v>1.8612600687907199</v>
      </c>
      <c r="T1738">
        <v>-0.901156425476074</v>
      </c>
      <c r="U1738" t="s">
        <v>9411</v>
      </c>
    </row>
    <row r="1739" spans="1:21" x14ac:dyDescent="0.45">
      <c r="A1739" t="s">
        <v>11339</v>
      </c>
      <c r="B1739" t="s">
        <v>77896</v>
      </c>
      <c r="C1739" t="s">
        <v>11340</v>
      </c>
      <c r="D1739">
        <v>337</v>
      </c>
      <c r="E1739" t="s">
        <v>11343</v>
      </c>
      <c r="F1739" t="s">
        <v>11344</v>
      </c>
      <c r="G1739" t="s">
        <v>91</v>
      </c>
      <c r="H1739">
        <v>2</v>
      </c>
      <c r="I1739" t="s">
        <v>92</v>
      </c>
      <c r="J1739">
        <v>0.86672562592531599</v>
      </c>
      <c r="K1739">
        <v>-0.35114121437072798</v>
      </c>
      <c r="M1739">
        <v>0.73165993118383099</v>
      </c>
      <c r="N1739">
        <v>-0.30738735198974598</v>
      </c>
      <c r="P1739">
        <v>0.464978919875908</v>
      </c>
      <c r="Q1739">
        <v>-0.189047336578369</v>
      </c>
      <c r="S1739">
        <v>1.21417288288444E-2</v>
      </c>
      <c r="T1739">
        <v>-5.6843757629394497E-3</v>
      </c>
    </row>
    <row r="1740" spans="1:21" x14ac:dyDescent="0.45">
      <c r="A1740" t="s">
        <v>11345</v>
      </c>
      <c r="B1740" t="s">
        <v>77897</v>
      </c>
      <c r="C1740" t="s">
        <v>11346</v>
      </c>
      <c r="D1740">
        <v>221</v>
      </c>
      <c r="E1740" t="s">
        <v>11347</v>
      </c>
      <c r="F1740" t="s">
        <v>7955</v>
      </c>
      <c r="G1740" t="s">
        <v>91</v>
      </c>
      <c r="H1740">
        <v>2</v>
      </c>
      <c r="I1740" t="s">
        <v>92</v>
      </c>
      <c r="J1740">
        <v>0.42920362246334998</v>
      </c>
      <c r="K1740">
        <v>-8.8346004486083998E-2</v>
      </c>
      <c r="M1740">
        <v>9.2452722189132294E-2</v>
      </c>
      <c r="N1740">
        <v>-4.2187929153442397E-2</v>
      </c>
      <c r="P1740">
        <v>0.118631127008784</v>
      </c>
      <c r="Q1740">
        <v>-3.5694837570190402E-2</v>
      </c>
      <c r="S1740">
        <v>0.16494566153149001</v>
      </c>
      <c r="T1740">
        <v>-4.4440031051635701E-2</v>
      </c>
    </row>
    <row r="1741" spans="1:21" x14ac:dyDescent="0.45">
      <c r="A1741" t="s">
        <v>11345</v>
      </c>
      <c r="B1741" t="s">
        <v>77897</v>
      </c>
      <c r="C1741" t="s">
        <v>11346</v>
      </c>
      <c r="D1741">
        <v>352</v>
      </c>
      <c r="E1741" t="s">
        <v>11348</v>
      </c>
      <c r="F1741" t="s">
        <v>11349</v>
      </c>
      <c r="G1741" t="s">
        <v>91</v>
      </c>
      <c r="H1741">
        <v>3</v>
      </c>
      <c r="I1741" t="s">
        <v>92</v>
      </c>
      <c r="J1741">
        <v>0.14493051094256201</v>
      </c>
      <c r="K1741">
        <v>3.8023948669433601E-2</v>
      </c>
      <c r="M1741">
        <v>6.8051930054518206E-2</v>
      </c>
      <c r="N1741">
        <v>2.6239236195882198E-2</v>
      </c>
      <c r="P1741">
        <v>0.415184415152963</v>
      </c>
      <c r="Q1741">
        <v>7.0782184600830106E-2</v>
      </c>
      <c r="S1741">
        <v>0.23811926664253799</v>
      </c>
      <c r="T1741">
        <v>-5.8609803517659501E-2</v>
      </c>
    </row>
    <row r="1742" spans="1:21" x14ac:dyDescent="0.45">
      <c r="A1742" t="s">
        <v>11350</v>
      </c>
      <c r="B1742" t="s">
        <v>77899</v>
      </c>
      <c r="C1742" t="s">
        <v>11351</v>
      </c>
      <c r="D1742">
        <v>282</v>
      </c>
      <c r="E1742" t="s">
        <v>11354</v>
      </c>
      <c r="F1742" t="s">
        <v>11355</v>
      </c>
      <c r="G1742" t="s">
        <v>91</v>
      </c>
      <c r="H1742">
        <v>3</v>
      </c>
      <c r="I1742" t="s">
        <v>92</v>
      </c>
      <c r="J1742">
        <v>1.9727437748496801</v>
      </c>
      <c r="K1742">
        <v>-0.42540105183919302</v>
      </c>
      <c r="L1742" t="s">
        <v>9411</v>
      </c>
      <c r="M1742">
        <v>0.93112662627726395</v>
      </c>
      <c r="N1742">
        <v>-0.17694902420043901</v>
      </c>
      <c r="P1742">
        <v>1.5087342350335</v>
      </c>
      <c r="Q1742">
        <v>-0.28158775965372701</v>
      </c>
      <c r="R1742" t="s">
        <v>9411</v>
      </c>
      <c r="S1742">
        <v>0.95124570590521196</v>
      </c>
      <c r="T1742">
        <v>-0.175054709116618</v>
      </c>
    </row>
    <row r="1743" spans="1:21" x14ac:dyDescent="0.45">
      <c r="A1743" t="s">
        <v>11350</v>
      </c>
      <c r="B1743" t="s">
        <v>77899</v>
      </c>
      <c r="C1743" t="s">
        <v>11351</v>
      </c>
      <c r="D1743">
        <v>283</v>
      </c>
      <c r="E1743" t="s">
        <v>11356</v>
      </c>
      <c r="F1743" t="s">
        <v>11357</v>
      </c>
      <c r="G1743" t="s">
        <v>91</v>
      </c>
      <c r="H1743">
        <v>2</v>
      </c>
      <c r="I1743" t="s">
        <v>92</v>
      </c>
      <c r="J1743">
        <v>3.3154217237458998</v>
      </c>
      <c r="K1743">
        <v>-0.363833745320638</v>
      </c>
      <c r="L1743" t="s">
        <v>9411</v>
      </c>
      <c r="M1743">
        <v>3.5919777435414901</v>
      </c>
      <c r="N1743">
        <v>-0.22508192062377899</v>
      </c>
      <c r="O1743" t="s">
        <v>9411</v>
      </c>
      <c r="P1743">
        <v>4.2891107213295596</v>
      </c>
      <c r="Q1743">
        <v>-0.319932460784912</v>
      </c>
      <c r="R1743" t="s">
        <v>9411</v>
      </c>
      <c r="S1743">
        <v>2.04903146075947</v>
      </c>
      <c r="T1743">
        <v>-0.227375825246175</v>
      </c>
      <c r="U1743" t="s">
        <v>9411</v>
      </c>
    </row>
    <row r="1744" spans="1:21" x14ac:dyDescent="0.45">
      <c r="A1744" t="s">
        <v>3713</v>
      </c>
      <c r="B1744" t="s">
        <v>77901</v>
      </c>
      <c r="C1744" t="s">
        <v>3714</v>
      </c>
      <c r="D1744">
        <v>236</v>
      </c>
      <c r="E1744" t="s">
        <v>11360</v>
      </c>
      <c r="F1744" t="s">
        <v>11361</v>
      </c>
      <c r="G1744" t="s">
        <v>91</v>
      </c>
      <c r="H1744">
        <v>2</v>
      </c>
      <c r="I1744" t="s">
        <v>92</v>
      </c>
      <c r="J1744">
        <v>6.38363051193266E-2</v>
      </c>
      <c r="K1744">
        <v>-1.7692089080810498E-2</v>
      </c>
      <c r="M1744">
        <v>1.7368479587793501E-2</v>
      </c>
      <c r="N1744">
        <v>5.2535533905029297E-3</v>
      </c>
      <c r="P1744">
        <v>0.142627977928628</v>
      </c>
      <c r="Q1744">
        <v>-4.1127443313598598E-2</v>
      </c>
      <c r="S1744">
        <v>0.21894238559290799</v>
      </c>
      <c r="T1744">
        <v>5.5649518966674798E-2</v>
      </c>
    </row>
    <row r="1745" spans="1:21" x14ac:dyDescent="0.45">
      <c r="A1745" t="s">
        <v>3713</v>
      </c>
      <c r="B1745" t="s">
        <v>77901</v>
      </c>
      <c r="C1745" t="s">
        <v>3714</v>
      </c>
      <c r="D1745">
        <v>1882</v>
      </c>
      <c r="E1745" t="s">
        <v>11364</v>
      </c>
      <c r="F1745" t="s">
        <v>11365</v>
      </c>
      <c r="G1745" t="s">
        <v>91</v>
      </c>
      <c r="H1745">
        <v>2</v>
      </c>
      <c r="I1745" t="s">
        <v>92</v>
      </c>
      <c r="J1745">
        <v>1.66037230980421E-2</v>
      </c>
      <c r="K1745">
        <v>-5.5532455444335799E-3</v>
      </c>
      <c r="M1745">
        <v>0.16447146723245801</v>
      </c>
      <c r="N1745">
        <v>6.4925034840901702E-2</v>
      </c>
      <c r="P1745">
        <v>0.82278211218189101</v>
      </c>
      <c r="Q1745">
        <v>0.17493518193562799</v>
      </c>
      <c r="S1745">
        <v>0.49250301037781402</v>
      </c>
      <c r="T1745">
        <v>0.108433564503988</v>
      </c>
    </row>
    <row r="1746" spans="1:21" x14ac:dyDescent="0.45">
      <c r="A1746" t="s">
        <v>11370</v>
      </c>
      <c r="B1746" t="s">
        <v>77903</v>
      </c>
      <c r="C1746" t="s">
        <v>11371</v>
      </c>
      <c r="D1746">
        <v>92</v>
      </c>
      <c r="E1746" t="s">
        <v>11372</v>
      </c>
      <c r="F1746" t="s">
        <v>11373</v>
      </c>
      <c r="G1746" t="s">
        <v>91</v>
      </c>
      <c r="H1746">
        <v>2</v>
      </c>
      <c r="I1746" t="s">
        <v>92</v>
      </c>
      <c r="J1746">
        <v>3.1401784837345199E-3</v>
      </c>
      <c r="K1746">
        <v>2.3491382598877001E-3</v>
      </c>
      <c r="M1746">
        <v>3.9981323380757897E-2</v>
      </c>
      <c r="N1746">
        <v>-2.2723674774169901E-2</v>
      </c>
      <c r="P1746">
        <v>2.4951691279626702E-3</v>
      </c>
      <c r="Q1746">
        <v>1.27792358398438E-3</v>
      </c>
      <c r="S1746">
        <v>0.268373754667663</v>
      </c>
      <c r="T1746">
        <v>0.120333194732666</v>
      </c>
    </row>
    <row r="1747" spans="1:21" x14ac:dyDescent="0.45">
      <c r="A1747" t="s">
        <v>11370</v>
      </c>
      <c r="B1747" t="s">
        <v>77903</v>
      </c>
      <c r="C1747" t="s">
        <v>11371</v>
      </c>
      <c r="D1747">
        <v>153</v>
      </c>
      <c r="E1747" t="s">
        <v>11381</v>
      </c>
      <c r="F1747" t="s">
        <v>11382</v>
      </c>
      <c r="G1747" t="s">
        <v>91</v>
      </c>
      <c r="H1747">
        <v>3</v>
      </c>
      <c r="I1747" t="s">
        <v>92</v>
      </c>
      <c r="J1747">
        <v>0.78097564480399195</v>
      </c>
      <c r="K1747">
        <v>-0.346296787261963</v>
      </c>
      <c r="M1747">
        <v>0.88051663515380996</v>
      </c>
      <c r="N1747">
        <v>-0.23968815803527799</v>
      </c>
      <c r="P1747">
        <v>0.38994037046949298</v>
      </c>
      <c r="Q1747">
        <v>-0.131941318511963</v>
      </c>
      <c r="S1747">
        <v>0.26861661155552802</v>
      </c>
      <c r="T1747">
        <v>-9.65096950531006E-2</v>
      </c>
    </row>
    <row r="1748" spans="1:21" x14ac:dyDescent="0.45">
      <c r="A1748" t="s">
        <v>11370</v>
      </c>
      <c r="B1748" t="s">
        <v>77903</v>
      </c>
      <c r="C1748" t="s">
        <v>11371</v>
      </c>
      <c r="D1748">
        <v>159</v>
      </c>
      <c r="E1748" t="s">
        <v>11383</v>
      </c>
      <c r="F1748" t="s">
        <v>11384</v>
      </c>
      <c r="G1748" t="s">
        <v>91</v>
      </c>
      <c r="H1748">
        <v>2</v>
      </c>
      <c r="I1748" t="s">
        <v>92</v>
      </c>
      <c r="J1748">
        <v>1.0734339657019401</v>
      </c>
      <c r="K1748">
        <v>-0.40669584274291998</v>
      </c>
      <c r="M1748">
        <v>1.5627715430540401</v>
      </c>
      <c r="N1748">
        <v>-0.47563290596008301</v>
      </c>
      <c r="O1748" t="s">
        <v>9411</v>
      </c>
      <c r="P1748">
        <v>0.82910326313108296</v>
      </c>
      <c r="Q1748">
        <v>-0.41462731361389199</v>
      </c>
      <c r="S1748">
        <v>1.1653927418672101</v>
      </c>
      <c r="T1748">
        <v>-0.32799983024597201</v>
      </c>
    </row>
    <row r="1749" spans="1:21" x14ac:dyDescent="0.45">
      <c r="A1749" t="s">
        <v>11370</v>
      </c>
      <c r="B1749" t="s">
        <v>77903</v>
      </c>
      <c r="C1749" t="s">
        <v>11371</v>
      </c>
      <c r="D1749">
        <v>739</v>
      </c>
      <c r="E1749" t="s">
        <v>11395</v>
      </c>
      <c r="F1749" t="s">
        <v>11396</v>
      </c>
      <c r="G1749" t="s">
        <v>91</v>
      </c>
      <c r="H1749">
        <v>2</v>
      </c>
      <c r="I1749" t="s">
        <v>92</v>
      </c>
      <c r="J1749">
        <v>0.29400880719929701</v>
      </c>
      <c r="K1749">
        <v>-6.9757461547851604E-2</v>
      </c>
      <c r="M1749">
        <v>0.37175852611358601</v>
      </c>
      <c r="N1749">
        <v>-0.116968393325806</v>
      </c>
      <c r="P1749">
        <v>0.327902562675151</v>
      </c>
      <c r="Q1749">
        <v>-7.3996782302856404E-2</v>
      </c>
      <c r="S1749">
        <v>0.45696649012828899</v>
      </c>
      <c r="T1749">
        <v>-9.9426507949829102E-2</v>
      </c>
    </row>
    <row r="1750" spans="1:21" x14ac:dyDescent="0.45">
      <c r="A1750" t="s">
        <v>11370</v>
      </c>
      <c r="B1750" t="s">
        <v>77903</v>
      </c>
      <c r="C1750" t="s">
        <v>11371</v>
      </c>
      <c r="D1750">
        <v>759</v>
      </c>
      <c r="E1750" t="s">
        <v>11397</v>
      </c>
      <c r="F1750" t="s">
        <v>11398</v>
      </c>
      <c r="G1750" t="s">
        <v>91</v>
      </c>
      <c r="H1750">
        <v>3</v>
      </c>
      <c r="I1750" t="s">
        <v>92</v>
      </c>
      <c r="J1750">
        <v>0.60421212469809404</v>
      </c>
      <c r="K1750">
        <v>-5.0361633300781299E-2</v>
      </c>
      <c r="M1750">
        <v>0.97268292335856898</v>
      </c>
      <c r="N1750">
        <v>-0.13666558265685999</v>
      </c>
      <c r="P1750">
        <v>1.13724661574208</v>
      </c>
      <c r="Q1750">
        <v>-0.122289180755615</v>
      </c>
      <c r="S1750">
        <v>0.92860782891466698</v>
      </c>
      <c r="T1750">
        <v>-9.3367099761962905E-2</v>
      </c>
    </row>
    <row r="1751" spans="1:21" x14ac:dyDescent="0.45">
      <c r="A1751" t="s">
        <v>11401</v>
      </c>
      <c r="B1751" t="s">
        <v>89470</v>
      </c>
      <c r="C1751" t="s">
        <v>11402</v>
      </c>
      <c r="D1751">
        <v>715</v>
      </c>
      <c r="E1751" t="s">
        <v>11405</v>
      </c>
      <c r="F1751" t="s">
        <v>11406</v>
      </c>
      <c r="G1751" t="s">
        <v>91</v>
      </c>
      <c r="H1751">
        <v>3</v>
      </c>
      <c r="I1751" t="s">
        <v>92</v>
      </c>
      <c r="J1751">
        <v>0.46838981464495399</v>
      </c>
      <c r="K1751">
        <v>0.16673254966735801</v>
      </c>
      <c r="M1751">
        <v>0.93546489754182904</v>
      </c>
      <c r="N1751">
        <v>0.34541940689086897</v>
      </c>
      <c r="P1751">
        <v>0.63337267450233903</v>
      </c>
      <c r="Q1751">
        <v>0.21780776977539101</v>
      </c>
      <c r="S1751">
        <v>0.64280593175928602</v>
      </c>
      <c r="T1751">
        <v>0.22344398498535201</v>
      </c>
    </row>
    <row r="1752" spans="1:21" x14ac:dyDescent="0.45">
      <c r="A1752" t="s">
        <v>11401</v>
      </c>
      <c r="B1752" t="s">
        <v>89470</v>
      </c>
      <c r="C1752" t="s">
        <v>11402</v>
      </c>
      <c r="D1752">
        <v>718</v>
      </c>
      <c r="E1752" t="s">
        <v>11408</v>
      </c>
      <c r="F1752" t="s">
        <v>11406</v>
      </c>
      <c r="G1752" t="s">
        <v>91</v>
      </c>
      <c r="H1752">
        <v>3</v>
      </c>
      <c r="I1752" t="s">
        <v>92</v>
      </c>
      <c r="J1752">
        <v>4.3247400463444503E-2</v>
      </c>
      <c r="K1752">
        <v>-2.04642613728841E-2</v>
      </c>
      <c r="M1752">
        <v>0.21209356359311399</v>
      </c>
      <c r="N1752">
        <v>9.0536594390869099E-2</v>
      </c>
      <c r="P1752">
        <v>9.7881006656108702E-2</v>
      </c>
      <c r="Q1752">
        <v>-4.3604691823323598E-2</v>
      </c>
      <c r="S1752">
        <v>0.16808889870594701</v>
      </c>
      <c r="T1752">
        <v>7.1325461069742802E-2</v>
      </c>
    </row>
    <row r="1753" spans="1:21" x14ac:dyDescent="0.45">
      <c r="A1753" t="s">
        <v>11401</v>
      </c>
      <c r="B1753" t="s">
        <v>89470</v>
      </c>
      <c r="C1753" t="s">
        <v>11402</v>
      </c>
      <c r="D1753">
        <v>39</v>
      </c>
      <c r="E1753" t="s">
        <v>11411</v>
      </c>
      <c r="F1753" t="s">
        <v>11412</v>
      </c>
      <c r="G1753" t="s">
        <v>91</v>
      </c>
      <c r="H1753">
        <v>2</v>
      </c>
      <c r="I1753" t="s">
        <v>92</v>
      </c>
      <c r="J1753">
        <v>1.98564002256245</v>
      </c>
      <c r="K1753">
        <v>0.134004275004069</v>
      </c>
      <c r="M1753">
        <v>0.106980384254742</v>
      </c>
      <c r="N1753">
        <v>1.7469247182210299E-2</v>
      </c>
      <c r="P1753">
        <v>1.41038402299207E-2</v>
      </c>
      <c r="Q1753">
        <v>2.0251274108886701E-3</v>
      </c>
      <c r="S1753">
        <v>1.5930817170629501</v>
      </c>
      <c r="T1753">
        <v>0.104965051015218</v>
      </c>
    </row>
    <row r="1754" spans="1:21" x14ac:dyDescent="0.45">
      <c r="A1754" t="s">
        <v>11401</v>
      </c>
      <c r="B1754" t="s">
        <v>89470</v>
      </c>
      <c r="C1754" t="s">
        <v>11402</v>
      </c>
      <c r="D1754">
        <v>47</v>
      </c>
      <c r="E1754" t="s">
        <v>11413</v>
      </c>
      <c r="F1754" t="s">
        <v>11414</v>
      </c>
      <c r="G1754" t="s">
        <v>91</v>
      </c>
      <c r="H1754">
        <v>4</v>
      </c>
      <c r="I1754" t="s">
        <v>92</v>
      </c>
      <c r="J1754">
        <v>0.125630332500349</v>
      </c>
      <c r="K1754">
        <v>-0.103172302246094</v>
      </c>
      <c r="M1754">
        <v>5.2221138731116799E-2</v>
      </c>
      <c r="N1754">
        <v>1.8599510192871101E-2</v>
      </c>
      <c r="P1754">
        <v>0.47275714281984998</v>
      </c>
      <c r="Q1754">
        <v>-0.13087368011474601</v>
      </c>
      <c r="S1754">
        <v>0.27798796287007999</v>
      </c>
      <c r="T1754">
        <v>-0.104302167892456</v>
      </c>
    </row>
    <row r="1755" spans="1:21" x14ac:dyDescent="0.45">
      <c r="A1755" t="s">
        <v>11401</v>
      </c>
      <c r="B1755" t="s">
        <v>89470</v>
      </c>
      <c r="C1755" t="s">
        <v>11402</v>
      </c>
      <c r="D1755">
        <v>58</v>
      </c>
      <c r="E1755" t="s">
        <v>11417</v>
      </c>
      <c r="F1755" t="s">
        <v>11418</v>
      </c>
      <c r="G1755" t="s">
        <v>91</v>
      </c>
      <c r="H1755">
        <v>2</v>
      </c>
      <c r="I1755" t="s">
        <v>92</v>
      </c>
      <c r="J1755">
        <v>0.52675110114796597</v>
      </c>
      <c r="K1755">
        <v>6.25375111897786E-2</v>
      </c>
      <c r="M1755">
        <v>0.75977206496628802</v>
      </c>
      <c r="N1755">
        <v>4.6191056569417299E-2</v>
      </c>
      <c r="P1755">
        <v>1.15658082108607</v>
      </c>
      <c r="Q1755">
        <v>0.120349089304606</v>
      </c>
      <c r="S1755">
        <v>0.61640476324775695</v>
      </c>
      <c r="T1755">
        <v>0.16411034266154001</v>
      </c>
    </row>
    <row r="1756" spans="1:21" x14ac:dyDescent="0.45">
      <c r="A1756" t="s">
        <v>11401</v>
      </c>
      <c r="B1756" t="s">
        <v>89470</v>
      </c>
      <c r="C1756" t="s">
        <v>11402</v>
      </c>
      <c r="D1756">
        <v>598</v>
      </c>
      <c r="E1756" t="s">
        <v>11419</v>
      </c>
      <c r="F1756" t="s">
        <v>11420</v>
      </c>
      <c r="G1756" t="s">
        <v>91</v>
      </c>
      <c r="H1756">
        <v>3</v>
      </c>
      <c r="I1756" t="s">
        <v>92</v>
      </c>
      <c r="J1756">
        <v>1.06986021653334</v>
      </c>
      <c r="K1756">
        <v>-0.24442323048909501</v>
      </c>
      <c r="M1756">
        <v>1.4901646212119799</v>
      </c>
      <c r="N1756">
        <v>-0.29659414291381803</v>
      </c>
      <c r="P1756">
        <v>0.87370294537287496</v>
      </c>
      <c r="Q1756">
        <v>-0.16323518753051799</v>
      </c>
      <c r="S1756">
        <v>0.194734866297018</v>
      </c>
      <c r="T1756">
        <v>-4.3956597646077497E-2</v>
      </c>
    </row>
    <row r="1757" spans="1:21" x14ac:dyDescent="0.45">
      <c r="A1757" t="s">
        <v>11401</v>
      </c>
      <c r="B1757" t="s">
        <v>89470</v>
      </c>
      <c r="C1757" t="s">
        <v>11402</v>
      </c>
      <c r="D1757">
        <v>499</v>
      </c>
      <c r="E1757" t="s">
        <v>11425</v>
      </c>
      <c r="F1757" t="s">
        <v>11426</v>
      </c>
      <c r="G1757" t="s">
        <v>91</v>
      </c>
      <c r="H1757">
        <v>2</v>
      </c>
      <c r="I1757" t="s">
        <v>92</v>
      </c>
      <c r="J1757">
        <v>1.5901168789470099</v>
      </c>
      <c r="K1757">
        <v>-0.28851985931396501</v>
      </c>
      <c r="M1757">
        <v>2.3715989842987799</v>
      </c>
      <c r="N1757">
        <v>-0.35774882634480798</v>
      </c>
      <c r="O1757" t="s">
        <v>9411</v>
      </c>
      <c r="P1757">
        <v>1.70572051623718</v>
      </c>
      <c r="Q1757">
        <v>-0.24845520655314099</v>
      </c>
      <c r="R1757" t="s">
        <v>9411</v>
      </c>
      <c r="S1757">
        <v>1.3224321081136701</v>
      </c>
      <c r="T1757">
        <v>-0.114724000295003</v>
      </c>
    </row>
    <row r="1758" spans="1:21" x14ac:dyDescent="0.45">
      <c r="A1758" t="s">
        <v>11401</v>
      </c>
      <c r="B1758" t="s">
        <v>89470</v>
      </c>
      <c r="C1758" t="s">
        <v>11402</v>
      </c>
      <c r="D1758">
        <v>550</v>
      </c>
      <c r="E1758" t="s">
        <v>11431</v>
      </c>
      <c r="F1758" t="s">
        <v>11432</v>
      </c>
      <c r="G1758" t="s">
        <v>91</v>
      </c>
      <c r="H1758">
        <v>2</v>
      </c>
      <c r="I1758" t="s">
        <v>92</v>
      </c>
      <c r="J1758">
        <v>0.20961778894587699</v>
      </c>
      <c r="K1758">
        <v>4.4997215270996101E-2</v>
      </c>
      <c r="M1758">
        <v>9.7535033976819202E-2</v>
      </c>
      <c r="N1758">
        <v>-2.2197484970092801E-2</v>
      </c>
      <c r="P1758">
        <v>4.8985861762074798E-2</v>
      </c>
      <c r="Q1758">
        <v>1.1677026748657201E-2</v>
      </c>
      <c r="S1758">
        <v>0.31857828292189799</v>
      </c>
      <c r="T1758">
        <v>-0.11620068550109899</v>
      </c>
    </row>
    <row r="1759" spans="1:21" x14ac:dyDescent="0.45">
      <c r="A1759" t="s">
        <v>11401</v>
      </c>
      <c r="B1759" t="s">
        <v>89470</v>
      </c>
      <c r="C1759" t="s">
        <v>11402</v>
      </c>
      <c r="D1759">
        <v>87</v>
      </c>
      <c r="E1759" t="s">
        <v>11433</v>
      </c>
      <c r="F1759" t="s">
        <v>11434</v>
      </c>
      <c r="G1759" t="s">
        <v>91</v>
      </c>
      <c r="H1759">
        <v>2</v>
      </c>
      <c r="I1759" t="s">
        <v>92</v>
      </c>
      <c r="J1759">
        <v>7.4607956217200497E-2</v>
      </c>
      <c r="K1759">
        <v>-2.5706609090169301E-2</v>
      </c>
      <c r="M1759">
        <v>0.25572703646767198</v>
      </c>
      <c r="N1759">
        <v>0.12575928370157899</v>
      </c>
      <c r="P1759">
        <v>0.16483027376596401</v>
      </c>
      <c r="Q1759">
        <v>5.9266567230224602E-2</v>
      </c>
      <c r="S1759">
        <v>0.16572781953128601</v>
      </c>
      <c r="T1759">
        <v>-6.0972054799397803E-2</v>
      </c>
    </row>
    <row r="1760" spans="1:21" x14ac:dyDescent="0.45">
      <c r="A1760" t="s">
        <v>11441</v>
      </c>
      <c r="B1760" t="s">
        <v>77912</v>
      </c>
      <c r="C1760" t="s">
        <v>11442</v>
      </c>
      <c r="D1760">
        <v>740</v>
      </c>
      <c r="E1760" t="s">
        <v>11443</v>
      </c>
      <c r="F1760" t="s">
        <v>11444</v>
      </c>
      <c r="G1760" t="s">
        <v>91</v>
      </c>
      <c r="H1760">
        <v>3</v>
      </c>
      <c r="I1760" t="s">
        <v>92</v>
      </c>
      <c r="J1760">
        <v>0.79815985589170901</v>
      </c>
      <c r="K1760">
        <v>0.163561105728149</v>
      </c>
      <c r="M1760">
        <v>1.4275511324893899</v>
      </c>
      <c r="N1760">
        <v>0.35455417633056602</v>
      </c>
      <c r="O1760" t="s">
        <v>9411</v>
      </c>
      <c r="P1760">
        <v>1.47092909735302</v>
      </c>
      <c r="Q1760">
        <v>0.48093938827514598</v>
      </c>
      <c r="R1760" t="s">
        <v>9411</v>
      </c>
      <c r="S1760">
        <v>1.66380834794397</v>
      </c>
      <c r="T1760">
        <v>0.52056932449340798</v>
      </c>
      <c r="U1760" t="s">
        <v>9411</v>
      </c>
    </row>
    <row r="1761" spans="1:21" x14ac:dyDescent="0.45">
      <c r="A1761" t="s">
        <v>11441</v>
      </c>
      <c r="B1761" t="s">
        <v>77912</v>
      </c>
      <c r="C1761" t="s">
        <v>11442</v>
      </c>
      <c r="D1761">
        <v>26</v>
      </c>
      <c r="E1761" t="s">
        <v>11445</v>
      </c>
      <c r="F1761" t="s">
        <v>11446</v>
      </c>
      <c r="G1761" t="s">
        <v>91</v>
      </c>
      <c r="H1761">
        <v>3</v>
      </c>
      <c r="I1761" t="s">
        <v>92</v>
      </c>
      <c r="J1761">
        <v>0.74297137384026102</v>
      </c>
      <c r="K1761">
        <v>-9.77818171183268E-2</v>
      </c>
      <c r="M1761">
        <v>0.769279814221137</v>
      </c>
      <c r="N1761">
        <v>-0.13939460118611699</v>
      </c>
      <c r="P1761">
        <v>0.64766687281918001</v>
      </c>
      <c r="Q1761">
        <v>-9.23047065734863E-2</v>
      </c>
      <c r="S1761">
        <v>8.2310539695213805E-2</v>
      </c>
      <c r="T1761">
        <v>-1.6683419545491501E-2</v>
      </c>
    </row>
    <row r="1762" spans="1:21" x14ac:dyDescent="0.45">
      <c r="A1762" t="s">
        <v>11441</v>
      </c>
      <c r="B1762" t="s">
        <v>77912</v>
      </c>
      <c r="C1762" t="s">
        <v>11442</v>
      </c>
      <c r="D1762">
        <v>928</v>
      </c>
      <c r="E1762" t="s">
        <v>11449</v>
      </c>
      <c r="F1762" t="s">
        <v>11450</v>
      </c>
      <c r="G1762" t="s">
        <v>91</v>
      </c>
      <c r="H1762">
        <v>3</v>
      </c>
      <c r="I1762" t="s">
        <v>92</v>
      </c>
      <c r="J1762">
        <v>1.1714317630631901</v>
      </c>
      <c r="K1762">
        <v>-0.32041907310485801</v>
      </c>
      <c r="M1762">
        <v>8.3719804710668602E-2</v>
      </c>
      <c r="N1762">
        <v>-1.62248611450195E-2</v>
      </c>
      <c r="P1762">
        <v>0.58971407746659199</v>
      </c>
      <c r="Q1762">
        <v>7.9703807830810505E-2</v>
      </c>
      <c r="S1762">
        <v>0.266005040829074</v>
      </c>
      <c r="T1762">
        <v>-5.8796882629394497E-2</v>
      </c>
    </row>
    <row r="1763" spans="1:21" x14ac:dyDescent="0.45">
      <c r="A1763" t="s">
        <v>11451</v>
      </c>
      <c r="B1763" t="s">
        <v>77915</v>
      </c>
      <c r="C1763" t="s">
        <v>11452</v>
      </c>
      <c r="D1763">
        <v>14</v>
      </c>
      <c r="E1763" t="s">
        <v>11453</v>
      </c>
      <c r="F1763" t="s">
        <v>11454</v>
      </c>
      <c r="G1763" t="s">
        <v>91</v>
      </c>
      <c r="H1763">
        <v>2</v>
      </c>
      <c r="I1763" t="s">
        <v>92</v>
      </c>
      <c r="J1763">
        <v>1.81708370360198</v>
      </c>
      <c r="K1763">
        <v>-0.49048233032226601</v>
      </c>
      <c r="L1763" t="s">
        <v>9411</v>
      </c>
      <c r="M1763">
        <v>0.160333238363839</v>
      </c>
      <c r="N1763">
        <v>-5.8492819468180302E-2</v>
      </c>
      <c r="P1763">
        <v>0.30997311501191399</v>
      </c>
      <c r="Q1763">
        <v>8.6421807607014997E-2</v>
      </c>
      <c r="S1763">
        <v>1.0459250069410699</v>
      </c>
      <c r="T1763">
        <v>0.280970732371012</v>
      </c>
    </row>
    <row r="1764" spans="1:21" x14ac:dyDescent="0.45">
      <c r="A1764" t="s">
        <v>11463</v>
      </c>
      <c r="B1764" t="s">
        <v>77916</v>
      </c>
      <c r="C1764" t="s">
        <v>11464</v>
      </c>
      <c r="D1764">
        <v>20</v>
      </c>
      <c r="E1764" t="s">
        <v>11465</v>
      </c>
      <c r="F1764" t="s">
        <v>11466</v>
      </c>
      <c r="G1764" t="s">
        <v>91</v>
      </c>
      <c r="H1764">
        <v>3</v>
      </c>
      <c r="I1764" t="s">
        <v>92</v>
      </c>
      <c r="J1764">
        <v>0.35346624490304401</v>
      </c>
      <c r="K1764">
        <v>-0.22932624816894501</v>
      </c>
      <c r="M1764">
        <v>0.89363822145144001</v>
      </c>
      <c r="N1764">
        <v>-0.20223124821980801</v>
      </c>
      <c r="P1764">
        <v>1.38963366982583</v>
      </c>
      <c r="Q1764">
        <v>-0.29776589075724302</v>
      </c>
      <c r="R1764" t="s">
        <v>9411</v>
      </c>
      <c r="S1764">
        <v>1.26782260902216</v>
      </c>
      <c r="T1764">
        <v>-0.30729309717814102</v>
      </c>
      <c r="U1764" t="s">
        <v>9411</v>
      </c>
    </row>
    <row r="1765" spans="1:21" x14ac:dyDescent="0.45">
      <c r="A1765" t="s">
        <v>11467</v>
      </c>
      <c r="B1765" t="s">
        <v>77917</v>
      </c>
      <c r="C1765" t="s">
        <v>11468</v>
      </c>
      <c r="D1765">
        <v>14</v>
      </c>
      <c r="E1765" t="s">
        <v>11469</v>
      </c>
      <c r="F1765" t="s">
        <v>11470</v>
      </c>
      <c r="G1765" t="s">
        <v>91</v>
      </c>
      <c r="H1765">
        <v>3</v>
      </c>
      <c r="I1765" t="s">
        <v>92</v>
      </c>
      <c r="J1765">
        <v>0.59387886984480298</v>
      </c>
      <c r="K1765">
        <v>-0.38891029357910201</v>
      </c>
      <c r="M1765">
        <v>0.53871337311175704</v>
      </c>
      <c r="N1765">
        <v>-0.20094792048136401</v>
      </c>
      <c r="P1765">
        <v>0.47677131959972102</v>
      </c>
      <c r="Q1765">
        <v>-8.4734439849853502E-2</v>
      </c>
      <c r="S1765">
        <v>0.109201742115359</v>
      </c>
      <c r="T1765">
        <v>-2.5904814402262399E-2</v>
      </c>
    </row>
    <row r="1766" spans="1:21" x14ac:dyDescent="0.45">
      <c r="A1766" t="s">
        <v>11471</v>
      </c>
      <c r="B1766" t="s">
        <v>77919</v>
      </c>
      <c r="C1766" t="s">
        <v>11472</v>
      </c>
      <c r="D1766">
        <v>50</v>
      </c>
      <c r="E1766" t="s">
        <v>11473</v>
      </c>
      <c r="F1766" t="s">
        <v>11474</v>
      </c>
      <c r="G1766" t="s">
        <v>91</v>
      </c>
      <c r="H1766">
        <v>3</v>
      </c>
      <c r="I1766" t="s">
        <v>92</v>
      </c>
      <c r="J1766">
        <v>2.2576345581442001</v>
      </c>
      <c r="K1766">
        <v>-0.42428374290466297</v>
      </c>
      <c r="L1766" t="s">
        <v>9411</v>
      </c>
      <c r="M1766">
        <v>0.78319352703030898</v>
      </c>
      <c r="N1766">
        <v>-0.22884392738342299</v>
      </c>
      <c r="P1766">
        <v>1.61264318403941</v>
      </c>
      <c r="Q1766">
        <v>-0.17284417152404799</v>
      </c>
      <c r="S1766">
        <v>0.32877623024605501</v>
      </c>
      <c r="T1766">
        <v>3.0981302261352501E-2</v>
      </c>
    </row>
    <row r="1767" spans="1:21" x14ac:dyDescent="0.45">
      <c r="A1767" t="s">
        <v>11471</v>
      </c>
      <c r="B1767" t="s">
        <v>77919</v>
      </c>
      <c r="C1767" t="s">
        <v>11472</v>
      </c>
      <c r="D1767">
        <v>189</v>
      </c>
      <c r="E1767" t="s">
        <v>11475</v>
      </c>
      <c r="F1767" t="s">
        <v>11476</v>
      </c>
      <c r="G1767" t="s">
        <v>91</v>
      </c>
      <c r="H1767">
        <v>2</v>
      </c>
      <c r="I1767" t="s">
        <v>92</v>
      </c>
      <c r="J1767">
        <v>2.7065446949533398</v>
      </c>
      <c r="K1767">
        <v>-0.44134632746378599</v>
      </c>
      <c r="L1767" t="s">
        <v>9411</v>
      </c>
      <c r="M1767">
        <v>0.62207400399286705</v>
      </c>
      <c r="N1767">
        <v>8.11074574788411E-2</v>
      </c>
      <c r="P1767">
        <v>0.36579870449722901</v>
      </c>
      <c r="Q1767">
        <v>-6.5715630849202497E-2</v>
      </c>
      <c r="S1767">
        <v>2.3878333655942101</v>
      </c>
      <c r="T1767">
        <v>0.31159114837646501</v>
      </c>
      <c r="U1767" t="s">
        <v>9411</v>
      </c>
    </row>
    <row r="1768" spans="1:21" x14ac:dyDescent="0.45">
      <c r="A1768" t="s">
        <v>11483</v>
      </c>
      <c r="B1768" t="s">
        <v>77923</v>
      </c>
      <c r="C1768" t="s">
        <v>11484</v>
      </c>
      <c r="D1768">
        <v>237</v>
      </c>
      <c r="E1768" t="s">
        <v>11485</v>
      </c>
      <c r="F1768" t="s">
        <v>11486</v>
      </c>
      <c r="G1768" t="s">
        <v>91</v>
      </c>
      <c r="H1768">
        <v>2</v>
      </c>
      <c r="I1768" t="s">
        <v>92</v>
      </c>
      <c r="J1768">
        <v>0.89086139285409205</v>
      </c>
      <c r="K1768">
        <v>-0.29935518900553398</v>
      </c>
      <c r="M1768">
        <v>1.5343241635687599</v>
      </c>
      <c r="N1768">
        <v>-0.30049657821655301</v>
      </c>
      <c r="O1768" t="s">
        <v>9411</v>
      </c>
      <c r="P1768">
        <v>0.221663618438938</v>
      </c>
      <c r="Q1768">
        <v>-6.4755280812581403E-2</v>
      </c>
      <c r="S1768">
        <v>0.39436242215455902</v>
      </c>
      <c r="T1768">
        <v>-9.7241560618082701E-2</v>
      </c>
    </row>
    <row r="1769" spans="1:21" x14ac:dyDescent="0.45">
      <c r="A1769" t="s">
        <v>11487</v>
      </c>
      <c r="B1769" t="s">
        <v>77924</v>
      </c>
      <c r="C1769" t="s">
        <v>11488</v>
      </c>
      <c r="D1769">
        <v>19</v>
      </c>
      <c r="E1769" t="s">
        <v>11489</v>
      </c>
      <c r="F1769" t="s">
        <v>11490</v>
      </c>
      <c r="G1769" t="s">
        <v>91</v>
      </c>
      <c r="H1769">
        <v>3</v>
      </c>
      <c r="I1769" t="s">
        <v>92</v>
      </c>
      <c r="J1769">
        <v>1.48643266659095</v>
      </c>
      <c r="K1769">
        <v>-0.214039325714111</v>
      </c>
      <c r="M1769">
        <v>0.91300686091359196</v>
      </c>
      <c r="N1769">
        <v>-0.109454472859701</v>
      </c>
      <c r="P1769">
        <v>3.5720141987459299E-2</v>
      </c>
      <c r="Q1769">
        <v>-1.0322252909342401E-2</v>
      </c>
      <c r="S1769">
        <v>1.9196237842589201</v>
      </c>
      <c r="T1769">
        <v>-0.211340268452962</v>
      </c>
    </row>
    <row r="1770" spans="1:21" x14ac:dyDescent="0.45">
      <c r="A1770" t="s">
        <v>11497</v>
      </c>
      <c r="B1770" t="s">
        <v>77928</v>
      </c>
      <c r="C1770" t="s">
        <v>11498</v>
      </c>
      <c r="D1770">
        <v>46</v>
      </c>
      <c r="E1770" t="s">
        <v>11499</v>
      </c>
      <c r="F1770" t="s">
        <v>11500</v>
      </c>
      <c r="G1770" t="s">
        <v>91</v>
      </c>
      <c r="H1770">
        <v>4</v>
      </c>
      <c r="I1770" t="s">
        <v>92</v>
      </c>
      <c r="J1770">
        <v>0.66742982234876802</v>
      </c>
      <c r="K1770">
        <v>-0.117865800857544</v>
      </c>
      <c r="M1770">
        <v>0.662978349772676</v>
      </c>
      <c r="N1770">
        <v>6.4787864685058594E-2</v>
      </c>
      <c r="P1770">
        <v>0.10827356611971101</v>
      </c>
      <c r="Q1770">
        <v>3.2183170318603502E-2</v>
      </c>
      <c r="S1770">
        <v>0.66516542146747004</v>
      </c>
      <c r="T1770">
        <v>7.61566162109375E-2</v>
      </c>
    </row>
    <row r="1771" spans="1:21" x14ac:dyDescent="0.45">
      <c r="A1771" t="s">
        <v>11501</v>
      </c>
      <c r="B1771" t="s">
        <v>77929</v>
      </c>
      <c r="C1771" t="s">
        <v>11502</v>
      </c>
      <c r="D1771">
        <v>41</v>
      </c>
      <c r="E1771" t="s">
        <v>11503</v>
      </c>
      <c r="F1771" t="s">
        <v>11504</v>
      </c>
      <c r="G1771" t="s">
        <v>91</v>
      </c>
      <c r="H1771">
        <v>2</v>
      </c>
      <c r="I1771" t="s">
        <v>92</v>
      </c>
      <c r="J1771">
        <v>0.19325945867408201</v>
      </c>
      <c r="K1771">
        <v>-1.7413457234700499E-2</v>
      </c>
      <c r="M1771">
        <v>1.07660842046459</v>
      </c>
      <c r="N1771">
        <v>0.117664813995361</v>
      </c>
      <c r="P1771">
        <v>1.18423874676049</v>
      </c>
      <c r="Q1771">
        <v>8.3151658376057896E-2</v>
      </c>
      <c r="S1771">
        <v>6.0188630294703303E-2</v>
      </c>
      <c r="T1771">
        <v>-9.6189181009928293E-3</v>
      </c>
    </row>
    <row r="1772" spans="1:21" x14ac:dyDescent="0.45">
      <c r="A1772" t="s">
        <v>11505</v>
      </c>
      <c r="B1772" t="s">
        <v>89471</v>
      </c>
      <c r="C1772" t="s">
        <v>11506</v>
      </c>
      <c r="D1772">
        <v>175</v>
      </c>
      <c r="E1772" t="s">
        <v>11507</v>
      </c>
      <c r="F1772" t="s">
        <v>11508</v>
      </c>
      <c r="G1772" t="s">
        <v>91</v>
      </c>
      <c r="H1772">
        <v>4</v>
      </c>
      <c r="I1772" t="s">
        <v>92</v>
      </c>
      <c r="J1772">
        <v>0.10403658347852</v>
      </c>
      <c r="K1772">
        <v>9.6864700317382795E-3</v>
      </c>
      <c r="M1772">
        <v>1.41183483348712</v>
      </c>
      <c r="N1772">
        <v>-7.8504085540771498E-2</v>
      </c>
      <c r="P1772">
        <v>0.40029129884142201</v>
      </c>
      <c r="Q1772">
        <v>-4.5763174692789697E-2</v>
      </c>
      <c r="S1772">
        <v>0.96662908379228696</v>
      </c>
      <c r="T1772">
        <v>-6.5492788950602204E-2</v>
      </c>
    </row>
    <row r="1773" spans="1:21" x14ac:dyDescent="0.45">
      <c r="A1773" t="s">
        <v>11505</v>
      </c>
      <c r="B1773" t="s">
        <v>89472</v>
      </c>
      <c r="C1773" t="s">
        <v>11506</v>
      </c>
      <c r="D1773">
        <v>383</v>
      </c>
      <c r="E1773" t="s">
        <v>11510</v>
      </c>
      <c r="F1773" t="s">
        <v>11511</v>
      </c>
      <c r="G1773" t="s">
        <v>91</v>
      </c>
      <c r="H1773">
        <v>2</v>
      </c>
      <c r="I1773" t="s">
        <v>92</v>
      </c>
      <c r="J1773">
        <v>0.88817963990266402</v>
      </c>
      <c r="K1773">
        <v>8.74481201171875E-2</v>
      </c>
      <c r="M1773">
        <v>0.43154258634118298</v>
      </c>
      <c r="N1773">
        <v>2.8412659962972001E-2</v>
      </c>
      <c r="P1773">
        <v>0.22262898107877699</v>
      </c>
      <c r="Q1773">
        <v>2.2011597951253299E-2</v>
      </c>
      <c r="S1773">
        <v>3.4736454465303997E-2</v>
      </c>
      <c r="T1773">
        <v>4.1699409484863299E-3</v>
      </c>
    </row>
    <row r="1774" spans="1:21" x14ac:dyDescent="0.45">
      <c r="A1774" t="s">
        <v>11505</v>
      </c>
      <c r="B1774" t="s">
        <v>89471</v>
      </c>
      <c r="C1774" t="s">
        <v>11506</v>
      </c>
      <c r="D1774">
        <v>688</v>
      </c>
      <c r="E1774" t="s">
        <v>11513</v>
      </c>
      <c r="F1774" t="s">
        <v>11514</v>
      </c>
      <c r="G1774" t="s">
        <v>91</v>
      </c>
      <c r="H1774">
        <v>4</v>
      </c>
      <c r="I1774" t="s">
        <v>92</v>
      </c>
      <c r="J1774">
        <v>1.10304072708198</v>
      </c>
      <c r="K1774">
        <v>0.23919741312662801</v>
      </c>
      <c r="M1774">
        <v>1.39789166822783</v>
      </c>
      <c r="N1774">
        <v>0.23323138554890899</v>
      </c>
      <c r="P1774">
        <v>0.993696572094105</v>
      </c>
      <c r="Q1774">
        <v>9.9550406138102204E-2</v>
      </c>
      <c r="S1774">
        <v>0.21275759769674901</v>
      </c>
      <c r="T1774">
        <v>4.4230620066324902E-2</v>
      </c>
    </row>
    <row r="1775" spans="1:21" x14ac:dyDescent="0.45">
      <c r="A1775" t="s">
        <v>11505</v>
      </c>
      <c r="B1775" t="s">
        <v>89472</v>
      </c>
      <c r="C1775" t="s">
        <v>11506</v>
      </c>
      <c r="D1775">
        <v>510</v>
      </c>
      <c r="E1775" t="s">
        <v>11515</v>
      </c>
      <c r="F1775" t="s">
        <v>11516</v>
      </c>
      <c r="G1775" t="s">
        <v>91</v>
      </c>
      <c r="H1775">
        <v>3</v>
      </c>
      <c r="I1775" t="s">
        <v>92</v>
      </c>
      <c r="J1775">
        <v>1.47961139400112</v>
      </c>
      <c r="K1775">
        <v>0.103377024332682</v>
      </c>
      <c r="M1775">
        <v>0.286721896656143</v>
      </c>
      <c r="N1775">
        <v>2.2754510243733699E-2</v>
      </c>
      <c r="P1775">
        <v>0.29647706657609302</v>
      </c>
      <c r="Q1775">
        <v>1.5070120493570999E-2</v>
      </c>
      <c r="S1775">
        <v>0.52362072383824998</v>
      </c>
      <c r="T1775">
        <v>-2.75568962097168E-2</v>
      </c>
    </row>
    <row r="1776" spans="1:21" x14ac:dyDescent="0.45">
      <c r="A1776" t="s">
        <v>11505</v>
      </c>
      <c r="B1776" t="s">
        <v>89471</v>
      </c>
      <c r="C1776" t="s">
        <v>11506</v>
      </c>
      <c r="D1776">
        <v>194</v>
      </c>
      <c r="E1776" t="s">
        <v>11517</v>
      </c>
      <c r="F1776" t="s">
        <v>11518</v>
      </c>
      <c r="G1776" t="s">
        <v>91</v>
      </c>
      <c r="H1776">
        <v>3</v>
      </c>
      <c r="I1776" t="s">
        <v>92</v>
      </c>
      <c r="J1776">
        <v>2.9489377204026099</v>
      </c>
      <c r="K1776">
        <v>0.72994009653727199</v>
      </c>
      <c r="L1776" t="s">
        <v>9411</v>
      </c>
      <c r="M1776">
        <v>2.4648338172856699</v>
      </c>
      <c r="N1776">
        <v>0.59194358189900698</v>
      </c>
      <c r="O1776" t="s">
        <v>9411</v>
      </c>
      <c r="P1776">
        <v>3.3237451165423799</v>
      </c>
      <c r="Q1776">
        <v>0.59055471420288097</v>
      </c>
      <c r="R1776" t="s">
        <v>9411</v>
      </c>
      <c r="S1776">
        <v>2.50839959718104</v>
      </c>
      <c r="T1776">
        <v>0.44161144892374699</v>
      </c>
      <c r="U1776" t="s">
        <v>9411</v>
      </c>
    </row>
    <row r="1777" spans="1:21" x14ac:dyDescent="0.45">
      <c r="A1777" t="s">
        <v>11505</v>
      </c>
      <c r="B1777" t="s">
        <v>89471</v>
      </c>
      <c r="C1777" t="s">
        <v>11506</v>
      </c>
      <c r="D1777">
        <v>196</v>
      </c>
      <c r="E1777" t="s">
        <v>11519</v>
      </c>
      <c r="F1777" t="s">
        <v>11518</v>
      </c>
      <c r="G1777" t="s">
        <v>91</v>
      </c>
      <c r="H1777">
        <v>3</v>
      </c>
      <c r="I1777" t="s">
        <v>92</v>
      </c>
      <c r="J1777">
        <v>4.2394486309122899</v>
      </c>
      <c r="K1777">
        <v>1.6404329935709601</v>
      </c>
      <c r="L1777" t="s">
        <v>9411</v>
      </c>
      <c r="M1777">
        <v>5.64373915907818</v>
      </c>
      <c r="N1777">
        <v>1.73380104700724</v>
      </c>
      <c r="O1777" t="s">
        <v>9411</v>
      </c>
      <c r="P1777">
        <v>6.3931285303644296</v>
      </c>
      <c r="Q1777">
        <v>1.5503506660461399</v>
      </c>
      <c r="R1777" t="s">
        <v>9411</v>
      </c>
      <c r="S1777">
        <v>4.4501087553979497</v>
      </c>
      <c r="T1777">
        <v>1.20045963923136</v>
      </c>
      <c r="U1777" t="s">
        <v>9411</v>
      </c>
    </row>
    <row r="1778" spans="1:21" x14ac:dyDescent="0.45">
      <c r="A1778" t="s">
        <v>11505</v>
      </c>
      <c r="B1778" t="s">
        <v>89471</v>
      </c>
      <c r="C1778" t="s">
        <v>11506</v>
      </c>
      <c r="D1778">
        <v>529</v>
      </c>
      <c r="E1778" t="s">
        <v>11520</v>
      </c>
      <c r="F1778" t="s">
        <v>11521</v>
      </c>
      <c r="G1778" t="s">
        <v>91</v>
      </c>
      <c r="H1778">
        <v>3</v>
      </c>
      <c r="I1778" t="s">
        <v>92</v>
      </c>
      <c r="J1778">
        <v>1.01362193194047</v>
      </c>
      <c r="K1778">
        <v>-4.84126408894857E-2</v>
      </c>
      <c r="M1778">
        <v>1.66505761916326</v>
      </c>
      <c r="N1778">
        <v>-6.7264397939046205E-2</v>
      </c>
      <c r="P1778">
        <v>0.65179344903264103</v>
      </c>
      <c r="Q1778">
        <v>-7.0341587066650405E-2</v>
      </c>
      <c r="S1778">
        <v>2.0833880182769899</v>
      </c>
      <c r="T1778">
        <v>-0.100507895151774</v>
      </c>
    </row>
    <row r="1779" spans="1:21" x14ac:dyDescent="0.45">
      <c r="A1779" t="s">
        <v>11505</v>
      </c>
      <c r="B1779" t="s">
        <v>89471</v>
      </c>
      <c r="C1779" t="s">
        <v>11506</v>
      </c>
      <c r="D1779">
        <v>715</v>
      </c>
      <c r="E1779" t="s">
        <v>11522</v>
      </c>
      <c r="F1779" t="s">
        <v>11523</v>
      </c>
      <c r="G1779" t="s">
        <v>91</v>
      </c>
      <c r="H1779">
        <v>4</v>
      </c>
      <c r="I1779" t="s">
        <v>92</v>
      </c>
      <c r="J1779">
        <v>2.4597860770077098</v>
      </c>
      <c r="K1779">
        <v>-0.97456900278727199</v>
      </c>
      <c r="L1779" t="s">
        <v>9411</v>
      </c>
      <c r="M1779">
        <v>2.3375615629276201</v>
      </c>
      <c r="N1779">
        <v>-0.57643938064575195</v>
      </c>
      <c r="O1779" t="s">
        <v>9411</v>
      </c>
      <c r="P1779">
        <v>2.4894877319786399</v>
      </c>
      <c r="Q1779">
        <v>-0.68957471847534202</v>
      </c>
      <c r="R1779" t="s">
        <v>9411</v>
      </c>
      <c r="S1779">
        <v>2.2142737634062399</v>
      </c>
      <c r="T1779">
        <v>-0.47250699996948198</v>
      </c>
      <c r="U1779" t="s">
        <v>9411</v>
      </c>
    </row>
    <row r="1780" spans="1:21" x14ac:dyDescent="0.45">
      <c r="A1780" t="s">
        <v>11505</v>
      </c>
      <c r="B1780" t="s">
        <v>89471</v>
      </c>
      <c r="C1780" t="s">
        <v>11506</v>
      </c>
      <c r="D1780">
        <v>716</v>
      </c>
      <c r="E1780" t="s">
        <v>11524</v>
      </c>
      <c r="F1780" t="s">
        <v>11525</v>
      </c>
      <c r="G1780" t="s">
        <v>91</v>
      </c>
      <c r="H1780">
        <v>3</v>
      </c>
      <c r="I1780" t="s">
        <v>92</v>
      </c>
      <c r="J1780">
        <v>3.12005922586382</v>
      </c>
      <c r="K1780">
        <v>-0.995825449625651</v>
      </c>
      <c r="L1780" t="s">
        <v>9411</v>
      </c>
      <c r="M1780">
        <v>3.0246927503129299</v>
      </c>
      <c r="N1780">
        <v>-0.54721689224243197</v>
      </c>
      <c r="O1780" t="s">
        <v>9411</v>
      </c>
      <c r="P1780">
        <v>3.0237156941077501</v>
      </c>
      <c r="Q1780">
        <v>-0.71501461664835597</v>
      </c>
      <c r="R1780" t="s">
        <v>9411</v>
      </c>
      <c r="S1780">
        <v>2.55353417221191</v>
      </c>
      <c r="T1780">
        <v>-0.42355489730835</v>
      </c>
      <c r="U1780" t="s">
        <v>9411</v>
      </c>
    </row>
    <row r="1781" spans="1:21" x14ac:dyDescent="0.45">
      <c r="A1781" t="s">
        <v>11505</v>
      </c>
      <c r="B1781" t="s">
        <v>89472</v>
      </c>
      <c r="C1781" t="s">
        <v>11506</v>
      </c>
      <c r="D1781">
        <v>470</v>
      </c>
      <c r="E1781" t="s">
        <v>11528</v>
      </c>
      <c r="F1781" t="s">
        <v>11529</v>
      </c>
      <c r="G1781" t="s">
        <v>91</v>
      </c>
      <c r="H1781">
        <v>3</v>
      </c>
      <c r="I1781" t="s">
        <v>92</v>
      </c>
      <c r="J1781">
        <v>0.86612874328331901</v>
      </c>
      <c r="K1781">
        <v>-0.78217291831970204</v>
      </c>
      <c r="M1781">
        <v>1.08146994745676</v>
      </c>
      <c r="N1781">
        <v>-0.61379313468933105</v>
      </c>
      <c r="O1781" t="s">
        <v>9411</v>
      </c>
      <c r="P1781">
        <v>0.43184761293825702</v>
      </c>
      <c r="Q1781">
        <v>-0.27226233482360801</v>
      </c>
      <c r="S1781">
        <v>0.58229404536743501</v>
      </c>
      <c r="T1781">
        <v>-0.32801365852356001</v>
      </c>
    </row>
    <row r="1782" spans="1:21" x14ac:dyDescent="0.45">
      <c r="A1782" t="s">
        <v>11505</v>
      </c>
      <c r="B1782" t="s">
        <v>89472</v>
      </c>
      <c r="C1782" t="s">
        <v>11506</v>
      </c>
      <c r="D1782">
        <v>494</v>
      </c>
      <c r="E1782" t="s">
        <v>11530</v>
      </c>
      <c r="F1782" t="s">
        <v>11531</v>
      </c>
      <c r="G1782" t="s">
        <v>91</v>
      </c>
      <c r="H1782">
        <v>3</v>
      </c>
      <c r="I1782" t="s">
        <v>92</v>
      </c>
      <c r="J1782">
        <v>4.2888613861175298</v>
      </c>
      <c r="K1782">
        <v>0.69415760040283203</v>
      </c>
      <c r="L1782" t="s">
        <v>9411</v>
      </c>
      <c r="M1782">
        <v>3.7788049682697999</v>
      </c>
      <c r="N1782">
        <v>0.57825994491577104</v>
      </c>
      <c r="O1782" t="s">
        <v>9411</v>
      </c>
      <c r="P1782">
        <v>1.66774545506849</v>
      </c>
      <c r="Q1782">
        <v>0.35665686925252299</v>
      </c>
      <c r="R1782" t="s">
        <v>9411</v>
      </c>
      <c r="S1782">
        <v>2.1386679863549398</v>
      </c>
      <c r="T1782">
        <v>0.244140783945719</v>
      </c>
      <c r="U1782" t="s">
        <v>9411</v>
      </c>
    </row>
    <row r="1783" spans="1:21" x14ac:dyDescent="0.45">
      <c r="A1783" t="s">
        <v>11505</v>
      </c>
      <c r="B1783" t="s">
        <v>89472</v>
      </c>
      <c r="C1783" t="s">
        <v>11506</v>
      </c>
      <c r="D1783">
        <v>395</v>
      </c>
      <c r="E1783" t="s">
        <v>11532</v>
      </c>
      <c r="F1783" t="s">
        <v>11533</v>
      </c>
      <c r="G1783" t="s">
        <v>91</v>
      </c>
      <c r="H1783">
        <v>4</v>
      </c>
      <c r="I1783" t="s">
        <v>92</v>
      </c>
      <c r="J1783">
        <v>4.0775150511714404</v>
      </c>
      <c r="K1783">
        <v>0.40176359812418599</v>
      </c>
      <c r="L1783" t="s">
        <v>9411</v>
      </c>
      <c r="M1783">
        <v>3.6614330197404699</v>
      </c>
      <c r="N1783">
        <v>0.31944640477498398</v>
      </c>
      <c r="O1783" t="s">
        <v>9411</v>
      </c>
      <c r="P1783">
        <v>2.4772421802795401</v>
      </c>
      <c r="Q1783">
        <v>0.13555828730265301</v>
      </c>
      <c r="S1783">
        <v>1.3070582788875</v>
      </c>
      <c r="T1783">
        <v>0.113540490468343</v>
      </c>
    </row>
    <row r="1784" spans="1:21" x14ac:dyDescent="0.45">
      <c r="A1784" t="s">
        <v>11505</v>
      </c>
      <c r="B1784" t="s">
        <v>89472</v>
      </c>
      <c r="C1784" t="s">
        <v>11506</v>
      </c>
      <c r="D1784">
        <v>448</v>
      </c>
      <c r="E1784" t="s">
        <v>11534</v>
      </c>
      <c r="F1784" t="s">
        <v>11535</v>
      </c>
      <c r="G1784" t="s">
        <v>91</v>
      </c>
      <c r="H1784">
        <v>4</v>
      </c>
      <c r="I1784" t="s">
        <v>92</v>
      </c>
      <c r="J1784">
        <v>0.89978180135416197</v>
      </c>
      <c r="K1784">
        <v>-0.34935951232910201</v>
      </c>
      <c r="M1784">
        <v>1.3639144698129799</v>
      </c>
      <c r="N1784">
        <v>0.492661952972412</v>
      </c>
      <c r="O1784" t="s">
        <v>9411</v>
      </c>
      <c r="P1784">
        <v>0.16965289918197499</v>
      </c>
      <c r="Q1784">
        <v>6.5021038055419894E-2</v>
      </c>
      <c r="S1784">
        <v>1.33320025078786</v>
      </c>
      <c r="T1784">
        <v>0.37980349858601897</v>
      </c>
      <c r="U1784" t="s">
        <v>9411</v>
      </c>
    </row>
    <row r="1785" spans="1:21" x14ac:dyDescent="0.45">
      <c r="A1785" t="s">
        <v>11505</v>
      </c>
      <c r="B1785" t="s">
        <v>77941</v>
      </c>
      <c r="D1785">
        <v>657</v>
      </c>
      <c r="E1785" t="s">
        <v>11536</v>
      </c>
      <c r="F1785" t="s">
        <v>11537</v>
      </c>
      <c r="G1785" t="s">
        <v>91</v>
      </c>
      <c r="H1785">
        <v>3</v>
      </c>
      <c r="I1785" t="s">
        <v>92</v>
      </c>
      <c r="J1785">
        <v>3.9830592048137298E-2</v>
      </c>
      <c r="K1785">
        <v>4.2727788289388001E-3</v>
      </c>
      <c r="M1785">
        <v>0.39141544586301302</v>
      </c>
      <c r="N1785">
        <v>1.96270942687988E-2</v>
      </c>
      <c r="P1785">
        <v>2.5477055750786001E-2</v>
      </c>
      <c r="Q1785">
        <v>-3.2668113708496098E-3</v>
      </c>
      <c r="S1785">
        <v>0.48662755980098699</v>
      </c>
      <c r="T1785">
        <v>-3.0136267344156899E-2</v>
      </c>
    </row>
    <row r="1786" spans="1:21" x14ac:dyDescent="0.45">
      <c r="A1786" t="s">
        <v>11505</v>
      </c>
      <c r="B1786" t="s">
        <v>77941</v>
      </c>
      <c r="D1786">
        <v>659</v>
      </c>
      <c r="E1786" t="s">
        <v>11538</v>
      </c>
      <c r="F1786" t="s">
        <v>11539</v>
      </c>
      <c r="G1786" t="s">
        <v>91</v>
      </c>
      <c r="H1786">
        <v>2</v>
      </c>
      <c r="I1786" t="s">
        <v>92</v>
      </c>
      <c r="J1786">
        <v>0.23328828810742999</v>
      </c>
      <c r="K1786">
        <v>5.4485797882080099E-2</v>
      </c>
      <c r="M1786">
        <v>3.95998610166182E-3</v>
      </c>
      <c r="N1786">
        <v>-1.20043754577637E-3</v>
      </c>
      <c r="P1786">
        <v>0.73359714901972095</v>
      </c>
      <c r="Q1786">
        <v>0.17060208320617701</v>
      </c>
      <c r="S1786">
        <v>0.29627981369429102</v>
      </c>
      <c r="T1786">
        <v>6.7589521408081096E-2</v>
      </c>
    </row>
    <row r="1787" spans="1:21" x14ac:dyDescent="0.45">
      <c r="A1787" t="s">
        <v>11505</v>
      </c>
      <c r="B1787" t="s">
        <v>89471</v>
      </c>
      <c r="C1787" t="s">
        <v>11506</v>
      </c>
      <c r="D1787">
        <v>179</v>
      </c>
      <c r="E1787" t="s">
        <v>11540</v>
      </c>
      <c r="F1787" t="s">
        <v>11508</v>
      </c>
      <c r="G1787" t="s">
        <v>91</v>
      </c>
      <c r="H1787">
        <v>4</v>
      </c>
      <c r="I1787" t="s">
        <v>92</v>
      </c>
      <c r="J1787">
        <v>1.42139397343948</v>
      </c>
      <c r="K1787">
        <v>0.80265879631042503</v>
      </c>
      <c r="L1787" t="s">
        <v>9411</v>
      </c>
      <c r="M1787">
        <v>2.1092086891286801</v>
      </c>
      <c r="N1787">
        <v>0.97573184967041005</v>
      </c>
      <c r="O1787" t="s">
        <v>9411</v>
      </c>
      <c r="P1787">
        <v>1.8178920016138</v>
      </c>
      <c r="Q1787">
        <v>0.69453930854797397</v>
      </c>
      <c r="R1787" t="s">
        <v>9411</v>
      </c>
      <c r="S1787">
        <v>1.67247376664393</v>
      </c>
      <c r="T1787">
        <v>0.60673022270202603</v>
      </c>
      <c r="U1787" t="s">
        <v>9411</v>
      </c>
    </row>
    <row r="1788" spans="1:21" x14ac:dyDescent="0.45">
      <c r="A1788" t="s">
        <v>11505</v>
      </c>
      <c r="B1788" t="s">
        <v>89471</v>
      </c>
      <c r="C1788" t="s">
        <v>11506</v>
      </c>
      <c r="D1788">
        <v>266</v>
      </c>
      <c r="E1788" t="s">
        <v>11547</v>
      </c>
      <c r="F1788" t="s">
        <v>11548</v>
      </c>
      <c r="G1788" t="s">
        <v>91</v>
      </c>
      <c r="H1788">
        <v>4</v>
      </c>
      <c r="I1788" t="s">
        <v>92</v>
      </c>
      <c r="J1788">
        <v>6.4549979198002899E-2</v>
      </c>
      <c r="K1788">
        <v>-7.7653566996256501E-2</v>
      </c>
      <c r="M1788">
        <v>0.213377772949259</v>
      </c>
      <c r="N1788">
        <v>0.182757536570231</v>
      </c>
      <c r="P1788">
        <v>1.6511175239765199</v>
      </c>
      <c r="Q1788">
        <v>0.80811707178751602</v>
      </c>
      <c r="R1788" t="s">
        <v>9411</v>
      </c>
      <c r="S1788">
        <v>6.2387302969238202E-2</v>
      </c>
      <c r="T1788">
        <v>7.9271157582600907E-2</v>
      </c>
    </row>
    <row r="1789" spans="1:21" x14ac:dyDescent="0.45">
      <c r="A1789" t="s">
        <v>11505</v>
      </c>
      <c r="B1789" t="s">
        <v>77941</v>
      </c>
      <c r="D1789">
        <v>648</v>
      </c>
      <c r="E1789" t="s">
        <v>11549</v>
      </c>
      <c r="F1789" t="s">
        <v>11550</v>
      </c>
      <c r="G1789" t="s">
        <v>91</v>
      </c>
      <c r="H1789">
        <v>4</v>
      </c>
      <c r="I1789" t="s">
        <v>92</v>
      </c>
      <c r="J1789">
        <v>0.77155395771111002</v>
      </c>
      <c r="K1789">
        <v>-6.2415758768717397E-2</v>
      </c>
      <c r="M1789">
        <v>0.75246649053127701</v>
      </c>
      <c r="N1789">
        <v>-0.13264258702595999</v>
      </c>
      <c r="P1789">
        <v>0.84566377115168101</v>
      </c>
      <c r="Q1789">
        <v>-0.11956834793090799</v>
      </c>
      <c r="S1789">
        <v>0.66733002087168303</v>
      </c>
      <c r="T1789">
        <v>-5.9965610504150398E-2</v>
      </c>
    </row>
    <row r="1790" spans="1:21" x14ac:dyDescent="0.45">
      <c r="A1790" t="s">
        <v>11505</v>
      </c>
      <c r="B1790" t="s">
        <v>89471</v>
      </c>
      <c r="C1790" t="s">
        <v>11506</v>
      </c>
      <c r="D1790">
        <v>159</v>
      </c>
      <c r="E1790" t="s">
        <v>11553</v>
      </c>
      <c r="F1790" t="s">
        <v>11554</v>
      </c>
      <c r="G1790" t="s">
        <v>91</v>
      </c>
      <c r="H1790">
        <v>3</v>
      </c>
      <c r="I1790" t="s">
        <v>92</v>
      </c>
      <c r="J1790">
        <v>0.14472000431453</v>
      </c>
      <c r="K1790">
        <v>-8.30078125E-3</v>
      </c>
      <c r="M1790">
        <v>0.82436493962836099</v>
      </c>
      <c r="N1790">
        <v>3.0654112497965499E-2</v>
      </c>
      <c r="P1790">
        <v>0.63887517511957403</v>
      </c>
      <c r="Q1790">
        <v>-5.1113287607828801E-2</v>
      </c>
      <c r="S1790">
        <v>1.3324848011369399</v>
      </c>
      <c r="T1790">
        <v>-5.4700056711832701E-2</v>
      </c>
    </row>
    <row r="1791" spans="1:21" x14ac:dyDescent="0.45">
      <c r="A1791" t="s">
        <v>11505</v>
      </c>
      <c r="B1791" t="s">
        <v>89471</v>
      </c>
      <c r="C1791" t="s">
        <v>11506</v>
      </c>
      <c r="D1791">
        <v>181</v>
      </c>
      <c r="E1791" t="s">
        <v>11559</v>
      </c>
      <c r="F1791" t="s">
        <v>11560</v>
      </c>
      <c r="G1791" t="s">
        <v>91</v>
      </c>
      <c r="H1791">
        <v>2</v>
      </c>
      <c r="I1791" t="s">
        <v>92</v>
      </c>
      <c r="J1791">
        <v>1.65628369665237</v>
      </c>
      <c r="K1791">
        <v>1.60785579681396</v>
      </c>
      <c r="L1791" t="s">
        <v>9411</v>
      </c>
      <c r="M1791">
        <v>1.7974824142042201</v>
      </c>
      <c r="N1791">
        <v>1.83997106552124</v>
      </c>
      <c r="O1791" t="s">
        <v>9411</v>
      </c>
      <c r="P1791">
        <v>1.55990786781063</v>
      </c>
      <c r="Q1791">
        <v>1.3703967730204301</v>
      </c>
      <c r="R1791" t="s">
        <v>9411</v>
      </c>
      <c r="S1791">
        <v>1.3191486715166301</v>
      </c>
      <c r="T1791">
        <v>1.10328912734985</v>
      </c>
      <c r="U1791" t="s">
        <v>9411</v>
      </c>
    </row>
    <row r="1792" spans="1:21" x14ac:dyDescent="0.45">
      <c r="A1792" t="s">
        <v>11505</v>
      </c>
      <c r="B1792" t="s">
        <v>89471</v>
      </c>
      <c r="C1792" t="s">
        <v>11506</v>
      </c>
      <c r="D1792">
        <v>220</v>
      </c>
      <c r="E1792" t="s">
        <v>11565</v>
      </c>
      <c r="F1792" t="s">
        <v>11566</v>
      </c>
      <c r="G1792" t="s">
        <v>91</v>
      </c>
      <c r="H1792">
        <v>2</v>
      </c>
      <c r="I1792" t="s">
        <v>92</v>
      </c>
      <c r="J1792">
        <v>2.1393471301338698</v>
      </c>
      <c r="K1792">
        <v>-3.5693159103393599</v>
      </c>
      <c r="L1792" t="s">
        <v>9411</v>
      </c>
      <c r="M1792">
        <v>2.0455382022431299</v>
      </c>
      <c r="N1792">
        <v>-3.28640961647034</v>
      </c>
      <c r="O1792" t="s">
        <v>9411</v>
      </c>
      <c r="P1792">
        <v>2.0070627366856502</v>
      </c>
      <c r="Q1792">
        <v>-2.8854639530181898</v>
      </c>
      <c r="R1792" t="s">
        <v>9411</v>
      </c>
      <c r="S1792">
        <v>1.47195732219437</v>
      </c>
      <c r="T1792">
        <v>-2.11830830574036</v>
      </c>
      <c r="U1792" t="s">
        <v>9411</v>
      </c>
    </row>
    <row r="1793" spans="1:21" x14ac:dyDescent="0.45">
      <c r="A1793" t="s">
        <v>11505</v>
      </c>
      <c r="B1793" t="s">
        <v>89471</v>
      </c>
      <c r="C1793" t="s">
        <v>11506</v>
      </c>
      <c r="D1793">
        <v>523</v>
      </c>
      <c r="E1793" t="s">
        <v>11569</v>
      </c>
      <c r="F1793" t="s">
        <v>11570</v>
      </c>
      <c r="G1793" t="s">
        <v>91</v>
      </c>
      <c r="H1793">
        <v>4</v>
      </c>
      <c r="I1793" t="s">
        <v>92</v>
      </c>
      <c r="J1793">
        <v>0.77129468276167101</v>
      </c>
      <c r="K1793">
        <v>-0.22923994064331099</v>
      </c>
      <c r="M1793">
        <v>2.26759553409696</v>
      </c>
      <c r="N1793">
        <v>-0.29823493957519498</v>
      </c>
      <c r="O1793" t="s">
        <v>9411</v>
      </c>
      <c r="P1793">
        <v>1.7679924006822301</v>
      </c>
      <c r="Q1793">
        <v>-0.22027015686035201</v>
      </c>
      <c r="R1793" t="s">
        <v>9411</v>
      </c>
      <c r="S1793">
        <v>1.0560981291567799</v>
      </c>
      <c r="T1793">
        <v>-0.371840000152588</v>
      </c>
    </row>
    <row r="1794" spans="1:21" x14ac:dyDescent="0.45">
      <c r="A1794" t="s">
        <v>11505</v>
      </c>
      <c r="B1794" t="s">
        <v>89472</v>
      </c>
      <c r="C1794" t="s">
        <v>11506</v>
      </c>
      <c r="D1794">
        <v>412</v>
      </c>
      <c r="E1794" t="s">
        <v>11571</v>
      </c>
      <c r="F1794" t="s">
        <v>11572</v>
      </c>
      <c r="G1794" t="s">
        <v>91</v>
      </c>
      <c r="H1794">
        <v>2</v>
      </c>
      <c r="I1794" t="s">
        <v>92</v>
      </c>
      <c r="J1794">
        <v>3.9118821539044002</v>
      </c>
      <c r="K1794">
        <v>-0.79757340749104799</v>
      </c>
      <c r="L1794" t="s">
        <v>9411</v>
      </c>
      <c r="M1794">
        <v>3.3375135679687098</v>
      </c>
      <c r="N1794">
        <v>-0.65109841028849302</v>
      </c>
      <c r="O1794" t="s">
        <v>9411</v>
      </c>
      <c r="P1794">
        <v>3.3602225171191802</v>
      </c>
      <c r="Q1794">
        <v>-0.54073286056518599</v>
      </c>
      <c r="R1794" t="s">
        <v>9411</v>
      </c>
      <c r="S1794">
        <v>2.4207244370763701</v>
      </c>
      <c r="T1794">
        <v>-0.52619949976603198</v>
      </c>
      <c r="U1794" t="s">
        <v>9411</v>
      </c>
    </row>
    <row r="1795" spans="1:21" x14ac:dyDescent="0.45">
      <c r="A1795" t="s">
        <v>11505</v>
      </c>
      <c r="B1795" t="s">
        <v>89471</v>
      </c>
      <c r="C1795" t="s">
        <v>11506</v>
      </c>
      <c r="D1795">
        <v>313</v>
      </c>
      <c r="E1795" t="s">
        <v>11573</v>
      </c>
      <c r="F1795" t="s">
        <v>11574</v>
      </c>
      <c r="G1795" t="s">
        <v>91</v>
      </c>
      <c r="H1795">
        <v>4</v>
      </c>
      <c r="I1795" t="s">
        <v>92</v>
      </c>
      <c r="J1795">
        <v>1.7197562522577501</v>
      </c>
      <c r="K1795">
        <v>-0.39892101287841802</v>
      </c>
      <c r="L1795" t="s">
        <v>9411</v>
      </c>
      <c r="M1795">
        <v>1.1228278614977301</v>
      </c>
      <c r="N1795">
        <v>-0.27794758478800502</v>
      </c>
      <c r="P1795">
        <v>1.4078870229637599</v>
      </c>
      <c r="Q1795">
        <v>-0.28601789474487299</v>
      </c>
      <c r="R1795" t="s">
        <v>9411</v>
      </c>
      <c r="S1795">
        <v>1.1905739196001801</v>
      </c>
      <c r="T1795">
        <v>-0.30824899673461897</v>
      </c>
    </row>
    <row r="1796" spans="1:21" x14ac:dyDescent="0.45">
      <c r="A1796" t="s">
        <v>11575</v>
      </c>
      <c r="B1796" t="s">
        <v>77949</v>
      </c>
      <c r="C1796" t="s">
        <v>11576</v>
      </c>
      <c r="D1796">
        <v>241</v>
      </c>
      <c r="E1796" t="s">
        <v>11579</v>
      </c>
      <c r="F1796" t="s">
        <v>11580</v>
      </c>
      <c r="G1796" t="s">
        <v>91</v>
      </c>
      <c r="H1796">
        <v>3</v>
      </c>
      <c r="I1796" t="s">
        <v>92</v>
      </c>
      <c r="J1796">
        <v>1.62939297839172</v>
      </c>
      <c r="K1796">
        <v>-0.35249741872151702</v>
      </c>
      <c r="L1796" t="s">
        <v>9411</v>
      </c>
      <c r="M1796">
        <v>1.31669422912425</v>
      </c>
      <c r="N1796">
        <v>-0.42608880996704102</v>
      </c>
      <c r="O1796" t="s">
        <v>9411</v>
      </c>
      <c r="P1796">
        <v>1.6642086233369999</v>
      </c>
      <c r="Q1796">
        <v>-0.33738772074381501</v>
      </c>
      <c r="R1796" t="s">
        <v>9411</v>
      </c>
      <c r="S1796">
        <v>1.6225030517338701</v>
      </c>
      <c r="T1796">
        <v>-0.31385644276936903</v>
      </c>
      <c r="U1796" t="s">
        <v>9411</v>
      </c>
    </row>
    <row r="1797" spans="1:21" x14ac:dyDescent="0.45">
      <c r="A1797" t="s">
        <v>11582</v>
      </c>
      <c r="B1797" t="s">
        <v>77951</v>
      </c>
      <c r="C1797" t="s">
        <v>11583</v>
      </c>
      <c r="D1797">
        <v>363</v>
      </c>
      <c r="E1797" t="s">
        <v>11586</v>
      </c>
      <c r="F1797" t="s">
        <v>11587</v>
      </c>
      <c r="G1797" t="s">
        <v>91</v>
      </c>
      <c r="H1797">
        <v>3</v>
      </c>
      <c r="I1797" t="s">
        <v>92</v>
      </c>
      <c r="J1797">
        <v>0.467222821231149</v>
      </c>
      <c r="K1797">
        <v>0.25475565592447902</v>
      </c>
      <c r="M1797">
        <v>0.27597815087896299</v>
      </c>
      <c r="N1797">
        <v>0.109080791473389</v>
      </c>
      <c r="P1797">
        <v>2.1324951167484101E-2</v>
      </c>
      <c r="Q1797">
        <v>8.3610216776529907E-3</v>
      </c>
      <c r="S1797">
        <v>0.25731725430086799</v>
      </c>
      <c r="T1797">
        <v>9.2025279998779297E-2</v>
      </c>
    </row>
    <row r="1798" spans="1:21" x14ac:dyDescent="0.45">
      <c r="A1798" t="s">
        <v>11582</v>
      </c>
      <c r="B1798" t="s">
        <v>77951</v>
      </c>
      <c r="C1798" t="s">
        <v>11583</v>
      </c>
      <c r="D1798">
        <v>536</v>
      </c>
      <c r="E1798" t="s">
        <v>11588</v>
      </c>
      <c r="F1798" t="s">
        <v>11589</v>
      </c>
      <c r="G1798" t="s">
        <v>91</v>
      </c>
      <c r="H1798">
        <v>3</v>
      </c>
      <c r="I1798" t="s">
        <v>92</v>
      </c>
      <c r="J1798">
        <v>0.269614657949451</v>
      </c>
      <c r="K1798">
        <v>-0.15437436103820801</v>
      </c>
      <c r="M1798">
        <v>0.242592345332165</v>
      </c>
      <c r="N1798">
        <v>-0.113035440444946</v>
      </c>
      <c r="P1798">
        <v>0.138161958703344</v>
      </c>
      <c r="Q1798">
        <v>-8.4885358810424805E-2</v>
      </c>
      <c r="S1798">
        <v>0.19145412799018399</v>
      </c>
      <c r="T1798">
        <v>-9.25161838531494E-2</v>
      </c>
    </row>
    <row r="1799" spans="1:21" x14ac:dyDescent="0.45">
      <c r="A1799" t="s">
        <v>11582</v>
      </c>
      <c r="B1799" t="s">
        <v>77951</v>
      </c>
      <c r="C1799" t="s">
        <v>11583</v>
      </c>
      <c r="D1799">
        <v>903</v>
      </c>
      <c r="E1799" t="s">
        <v>11590</v>
      </c>
      <c r="F1799" t="s">
        <v>11591</v>
      </c>
      <c r="G1799" t="s">
        <v>91</v>
      </c>
      <c r="H1799">
        <v>2</v>
      </c>
      <c r="I1799" t="s">
        <v>92</v>
      </c>
      <c r="J1799">
        <v>1.25249999578694</v>
      </c>
      <c r="K1799">
        <v>0.23627972602844199</v>
      </c>
      <c r="M1799">
        <v>0.87237232530046105</v>
      </c>
      <c r="N1799">
        <v>0.18696689605712899</v>
      </c>
      <c r="P1799">
        <v>9.3117690426694294E-2</v>
      </c>
      <c r="Q1799">
        <v>1.7657279968261701E-2</v>
      </c>
      <c r="S1799">
        <v>0.493674169447401</v>
      </c>
      <c r="T1799">
        <v>0.109940528869629</v>
      </c>
    </row>
    <row r="1800" spans="1:21" x14ac:dyDescent="0.45">
      <c r="A1800" t="s">
        <v>11582</v>
      </c>
      <c r="B1800" t="s">
        <v>77951</v>
      </c>
      <c r="C1800" t="s">
        <v>11583</v>
      </c>
      <c r="D1800">
        <v>612</v>
      </c>
      <c r="E1800" t="s">
        <v>11594</v>
      </c>
      <c r="F1800" t="s">
        <v>11595</v>
      </c>
      <c r="G1800" t="s">
        <v>91</v>
      </c>
      <c r="H1800">
        <v>2</v>
      </c>
      <c r="I1800" t="s">
        <v>92</v>
      </c>
      <c r="J1800">
        <v>1.0008374971667899</v>
      </c>
      <c r="K1800">
        <v>-0.122155825297038</v>
      </c>
      <c r="M1800">
        <v>1.7746809676949</v>
      </c>
      <c r="N1800">
        <v>-0.25218852361043298</v>
      </c>
      <c r="P1800">
        <v>1.6375213096393599</v>
      </c>
      <c r="Q1800">
        <v>-0.2393905321757</v>
      </c>
      <c r="R1800" t="s">
        <v>9411</v>
      </c>
      <c r="S1800">
        <v>1.12812414374313</v>
      </c>
      <c r="T1800">
        <v>-0.18348042170206699</v>
      </c>
    </row>
    <row r="1801" spans="1:21" x14ac:dyDescent="0.45">
      <c r="A1801" t="s">
        <v>11604</v>
      </c>
      <c r="B1801" t="s">
        <v>77956</v>
      </c>
      <c r="C1801" t="s">
        <v>11605</v>
      </c>
      <c r="D1801">
        <v>447</v>
      </c>
      <c r="E1801" t="s">
        <v>11606</v>
      </c>
      <c r="F1801" t="s">
        <v>11607</v>
      </c>
      <c r="G1801" t="s">
        <v>91</v>
      </c>
      <c r="H1801">
        <v>3</v>
      </c>
      <c r="I1801" t="s">
        <v>92</v>
      </c>
      <c r="J1801">
        <v>1.2508939906472101</v>
      </c>
      <c r="K1801">
        <v>0.16428311665852899</v>
      </c>
      <c r="M1801">
        <v>0.95953852766976799</v>
      </c>
      <c r="N1801">
        <v>7.7799638112386105E-2</v>
      </c>
      <c r="P1801">
        <v>1.6489863985167901</v>
      </c>
      <c r="Q1801">
        <v>0.106145699818929</v>
      </c>
      <c r="S1801">
        <v>2.8954391931158701</v>
      </c>
      <c r="T1801">
        <v>0.33519570032755502</v>
      </c>
      <c r="U1801" t="s">
        <v>9411</v>
      </c>
    </row>
    <row r="1802" spans="1:21" x14ac:dyDescent="0.45">
      <c r="A1802" t="s">
        <v>11604</v>
      </c>
      <c r="B1802" t="s">
        <v>77956</v>
      </c>
      <c r="C1802" t="s">
        <v>11605</v>
      </c>
      <c r="D1802">
        <v>352</v>
      </c>
      <c r="E1802" t="s">
        <v>11610</v>
      </c>
      <c r="F1802" t="s">
        <v>11611</v>
      </c>
      <c r="G1802" t="s">
        <v>91</v>
      </c>
      <c r="H1802">
        <v>2</v>
      </c>
      <c r="I1802" t="s">
        <v>92</v>
      </c>
      <c r="J1802">
        <v>1.08260748812759</v>
      </c>
      <c r="K1802">
        <v>-0.220639228820801</v>
      </c>
      <c r="M1802">
        <v>0.13404573972205699</v>
      </c>
      <c r="N1802">
        <v>2.6551405588785802E-2</v>
      </c>
      <c r="P1802">
        <v>0.18755888641902699</v>
      </c>
      <c r="Q1802">
        <v>3.3577760060628299E-2</v>
      </c>
      <c r="S1802">
        <v>2.05697415206614</v>
      </c>
      <c r="T1802">
        <v>0.28641939163208002</v>
      </c>
      <c r="U1802" t="s">
        <v>9411</v>
      </c>
    </row>
    <row r="1803" spans="1:21" x14ac:dyDescent="0.45">
      <c r="A1803" t="s">
        <v>11604</v>
      </c>
      <c r="B1803" t="s">
        <v>77956</v>
      </c>
      <c r="C1803" t="s">
        <v>11605</v>
      </c>
      <c r="D1803">
        <v>601</v>
      </c>
      <c r="E1803" t="s">
        <v>11620</v>
      </c>
      <c r="F1803" t="s">
        <v>11621</v>
      </c>
      <c r="G1803" t="s">
        <v>91</v>
      </c>
      <c r="H1803">
        <v>2</v>
      </c>
      <c r="I1803" t="s">
        <v>92</v>
      </c>
      <c r="J1803">
        <v>0.107927263887088</v>
      </c>
      <c r="K1803">
        <v>-4.9194018046061203E-2</v>
      </c>
      <c r="M1803">
        <v>1.7227357531785701</v>
      </c>
      <c r="N1803">
        <v>0.44956986109415698</v>
      </c>
      <c r="O1803" t="s">
        <v>9411</v>
      </c>
      <c r="P1803">
        <v>1.4612757126711799</v>
      </c>
      <c r="Q1803">
        <v>0.37594334284464498</v>
      </c>
      <c r="R1803" t="s">
        <v>9411</v>
      </c>
      <c r="S1803">
        <v>2.21991890125055</v>
      </c>
      <c r="T1803">
        <v>0.61427863438924202</v>
      </c>
      <c r="U1803" t="s">
        <v>9411</v>
      </c>
    </row>
    <row r="1804" spans="1:21" x14ac:dyDescent="0.45">
      <c r="A1804" t="s">
        <v>11622</v>
      </c>
      <c r="B1804" t="s">
        <v>89473</v>
      </c>
      <c r="C1804" t="s">
        <v>11623</v>
      </c>
      <c r="D1804">
        <v>119</v>
      </c>
      <c r="E1804" t="s">
        <v>11626</v>
      </c>
      <c r="F1804" t="s">
        <v>11627</v>
      </c>
      <c r="G1804" t="s">
        <v>91</v>
      </c>
      <c r="H1804">
        <v>2</v>
      </c>
      <c r="I1804" t="s">
        <v>92</v>
      </c>
      <c r="J1804">
        <v>0.28737371093154002</v>
      </c>
      <c r="K1804">
        <v>0.1043541431427</v>
      </c>
      <c r="M1804">
        <v>0.73070399173676703</v>
      </c>
      <c r="N1804">
        <v>0.196136474609375</v>
      </c>
      <c r="P1804">
        <v>0.115079373598216</v>
      </c>
      <c r="Q1804">
        <v>1.7328262329101601E-2</v>
      </c>
      <c r="S1804">
        <v>1.6042441429724399</v>
      </c>
      <c r="T1804">
        <v>0.195521354675293</v>
      </c>
    </row>
    <row r="1805" spans="1:21" x14ac:dyDescent="0.45">
      <c r="A1805" t="s">
        <v>11622</v>
      </c>
      <c r="B1805" t="s">
        <v>89473</v>
      </c>
      <c r="C1805" t="s">
        <v>11623</v>
      </c>
      <c r="D1805">
        <v>75</v>
      </c>
      <c r="E1805" t="s">
        <v>11633</v>
      </c>
      <c r="F1805" t="s">
        <v>11634</v>
      </c>
      <c r="G1805" t="s">
        <v>91</v>
      </c>
      <c r="H1805">
        <v>3</v>
      </c>
      <c r="I1805" t="s">
        <v>92</v>
      </c>
      <c r="J1805">
        <v>0.18168790850345701</v>
      </c>
      <c r="K1805">
        <v>-9.8835229873657199E-2</v>
      </c>
      <c r="M1805">
        <v>9.6041886554874195E-2</v>
      </c>
      <c r="N1805">
        <v>-6.1164379119872998E-2</v>
      </c>
      <c r="P1805">
        <v>6.6414400401353907E-2</v>
      </c>
      <c r="Q1805">
        <v>-4.2331695556640597E-2</v>
      </c>
      <c r="S1805">
        <v>0.349263364644955</v>
      </c>
      <c r="T1805">
        <v>-0.19509029388427701</v>
      </c>
    </row>
    <row r="1806" spans="1:21" x14ac:dyDescent="0.45">
      <c r="A1806" t="s">
        <v>11637</v>
      </c>
      <c r="B1806" t="s">
        <v>77963</v>
      </c>
      <c r="C1806" t="s">
        <v>11638</v>
      </c>
      <c r="D1806">
        <v>6</v>
      </c>
      <c r="E1806" t="s">
        <v>11639</v>
      </c>
      <c r="F1806" t="s">
        <v>11640</v>
      </c>
      <c r="G1806" t="s">
        <v>91</v>
      </c>
      <c r="H1806">
        <v>3</v>
      </c>
      <c r="I1806" t="s">
        <v>92</v>
      </c>
      <c r="J1806">
        <v>3.2020189436880502E-2</v>
      </c>
      <c r="K1806">
        <v>-5.7895183563232396E-3</v>
      </c>
      <c r="M1806">
        <v>0.51779854043646101</v>
      </c>
      <c r="N1806">
        <v>-0.106226444244385</v>
      </c>
      <c r="P1806">
        <v>0.15993252110129599</v>
      </c>
      <c r="Q1806">
        <v>-3.7999153137206997E-2</v>
      </c>
      <c r="S1806">
        <v>0.81021293694138197</v>
      </c>
      <c r="T1806">
        <v>-0.13146543502807601</v>
      </c>
    </row>
    <row r="1807" spans="1:21" x14ac:dyDescent="0.45">
      <c r="A1807" t="s">
        <v>11643</v>
      </c>
      <c r="B1807" t="s">
        <v>77965</v>
      </c>
      <c r="C1807" t="s">
        <v>11644</v>
      </c>
      <c r="D1807">
        <v>141</v>
      </c>
      <c r="E1807" t="s">
        <v>11645</v>
      </c>
      <c r="F1807" t="s">
        <v>11646</v>
      </c>
      <c r="G1807" t="s">
        <v>91</v>
      </c>
      <c r="H1807">
        <v>2</v>
      </c>
      <c r="I1807" t="s">
        <v>92</v>
      </c>
      <c r="J1807">
        <v>0.79131619565912203</v>
      </c>
      <c r="K1807">
        <v>0.17433516184488901</v>
      </c>
      <c r="M1807">
        <v>1.94414153134626E-2</v>
      </c>
      <c r="N1807">
        <v>8.3524386088053397E-3</v>
      </c>
      <c r="P1807">
        <v>0.37081110478858098</v>
      </c>
      <c r="Q1807">
        <v>9.8434289296468094E-2</v>
      </c>
      <c r="S1807">
        <v>0.51412860930267001</v>
      </c>
      <c r="T1807">
        <v>0.123206297556559</v>
      </c>
    </row>
    <row r="1808" spans="1:21" x14ac:dyDescent="0.45">
      <c r="A1808" t="s">
        <v>11643</v>
      </c>
      <c r="B1808" t="s">
        <v>77965</v>
      </c>
      <c r="C1808" t="s">
        <v>11644</v>
      </c>
      <c r="D1808">
        <v>6</v>
      </c>
      <c r="E1808" t="s">
        <v>11647</v>
      </c>
      <c r="F1808" t="s">
        <v>11648</v>
      </c>
      <c r="G1808" t="s">
        <v>91</v>
      </c>
      <c r="H1808">
        <v>2</v>
      </c>
      <c r="I1808" t="s">
        <v>92</v>
      </c>
      <c r="J1808">
        <v>0.639823073428057</v>
      </c>
      <c r="K1808">
        <v>0.131281852722168</v>
      </c>
      <c r="M1808">
        <v>0.13530695868091799</v>
      </c>
      <c r="N1808">
        <v>-3.2469272613525398E-2</v>
      </c>
      <c r="P1808">
        <v>0.25082507010459099</v>
      </c>
      <c r="Q1808">
        <v>5.5834611256917299E-2</v>
      </c>
      <c r="S1808">
        <v>0.17265575515061199</v>
      </c>
      <c r="T1808">
        <v>4.5518398284912102E-2</v>
      </c>
    </row>
    <row r="1809" spans="1:21" x14ac:dyDescent="0.45">
      <c r="A1809" t="s">
        <v>11653</v>
      </c>
      <c r="B1809" t="s">
        <v>77968</v>
      </c>
      <c r="C1809" t="s">
        <v>11654</v>
      </c>
      <c r="D1809">
        <v>691</v>
      </c>
      <c r="E1809" t="s">
        <v>11655</v>
      </c>
      <c r="F1809" t="s">
        <v>11656</v>
      </c>
      <c r="G1809" t="s">
        <v>91</v>
      </c>
      <c r="H1809">
        <v>2</v>
      </c>
      <c r="I1809" t="s">
        <v>92</v>
      </c>
      <c r="J1809">
        <v>2.51344127622639</v>
      </c>
      <c r="K1809">
        <v>0.407259941101074</v>
      </c>
      <c r="L1809" t="s">
        <v>9411</v>
      </c>
      <c r="M1809">
        <v>1.3453273673506501</v>
      </c>
      <c r="N1809">
        <v>0.236793677012126</v>
      </c>
      <c r="P1809">
        <v>1.9170622368335599</v>
      </c>
      <c r="Q1809">
        <v>0.24856297175089501</v>
      </c>
      <c r="R1809" t="s">
        <v>9411</v>
      </c>
      <c r="S1809">
        <v>1.66033635648665</v>
      </c>
      <c r="T1809">
        <v>0.25273529688517299</v>
      </c>
      <c r="U1809" t="s">
        <v>9411</v>
      </c>
    </row>
    <row r="1810" spans="1:21" x14ac:dyDescent="0.45">
      <c r="A1810" t="s">
        <v>11661</v>
      </c>
      <c r="B1810" t="s">
        <v>77971</v>
      </c>
      <c r="C1810" t="s">
        <v>11662</v>
      </c>
      <c r="D1810">
        <v>93</v>
      </c>
      <c r="E1810" t="s">
        <v>11669</v>
      </c>
      <c r="F1810" t="s">
        <v>11670</v>
      </c>
      <c r="G1810" t="s">
        <v>91</v>
      </c>
      <c r="H1810">
        <v>2</v>
      </c>
      <c r="I1810" t="s">
        <v>92</v>
      </c>
      <c r="J1810">
        <v>0.77122528029245996</v>
      </c>
      <c r="K1810">
        <v>-0.43001151084899902</v>
      </c>
      <c r="M1810">
        <v>0.56521255019602101</v>
      </c>
      <c r="N1810">
        <v>-0.26696825027465798</v>
      </c>
      <c r="P1810">
        <v>0.30151572882366001</v>
      </c>
      <c r="Q1810">
        <v>-0.15344667434692399</v>
      </c>
      <c r="S1810">
        <v>0.104609644012828</v>
      </c>
      <c r="T1810">
        <v>5.6897163391113302E-2</v>
      </c>
    </row>
    <row r="1811" spans="1:21" x14ac:dyDescent="0.45">
      <c r="A1811" t="s">
        <v>11679</v>
      </c>
      <c r="B1811" t="s">
        <v>77972</v>
      </c>
      <c r="C1811" t="s">
        <v>11680</v>
      </c>
      <c r="D1811">
        <v>9</v>
      </c>
      <c r="E1811" t="s">
        <v>11681</v>
      </c>
      <c r="F1811" t="s">
        <v>11682</v>
      </c>
      <c r="G1811" t="s">
        <v>91</v>
      </c>
      <c r="H1811">
        <v>2</v>
      </c>
      <c r="I1811" t="s">
        <v>92</v>
      </c>
      <c r="J1811">
        <v>2.6358853177335502</v>
      </c>
      <c r="K1811">
        <v>-0.30140940348307299</v>
      </c>
      <c r="L1811" t="s">
        <v>9411</v>
      </c>
      <c r="M1811">
        <v>0.55265216885575097</v>
      </c>
      <c r="N1811">
        <v>-5.2567958831787102E-2</v>
      </c>
      <c r="P1811">
        <v>0.47902734085609799</v>
      </c>
      <c r="Q1811">
        <v>-7.1572462717692006E-2</v>
      </c>
      <c r="S1811">
        <v>0.89784666089131504</v>
      </c>
      <c r="T1811">
        <v>9.4903469085693401E-2</v>
      </c>
    </row>
    <row r="1812" spans="1:21" x14ac:dyDescent="0.45">
      <c r="A1812" t="s">
        <v>11685</v>
      </c>
      <c r="B1812" t="s">
        <v>77975</v>
      </c>
      <c r="C1812" t="s">
        <v>11686</v>
      </c>
      <c r="D1812">
        <v>15</v>
      </c>
      <c r="E1812" t="s">
        <v>11689</v>
      </c>
      <c r="F1812" t="s">
        <v>11690</v>
      </c>
      <c r="G1812" t="s">
        <v>91</v>
      </c>
      <c r="H1812">
        <v>4</v>
      </c>
      <c r="I1812" t="s">
        <v>92</v>
      </c>
      <c r="J1812">
        <v>1.7455828000976701</v>
      </c>
      <c r="K1812">
        <v>1.4169041315714499</v>
      </c>
      <c r="L1812" t="s">
        <v>9411</v>
      </c>
      <c r="M1812">
        <v>2.4309450664972201</v>
      </c>
      <c r="N1812">
        <v>1.5209959348042801</v>
      </c>
      <c r="O1812" t="s">
        <v>9411</v>
      </c>
      <c r="P1812">
        <v>2.9299417304623701</v>
      </c>
      <c r="Q1812">
        <v>1.24725166956584</v>
      </c>
      <c r="R1812" t="s">
        <v>9411</v>
      </c>
      <c r="S1812">
        <v>1.87316873517217</v>
      </c>
      <c r="T1812">
        <v>1.09562635421753</v>
      </c>
      <c r="U1812" t="s">
        <v>9411</v>
      </c>
    </row>
    <row r="1813" spans="1:21" x14ac:dyDescent="0.45">
      <c r="A1813" t="s">
        <v>11685</v>
      </c>
      <c r="B1813" t="s">
        <v>77975</v>
      </c>
      <c r="C1813" t="s">
        <v>11686</v>
      </c>
      <c r="D1813">
        <v>17</v>
      </c>
      <c r="E1813" t="s">
        <v>11691</v>
      </c>
      <c r="F1813" t="s">
        <v>11690</v>
      </c>
      <c r="G1813" t="s">
        <v>91</v>
      </c>
      <c r="H1813">
        <v>4</v>
      </c>
      <c r="I1813" t="s">
        <v>92</v>
      </c>
      <c r="J1813">
        <v>3.7319542486455801</v>
      </c>
      <c r="K1813">
        <v>2.3591197331746399</v>
      </c>
      <c r="L1813" t="s">
        <v>9411</v>
      </c>
      <c r="M1813">
        <v>3.58804348456054</v>
      </c>
      <c r="N1813">
        <v>2.4334750175476101</v>
      </c>
      <c r="O1813" t="s">
        <v>9411</v>
      </c>
      <c r="P1813">
        <v>3.9432526809702999</v>
      </c>
      <c r="Q1813">
        <v>1.9451514879862499</v>
      </c>
      <c r="R1813" t="s">
        <v>9411</v>
      </c>
      <c r="S1813">
        <v>3.7863962028434801</v>
      </c>
      <c r="T1813">
        <v>1.96796305974325</v>
      </c>
      <c r="U1813" t="s">
        <v>9411</v>
      </c>
    </row>
    <row r="1814" spans="1:21" x14ac:dyDescent="0.45">
      <c r="A1814" t="s">
        <v>11685</v>
      </c>
      <c r="B1814" t="s">
        <v>77975</v>
      </c>
      <c r="C1814" t="s">
        <v>11686</v>
      </c>
      <c r="D1814">
        <v>24</v>
      </c>
      <c r="E1814" t="s">
        <v>11692</v>
      </c>
      <c r="F1814" t="s">
        <v>11693</v>
      </c>
      <c r="G1814" t="s">
        <v>91</v>
      </c>
      <c r="H1814">
        <v>3</v>
      </c>
      <c r="I1814" t="s">
        <v>92</v>
      </c>
      <c r="J1814">
        <v>3.1827558805775999</v>
      </c>
      <c r="K1814">
        <v>2.6290882428487099</v>
      </c>
      <c r="L1814" t="s">
        <v>9411</v>
      </c>
      <c r="M1814">
        <v>3.3101086371433501</v>
      </c>
      <c r="N1814">
        <v>2.67088524500529</v>
      </c>
      <c r="O1814" t="s">
        <v>9411</v>
      </c>
      <c r="P1814">
        <v>3.48061340691542</v>
      </c>
      <c r="Q1814">
        <v>2.2128008206685399</v>
      </c>
      <c r="R1814" t="s">
        <v>9411</v>
      </c>
      <c r="S1814">
        <v>4.92316066172397</v>
      </c>
      <c r="T1814">
        <v>2.06099780400594</v>
      </c>
      <c r="U1814" t="s">
        <v>9411</v>
      </c>
    </row>
    <row r="1815" spans="1:21" x14ac:dyDescent="0.45">
      <c r="A1815" t="s">
        <v>11685</v>
      </c>
      <c r="B1815" t="s">
        <v>77975</v>
      </c>
      <c r="C1815" t="s">
        <v>11686</v>
      </c>
      <c r="D1815">
        <v>25</v>
      </c>
      <c r="E1815" t="s">
        <v>11694</v>
      </c>
      <c r="F1815" t="s">
        <v>11695</v>
      </c>
      <c r="G1815" t="s">
        <v>91</v>
      </c>
      <c r="H1815">
        <v>3</v>
      </c>
      <c r="I1815" t="s">
        <v>92</v>
      </c>
      <c r="J1815">
        <v>2.7470578195023498</v>
      </c>
      <c r="K1815">
        <v>2.0710082054138201</v>
      </c>
      <c r="L1815" t="s">
        <v>9411</v>
      </c>
      <c r="M1815">
        <v>2.68920847762675</v>
      </c>
      <c r="N1815">
        <v>1.9674992561340301</v>
      </c>
      <c r="O1815" t="s">
        <v>9411</v>
      </c>
      <c r="P1815">
        <v>2.2735246230866801</v>
      </c>
      <c r="Q1815">
        <v>1.69618797302246</v>
      </c>
      <c r="R1815" t="s">
        <v>9411</v>
      </c>
      <c r="S1815">
        <v>2.51222428862956</v>
      </c>
      <c r="T1815">
        <v>1.5453507900237999</v>
      </c>
      <c r="U1815" t="s">
        <v>9411</v>
      </c>
    </row>
    <row r="1816" spans="1:21" x14ac:dyDescent="0.45">
      <c r="A1816" t="s">
        <v>11698</v>
      </c>
      <c r="B1816" t="s">
        <v>77977</v>
      </c>
      <c r="C1816" t="s">
        <v>11699</v>
      </c>
      <c r="D1816">
        <v>525</v>
      </c>
      <c r="E1816" t="s">
        <v>11700</v>
      </c>
      <c r="F1816" t="s">
        <v>11701</v>
      </c>
      <c r="G1816" t="s">
        <v>91</v>
      </c>
      <c r="H1816">
        <v>3</v>
      </c>
      <c r="I1816" t="s">
        <v>92</v>
      </c>
      <c r="J1816">
        <v>0.51656504458886399</v>
      </c>
      <c r="K1816">
        <v>-0.24637913703918499</v>
      </c>
      <c r="M1816">
        <v>0.63044675762818103</v>
      </c>
      <c r="N1816">
        <v>-0.47189092636108398</v>
      </c>
      <c r="P1816">
        <v>0.68038068728053702</v>
      </c>
      <c r="Q1816">
        <v>-0.33589410781860402</v>
      </c>
      <c r="S1816">
        <v>0.61753912995033899</v>
      </c>
      <c r="T1816">
        <v>-0.29655408859252902</v>
      </c>
    </row>
    <row r="1817" spans="1:21" x14ac:dyDescent="0.45">
      <c r="A1817" t="s">
        <v>11698</v>
      </c>
      <c r="B1817" t="s">
        <v>77977</v>
      </c>
      <c r="C1817" t="s">
        <v>11699</v>
      </c>
      <c r="D1817">
        <v>526</v>
      </c>
      <c r="E1817" t="s">
        <v>11702</v>
      </c>
      <c r="F1817" t="s">
        <v>11703</v>
      </c>
      <c r="G1817" t="s">
        <v>91</v>
      </c>
      <c r="H1817">
        <v>3</v>
      </c>
      <c r="I1817" t="s">
        <v>92</v>
      </c>
      <c r="J1817">
        <v>0.59576987438110396</v>
      </c>
      <c r="K1817">
        <v>-0.20731997489929199</v>
      </c>
      <c r="M1817">
        <v>0.69899810623701197</v>
      </c>
      <c r="N1817">
        <v>-0.44251823425293002</v>
      </c>
      <c r="P1817">
        <v>0.86522511026390403</v>
      </c>
      <c r="Q1817">
        <v>-0.31680822372436501</v>
      </c>
      <c r="S1817">
        <v>0.76190448156122403</v>
      </c>
      <c r="T1817">
        <v>-0.27491712570190402</v>
      </c>
    </row>
    <row r="1818" spans="1:21" x14ac:dyDescent="0.45">
      <c r="A1818" t="s">
        <v>11698</v>
      </c>
      <c r="B1818" t="s">
        <v>77977</v>
      </c>
      <c r="C1818" t="s">
        <v>11699</v>
      </c>
      <c r="D1818">
        <v>491</v>
      </c>
      <c r="E1818" t="s">
        <v>11710</v>
      </c>
      <c r="F1818" t="s">
        <v>11711</v>
      </c>
      <c r="G1818" t="s">
        <v>91</v>
      </c>
      <c r="H1818">
        <v>2</v>
      </c>
      <c r="I1818" t="s">
        <v>92</v>
      </c>
      <c r="J1818">
        <v>0.37827694463803502</v>
      </c>
      <c r="K1818">
        <v>4.3992360432942697E-2</v>
      </c>
      <c r="M1818">
        <v>1.21553198037363</v>
      </c>
      <c r="N1818">
        <v>-8.4484895070393903E-2</v>
      </c>
      <c r="P1818">
        <v>0.28467874678496302</v>
      </c>
      <c r="Q1818">
        <v>-3.5898049672444698E-2</v>
      </c>
      <c r="S1818">
        <v>2.0003543415227099</v>
      </c>
      <c r="T1818">
        <v>-0.143321514129639</v>
      </c>
    </row>
    <row r="1819" spans="1:21" x14ac:dyDescent="0.45">
      <c r="A1819" t="s">
        <v>11716</v>
      </c>
      <c r="B1819" t="s">
        <v>77981</v>
      </c>
      <c r="C1819" t="s">
        <v>11717</v>
      </c>
      <c r="D1819">
        <v>363</v>
      </c>
      <c r="E1819" t="s">
        <v>11720</v>
      </c>
      <c r="F1819" t="s">
        <v>11721</v>
      </c>
      <c r="G1819" t="s">
        <v>91</v>
      </c>
      <c r="H1819">
        <v>4</v>
      </c>
      <c r="I1819" t="s">
        <v>92</v>
      </c>
      <c r="J1819">
        <v>3.7663370556987599</v>
      </c>
      <c r="K1819">
        <v>-0.78657150268554699</v>
      </c>
      <c r="L1819" t="s">
        <v>9411</v>
      </c>
      <c r="M1819">
        <v>3.80281308269275</v>
      </c>
      <c r="N1819">
        <v>-0.87564579645792695</v>
      </c>
      <c r="O1819" t="s">
        <v>9411</v>
      </c>
      <c r="P1819">
        <v>2.9973474433746601</v>
      </c>
      <c r="Q1819">
        <v>-0.67637236913045296</v>
      </c>
      <c r="R1819" t="s">
        <v>9411</v>
      </c>
      <c r="S1819">
        <v>3.63287714982296</v>
      </c>
      <c r="T1819">
        <v>-0.70980278650919604</v>
      </c>
      <c r="U1819" t="s">
        <v>9411</v>
      </c>
    </row>
    <row r="1820" spans="1:21" x14ac:dyDescent="0.45">
      <c r="A1820" t="s">
        <v>11722</v>
      </c>
      <c r="B1820" t="s">
        <v>77984</v>
      </c>
      <c r="C1820" t="s">
        <v>11723</v>
      </c>
      <c r="D1820">
        <v>36</v>
      </c>
      <c r="E1820" t="s">
        <v>11724</v>
      </c>
      <c r="F1820" t="s">
        <v>11725</v>
      </c>
      <c r="G1820" t="s">
        <v>91</v>
      </c>
      <c r="H1820">
        <v>3</v>
      </c>
      <c r="I1820" t="s">
        <v>92</v>
      </c>
      <c r="J1820">
        <v>9.6281704746413094E-2</v>
      </c>
      <c r="K1820">
        <v>6.9134473800659194E-2</v>
      </c>
      <c r="M1820">
        <v>0.11376206536573499</v>
      </c>
      <c r="N1820">
        <v>0.12166953086853</v>
      </c>
      <c r="P1820">
        <v>0.69266630750807501</v>
      </c>
      <c r="Q1820">
        <v>0.288400888442993</v>
      </c>
      <c r="S1820">
        <v>0.49497800554409499</v>
      </c>
      <c r="T1820">
        <v>8.4178686141967801E-2</v>
      </c>
    </row>
    <row r="1821" spans="1:21" x14ac:dyDescent="0.45">
      <c r="A1821" t="s">
        <v>11742</v>
      </c>
      <c r="B1821" t="s">
        <v>77987</v>
      </c>
      <c r="C1821" t="s">
        <v>11743</v>
      </c>
      <c r="D1821">
        <v>402</v>
      </c>
      <c r="E1821" t="s">
        <v>11750</v>
      </c>
      <c r="F1821" t="s">
        <v>11751</v>
      </c>
      <c r="G1821" t="s">
        <v>91</v>
      </c>
      <c r="H1821">
        <v>3</v>
      </c>
      <c r="I1821" t="s">
        <v>92</v>
      </c>
      <c r="J1821">
        <v>1.12453698567946</v>
      </c>
      <c r="K1821">
        <v>-0.240111589431763</v>
      </c>
      <c r="M1821">
        <v>7.5056157878189894E-2</v>
      </c>
      <c r="N1821">
        <v>9.1331958770751995E-2</v>
      </c>
      <c r="P1821">
        <v>1.7212789039001199</v>
      </c>
      <c r="Q1821">
        <v>0.50243902206420898</v>
      </c>
      <c r="R1821" t="s">
        <v>9411</v>
      </c>
      <c r="S1821">
        <v>1.0686133472624999</v>
      </c>
      <c r="T1821">
        <v>0.31335926055908198</v>
      </c>
    </row>
    <row r="1822" spans="1:21" x14ac:dyDescent="0.45">
      <c r="A1822" t="s">
        <v>11752</v>
      </c>
      <c r="B1822" t="s">
        <v>77992</v>
      </c>
      <c r="C1822" t="s">
        <v>11753</v>
      </c>
      <c r="D1822">
        <v>149</v>
      </c>
      <c r="E1822" t="s">
        <v>11758</v>
      </c>
      <c r="F1822" t="s">
        <v>11759</v>
      </c>
      <c r="G1822" t="s">
        <v>91</v>
      </c>
      <c r="H1822">
        <v>3</v>
      </c>
      <c r="I1822" t="s">
        <v>92</v>
      </c>
      <c r="J1822">
        <v>1.05024335036598</v>
      </c>
      <c r="K1822">
        <v>0.24737739562988301</v>
      </c>
      <c r="M1822">
        <v>0.85349491078885498</v>
      </c>
      <c r="N1822">
        <v>0.39860804875691702</v>
      </c>
      <c r="P1822">
        <v>0.68246117047453503</v>
      </c>
      <c r="Q1822">
        <v>0.151710669199626</v>
      </c>
      <c r="S1822">
        <v>0.81007776094232398</v>
      </c>
      <c r="T1822">
        <v>0.21885029474894199</v>
      </c>
    </row>
    <row r="1823" spans="1:21" x14ac:dyDescent="0.45">
      <c r="A1823" t="s">
        <v>2578</v>
      </c>
      <c r="B1823" t="s">
        <v>89474</v>
      </c>
      <c r="C1823" t="s">
        <v>11760</v>
      </c>
      <c r="D1823">
        <v>3922</v>
      </c>
      <c r="E1823" t="s">
        <v>11766</v>
      </c>
      <c r="F1823" t="s">
        <v>11767</v>
      </c>
      <c r="G1823" t="s">
        <v>91</v>
      </c>
      <c r="H1823">
        <v>4</v>
      </c>
      <c r="I1823" t="s">
        <v>92</v>
      </c>
      <c r="J1823">
        <v>0.55137955240384695</v>
      </c>
      <c r="K1823">
        <v>-0.10432243347168001</v>
      </c>
      <c r="M1823">
        <v>0.680964894509556</v>
      </c>
      <c r="N1823">
        <v>-0.14773162206014001</v>
      </c>
      <c r="P1823">
        <v>7.6980364943187198E-3</v>
      </c>
      <c r="Q1823">
        <v>-1.8127759297688799E-3</v>
      </c>
      <c r="S1823">
        <v>0.229439184529832</v>
      </c>
      <c r="T1823">
        <v>-3.4312089284261098E-2</v>
      </c>
    </row>
    <row r="1824" spans="1:21" x14ac:dyDescent="0.45">
      <c r="A1824" t="s">
        <v>11778</v>
      </c>
      <c r="B1824" t="s">
        <v>77996</v>
      </c>
      <c r="C1824" t="s">
        <v>11779</v>
      </c>
      <c r="D1824">
        <v>998</v>
      </c>
      <c r="E1824" t="s">
        <v>11782</v>
      </c>
      <c r="F1824" t="s">
        <v>11783</v>
      </c>
      <c r="G1824" t="s">
        <v>91</v>
      </c>
      <c r="H1824">
        <v>2</v>
      </c>
      <c r="I1824" t="s">
        <v>92</v>
      </c>
      <c r="J1824">
        <v>0.41945247282135001</v>
      </c>
      <c r="K1824">
        <v>0.13186836242675801</v>
      </c>
      <c r="M1824">
        <v>0.19368949283565701</v>
      </c>
      <c r="N1824">
        <v>-6.4250230789184598E-2</v>
      </c>
      <c r="P1824">
        <v>1.6711519110562598E-2</v>
      </c>
      <c r="Q1824">
        <v>-8.2452297210693394E-3</v>
      </c>
      <c r="S1824">
        <v>0.33461886852568601</v>
      </c>
      <c r="T1824">
        <v>-0.109375238418579</v>
      </c>
    </row>
    <row r="1825" spans="1:21" x14ac:dyDescent="0.45">
      <c r="A1825" t="s">
        <v>11792</v>
      </c>
      <c r="B1825" t="s">
        <v>77997</v>
      </c>
      <c r="C1825" t="s">
        <v>11793</v>
      </c>
      <c r="D1825">
        <v>60</v>
      </c>
      <c r="E1825" t="s">
        <v>11794</v>
      </c>
      <c r="F1825" t="s">
        <v>11795</v>
      </c>
      <c r="G1825" t="s">
        <v>91</v>
      </c>
      <c r="H1825">
        <v>3</v>
      </c>
      <c r="I1825" t="s">
        <v>92</v>
      </c>
      <c r="J1825">
        <v>1.7424350006401099</v>
      </c>
      <c r="K1825">
        <v>-0.59817099571228005</v>
      </c>
      <c r="L1825" t="s">
        <v>9411</v>
      </c>
      <c r="M1825">
        <v>1.30258365961108</v>
      </c>
      <c r="N1825">
        <v>-0.34488534927368197</v>
      </c>
      <c r="P1825">
        <v>1.6998555010773899</v>
      </c>
      <c r="Q1825">
        <v>-0.58044338226318404</v>
      </c>
      <c r="R1825" t="s">
        <v>9411</v>
      </c>
      <c r="S1825">
        <v>1.01047366609607</v>
      </c>
      <c r="T1825">
        <v>-0.28579187393188499</v>
      </c>
    </row>
    <row r="1826" spans="1:21" x14ac:dyDescent="0.45">
      <c r="A1826" t="s">
        <v>11798</v>
      </c>
      <c r="B1826" t="s">
        <v>77999</v>
      </c>
      <c r="C1826" t="s">
        <v>11799</v>
      </c>
      <c r="D1826">
        <v>611</v>
      </c>
      <c r="E1826" t="s">
        <v>11804</v>
      </c>
      <c r="F1826" t="s">
        <v>11805</v>
      </c>
      <c r="G1826" t="s">
        <v>91</v>
      </c>
      <c r="H1826">
        <v>4</v>
      </c>
      <c r="I1826" t="s">
        <v>92</v>
      </c>
      <c r="J1826">
        <v>1.97603855061245</v>
      </c>
      <c r="K1826">
        <v>0.70970408121744799</v>
      </c>
      <c r="L1826" t="s">
        <v>9411</v>
      </c>
      <c r="M1826">
        <v>1.4319711503172901</v>
      </c>
      <c r="N1826">
        <v>0.43252992630004899</v>
      </c>
      <c r="O1826" t="s">
        <v>9411</v>
      </c>
      <c r="P1826">
        <v>1.16545159876255</v>
      </c>
      <c r="Q1826">
        <v>0.45801273981730101</v>
      </c>
      <c r="R1826" t="s">
        <v>9411</v>
      </c>
      <c r="S1826">
        <v>0.38849319831718099</v>
      </c>
      <c r="T1826">
        <v>0.11647113164266</v>
      </c>
    </row>
    <row r="1827" spans="1:21" x14ac:dyDescent="0.45">
      <c r="A1827" t="s">
        <v>11810</v>
      </c>
      <c r="B1827" t="s">
        <v>78001</v>
      </c>
      <c r="C1827" t="s">
        <v>11811</v>
      </c>
      <c r="D1827">
        <v>104</v>
      </c>
      <c r="E1827" t="s">
        <v>11818</v>
      </c>
      <c r="F1827" t="s">
        <v>11819</v>
      </c>
      <c r="G1827" t="s">
        <v>91</v>
      </c>
      <c r="H1827">
        <v>4</v>
      </c>
      <c r="I1827" t="s">
        <v>92</v>
      </c>
      <c r="J1827">
        <v>2.3832091007836098</v>
      </c>
      <c r="K1827">
        <v>-1.858158826828</v>
      </c>
      <c r="L1827" t="s">
        <v>9411</v>
      </c>
      <c r="M1827">
        <v>2.3686915572164402</v>
      </c>
      <c r="N1827">
        <v>-1.8137021064758301</v>
      </c>
      <c r="O1827" t="s">
        <v>9411</v>
      </c>
      <c r="P1827">
        <v>2.4190881449033301</v>
      </c>
      <c r="Q1827">
        <v>-1.7006597518920901</v>
      </c>
      <c r="R1827" t="s">
        <v>9411</v>
      </c>
      <c r="S1827">
        <v>2.3215283110619498</v>
      </c>
      <c r="T1827">
        <v>-1.48186635971069</v>
      </c>
      <c r="U1827" t="s">
        <v>9411</v>
      </c>
    </row>
    <row r="1828" spans="1:21" x14ac:dyDescent="0.45">
      <c r="A1828" t="s">
        <v>11810</v>
      </c>
      <c r="B1828" t="s">
        <v>78001</v>
      </c>
      <c r="C1828" t="s">
        <v>11811</v>
      </c>
      <c r="D1828">
        <v>223</v>
      </c>
      <c r="E1828" t="s">
        <v>11821</v>
      </c>
      <c r="F1828" t="s">
        <v>11822</v>
      </c>
      <c r="G1828" t="s">
        <v>91</v>
      </c>
      <c r="H1828">
        <v>2</v>
      </c>
      <c r="I1828" t="s">
        <v>92</v>
      </c>
      <c r="J1828">
        <v>0.57888177273048003</v>
      </c>
      <c r="K1828">
        <v>8.3285093307495103E-2</v>
      </c>
      <c r="M1828">
        <v>2.30910032267745</v>
      </c>
      <c r="N1828">
        <v>0.40492987632751498</v>
      </c>
      <c r="O1828" t="s">
        <v>9411</v>
      </c>
      <c r="P1828">
        <v>1.9488243014566</v>
      </c>
      <c r="Q1828">
        <v>0.31485438346862799</v>
      </c>
      <c r="R1828" t="s">
        <v>9411</v>
      </c>
      <c r="S1828">
        <v>2.7707288843660298</v>
      </c>
      <c r="T1828">
        <v>0.58997941017150901</v>
      </c>
      <c r="U1828" t="s">
        <v>9411</v>
      </c>
    </row>
    <row r="1829" spans="1:21" x14ac:dyDescent="0.45">
      <c r="A1829" t="s">
        <v>11823</v>
      </c>
      <c r="B1829" t="s">
        <v>78002</v>
      </c>
      <c r="C1829" t="s">
        <v>11824</v>
      </c>
      <c r="D1829">
        <v>105</v>
      </c>
      <c r="E1829" t="s">
        <v>11825</v>
      </c>
      <c r="F1829" t="s">
        <v>11826</v>
      </c>
      <c r="G1829" t="s">
        <v>91</v>
      </c>
      <c r="H1829">
        <v>3</v>
      </c>
      <c r="I1829" t="s">
        <v>92</v>
      </c>
      <c r="J1829">
        <v>1.4017656551664299</v>
      </c>
      <c r="K1829">
        <v>0.96871328353881803</v>
      </c>
      <c r="L1829" t="s">
        <v>9411</v>
      </c>
      <c r="M1829">
        <v>0.764023152490382</v>
      </c>
      <c r="N1829">
        <v>0.65634226799011197</v>
      </c>
      <c r="P1829">
        <v>0.96938291910047503</v>
      </c>
      <c r="Q1829">
        <v>0.44212651252746599</v>
      </c>
      <c r="R1829" t="s">
        <v>9411</v>
      </c>
      <c r="S1829">
        <v>1.1495636307889401</v>
      </c>
      <c r="T1829">
        <v>0.62866711616516102</v>
      </c>
      <c r="U1829" t="s">
        <v>9411</v>
      </c>
    </row>
    <row r="1830" spans="1:21" x14ac:dyDescent="0.45">
      <c r="A1830" t="s">
        <v>11829</v>
      </c>
      <c r="B1830" t="s">
        <v>89475</v>
      </c>
      <c r="C1830" t="s">
        <v>11830</v>
      </c>
      <c r="D1830">
        <v>777</v>
      </c>
      <c r="E1830" t="s">
        <v>11836</v>
      </c>
      <c r="F1830" t="s">
        <v>11837</v>
      </c>
      <c r="G1830" t="s">
        <v>91</v>
      </c>
      <c r="H1830">
        <v>3</v>
      </c>
      <c r="I1830" t="s">
        <v>92</v>
      </c>
      <c r="J1830">
        <v>0.56697350216970599</v>
      </c>
      <c r="K1830">
        <v>-0.121283531188965</v>
      </c>
      <c r="M1830">
        <v>5.12271131250168E-2</v>
      </c>
      <c r="N1830">
        <v>6.06775283813477E-3</v>
      </c>
      <c r="P1830">
        <v>1.1644682392893999</v>
      </c>
      <c r="Q1830">
        <v>0.12888892491658499</v>
      </c>
      <c r="S1830">
        <v>0.68349561588308305</v>
      </c>
      <c r="T1830">
        <v>0.14033397038777701</v>
      </c>
    </row>
    <row r="1831" spans="1:21" x14ac:dyDescent="0.45">
      <c r="A1831" t="s">
        <v>11829</v>
      </c>
      <c r="B1831" t="s">
        <v>89475</v>
      </c>
      <c r="C1831" t="s">
        <v>11830</v>
      </c>
      <c r="D1831">
        <v>511</v>
      </c>
      <c r="E1831" t="s">
        <v>11840</v>
      </c>
      <c r="F1831" t="s">
        <v>11841</v>
      </c>
      <c r="G1831" t="s">
        <v>91</v>
      </c>
      <c r="H1831">
        <v>2</v>
      </c>
      <c r="I1831" t="s">
        <v>92</v>
      </c>
      <c r="J1831">
        <v>3.04804031224689</v>
      </c>
      <c r="K1831">
        <v>-0.73242537180582701</v>
      </c>
      <c r="L1831" t="s">
        <v>9411</v>
      </c>
      <c r="M1831">
        <v>2.6594651803314902</v>
      </c>
      <c r="N1831">
        <v>-0.67354917526245095</v>
      </c>
      <c r="O1831" t="s">
        <v>9411</v>
      </c>
      <c r="P1831">
        <v>2.34404006554912</v>
      </c>
      <c r="Q1831">
        <v>-0.59036747614542695</v>
      </c>
      <c r="R1831" t="s">
        <v>9411</v>
      </c>
      <c r="S1831">
        <v>1.9600428510700201</v>
      </c>
      <c r="T1831">
        <v>-0.40787363052368197</v>
      </c>
      <c r="U1831" t="s">
        <v>9411</v>
      </c>
    </row>
    <row r="1832" spans="1:21" x14ac:dyDescent="0.45">
      <c r="A1832" t="s">
        <v>11829</v>
      </c>
      <c r="B1832" t="s">
        <v>78007</v>
      </c>
      <c r="D1832">
        <v>800</v>
      </c>
      <c r="E1832" t="s">
        <v>11842</v>
      </c>
      <c r="F1832" t="s">
        <v>11843</v>
      </c>
      <c r="G1832" t="s">
        <v>91</v>
      </c>
      <c r="H1832">
        <v>2</v>
      </c>
      <c r="I1832" t="s">
        <v>92</v>
      </c>
      <c r="J1832">
        <v>1.82493364105457</v>
      </c>
      <c r="K1832">
        <v>-0.23985099792480499</v>
      </c>
      <c r="M1832">
        <v>1.6456818051364199</v>
      </c>
      <c r="N1832">
        <v>-0.22625207901000999</v>
      </c>
      <c r="P1832">
        <v>1.3504420627752201</v>
      </c>
      <c r="Q1832">
        <v>-0.17422342300415</v>
      </c>
      <c r="S1832">
        <v>0.86247767113589602</v>
      </c>
      <c r="T1832">
        <v>-0.14616187413533499</v>
      </c>
    </row>
    <row r="1833" spans="1:21" x14ac:dyDescent="0.45">
      <c r="A1833" t="s">
        <v>11829</v>
      </c>
      <c r="B1833" t="s">
        <v>89475</v>
      </c>
      <c r="C1833" t="s">
        <v>11830</v>
      </c>
      <c r="D1833">
        <v>494</v>
      </c>
      <c r="E1833" t="s">
        <v>11846</v>
      </c>
      <c r="F1833" t="s">
        <v>11845</v>
      </c>
      <c r="G1833" t="s">
        <v>91</v>
      </c>
      <c r="H1833">
        <v>3</v>
      </c>
      <c r="I1833" t="s">
        <v>92</v>
      </c>
      <c r="J1833">
        <v>0.75030971298415805</v>
      </c>
      <c r="K1833">
        <v>-0.15291245778401699</v>
      </c>
      <c r="M1833">
        <v>1.3689005706096899</v>
      </c>
      <c r="N1833">
        <v>-0.53579664230346702</v>
      </c>
      <c r="O1833" t="s">
        <v>9411</v>
      </c>
      <c r="P1833">
        <v>2.29885034269752</v>
      </c>
      <c r="Q1833">
        <v>-0.440272490183512</v>
      </c>
      <c r="R1833" t="s">
        <v>9411</v>
      </c>
      <c r="S1833">
        <v>1.87938499125057</v>
      </c>
      <c r="T1833">
        <v>-0.34037542343139598</v>
      </c>
      <c r="U1833" t="s">
        <v>9411</v>
      </c>
    </row>
    <row r="1834" spans="1:21" x14ac:dyDescent="0.45">
      <c r="A1834" t="s">
        <v>11829</v>
      </c>
      <c r="B1834" t="s">
        <v>78007</v>
      </c>
      <c r="D1834">
        <v>813</v>
      </c>
      <c r="E1834" t="s">
        <v>11848</v>
      </c>
      <c r="F1834" t="s">
        <v>11849</v>
      </c>
      <c r="G1834" t="s">
        <v>91</v>
      </c>
      <c r="H1834">
        <v>3</v>
      </c>
      <c r="I1834" t="s">
        <v>92</v>
      </c>
      <c r="J1834">
        <v>0.103334039502813</v>
      </c>
      <c r="K1834">
        <v>-4.7888755798339802E-2</v>
      </c>
      <c r="M1834">
        <v>0.158108586462052</v>
      </c>
      <c r="N1834">
        <v>-5.6684335072835303E-2</v>
      </c>
      <c r="P1834">
        <v>6.8286214690046504E-2</v>
      </c>
      <c r="Q1834">
        <v>-2.54054069519043E-2</v>
      </c>
      <c r="S1834">
        <v>0.16056643523201899</v>
      </c>
      <c r="T1834">
        <v>5.5144786834716797E-2</v>
      </c>
    </row>
    <row r="1835" spans="1:21" x14ac:dyDescent="0.45">
      <c r="A1835" t="s">
        <v>11829</v>
      </c>
      <c r="B1835" t="s">
        <v>89475</v>
      </c>
      <c r="C1835" t="s">
        <v>11830</v>
      </c>
      <c r="D1835">
        <v>728</v>
      </c>
      <c r="E1835" t="s">
        <v>11850</v>
      </c>
      <c r="F1835" t="s">
        <v>11851</v>
      </c>
      <c r="G1835" t="s">
        <v>91</v>
      </c>
      <c r="H1835">
        <v>3</v>
      </c>
      <c r="I1835" t="s">
        <v>92</v>
      </c>
      <c r="J1835">
        <v>0.59006690193233802</v>
      </c>
      <c r="K1835">
        <v>-0.37674069404602101</v>
      </c>
      <c r="M1835">
        <v>0.40389918503728101</v>
      </c>
      <c r="N1835">
        <v>0.24563789367675801</v>
      </c>
      <c r="P1835">
        <v>0.48304200298206701</v>
      </c>
      <c r="Q1835">
        <v>0.29018545150756803</v>
      </c>
      <c r="S1835">
        <v>1.04679641700078</v>
      </c>
      <c r="T1835">
        <v>0.70186758041381803</v>
      </c>
      <c r="U1835" t="s">
        <v>9411</v>
      </c>
    </row>
    <row r="1836" spans="1:21" x14ac:dyDescent="0.45">
      <c r="A1836" t="s">
        <v>11852</v>
      </c>
      <c r="B1836" t="s">
        <v>78009</v>
      </c>
      <c r="C1836" t="s">
        <v>11853</v>
      </c>
      <c r="D1836">
        <v>247</v>
      </c>
      <c r="E1836" t="s">
        <v>11854</v>
      </c>
      <c r="F1836" t="s">
        <v>11855</v>
      </c>
      <c r="G1836" t="s">
        <v>91</v>
      </c>
      <c r="H1836">
        <v>2</v>
      </c>
      <c r="I1836" t="s">
        <v>92</v>
      </c>
      <c r="J1836">
        <v>0.997866417074039</v>
      </c>
      <c r="K1836">
        <v>6.5978050231933594E-2</v>
      </c>
      <c r="M1836">
        <v>5.8831591529609997E-2</v>
      </c>
      <c r="N1836">
        <v>9.2911720275878906E-3</v>
      </c>
      <c r="P1836">
        <v>2.67102672708346</v>
      </c>
      <c r="Q1836">
        <v>0.13819487889607701</v>
      </c>
      <c r="S1836">
        <v>2.7687985639239998</v>
      </c>
      <c r="T1836">
        <v>0.17306852340698201</v>
      </c>
    </row>
    <row r="1837" spans="1:21" x14ac:dyDescent="0.45">
      <c r="A1837" t="s">
        <v>11862</v>
      </c>
      <c r="B1837" t="s">
        <v>78013</v>
      </c>
      <c r="C1837" t="s">
        <v>11863</v>
      </c>
      <c r="D1837">
        <v>621</v>
      </c>
      <c r="E1837" t="s">
        <v>11868</v>
      </c>
      <c r="F1837" t="s">
        <v>11869</v>
      </c>
      <c r="G1837" t="s">
        <v>91</v>
      </c>
      <c r="H1837">
        <v>2</v>
      </c>
      <c r="I1837" t="s">
        <v>92</v>
      </c>
      <c r="J1837">
        <v>0.709734408689639</v>
      </c>
      <c r="K1837">
        <v>-0.102250099182129</v>
      </c>
      <c r="M1837">
        <v>0.27061490512716502</v>
      </c>
      <c r="N1837">
        <v>5.7441552480061803E-2</v>
      </c>
      <c r="P1837">
        <v>7.0365442886466401E-2</v>
      </c>
      <c r="Q1837">
        <v>1.6019662221272799E-2</v>
      </c>
      <c r="S1837">
        <v>0.66518875029218605</v>
      </c>
      <c r="T1837">
        <v>9.7190380096435505E-2</v>
      </c>
    </row>
    <row r="1838" spans="1:21" x14ac:dyDescent="0.45">
      <c r="A1838" t="s">
        <v>11862</v>
      </c>
      <c r="B1838" t="s">
        <v>78013</v>
      </c>
      <c r="C1838" t="s">
        <v>11863</v>
      </c>
      <c r="D1838">
        <v>385</v>
      </c>
      <c r="E1838" t="s">
        <v>11870</v>
      </c>
      <c r="F1838" t="s">
        <v>11871</v>
      </c>
      <c r="G1838" t="s">
        <v>91</v>
      </c>
      <c r="H1838">
        <v>2</v>
      </c>
      <c r="I1838" t="s">
        <v>92</v>
      </c>
      <c r="J1838">
        <v>0.32867780795364199</v>
      </c>
      <c r="K1838">
        <v>7.6834996541341197E-2</v>
      </c>
      <c r="M1838">
        <v>0.53119164765619498</v>
      </c>
      <c r="N1838">
        <v>-8.2376956939697293E-2</v>
      </c>
      <c r="P1838">
        <v>0.25843147811051798</v>
      </c>
      <c r="Q1838">
        <v>3.9578596750895201E-2</v>
      </c>
      <c r="S1838">
        <v>0.37708034778001898</v>
      </c>
      <c r="T1838">
        <v>-7.0785363515218094E-2</v>
      </c>
    </row>
    <row r="1839" spans="1:21" x14ac:dyDescent="0.45">
      <c r="A1839" t="s">
        <v>11881</v>
      </c>
      <c r="B1839" t="s">
        <v>78015</v>
      </c>
      <c r="C1839" t="s">
        <v>11882</v>
      </c>
      <c r="D1839">
        <v>9</v>
      </c>
      <c r="E1839" t="s">
        <v>11885</v>
      </c>
      <c r="F1839" t="s">
        <v>11886</v>
      </c>
      <c r="G1839" t="s">
        <v>91</v>
      </c>
      <c r="H1839">
        <v>3</v>
      </c>
      <c r="I1839" t="s">
        <v>92</v>
      </c>
      <c r="J1839">
        <v>9.8094951015847601E-2</v>
      </c>
      <c r="K1839">
        <v>-2.2546768188476601E-2</v>
      </c>
      <c r="M1839">
        <v>1.68172561863221</v>
      </c>
      <c r="N1839">
        <v>0.37321964899698901</v>
      </c>
      <c r="O1839" t="s">
        <v>9411</v>
      </c>
      <c r="P1839">
        <v>0.22958593757606799</v>
      </c>
      <c r="Q1839">
        <v>-5.4370403289794901E-2</v>
      </c>
      <c r="S1839">
        <v>1.59578197860756</v>
      </c>
      <c r="T1839">
        <v>0.27732737859090201</v>
      </c>
      <c r="U1839" t="s">
        <v>9411</v>
      </c>
    </row>
    <row r="1840" spans="1:21" x14ac:dyDescent="0.45">
      <c r="A1840" t="s">
        <v>11887</v>
      </c>
      <c r="B1840" t="s">
        <v>78017</v>
      </c>
      <c r="C1840" t="s">
        <v>11888</v>
      </c>
      <c r="D1840">
        <v>449</v>
      </c>
      <c r="E1840" t="s">
        <v>11891</v>
      </c>
      <c r="F1840" t="s">
        <v>11892</v>
      </c>
      <c r="G1840" t="s">
        <v>91</v>
      </c>
      <c r="H1840">
        <v>2</v>
      </c>
      <c r="I1840" t="s">
        <v>92</v>
      </c>
      <c r="J1840">
        <v>1.71210660485415</v>
      </c>
      <c r="K1840">
        <v>0.82477402687072798</v>
      </c>
      <c r="L1840" t="s">
        <v>9411</v>
      </c>
      <c r="M1840">
        <v>1.6495180397651701</v>
      </c>
      <c r="N1840">
        <v>1.05348920822144</v>
      </c>
      <c r="O1840" t="s">
        <v>9411</v>
      </c>
      <c r="P1840">
        <v>2.17927345842357</v>
      </c>
      <c r="Q1840">
        <v>0.92414855957031306</v>
      </c>
      <c r="R1840" t="s">
        <v>9411</v>
      </c>
      <c r="S1840">
        <v>2.60210595490785</v>
      </c>
      <c r="T1840">
        <v>0.77831077575683605</v>
      </c>
      <c r="U1840" t="s">
        <v>9411</v>
      </c>
    </row>
    <row r="1841" spans="1:21" x14ac:dyDescent="0.45">
      <c r="A1841" t="s">
        <v>11887</v>
      </c>
      <c r="B1841" t="s">
        <v>78017</v>
      </c>
      <c r="C1841" t="s">
        <v>11888</v>
      </c>
      <c r="D1841">
        <v>407</v>
      </c>
      <c r="E1841" t="s">
        <v>11895</v>
      </c>
      <c r="F1841" t="s">
        <v>11896</v>
      </c>
      <c r="G1841" t="s">
        <v>91</v>
      </c>
      <c r="H1841">
        <v>3</v>
      </c>
      <c r="I1841" t="s">
        <v>92</v>
      </c>
      <c r="J1841">
        <v>0.65439722952408796</v>
      </c>
      <c r="K1841">
        <v>0.173230886459351</v>
      </c>
      <c r="M1841">
        <v>0.13654439232294599</v>
      </c>
      <c r="N1841">
        <v>5.4124832153320299E-2</v>
      </c>
      <c r="P1841">
        <v>0.38601590067260699</v>
      </c>
      <c r="Q1841">
        <v>0.111224174499512</v>
      </c>
      <c r="S1841">
        <v>0.454121170149414</v>
      </c>
      <c r="T1841">
        <v>0.117172479629517</v>
      </c>
    </row>
    <row r="1842" spans="1:21" x14ac:dyDescent="0.45">
      <c r="A1842" t="s">
        <v>11887</v>
      </c>
      <c r="B1842" t="s">
        <v>78017</v>
      </c>
      <c r="C1842" t="s">
        <v>11888</v>
      </c>
      <c r="D1842">
        <v>408</v>
      </c>
      <c r="E1842" t="s">
        <v>11897</v>
      </c>
      <c r="F1842" t="s">
        <v>11898</v>
      </c>
      <c r="G1842" t="s">
        <v>91</v>
      </c>
      <c r="H1842">
        <v>3</v>
      </c>
      <c r="I1842" t="s">
        <v>92</v>
      </c>
      <c r="J1842">
        <v>0.74118054836991598</v>
      </c>
      <c r="K1842">
        <v>0.21623826026916501</v>
      </c>
      <c r="M1842">
        <v>0.106543022286588</v>
      </c>
      <c r="N1842">
        <v>2.7042388916015601E-2</v>
      </c>
      <c r="P1842">
        <v>0.59365941037410797</v>
      </c>
      <c r="Q1842">
        <v>0.17330121994018599</v>
      </c>
      <c r="S1842">
        <v>0.261868777641171</v>
      </c>
      <c r="T1842">
        <v>5.9373855590820299E-2</v>
      </c>
    </row>
    <row r="1843" spans="1:21" x14ac:dyDescent="0.45">
      <c r="A1843" t="s">
        <v>11901</v>
      </c>
      <c r="B1843" t="s">
        <v>78022</v>
      </c>
      <c r="C1843" t="s">
        <v>11902</v>
      </c>
      <c r="D1843">
        <v>75</v>
      </c>
      <c r="E1843" t="s">
        <v>11905</v>
      </c>
      <c r="F1843" t="s">
        <v>11906</v>
      </c>
      <c r="G1843" t="s">
        <v>91</v>
      </c>
      <c r="H1843">
        <v>2</v>
      </c>
      <c r="I1843" t="s">
        <v>92</v>
      </c>
      <c r="J1843">
        <v>0.448274298294081</v>
      </c>
      <c r="K1843">
        <v>-0.112848917643229</v>
      </c>
      <c r="M1843">
        <v>0.186987031161398</v>
      </c>
      <c r="N1843">
        <v>-4.8750718434651702E-2</v>
      </c>
      <c r="P1843">
        <v>2.8984797785929502E-2</v>
      </c>
      <c r="Q1843">
        <v>-9.6656481424967407E-3</v>
      </c>
      <c r="S1843">
        <v>0.62565666280552901</v>
      </c>
      <c r="T1843">
        <v>-0.14947239557902001</v>
      </c>
    </row>
    <row r="1844" spans="1:21" x14ac:dyDescent="0.45">
      <c r="A1844" t="s">
        <v>11907</v>
      </c>
      <c r="B1844" t="s">
        <v>78025</v>
      </c>
      <c r="C1844" t="s">
        <v>11908</v>
      </c>
      <c r="D1844">
        <v>1066</v>
      </c>
      <c r="E1844" t="s">
        <v>11909</v>
      </c>
      <c r="F1844" t="s">
        <v>11910</v>
      </c>
      <c r="G1844" t="s">
        <v>91</v>
      </c>
      <c r="H1844">
        <v>3</v>
      </c>
      <c r="I1844" t="s">
        <v>92</v>
      </c>
      <c r="J1844">
        <v>0.43124566730409802</v>
      </c>
      <c r="K1844">
        <v>-0.157629330952962</v>
      </c>
      <c r="M1844">
        <v>0.52994861117326297</v>
      </c>
      <c r="N1844">
        <v>-0.17957703272501599</v>
      </c>
      <c r="P1844">
        <v>0.60933401009037402</v>
      </c>
      <c r="Q1844">
        <v>-8.5086345672607394E-2</v>
      </c>
      <c r="S1844">
        <v>0.65908624214212497</v>
      </c>
      <c r="T1844">
        <v>-0.12450456619262699</v>
      </c>
    </row>
    <row r="1845" spans="1:21" x14ac:dyDescent="0.45">
      <c r="A1845" t="s">
        <v>11911</v>
      </c>
      <c r="B1845" t="s">
        <v>89476</v>
      </c>
      <c r="C1845" t="s">
        <v>11912</v>
      </c>
      <c r="D1845">
        <v>549</v>
      </c>
      <c r="E1845" t="s">
        <v>11913</v>
      </c>
      <c r="F1845" t="s">
        <v>11914</v>
      </c>
      <c r="G1845" t="s">
        <v>91</v>
      </c>
      <c r="H1845">
        <v>3</v>
      </c>
      <c r="I1845" t="s">
        <v>92</v>
      </c>
      <c r="J1845">
        <v>3.03585991595402</v>
      </c>
      <c r="K1845">
        <v>-0.30486106872558599</v>
      </c>
      <c r="L1845" t="s">
        <v>9411</v>
      </c>
      <c r="M1845">
        <v>3.1679996919731201</v>
      </c>
      <c r="N1845">
        <v>-0.231854279836019</v>
      </c>
      <c r="O1845" t="s">
        <v>9411</v>
      </c>
      <c r="P1845">
        <v>2.1458036343725899</v>
      </c>
      <c r="Q1845">
        <v>-0.2257981300354</v>
      </c>
      <c r="R1845" t="s">
        <v>9411</v>
      </c>
      <c r="S1845">
        <v>2.69652775311138</v>
      </c>
      <c r="T1845">
        <v>-0.14889891942342101</v>
      </c>
    </row>
    <row r="1846" spans="1:21" x14ac:dyDescent="0.45">
      <c r="A1846" t="s">
        <v>11911</v>
      </c>
      <c r="B1846" t="s">
        <v>89476</v>
      </c>
      <c r="C1846" t="s">
        <v>11912</v>
      </c>
      <c r="D1846">
        <v>578</v>
      </c>
      <c r="E1846" t="s">
        <v>11916</v>
      </c>
      <c r="F1846" t="s">
        <v>11917</v>
      </c>
      <c r="G1846" t="s">
        <v>91</v>
      </c>
      <c r="H1846">
        <v>4</v>
      </c>
      <c r="I1846" t="s">
        <v>92</v>
      </c>
      <c r="J1846">
        <v>1.0129046339551799</v>
      </c>
      <c r="K1846">
        <v>-0.13008213043212899</v>
      </c>
      <c r="M1846">
        <v>2.0421303764999901</v>
      </c>
      <c r="N1846">
        <v>-0.230288664499919</v>
      </c>
      <c r="P1846">
        <v>2.8628123115303499</v>
      </c>
      <c r="Q1846">
        <v>-0.26032114028930697</v>
      </c>
      <c r="R1846" t="s">
        <v>9411</v>
      </c>
      <c r="S1846">
        <v>2.2646610952465398</v>
      </c>
      <c r="T1846">
        <v>-0.25656429926554403</v>
      </c>
      <c r="U1846" t="s">
        <v>9411</v>
      </c>
    </row>
    <row r="1847" spans="1:21" x14ac:dyDescent="0.45">
      <c r="A1847" t="s">
        <v>11923</v>
      </c>
      <c r="B1847" t="s">
        <v>78032</v>
      </c>
      <c r="C1847" t="s">
        <v>11924</v>
      </c>
      <c r="D1847">
        <v>37</v>
      </c>
      <c r="E1847" t="s">
        <v>11925</v>
      </c>
      <c r="F1847" t="s">
        <v>11926</v>
      </c>
      <c r="G1847" t="s">
        <v>91</v>
      </c>
      <c r="H1847">
        <v>3</v>
      </c>
      <c r="I1847" t="s">
        <v>92</v>
      </c>
      <c r="J1847">
        <v>0.93677947799622496</v>
      </c>
      <c r="K1847">
        <v>-0.10266224543253601</v>
      </c>
      <c r="M1847">
        <v>1.7732624419332601</v>
      </c>
      <c r="N1847">
        <v>-0.25602642695109001</v>
      </c>
      <c r="P1847">
        <v>1.4951691388484101</v>
      </c>
      <c r="Q1847">
        <v>-0.208878835042318</v>
      </c>
      <c r="S1847">
        <v>1.66515374313343</v>
      </c>
      <c r="T1847">
        <v>-0.19276968638102199</v>
      </c>
    </row>
    <row r="1848" spans="1:21" x14ac:dyDescent="0.45">
      <c r="A1848" t="s">
        <v>11933</v>
      </c>
      <c r="B1848" t="s">
        <v>78033</v>
      </c>
      <c r="C1848" t="s">
        <v>11934</v>
      </c>
      <c r="D1848">
        <v>121</v>
      </c>
      <c r="E1848" t="s">
        <v>11935</v>
      </c>
      <c r="F1848" t="s">
        <v>11936</v>
      </c>
      <c r="G1848" t="s">
        <v>91</v>
      </c>
      <c r="H1848">
        <v>5</v>
      </c>
      <c r="I1848" t="s">
        <v>92</v>
      </c>
      <c r="J1848">
        <v>0.67745738224234597</v>
      </c>
      <c r="K1848">
        <v>-0.10150718688964799</v>
      </c>
      <c r="M1848">
        <v>0.53275661949976805</v>
      </c>
      <c r="N1848">
        <v>-6.8170388539632198E-2</v>
      </c>
      <c r="P1848">
        <v>3.7625311946297202E-2</v>
      </c>
      <c r="Q1848">
        <v>-7.5764656066894497E-3</v>
      </c>
      <c r="S1848">
        <v>6.5556728443290205E-2</v>
      </c>
      <c r="T1848">
        <v>-6.84340794881184E-3</v>
      </c>
    </row>
    <row r="1849" spans="1:21" x14ac:dyDescent="0.45">
      <c r="A1849" t="s">
        <v>11941</v>
      </c>
      <c r="B1849" t="s">
        <v>78034</v>
      </c>
      <c r="C1849" t="s">
        <v>11942</v>
      </c>
      <c r="D1849">
        <v>1773</v>
      </c>
      <c r="E1849" t="s">
        <v>11943</v>
      </c>
      <c r="F1849" t="s">
        <v>11944</v>
      </c>
      <c r="G1849" t="s">
        <v>91</v>
      </c>
      <c r="H1849">
        <v>3</v>
      </c>
      <c r="I1849" t="s">
        <v>92</v>
      </c>
      <c r="J1849">
        <v>1.7796458180533501</v>
      </c>
      <c r="K1849">
        <v>0.71405148506164595</v>
      </c>
      <c r="L1849" t="s">
        <v>9411</v>
      </c>
      <c r="M1849">
        <v>2.7915738510245101</v>
      </c>
      <c r="N1849">
        <v>0.32630801200866699</v>
      </c>
      <c r="O1849" t="s">
        <v>9411</v>
      </c>
      <c r="P1849">
        <v>2.2058961887250401</v>
      </c>
      <c r="Q1849">
        <v>0.397619009017944</v>
      </c>
      <c r="R1849" t="s">
        <v>9411</v>
      </c>
      <c r="S1849">
        <v>0.86465102935143701</v>
      </c>
      <c r="T1849">
        <v>0.20228314399719199</v>
      </c>
    </row>
    <row r="1850" spans="1:21" x14ac:dyDescent="0.45">
      <c r="A1850" t="s">
        <v>11949</v>
      </c>
      <c r="B1850" t="s">
        <v>78037</v>
      </c>
      <c r="C1850" t="s">
        <v>11950</v>
      </c>
      <c r="D1850">
        <v>135</v>
      </c>
      <c r="E1850" t="s">
        <v>11951</v>
      </c>
      <c r="F1850" t="s">
        <v>11952</v>
      </c>
      <c r="G1850" t="s">
        <v>91</v>
      </c>
      <c r="H1850">
        <v>3</v>
      </c>
      <c r="I1850" t="s">
        <v>92</v>
      </c>
      <c r="J1850">
        <v>0.19674532075763401</v>
      </c>
      <c r="K1850">
        <v>3.4219741821289097E-2</v>
      </c>
      <c r="M1850">
        <v>1.2559570705217999</v>
      </c>
      <c r="N1850">
        <v>-0.15684302647908499</v>
      </c>
      <c r="P1850">
        <v>5.2653711965768797E-2</v>
      </c>
      <c r="Q1850">
        <v>9.3169212341308594E-3</v>
      </c>
      <c r="S1850">
        <v>9.8503309808942993E-2</v>
      </c>
      <c r="T1850">
        <v>-2.21714973449707E-2</v>
      </c>
    </row>
    <row r="1851" spans="1:21" x14ac:dyDescent="0.45">
      <c r="A1851" t="s">
        <v>11953</v>
      </c>
      <c r="B1851" t="s">
        <v>78040</v>
      </c>
      <c r="C1851" t="s">
        <v>11954</v>
      </c>
      <c r="D1851">
        <v>521</v>
      </c>
      <c r="E1851" t="s">
        <v>11955</v>
      </c>
      <c r="F1851" t="s">
        <v>11956</v>
      </c>
      <c r="G1851" t="s">
        <v>91</v>
      </c>
      <c r="H1851">
        <v>3</v>
      </c>
      <c r="I1851" t="s">
        <v>92</v>
      </c>
      <c r="J1851">
        <v>1.09743026898777</v>
      </c>
      <c r="K1851">
        <v>0.124258677164714</v>
      </c>
      <c r="M1851">
        <v>2.35838715485386</v>
      </c>
      <c r="N1851">
        <v>0.41979996363321898</v>
      </c>
      <c r="O1851" t="s">
        <v>9411</v>
      </c>
      <c r="P1851">
        <v>2.6397228918257598</v>
      </c>
      <c r="Q1851">
        <v>0.33765649795532199</v>
      </c>
      <c r="R1851" t="s">
        <v>9411</v>
      </c>
      <c r="S1851">
        <v>2.1667352415991599</v>
      </c>
      <c r="T1851">
        <v>0.285441875457764</v>
      </c>
      <c r="U1851" t="s">
        <v>9411</v>
      </c>
    </row>
    <row r="1852" spans="1:21" x14ac:dyDescent="0.45">
      <c r="A1852" t="s">
        <v>11971</v>
      </c>
      <c r="B1852" t="s">
        <v>78041</v>
      </c>
      <c r="C1852" t="s">
        <v>11972</v>
      </c>
      <c r="D1852">
        <v>193</v>
      </c>
      <c r="E1852" t="s">
        <v>11973</v>
      </c>
      <c r="F1852" t="s">
        <v>11974</v>
      </c>
      <c r="G1852" t="s">
        <v>91</v>
      </c>
      <c r="H1852">
        <v>2</v>
      </c>
      <c r="I1852" t="s">
        <v>92</v>
      </c>
      <c r="J1852">
        <v>1.4331814356011501</v>
      </c>
      <c r="K1852">
        <v>-0.80422115325927701</v>
      </c>
      <c r="L1852" t="s">
        <v>9411</v>
      </c>
      <c r="M1852">
        <v>2.7273397344119501</v>
      </c>
      <c r="N1852">
        <v>-0.89753174781799305</v>
      </c>
      <c r="O1852" t="s">
        <v>9411</v>
      </c>
      <c r="P1852">
        <v>1.93884647009516</v>
      </c>
      <c r="Q1852">
        <v>-0.73004078865051303</v>
      </c>
      <c r="R1852" t="s">
        <v>9411</v>
      </c>
      <c r="S1852">
        <v>2.7866258101135899</v>
      </c>
      <c r="T1852">
        <v>-0.67948031425476096</v>
      </c>
      <c r="U1852" t="s">
        <v>9411</v>
      </c>
    </row>
    <row r="1853" spans="1:21" x14ac:dyDescent="0.45">
      <c r="A1853" t="s">
        <v>11971</v>
      </c>
      <c r="B1853" t="s">
        <v>78041</v>
      </c>
      <c r="C1853" t="s">
        <v>11972</v>
      </c>
      <c r="D1853">
        <v>202</v>
      </c>
      <c r="E1853" t="s">
        <v>11977</v>
      </c>
      <c r="F1853" t="s">
        <v>11978</v>
      </c>
      <c r="G1853" t="s">
        <v>91</v>
      </c>
      <c r="H1853">
        <v>2</v>
      </c>
      <c r="I1853" t="s">
        <v>92</v>
      </c>
      <c r="J1853">
        <v>2.8558296984128302</v>
      </c>
      <c r="K1853">
        <v>-1.2441574732462599</v>
      </c>
      <c r="L1853" t="s">
        <v>9411</v>
      </c>
      <c r="M1853">
        <v>3.0705059459942499</v>
      </c>
      <c r="N1853">
        <v>-1.3027517000834099</v>
      </c>
      <c r="O1853" t="s">
        <v>9411</v>
      </c>
      <c r="P1853">
        <v>3.2020283686201401</v>
      </c>
      <c r="Q1853">
        <v>-1.13929796218872</v>
      </c>
      <c r="R1853" t="s">
        <v>9411</v>
      </c>
      <c r="S1853">
        <v>3.3883257694277198</v>
      </c>
      <c r="T1853">
        <v>-1.06948391596476</v>
      </c>
      <c r="U1853" t="s">
        <v>9411</v>
      </c>
    </row>
    <row r="1854" spans="1:21" x14ac:dyDescent="0.45">
      <c r="A1854" t="s">
        <v>11993</v>
      </c>
      <c r="B1854" t="s">
        <v>78043</v>
      </c>
      <c r="C1854" t="s">
        <v>11994</v>
      </c>
      <c r="D1854">
        <v>181</v>
      </c>
      <c r="E1854" t="s">
        <v>11995</v>
      </c>
      <c r="F1854" t="s">
        <v>11996</v>
      </c>
      <c r="G1854" t="s">
        <v>91</v>
      </c>
      <c r="H1854">
        <v>3</v>
      </c>
      <c r="I1854" t="s">
        <v>92</v>
      </c>
      <c r="J1854">
        <v>0.58120139568246298</v>
      </c>
      <c r="K1854">
        <v>0.26819213231404598</v>
      </c>
      <c r="M1854">
        <v>1.2070089737699099</v>
      </c>
      <c r="N1854">
        <v>0.52777179082234704</v>
      </c>
      <c r="O1854" t="s">
        <v>9411</v>
      </c>
      <c r="P1854">
        <v>1.3838346684110701</v>
      </c>
      <c r="Q1854">
        <v>0.46778917312622098</v>
      </c>
      <c r="R1854" t="s">
        <v>9411</v>
      </c>
      <c r="S1854">
        <v>0.96558478418075999</v>
      </c>
      <c r="T1854">
        <v>0.26720952987670898</v>
      </c>
    </row>
    <row r="1855" spans="1:21" x14ac:dyDescent="0.45">
      <c r="A1855" t="s">
        <v>11997</v>
      </c>
      <c r="B1855" t="s">
        <v>89477</v>
      </c>
      <c r="C1855" t="s">
        <v>12000</v>
      </c>
      <c r="D1855">
        <v>5</v>
      </c>
      <c r="E1855" t="s">
        <v>12001</v>
      </c>
      <c r="F1855" t="s">
        <v>12002</v>
      </c>
      <c r="G1855" t="s">
        <v>91</v>
      </c>
      <c r="H1855">
        <v>2</v>
      </c>
      <c r="I1855" t="s">
        <v>92</v>
      </c>
      <c r="J1855">
        <v>2.7581025238005101</v>
      </c>
      <c r="K1855">
        <v>1.28194109598796</v>
      </c>
      <c r="L1855" t="s">
        <v>9411</v>
      </c>
      <c r="M1855">
        <v>2.8708973077109201</v>
      </c>
      <c r="N1855">
        <v>1.13717540105184</v>
      </c>
      <c r="O1855" t="s">
        <v>9411</v>
      </c>
      <c r="P1855">
        <v>3.2044196609012401</v>
      </c>
      <c r="Q1855">
        <v>0.84593598047892304</v>
      </c>
      <c r="R1855" t="s">
        <v>9411</v>
      </c>
      <c r="S1855">
        <v>3.44169288912139</v>
      </c>
      <c r="T1855">
        <v>0.96855974197387695</v>
      </c>
      <c r="U1855" t="s">
        <v>9411</v>
      </c>
    </row>
    <row r="1856" spans="1:21" x14ac:dyDescent="0.45">
      <c r="A1856" t="s">
        <v>12018</v>
      </c>
      <c r="B1856" t="s">
        <v>78047</v>
      </c>
      <c r="C1856" t="s">
        <v>12019</v>
      </c>
      <c r="D1856">
        <v>96</v>
      </c>
      <c r="E1856" t="s">
        <v>12020</v>
      </c>
      <c r="F1856" t="s">
        <v>12021</v>
      </c>
      <c r="G1856" t="s">
        <v>91</v>
      </c>
      <c r="H1856">
        <v>3</v>
      </c>
      <c r="I1856" t="s">
        <v>92</v>
      </c>
      <c r="J1856">
        <v>0.62661354447076001</v>
      </c>
      <c r="K1856">
        <v>8.3319028218587193E-2</v>
      </c>
      <c r="M1856">
        <v>0.96514735685673503</v>
      </c>
      <c r="N1856">
        <v>0.141528288523356</v>
      </c>
      <c r="P1856">
        <v>1.4483359777579301</v>
      </c>
      <c r="Q1856">
        <v>0.242448647816976</v>
      </c>
      <c r="R1856" t="s">
        <v>9411</v>
      </c>
      <c r="S1856">
        <v>0.75963840796959003</v>
      </c>
      <c r="T1856">
        <v>0.15858411788940399</v>
      </c>
    </row>
    <row r="1857" spans="1:21" x14ac:dyDescent="0.45">
      <c r="A1857" t="s">
        <v>12022</v>
      </c>
      <c r="B1857" t="s">
        <v>78049</v>
      </c>
      <c r="C1857" t="s">
        <v>12023</v>
      </c>
      <c r="D1857">
        <v>16</v>
      </c>
      <c r="E1857" t="s">
        <v>12024</v>
      </c>
      <c r="F1857" t="s">
        <v>12025</v>
      </c>
      <c r="G1857" t="s">
        <v>91</v>
      </c>
      <c r="H1857">
        <v>3</v>
      </c>
      <c r="I1857" t="s">
        <v>92</v>
      </c>
      <c r="J1857">
        <v>1.48423573701846</v>
      </c>
      <c r="K1857">
        <v>0.366253534952799</v>
      </c>
      <c r="L1857" t="s">
        <v>9411</v>
      </c>
      <c r="M1857">
        <v>0.783709213721972</v>
      </c>
      <c r="N1857">
        <v>0.26448678970336897</v>
      </c>
      <c r="P1857">
        <v>0.74123785197866698</v>
      </c>
      <c r="Q1857">
        <v>0.18750874201456699</v>
      </c>
      <c r="S1857">
        <v>0.77584802142750797</v>
      </c>
      <c r="T1857">
        <v>0.19291893641154001</v>
      </c>
    </row>
    <row r="1858" spans="1:21" x14ac:dyDescent="0.45">
      <c r="A1858" t="s">
        <v>12032</v>
      </c>
      <c r="B1858" t="s">
        <v>78051</v>
      </c>
      <c r="C1858" t="s">
        <v>12033</v>
      </c>
      <c r="D1858">
        <v>75</v>
      </c>
      <c r="E1858" t="s">
        <v>12034</v>
      </c>
      <c r="F1858" t="s">
        <v>12035</v>
      </c>
      <c r="G1858" t="s">
        <v>91</v>
      </c>
      <c r="H1858">
        <v>2</v>
      </c>
      <c r="I1858" t="s">
        <v>92</v>
      </c>
      <c r="J1858">
        <v>0.50556639308126705</v>
      </c>
      <c r="K1858">
        <v>6.1789671579996701E-2</v>
      </c>
      <c r="M1858">
        <v>0.110081216075901</v>
      </c>
      <c r="N1858">
        <v>2.93151537577311E-2</v>
      </c>
      <c r="P1858">
        <v>0.110550777072889</v>
      </c>
      <c r="Q1858">
        <v>-2.11634635925293E-2</v>
      </c>
      <c r="S1858">
        <v>1.35026460351566</v>
      </c>
      <c r="T1858">
        <v>-0.17317708333333301</v>
      </c>
    </row>
    <row r="1859" spans="1:21" x14ac:dyDescent="0.45">
      <c r="A1859" t="s">
        <v>12038</v>
      </c>
      <c r="B1859" t="s">
        <v>78052</v>
      </c>
      <c r="C1859" t="s">
        <v>12039</v>
      </c>
      <c r="D1859">
        <v>637</v>
      </c>
      <c r="E1859" t="s">
        <v>12042</v>
      </c>
      <c r="F1859" t="s">
        <v>12043</v>
      </c>
      <c r="G1859" t="s">
        <v>91</v>
      </c>
      <c r="H1859">
        <v>3</v>
      </c>
      <c r="I1859" t="s">
        <v>92</v>
      </c>
      <c r="J1859">
        <v>1.86271405295601</v>
      </c>
      <c r="K1859">
        <v>-0.47094345092773399</v>
      </c>
      <c r="L1859" t="s">
        <v>9411</v>
      </c>
      <c r="M1859">
        <v>1.5430457848449199</v>
      </c>
      <c r="N1859">
        <v>-0.34380292892456099</v>
      </c>
      <c r="O1859" t="s">
        <v>9411</v>
      </c>
      <c r="P1859">
        <v>1.0670828851231899</v>
      </c>
      <c r="Q1859">
        <v>-0.28840144475301099</v>
      </c>
      <c r="S1859">
        <v>1.3281999755671401</v>
      </c>
      <c r="T1859">
        <v>-0.310487588246663</v>
      </c>
      <c r="U1859" t="s">
        <v>9411</v>
      </c>
    </row>
    <row r="1860" spans="1:21" x14ac:dyDescent="0.45">
      <c r="A1860" t="s">
        <v>12038</v>
      </c>
      <c r="B1860" t="s">
        <v>78052</v>
      </c>
      <c r="C1860" t="s">
        <v>12039</v>
      </c>
      <c r="D1860">
        <v>436</v>
      </c>
      <c r="E1860" t="s">
        <v>12048</v>
      </c>
      <c r="F1860" t="s">
        <v>12049</v>
      </c>
      <c r="G1860" t="s">
        <v>91</v>
      </c>
      <c r="H1860">
        <v>3</v>
      </c>
      <c r="I1860" t="s">
        <v>92</v>
      </c>
      <c r="J1860">
        <v>2.11939212099804</v>
      </c>
      <c r="K1860">
        <v>-0.273648262023926</v>
      </c>
      <c r="L1860" t="s">
        <v>9411</v>
      </c>
      <c r="M1860">
        <v>2.65945679356359</v>
      </c>
      <c r="N1860">
        <v>-0.33976697921752902</v>
      </c>
      <c r="O1860" t="s">
        <v>9411</v>
      </c>
      <c r="P1860">
        <v>1.7541086044606</v>
      </c>
      <c r="Q1860">
        <v>-0.26021114985148103</v>
      </c>
      <c r="R1860" t="s">
        <v>9411</v>
      </c>
      <c r="S1860">
        <v>2.0895317447747099</v>
      </c>
      <c r="T1860">
        <v>-0.31172482172648103</v>
      </c>
      <c r="U1860" t="s">
        <v>9411</v>
      </c>
    </row>
    <row r="1861" spans="1:21" x14ac:dyDescent="0.45">
      <c r="A1861" t="s">
        <v>12038</v>
      </c>
      <c r="B1861" t="s">
        <v>78052</v>
      </c>
      <c r="C1861" t="s">
        <v>12039</v>
      </c>
      <c r="D1861">
        <v>613</v>
      </c>
      <c r="E1861" t="s">
        <v>12054</v>
      </c>
      <c r="F1861" t="s">
        <v>12055</v>
      </c>
      <c r="G1861" t="s">
        <v>91</v>
      </c>
      <c r="H1861">
        <v>2</v>
      </c>
      <c r="I1861" t="s">
        <v>92</v>
      </c>
      <c r="J1861">
        <v>3.1204852020653</v>
      </c>
      <c r="K1861">
        <v>-0.37028773625691702</v>
      </c>
      <c r="L1861" t="s">
        <v>9411</v>
      </c>
      <c r="M1861">
        <v>3.0224882232264099</v>
      </c>
      <c r="N1861">
        <v>-0.30669593811035201</v>
      </c>
      <c r="O1861" t="s">
        <v>9411</v>
      </c>
      <c r="P1861">
        <v>2.2958995535436699</v>
      </c>
      <c r="Q1861">
        <v>-0.188589413960775</v>
      </c>
      <c r="R1861" t="s">
        <v>9411</v>
      </c>
      <c r="S1861">
        <v>1.8490610762897299</v>
      </c>
      <c r="T1861">
        <v>-0.22862180074055999</v>
      </c>
      <c r="U1861" t="s">
        <v>9411</v>
      </c>
    </row>
    <row r="1862" spans="1:21" x14ac:dyDescent="0.45">
      <c r="A1862" t="s">
        <v>12038</v>
      </c>
      <c r="B1862" t="s">
        <v>78052</v>
      </c>
      <c r="C1862" t="s">
        <v>12039</v>
      </c>
      <c r="D1862">
        <v>614</v>
      </c>
      <c r="E1862" t="s">
        <v>12056</v>
      </c>
      <c r="F1862" t="s">
        <v>12057</v>
      </c>
      <c r="G1862" t="s">
        <v>91</v>
      </c>
      <c r="H1862">
        <v>2</v>
      </c>
      <c r="I1862" t="s">
        <v>92</v>
      </c>
      <c r="J1862">
        <v>2.5645159521770902</v>
      </c>
      <c r="K1862">
        <v>-0.32601006825765</v>
      </c>
      <c r="L1862" t="s">
        <v>9411</v>
      </c>
      <c r="M1862">
        <v>2.2678347174157398</v>
      </c>
      <c r="N1862">
        <v>-0.27938795089721702</v>
      </c>
      <c r="O1862" t="s">
        <v>9411</v>
      </c>
      <c r="P1862">
        <v>1.12200071588314</v>
      </c>
      <c r="Q1862">
        <v>-0.163725058237712</v>
      </c>
      <c r="S1862">
        <v>2.0005116938780199</v>
      </c>
      <c r="T1862">
        <v>-0.21963103612264001</v>
      </c>
      <c r="U1862" t="s">
        <v>9411</v>
      </c>
    </row>
    <row r="1863" spans="1:21" x14ac:dyDescent="0.45">
      <c r="A1863" t="s">
        <v>12038</v>
      </c>
      <c r="B1863" t="s">
        <v>78052</v>
      </c>
      <c r="C1863" t="s">
        <v>12039</v>
      </c>
      <c r="D1863">
        <v>443</v>
      </c>
      <c r="E1863" t="s">
        <v>12060</v>
      </c>
      <c r="F1863" t="s">
        <v>12061</v>
      </c>
      <c r="G1863" t="s">
        <v>91</v>
      </c>
      <c r="H1863">
        <v>4</v>
      </c>
      <c r="I1863" t="s">
        <v>92</v>
      </c>
      <c r="J1863">
        <v>4.1920427192808099E-2</v>
      </c>
      <c r="K1863">
        <v>2.0956754684448201E-2</v>
      </c>
      <c r="M1863">
        <v>0.27385956181667997</v>
      </c>
      <c r="N1863">
        <v>-0.15028285980224601</v>
      </c>
      <c r="P1863">
        <v>1.3929834029781599E-2</v>
      </c>
      <c r="Q1863">
        <v>-5.9981346130371102E-3</v>
      </c>
      <c r="S1863">
        <v>0.69012862386092499</v>
      </c>
      <c r="T1863">
        <v>-0.208515644073486</v>
      </c>
    </row>
    <row r="1864" spans="1:21" x14ac:dyDescent="0.45">
      <c r="A1864" t="s">
        <v>12038</v>
      </c>
      <c r="B1864" t="s">
        <v>78052</v>
      </c>
      <c r="C1864" t="s">
        <v>12039</v>
      </c>
      <c r="D1864">
        <v>448</v>
      </c>
      <c r="E1864" t="s">
        <v>12062</v>
      </c>
      <c r="F1864" t="s">
        <v>12063</v>
      </c>
      <c r="G1864" t="s">
        <v>91</v>
      </c>
      <c r="H1864">
        <v>3</v>
      </c>
      <c r="I1864" t="s">
        <v>92</v>
      </c>
      <c r="J1864">
        <v>2.5097804409442701</v>
      </c>
      <c r="K1864">
        <v>-0.62663650512695301</v>
      </c>
      <c r="L1864" t="s">
        <v>9411</v>
      </c>
      <c r="M1864">
        <v>2.2757597695702798</v>
      </c>
      <c r="N1864">
        <v>-0.54121700922648097</v>
      </c>
      <c r="O1864" t="s">
        <v>9411</v>
      </c>
      <c r="P1864">
        <v>1.63076375727615</v>
      </c>
      <c r="Q1864">
        <v>-0.44550625483195</v>
      </c>
      <c r="R1864" t="s">
        <v>9411</v>
      </c>
      <c r="S1864">
        <v>2.1321738555785501</v>
      </c>
      <c r="T1864">
        <v>-0.51018635431925496</v>
      </c>
      <c r="U1864" t="s">
        <v>9411</v>
      </c>
    </row>
    <row r="1865" spans="1:21" x14ac:dyDescent="0.45">
      <c r="A1865" t="s">
        <v>12038</v>
      </c>
      <c r="B1865" t="s">
        <v>78052</v>
      </c>
      <c r="C1865" t="s">
        <v>12039</v>
      </c>
      <c r="D1865">
        <v>470</v>
      </c>
      <c r="E1865" t="s">
        <v>12066</v>
      </c>
      <c r="F1865" t="s">
        <v>12067</v>
      </c>
      <c r="G1865" t="s">
        <v>91</v>
      </c>
      <c r="H1865">
        <v>2</v>
      </c>
      <c r="I1865" t="s">
        <v>92</v>
      </c>
      <c r="J1865">
        <v>1.85787117898355</v>
      </c>
      <c r="K1865">
        <v>-0.59603381156921398</v>
      </c>
      <c r="L1865" t="s">
        <v>9411</v>
      </c>
      <c r="M1865">
        <v>1.8523907261997401</v>
      </c>
      <c r="N1865">
        <v>-0.736988544464111</v>
      </c>
      <c r="O1865" t="s">
        <v>9411</v>
      </c>
      <c r="P1865">
        <v>1.7594840174258799</v>
      </c>
      <c r="Q1865">
        <v>-0.594737529754639</v>
      </c>
      <c r="R1865" t="s">
        <v>9411</v>
      </c>
      <c r="S1865">
        <v>1.7263281615097099</v>
      </c>
      <c r="T1865">
        <v>-0.722320556640625</v>
      </c>
      <c r="U1865" t="s">
        <v>9411</v>
      </c>
    </row>
    <row r="1866" spans="1:21" x14ac:dyDescent="0.45">
      <c r="A1866" t="s">
        <v>12070</v>
      </c>
      <c r="B1866" t="s">
        <v>89478</v>
      </c>
      <c r="C1866" t="s">
        <v>12071</v>
      </c>
      <c r="D1866">
        <v>873</v>
      </c>
      <c r="E1866" t="s">
        <v>12075</v>
      </c>
      <c r="F1866" t="s">
        <v>12076</v>
      </c>
      <c r="G1866" t="s">
        <v>91</v>
      </c>
      <c r="H1866">
        <v>3</v>
      </c>
      <c r="I1866" t="s">
        <v>92</v>
      </c>
      <c r="J1866">
        <v>0.80045830888013703</v>
      </c>
      <c r="K1866">
        <v>-0.17473347981770801</v>
      </c>
      <c r="M1866">
        <v>1.2582412726080101</v>
      </c>
      <c r="N1866">
        <v>-0.25774526596069303</v>
      </c>
      <c r="P1866">
        <v>0.91267553308555605</v>
      </c>
      <c r="Q1866">
        <v>-0.20793676376342801</v>
      </c>
      <c r="S1866">
        <v>0.86646715431214905</v>
      </c>
      <c r="T1866">
        <v>-0.18851900100707999</v>
      </c>
    </row>
    <row r="1867" spans="1:21" x14ac:dyDescent="0.45">
      <c r="A1867" t="s">
        <v>12070</v>
      </c>
      <c r="B1867" t="s">
        <v>89478</v>
      </c>
      <c r="C1867" t="s">
        <v>12071</v>
      </c>
      <c r="D1867">
        <v>875</v>
      </c>
      <c r="E1867" t="s">
        <v>12078</v>
      </c>
      <c r="F1867" t="s">
        <v>12079</v>
      </c>
      <c r="G1867" t="s">
        <v>91</v>
      </c>
      <c r="H1867">
        <v>2</v>
      </c>
      <c r="I1867" t="s">
        <v>92</v>
      </c>
      <c r="J1867">
        <v>1.64843562124001</v>
      </c>
      <c r="K1867">
        <v>-0.30147576332092302</v>
      </c>
      <c r="L1867" t="s">
        <v>9411</v>
      </c>
      <c r="M1867">
        <v>1.81870285121534</v>
      </c>
      <c r="N1867">
        <v>-0.27616024017334001</v>
      </c>
      <c r="O1867" t="s">
        <v>9411</v>
      </c>
      <c r="P1867">
        <v>1.33122980857337</v>
      </c>
      <c r="Q1867">
        <v>-0.22463321685790999</v>
      </c>
      <c r="S1867">
        <v>1.1938274204321999</v>
      </c>
      <c r="T1867">
        <v>-0.242129325866699</v>
      </c>
    </row>
    <row r="1868" spans="1:21" x14ac:dyDescent="0.45">
      <c r="A1868" t="s">
        <v>12070</v>
      </c>
      <c r="B1868" t="s">
        <v>89479</v>
      </c>
      <c r="C1868" t="s">
        <v>12071</v>
      </c>
      <c r="D1868">
        <v>692</v>
      </c>
      <c r="E1868" t="s">
        <v>12080</v>
      </c>
      <c r="F1868" t="s">
        <v>12081</v>
      </c>
      <c r="G1868" t="s">
        <v>91</v>
      </c>
      <c r="H1868">
        <v>3</v>
      </c>
      <c r="I1868" t="s">
        <v>92</v>
      </c>
      <c r="J1868">
        <v>1.23645002021318E-2</v>
      </c>
      <c r="K1868">
        <v>5.9831937154134103E-3</v>
      </c>
      <c r="M1868">
        <v>0.72422167788335501</v>
      </c>
      <c r="N1868">
        <v>-0.14281574885050499</v>
      </c>
      <c r="P1868">
        <v>0.62529566138009696</v>
      </c>
      <c r="Q1868">
        <v>-0.100480556488037</v>
      </c>
      <c r="S1868">
        <v>0.90920112737550896</v>
      </c>
      <c r="T1868">
        <v>-0.16552193959554001</v>
      </c>
    </row>
    <row r="1869" spans="1:21" x14ac:dyDescent="0.45">
      <c r="A1869" t="s">
        <v>12070</v>
      </c>
      <c r="B1869" t="s">
        <v>89479</v>
      </c>
      <c r="C1869" t="s">
        <v>12071</v>
      </c>
      <c r="D1869">
        <v>695</v>
      </c>
      <c r="E1869" t="s">
        <v>12082</v>
      </c>
      <c r="F1869" t="s">
        <v>12081</v>
      </c>
      <c r="G1869" t="s">
        <v>91</v>
      </c>
      <c r="H1869">
        <v>3</v>
      </c>
      <c r="I1869" t="s">
        <v>92</v>
      </c>
      <c r="J1869">
        <v>1.11731859922622</v>
      </c>
      <c r="K1869">
        <v>-0.17354488372802701</v>
      </c>
      <c r="M1869">
        <v>1.0221943562921201</v>
      </c>
      <c r="N1869">
        <v>-0.14499330520629899</v>
      </c>
      <c r="P1869">
        <v>0.65370713775283695</v>
      </c>
      <c r="Q1869">
        <v>-0.10452159245808899</v>
      </c>
      <c r="S1869">
        <v>1.12091185126696</v>
      </c>
      <c r="T1869">
        <v>-0.15192651748657199</v>
      </c>
    </row>
    <row r="1870" spans="1:21" x14ac:dyDescent="0.45">
      <c r="A1870" t="s">
        <v>12070</v>
      </c>
      <c r="B1870" t="s">
        <v>89479</v>
      </c>
      <c r="C1870" t="s">
        <v>12071</v>
      </c>
      <c r="D1870">
        <v>827</v>
      </c>
      <c r="E1870" t="s">
        <v>12083</v>
      </c>
      <c r="F1870" t="s">
        <v>12084</v>
      </c>
      <c r="G1870" t="s">
        <v>91</v>
      </c>
      <c r="H1870">
        <v>3</v>
      </c>
      <c r="I1870" t="s">
        <v>92</v>
      </c>
      <c r="J1870">
        <v>1.43328433576113</v>
      </c>
      <c r="K1870">
        <v>-0.15352408091227199</v>
      </c>
      <c r="M1870">
        <v>1.0510144137755799</v>
      </c>
      <c r="N1870">
        <v>-0.144073327382406</v>
      </c>
      <c r="P1870">
        <v>0.73998747239098395</v>
      </c>
      <c r="Q1870">
        <v>-9.2046260833740207E-2</v>
      </c>
      <c r="S1870">
        <v>1.2620993257429101</v>
      </c>
      <c r="T1870">
        <v>-0.14820305506388301</v>
      </c>
    </row>
    <row r="1871" spans="1:21" x14ac:dyDescent="0.45">
      <c r="A1871" t="s">
        <v>12070</v>
      </c>
      <c r="B1871" t="s">
        <v>89479</v>
      </c>
      <c r="C1871" t="s">
        <v>12071</v>
      </c>
      <c r="D1871">
        <v>728</v>
      </c>
      <c r="E1871" t="s">
        <v>12091</v>
      </c>
      <c r="F1871" t="s">
        <v>12090</v>
      </c>
      <c r="G1871" t="s">
        <v>91</v>
      </c>
      <c r="H1871">
        <v>4</v>
      </c>
      <c r="I1871" t="s">
        <v>92</v>
      </c>
      <c r="J1871">
        <v>2.1609104120407299</v>
      </c>
      <c r="K1871">
        <v>-0.47278213500976601</v>
      </c>
      <c r="L1871" t="s">
        <v>9411</v>
      </c>
      <c r="M1871">
        <v>1.4169797290330399</v>
      </c>
      <c r="N1871">
        <v>-0.35554583867390899</v>
      </c>
      <c r="O1871" t="s">
        <v>9411</v>
      </c>
      <c r="P1871">
        <v>1.5177582570457</v>
      </c>
      <c r="Q1871">
        <v>-0.28821770350138298</v>
      </c>
      <c r="R1871" t="s">
        <v>9411</v>
      </c>
      <c r="S1871">
        <v>0.83593103592481299</v>
      </c>
      <c r="T1871">
        <v>-0.21101140975952101</v>
      </c>
    </row>
    <row r="1872" spans="1:21" x14ac:dyDescent="0.45">
      <c r="A1872" t="s">
        <v>12070</v>
      </c>
      <c r="B1872" t="s">
        <v>89479</v>
      </c>
      <c r="C1872" t="s">
        <v>12071</v>
      </c>
      <c r="D1872">
        <v>383</v>
      </c>
      <c r="E1872" t="s">
        <v>12092</v>
      </c>
      <c r="F1872" t="s">
        <v>12093</v>
      </c>
      <c r="G1872" t="s">
        <v>91</v>
      </c>
      <c r="H1872">
        <v>3</v>
      </c>
      <c r="I1872" t="s">
        <v>92</v>
      </c>
      <c r="J1872">
        <v>1.67896131247895</v>
      </c>
      <c r="K1872">
        <v>0.26268386840820301</v>
      </c>
      <c r="M1872">
        <v>2.60273888676595</v>
      </c>
      <c r="N1872">
        <v>0.64934047063191702</v>
      </c>
      <c r="O1872" t="s">
        <v>9411</v>
      </c>
      <c r="P1872">
        <v>2.4140297412646001</v>
      </c>
      <c r="Q1872">
        <v>0.21353197097778301</v>
      </c>
      <c r="R1872" t="s">
        <v>9411</v>
      </c>
      <c r="S1872">
        <v>1.8989294168777799</v>
      </c>
      <c r="T1872">
        <v>0.26096582412719699</v>
      </c>
      <c r="U1872" t="s">
        <v>9411</v>
      </c>
    </row>
    <row r="1873" spans="1:21" x14ac:dyDescent="0.45">
      <c r="A1873" t="s">
        <v>12070</v>
      </c>
      <c r="B1873" t="s">
        <v>78061</v>
      </c>
      <c r="D1873">
        <v>566</v>
      </c>
      <c r="E1873" t="s">
        <v>12100</v>
      </c>
      <c r="F1873" t="s">
        <v>12101</v>
      </c>
      <c r="G1873" t="s">
        <v>91</v>
      </c>
      <c r="H1873">
        <v>2</v>
      </c>
      <c r="I1873" t="s">
        <v>92</v>
      </c>
      <c r="J1873">
        <v>1.1347333871812</v>
      </c>
      <c r="K1873">
        <v>0.245121240615845</v>
      </c>
      <c r="M1873">
        <v>2.3079486154904898</v>
      </c>
      <c r="N1873">
        <v>0.621823310852051</v>
      </c>
      <c r="O1873" t="s">
        <v>9411</v>
      </c>
      <c r="P1873">
        <v>2.0410890775251098</v>
      </c>
      <c r="Q1873">
        <v>0.48839807510375999</v>
      </c>
      <c r="R1873" t="s">
        <v>9411</v>
      </c>
      <c r="S1873">
        <v>1.3215895039318999</v>
      </c>
      <c r="T1873">
        <v>0.28421068191528298</v>
      </c>
    </row>
    <row r="1874" spans="1:21" x14ac:dyDescent="0.45">
      <c r="A1874" t="s">
        <v>12104</v>
      </c>
      <c r="B1874" t="s">
        <v>78063</v>
      </c>
      <c r="C1874" t="s">
        <v>12105</v>
      </c>
      <c r="D1874">
        <v>21</v>
      </c>
      <c r="E1874" t="s">
        <v>12106</v>
      </c>
      <c r="F1874" t="s">
        <v>12107</v>
      </c>
      <c r="G1874" t="s">
        <v>91</v>
      </c>
      <c r="H1874">
        <v>3</v>
      </c>
      <c r="I1874" t="s">
        <v>92</v>
      </c>
      <c r="J1874">
        <v>0.629553646931022</v>
      </c>
      <c r="K1874">
        <v>0.41597652435302701</v>
      </c>
      <c r="M1874">
        <v>0.92089577303233205</v>
      </c>
      <c r="N1874">
        <v>0.398545742034912</v>
      </c>
      <c r="P1874">
        <v>1.29524149305058</v>
      </c>
      <c r="Q1874">
        <v>0.59061638514200798</v>
      </c>
      <c r="R1874" t="s">
        <v>9411</v>
      </c>
      <c r="S1874">
        <v>1.0446424036780899</v>
      </c>
      <c r="T1874">
        <v>0.43864997227986702</v>
      </c>
      <c r="U1874" t="s">
        <v>9411</v>
      </c>
    </row>
    <row r="1875" spans="1:21" x14ac:dyDescent="0.45">
      <c r="A1875" t="s">
        <v>12104</v>
      </c>
      <c r="B1875" t="s">
        <v>78063</v>
      </c>
      <c r="C1875" t="s">
        <v>12105</v>
      </c>
      <c r="D1875">
        <v>322</v>
      </c>
      <c r="E1875" t="s">
        <v>12110</v>
      </c>
      <c r="F1875" t="s">
        <v>12111</v>
      </c>
      <c r="G1875" t="s">
        <v>91</v>
      </c>
      <c r="H1875">
        <v>2</v>
      </c>
      <c r="I1875" t="s">
        <v>92</v>
      </c>
      <c r="J1875">
        <v>0.22185668244399701</v>
      </c>
      <c r="K1875">
        <v>-8.0397844314575195E-2</v>
      </c>
      <c r="M1875">
        <v>0.59398252465829904</v>
      </c>
      <c r="N1875">
        <v>-8.7372541427612305E-2</v>
      </c>
      <c r="P1875">
        <v>0.10389284594157901</v>
      </c>
      <c r="Q1875">
        <v>4.4170141220092801E-2</v>
      </c>
      <c r="S1875">
        <v>0.63621601643229297</v>
      </c>
      <c r="T1875">
        <v>-0.10119891166687001</v>
      </c>
    </row>
    <row r="1876" spans="1:21" x14ac:dyDescent="0.45">
      <c r="A1876" t="s">
        <v>12104</v>
      </c>
      <c r="B1876" t="s">
        <v>78063</v>
      </c>
      <c r="C1876" t="s">
        <v>12105</v>
      </c>
      <c r="D1876">
        <v>157</v>
      </c>
      <c r="E1876" t="s">
        <v>12112</v>
      </c>
      <c r="F1876" t="s">
        <v>12113</v>
      </c>
      <c r="G1876" t="s">
        <v>91</v>
      </c>
      <c r="H1876">
        <v>3</v>
      </c>
      <c r="I1876" t="s">
        <v>92</v>
      </c>
      <c r="J1876">
        <v>0.65922876623703697</v>
      </c>
      <c r="K1876">
        <v>-0.21843655904134099</v>
      </c>
      <c r="M1876">
        <v>0.44040529651124499</v>
      </c>
      <c r="N1876">
        <v>-0.16947285334269199</v>
      </c>
      <c r="P1876">
        <v>0.78854024804738199</v>
      </c>
      <c r="Q1876">
        <v>-0.237068017323812</v>
      </c>
      <c r="S1876">
        <v>0.73392360382535304</v>
      </c>
      <c r="T1876">
        <v>-0.214302221934001</v>
      </c>
    </row>
    <row r="1877" spans="1:21" x14ac:dyDescent="0.45">
      <c r="A1877" t="s">
        <v>12104</v>
      </c>
      <c r="B1877" t="s">
        <v>78063</v>
      </c>
      <c r="C1877" t="s">
        <v>12105</v>
      </c>
      <c r="D1877">
        <v>149</v>
      </c>
      <c r="E1877" t="s">
        <v>12114</v>
      </c>
      <c r="F1877" t="s">
        <v>12115</v>
      </c>
      <c r="G1877" t="s">
        <v>91</v>
      </c>
      <c r="H1877">
        <v>3</v>
      </c>
      <c r="I1877" t="s">
        <v>92</v>
      </c>
      <c r="J1877">
        <v>0.70504311419479904</v>
      </c>
      <c r="K1877">
        <v>0.329113960266113</v>
      </c>
      <c r="M1877">
        <v>0.12397049188374799</v>
      </c>
      <c r="N1877">
        <v>7.4050108591715499E-2</v>
      </c>
      <c r="P1877">
        <v>0.61438209074711503</v>
      </c>
      <c r="Q1877">
        <v>0.29033454259236702</v>
      </c>
      <c r="S1877">
        <v>0.40792630438023098</v>
      </c>
      <c r="T1877">
        <v>0.193260351816813</v>
      </c>
    </row>
    <row r="1878" spans="1:21" x14ac:dyDescent="0.45">
      <c r="A1878" t="s">
        <v>12120</v>
      </c>
      <c r="B1878" t="s">
        <v>78066</v>
      </c>
      <c r="C1878" t="s">
        <v>12121</v>
      </c>
      <c r="D1878">
        <v>11</v>
      </c>
      <c r="E1878" t="s">
        <v>12126</v>
      </c>
      <c r="F1878" t="s">
        <v>12127</v>
      </c>
      <c r="G1878" t="s">
        <v>91</v>
      </c>
      <c r="H1878">
        <v>3</v>
      </c>
      <c r="I1878" t="s">
        <v>92</v>
      </c>
      <c r="J1878">
        <v>1.44459301114925</v>
      </c>
      <c r="K1878">
        <v>0.288159052530924</v>
      </c>
      <c r="M1878">
        <v>0.87552739893516196</v>
      </c>
      <c r="N1878">
        <v>0.23716942469279001</v>
      </c>
      <c r="P1878">
        <v>2.0262895568224302</v>
      </c>
      <c r="Q1878">
        <v>0.12767712275187201</v>
      </c>
      <c r="S1878">
        <v>2.2046484025433402</v>
      </c>
      <c r="T1878">
        <v>0.119659582773844</v>
      </c>
    </row>
    <row r="1879" spans="1:21" x14ac:dyDescent="0.45">
      <c r="A1879" t="s">
        <v>12120</v>
      </c>
      <c r="B1879" t="s">
        <v>78066</v>
      </c>
      <c r="C1879" t="s">
        <v>12121</v>
      </c>
      <c r="D1879">
        <v>372</v>
      </c>
      <c r="E1879" t="s">
        <v>12130</v>
      </c>
      <c r="F1879" t="s">
        <v>12131</v>
      </c>
      <c r="G1879" t="s">
        <v>91</v>
      </c>
      <c r="H1879">
        <v>2</v>
      </c>
      <c r="I1879" t="s">
        <v>92</v>
      </c>
      <c r="J1879">
        <v>0.77752398813490997</v>
      </c>
      <c r="K1879">
        <v>-0.15941047668457001</v>
      </c>
      <c r="M1879">
        <v>0.55535713704130196</v>
      </c>
      <c r="N1879">
        <v>-8.0788373947143596E-2</v>
      </c>
      <c r="P1879">
        <v>0.56108936395119002</v>
      </c>
      <c r="Q1879">
        <v>-9.07571315765381E-2</v>
      </c>
      <c r="S1879">
        <v>0.241941613182348</v>
      </c>
      <c r="T1879">
        <v>-2.9557466506958001E-2</v>
      </c>
    </row>
    <row r="1880" spans="1:21" x14ac:dyDescent="0.45">
      <c r="A1880" t="s">
        <v>12138</v>
      </c>
      <c r="B1880" t="s">
        <v>78067</v>
      </c>
      <c r="C1880" t="s">
        <v>12139</v>
      </c>
      <c r="D1880">
        <v>44</v>
      </c>
      <c r="E1880" t="s">
        <v>12140</v>
      </c>
      <c r="F1880" t="s">
        <v>12141</v>
      </c>
      <c r="G1880" t="s">
        <v>91</v>
      </c>
      <c r="H1880">
        <v>3</v>
      </c>
      <c r="I1880" t="s">
        <v>92</v>
      </c>
      <c r="J1880">
        <v>0.70117246494198404</v>
      </c>
      <c r="K1880">
        <v>-8.3271344502766895E-2</v>
      </c>
      <c r="M1880">
        <v>0.41948135127693198</v>
      </c>
      <c r="N1880">
        <v>-6.5100510915120494E-2</v>
      </c>
      <c r="P1880">
        <v>0.507299819674912</v>
      </c>
      <c r="Q1880">
        <v>4.4049104054768903E-2</v>
      </c>
      <c r="S1880">
        <v>1.0024990615157201</v>
      </c>
      <c r="T1880">
        <v>6.0357252756754597E-2</v>
      </c>
    </row>
    <row r="1881" spans="1:21" x14ac:dyDescent="0.45">
      <c r="A1881" t="s">
        <v>12154</v>
      </c>
      <c r="B1881" t="s">
        <v>78068</v>
      </c>
      <c r="C1881" t="s">
        <v>12155</v>
      </c>
      <c r="D1881">
        <v>1035</v>
      </c>
      <c r="E1881" t="s">
        <v>12158</v>
      </c>
      <c r="F1881" t="s">
        <v>12159</v>
      </c>
      <c r="G1881" t="s">
        <v>91</v>
      </c>
      <c r="H1881">
        <v>3</v>
      </c>
      <c r="I1881" t="s">
        <v>92</v>
      </c>
      <c r="J1881">
        <v>0.61318673046213301</v>
      </c>
      <c r="K1881">
        <v>0.112040042877197</v>
      </c>
      <c r="M1881">
        <v>9.9655428570072702E-2</v>
      </c>
      <c r="N1881">
        <v>-4.0835618972778299E-2</v>
      </c>
      <c r="P1881">
        <v>4.4528083180341002E-2</v>
      </c>
      <c r="Q1881">
        <v>1.4003515243530299E-2</v>
      </c>
      <c r="S1881">
        <v>0.51588610841899296</v>
      </c>
      <c r="T1881">
        <v>9.29086208343506E-2</v>
      </c>
    </row>
    <row r="1882" spans="1:21" x14ac:dyDescent="0.45">
      <c r="A1882" t="s">
        <v>12162</v>
      </c>
      <c r="B1882" t="s">
        <v>78069</v>
      </c>
      <c r="C1882" t="s">
        <v>12163</v>
      </c>
      <c r="D1882">
        <v>9</v>
      </c>
      <c r="E1882" t="s">
        <v>12164</v>
      </c>
      <c r="F1882" t="s">
        <v>12165</v>
      </c>
      <c r="G1882" t="s">
        <v>91</v>
      </c>
      <c r="H1882">
        <v>2</v>
      </c>
      <c r="I1882" t="s">
        <v>92</v>
      </c>
      <c r="J1882">
        <v>0.52600583803549705</v>
      </c>
      <c r="K1882">
        <v>-6.2529881795247405E-2</v>
      </c>
      <c r="M1882">
        <v>0.92223806894056404</v>
      </c>
      <c r="N1882">
        <v>-9.7296237945556599E-2</v>
      </c>
      <c r="P1882">
        <v>6.6376851708474599E-2</v>
      </c>
      <c r="Q1882">
        <v>2.0037174224853498E-2</v>
      </c>
      <c r="S1882">
        <v>0.58286125993401405</v>
      </c>
      <c r="T1882">
        <v>-5.32091458638509E-2</v>
      </c>
    </row>
    <row r="1883" spans="1:21" x14ac:dyDescent="0.45">
      <c r="A1883" t="s">
        <v>12170</v>
      </c>
      <c r="B1883" t="s">
        <v>78071</v>
      </c>
      <c r="C1883" t="s">
        <v>12171</v>
      </c>
      <c r="D1883">
        <v>1297</v>
      </c>
      <c r="E1883" t="s">
        <v>12172</v>
      </c>
      <c r="F1883" t="s">
        <v>12173</v>
      </c>
      <c r="G1883" t="s">
        <v>91</v>
      </c>
      <c r="H1883">
        <v>2</v>
      </c>
      <c r="I1883" t="s">
        <v>92</v>
      </c>
      <c r="J1883">
        <v>0.33190548368546102</v>
      </c>
      <c r="K1883">
        <v>-0.1566321849823</v>
      </c>
      <c r="M1883">
        <v>0.156058580777167</v>
      </c>
      <c r="N1883">
        <v>-2.8328895568847701E-2</v>
      </c>
      <c r="P1883">
        <v>0.73548196412755396</v>
      </c>
      <c r="Q1883">
        <v>-0.17803716659545901</v>
      </c>
      <c r="S1883">
        <v>0.56929562212648899</v>
      </c>
      <c r="T1883">
        <v>-0.112643957138062</v>
      </c>
    </row>
    <row r="1884" spans="1:21" x14ac:dyDescent="0.45">
      <c r="A1884" t="s">
        <v>12170</v>
      </c>
      <c r="B1884" t="s">
        <v>78071</v>
      </c>
      <c r="C1884" t="s">
        <v>12171</v>
      </c>
      <c r="D1884">
        <v>1609</v>
      </c>
      <c r="E1884" t="s">
        <v>12178</v>
      </c>
      <c r="F1884" t="s">
        <v>12179</v>
      </c>
      <c r="G1884" t="s">
        <v>91</v>
      </c>
      <c r="H1884">
        <v>3</v>
      </c>
      <c r="I1884" t="s">
        <v>92</v>
      </c>
      <c r="J1884">
        <v>0.61948370559993904</v>
      </c>
      <c r="K1884">
        <v>-0.444537162780762</v>
      </c>
      <c r="M1884">
        <v>0.405317072634099</v>
      </c>
      <c r="N1884">
        <v>-0.28177881240844699</v>
      </c>
      <c r="P1884">
        <v>4.5505976969099797E-2</v>
      </c>
      <c r="Q1884">
        <v>-6.30458196004232E-3</v>
      </c>
      <c r="S1884">
        <v>0.49251842638439097</v>
      </c>
      <c r="T1884">
        <v>-0.134295622507731</v>
      </c>
    </row>
    <row r="1885" spans="1:21" x14ac:dyDescent="0.45">
      <c r="A1885" t="s">
        <v>12170</v>
      </c>
      <c r="B1885" t="s">
        <v>78071</v>
      </c>
      <c r="C1885" t="s">
        <v>12171</v>
      </c>
      <c r="D1885">
        <v>354</v>
      </c>
      <c r="E1885" t="s">
        <v>12182</v>
      </c>
      <c r="F1885" t="s">
        <v>12183</v>
      </c>
      <c r="G1885" t="s">
        <v>91</v>
      </c>
      <c r="H1885">
        <v>2</v>
      </c>
      <c r="I1885" t="s">
        <v>92</v>
      </c>
      <c r="J1885">
        <v>1.02615287669181</v>
      </c>
      <c r="K1885">
        <v>-0.49753594398498502</v>
      </c>
      <c r="M1885">
        <v>1.2379124263018899</v>
      </c>
      <c r="N1885">
        <v>-0.70031881332397505</v>
      </c>
      <c r="O1885" t="s">
        <v>9411</v>
      </c>
      <c r="P1885">
        <v>1.0628060024549599</v>
      </c>
      <c r="Q1885">
        <v>-0.525310039520264</v>
      </c>
      <c r="R1885" t="s">
        <v>9411</v>
      </c>
      <c r="S1885">
        <v>0.91162126902228202</v>
      </c>
      <c r="T1885">
        <v>-0.46087408065795898</v>
      </c>
    </row>
    <row r="1886" spans="1:21" x14ac:dyDescent="0.45">
      <c r="A1886" t="s">
        <v>12184</v>
      </c>
      <c r="B1886" t="s">
        <v>78073</v>
      </c>
      <c r="C1886" t="s">
        <v>12185</v>
      </c>
      <c r="D1886">
        <v>1735</v>
      </c>
      <c r="E1886" t="s">
        <v>12188</v>
      </c>
      <c r="F1886" t="s">
        <v>12189</v>
      </c>
      <c r="G1886" t="s">
        <v>91</v>
      </c>
      <c r="H1886">
        <v>3</v>
      </c>
      <c r="I1886" t="s">
        <v>92</v>
      </c>
      <c r="J1886">
        <v>1.1304057139433801</v>
      </c>
      <c r="K1886">
        <v>-0.21679306030273399</v>
      </c>
      <c r="M1886">
        <v>1.21030821374812</v>
      </c>
      <c r="N1886">
        <v>-0.20793994267781599</v>
      </c>
      <c r="P1886">
        <v>0.91184718254436203</v>
      </c>
      <c r="Q1886">
        <v>-0.184602578481038</v>
      </c>
      <c r="S1886">
        <v>0.45892545685106101</v>
      </c>
      <c r="T1886">
        <v>-0.104006290435791</v>
      </c>
    </row>
    <row r="1887" spans="1:21" x14ac:dyDescent="0.45">
      <c r="A1887" t="s">
        <v>12184</v>
      </c>
      <c r="B1887" t="s">
        <v>78073</v>
      </c>
      <c r="C1887" t="s">
        <v>12185</v>
      </c>
      <c r="D1887">
        <v>779</v>
      </c>
      <c r="E1887" t="s">
        <v>12196</v>
      </c>
      <c r="F1887" t="s">
        <v>12197</v>
      </c>
      <c r="G1887" t="s">
        <v>91</v>
      </c>
      <c r="H1887">
        <v>3</v>
      </c>
      <c r="I1887" t="s">
        <v>92</v>
      </c>
      <c r="J1887">
        <v>1.1306055199349401</v>
      </c>
      <c r="K1887">
        <v>-5.6128819783528697E-2</v>
      </c>
      <c r="M1887">
        <v>3.78131098270442</v>
      </c>
      <c r="N1887">
        <v>-0.24062903722127299</v>
      </c>
      <c r="O1887" t="s">
        <v>9411</v>
      </c>
      <c r="P1887">
        <v>2.6306821407481702</v>
      </c>
      <c r="Q1887">
        <v>-0.19045591354370101</v>
      </c>
      <c r="R1887" t="s">
        <v>9411</v>
      </c>
      <c r="S1887">
        <v>3.4676518841851198</v>
      </c>
      <c r="T1887">
        <v>-0.27349901199340798</v>
      </c>
      <c r="U1887" t="s">
        <v>9411</v>
      </c>
    </row>
    <row r="1888" spans="1:21" x14ac:dyDescent="0.45">
      <c r="A1888" t="s">
        <v>12184</v>
      </c>
      <c r="B1888" t="s">
        <v>78073</v>
      </c>
      <c r="C1888" t="s">
        <v>12185</v>
      </c>
      <c r="D1888">
        <v>65</v>
      </c>
      <c r="E1888" t="s">
        <v>12200</v>
      </c>
      <c r="F1888" t="s">
        <v>12201</v>
      </c>
      <c r="G1888" t="s">
        <v>91</v>
      </c>
      <c r="H1888">
        <v>3</v>
      </c>
      <c r="I1888" t="s">
        <v>92</v>
      </c>
      <c r="J1888">
        <v>1.3898641959201099</v>
      </c>
      <c r="K1888">
        <v>-0.14992022514343301</v>
      </c>
      <c r="M1888">
        <v>1.5675448105811101</v>
      </c>
      <c r="N1888">
        <v>-0.186625480651855</v>
      </c>
      <c r="P1888">
        <v>2.8941033189470899</v>
      </c>
      <c r="Q1888">
        <v>-0.16315984725952101</v>
      </c>
      <c r="S1888">
        <v>2.3905833511757</v>
      </c>
      <c r="T1888">
        <v>-0.18565607070922899</v>
      </c>
    </row>
    <row r="1889" spans="1:21" x14ac:dyDescent="0.45">
      <c r="A1889" t="s">
        <v>12184</v>
      </c>
      <c r="B1889" t="s">
        <v>78073</v>
      </c>
      <c r="C1889" t="s">
        <v>12185</v>
      </c>
      <c r="D1889">
        <v>232</v>
      </c>
      <c r="E1889" t="s">
        <v>12204</v>
      </c>
      <c r="F1889" t="s">
        <v>12205</v>
      </c>
      <c r="G1889" t="s">
        <v>91</v>
      </c>
      <c r="H1889">
        <v>3</v>
      </c>
      <c r="I1889" t="s">
        <v>92</v>
      </c>
      <c r="J1889">
        <v>0.13463683667684401</v>
      </c>
      <c r="K1889">
        <v>-4.0745019912719699E-2</v>
      </c>
      <c r="M1889">
        <v>0.312217064334945</v>
      </c>
      <c r="N1889">
        <v>-6.1294078826904297E-2</v>
      </c>
      <c r="P1889">
        <v>0.44228264819209101</v>
      </c>
      <c r="Q1889">
        <v>-6.8749427795410198E-2</v>
      </c>
      <c r="S1889">
        <v>0.397829432364465</v>
      </c>
      <c r="T1889">
        <v>-6.0239315032958998E-2</v>
      </c>
    </row>
    <row r="1890" spans="1:21" x14ac:dyDescent="0.45">
      <c r="A1890" t="s">
        <v>12206</v>
      </c>
      <c r="B1890" t="s">
        <v>78075</v>
      </c>
      <c r="C1890" t="s">
        <v>12207</v>
      </c>
      <c r="D1890">
        <v>1896</v>
      </c>
      <c r="E1890" t="s">
        <v>12208</v>
      </c>
      <c r="F1890" t="s">
        <v>12209</v>
      </c>
      <c r="G1890" t="s">
        <v>91</v>
      </c>
      <c r="H1890">
        <v>2</v>
      </c>
      <c r="I1890" t="s">
        <v>92</v>
      </c>
      <c r="J1890">
        <v>0.35571750559944698</v>
      </c>
      <c r="K1890">
        <v>9.7203572591145801E-2</v>
      </c>
      <c r="M1890">
        <v>6.5547107905798804E-2</v>
      </c>
      <c r="N1890">
        <v>-3.1047662099202501E-2</v>
      </c>
      <c r="P1890">
        <v>0.76749821375587801</v>
      </c>
      <c r="Q1890">
        <v>0.20594104131062799</v>
      </c>
      <c r="S1890">
        <v>0.35949978115832898</v>
      </c>
      <c r="T1890">
        <v>8.8867664337158203E-2</v>
      </c>
    </row>
    <row r="1891" spans="1:21" x14ac:dyDescent="0.45">
      <c r="A1891" t="s">
        <v>12206</v>
      </c>
      <c r="B1891" t="s">
        <v>78075</v>
      </c>
      <c r="C1891" t="s">
        <v>12207</v>
      </c>
      <c r="D1891">
        <v>1908</v>
      </c>
      <c r="E1891" t="s">
        <v>12214</v>
      </c>
      <c r="F1891" t="s">
        <v>12215</v>
      </c>
      <c r="G1891" t="s">
        <v>91</v>
      </c>
      <c r="H1891">
        <v>2</v>
      </c>
      <c r="I1891" t="s">
        <v>92</v>
      </c>
      <c r="J1891">
        <v>1.7445548961777999</v>
      </c>
      <c r="K1891">
        <v>-0.13562043507893901</v>
      </c>
      <c r="M1891">
        <v>0.725654037539474</v>
      </c>
      <c r="N1891">
        <v>-0.197262605031331</v>
      </c>
      <c r="P1891">
        <v>3.7203458160446602E-2</v>
      </c>
      <c r="Q1891">
        <v>9.7845395406087297E-3</v>
      </c>
      <c r="S1891">
        <v>0.43052142959893602</v>
      </c>
      <c r="T1891">
        <v>-2.7424653371175101E-2</v>
      </c>
    </row>
    <row r="1892" spans="1:21" x14ac:dyDescent="0.45">
      <c r="A1892" t="s">
        <v>12206</v>
      </c>
      <c r="B1892" t="s">
        <v>78075</v>
      </c>
      <c r="C1892" t="s">
        <v>12207</v>
      </c>
      <c r="D1892">
        <v>436</v>
      </c>
      <c r="E1892" t="s">
        <v>12224</v>
      </c>
      <c r="F1892" t="s">
        <v>12225</v>
      </c>
      <c r="G1892" t="s">
        <v>91</v>
      </c>
      <c r="H1892">
        <v>3</v>
      </c>
      <c r="I1892" t="s">
        <v>92</v>
      </c>
      <c r="J1892">
        <v>1.08170842896423</v>
      </c>
      <c r="K1892">
        <v>0.378706455230713</v>
      </c>
      <c r="M1892">
        <v>0.63656393646875398</v>
      </c>
      <c r="N1892">
        <v>0.18202805519104001</v>
      </c>
      <c r="P1892">
        <v>0.222560411320292</v>
      </c>
      <c r="Q1892">
        <v>9.4215154647827107E-2</v>
      </c>
      <c r="S1892">
        <v>0.425553139969225</v>
      </c>
      <c r="T1892">
        <v>0.20430636405944799</v>
      </c>
    </row>
    <row r="1893" spans="1:21" x14ac:dyDescent="0.45">
      <c r="A1893" t="s">
        <v>12248</v>
      </c>
      <c r="B1893" t="s">
        <v>78078</v>
      </c>
      <c r="C1893" t="s">
        <v>12249</v>
      </c>
      <c r="D1893">
        <v>760</v>
      </c>
      <c r="E1893" t="s">
        <v>12254</v>
      </c>
      <c r="F1893" t="s">
        <v>12255</v>
      </c>
      <c r="G1893" t="s">
        <v>91</v>
      </c>
      <c r="H1893">
        <v>3</v>
      </c>
      <c r="I1893" t="s">
        <v>92</v>
      </c>
      <c r="J1893">
        <v>1.30169502402033</v>
      </c>
      <c r="K1893">
        <v>-0.207344055175781</v>
      </c>
      <c r="M1893">
        <v>1.3843564258194101</v>
      </c>
      <c r="N1893">
        <v>-0.216871579488118</v>
      </c>
      <c r="P1893">
        <v>0.791819188605831</v>
      </c>
      <c r="Q1893">
        <v>-0.13621997833252</v>
      </c>
      <c r="S1893">
        <v>0.85621455863338103</v>
      </c>
      <c r="T1893">
        <v>-0.139202753702799</v>
      </c>
    </row>
    <row r="1894" spans="1:21" x14ac:dyDescent="0.45">
      <c r="A1894" t="s">
        <v>12258</v>
      </c>
      <c r="B1894" t="s">
        <v>78080</v>
      </c>
      <c r="C1894" t="s">
        <v>12259</v>
      </c>
      <c r="D1894">
        <v>804</v>
      </c>
      <c r="E1894" t="s">
        <v>12262</v>
      </c>
      <c r="F1894" t="s">
        <v>12263</v>
      </c>
      <c r="G1894" t="s">
        <v>91</v>
      </c>
      <c r="H1894">
        <v>3</v>
      </c>
      <c r="I1894" t="s">
        <v>92</v>
      </c>
      <c r="J1894">
        <v>1.1361431397705399</v>
      </c>
      <c r="K1894">
        <v>9.3190193176269503E-2</v>
      </c>
      <c r="M1894">
        <v>1.36291797443739</v>
      </c>
      <c r="N1894">
        <v>-9.1051578521728502E-2</v>
      </c>
      <c r="P1894">
        <v>0.42598179480382498</v>
      </c>
      <c r="Q1894">
        <v>-0.105084260304769</v>
      </c>
      <c r="S1894">
        <v>1.7740006697841</v>
      </c>
      <c r="T1894">
        <v>-0.19617064793904601</v>
      </c>
    </row>
    <row r="1895" spans="1:21" x14ac:dyDescent="0.45">
      <c r="A1895" t="s">
        <v>12258</v>
      </c>
      <c r="B1895" t="s">
        <v>78080</v>
      </c>
      <c r="C1895" t="s">
        <v>12259</v>
      </c>
      <c r="D1895">
        <v>241</v>
      </c>
      <c r="E1895" t="s">
        <v>12266</v>
      </c>
      <c r="F1895" t="s">
        <v>12267</v>
      </c>
      <c r="G1895" t="s">
        <v>91</v>
      </c>
      <c r="H1895">
        <v>2</v>
      </c>
      <c r="I1895" t="s">
        <v>92</v>
      </c>
      <c r="J1895">
        <v>1.7334840407976699</v>
      </c>
      <c r="K1895">
        <v>-0.99208617210388195</v>
      </c>
      <c r="L1895" t="s">
        <v>9411</v>
      </c>
      <c r="M1895">
        <v>1.1763256206275201</v>
      </c>
      <c r="N1895">
        <v>-0.41187286376953097</v>
      </c>
      <c r="O1895" t="s">
        <v>9411</v>
      </c>
      <c r="P1895">
        <v>1.0635837808601201</v>
      </c>
      <c r="Q1895">
        <v>-0.396771430969238</v>
      </c>
      <c r="R1895" t="s">
        <v>9411</v>
      </c>
      <c r="S1895">
        <v>1.47174669157322</v>
      </c>
      <c r="T1895">
        <v>-0.57740879058837902</v>
      </c>
      <c r="U1895" t="s">
        <v>9411</v>
      </c>
    </row>
    <row r="1896" spans="1:21" x14ac:dyDescent="0.45">
      <c r="A1896" t="s">
        <v>12272</v>
      </c>
      <c r="B1896" t="s">
        <v>78082</v>
      </c>
      <c r="C1896" t="s">
        <v>12273</v>
      </c>
      <c r="D1896">
        <v>23</v>
      </c>
      <c r="E1896" t="s">
        <v>12274</v>
      </c>
      <c r="F1896" t="s">
        <v>12275</v>
      </c>
      <c r="G1896" t="s">
        <v>91</v>
      </c>
      <c r="H1896">
        <v>2</v>
      </c>
      <c r="I1896" t="s">
        <v>92</v>
      </c>
      <c r="J1896">
        <v>0.82504296362613205</v>
      </c>
      <c r="K1896">
        <v>-0.150155703226725</v>
      </c>
      <c r="M1896">
        <v>1.14965320307694</v>
      </c>
      <c r="N1896">
        <v>-0.18246730168660499</v>
      </c>
      <c r="P1896">
        <v>0.42598056425688402</v>
      </c>
      <c r="Q1896">
        <v>-8.0279191335042299E-2</v>
      </c>
      <c r="S1896">
        <v>0.49055291761678099</v>
      </c>
      <c r="T1896">
        <v>-8.47551027933756E-2</v>
      </c>
    </row>
    <row r="1897" spans="1:21" x14ac:dyDescent="0.45">
      <c r="A1897" t="s">
        <v>12276</v>
      </c>
      <c r="B1897" t="s">
        <v>78085</v>
      </c>
      <c r="C1897" t="s">
        <v>12277</v>
      </c>
      <c r="D1897">
        <v>710</v>
      </c>
      <c r="E1897" t="s">
        <v>12287</v>
      </c>
      <c r="F1897" t="s">
        <v>12288</v>
      </c>
      <c r="G1897" t="s">
        <v>91</v>
      </c>
      <c r="H1897">
        <v>2</v>
      </c>
      <c r="I1897" t="s">
        <v>92</v>
      </c>
      <c r="J1897">
        <v>1.6027148424222399</v>
      </c>
      <c r="K1897">
        <v>-0.19496695200602199</v>
      </c>
      <c r="M1897">
        <v>3.3323465130386398</v>
      </c>
      <c r="N1897">
        <v>-0.28106005986531601</v>
      </c>
      <c r="O1897" t="s">
        <v>9411</v>
      </c>
      <c r="P1897">
        <v>3.8466061449726299</v>
      </c>
      <c r="Q1897">
        <v>-0.219316323598226</v>
      </c>
      <c r="R1897" t="s">
        <v>9411</v>
      </c>
      <c r="S1897">
        <v>2.1715695616502799</v>
      </c>
      <c r="T1897">
        <v>-0.11033900578816699</v>
      </c>
    </row>
    <row r="1898" spans="1:21" x14ac:dyDescent="0.45">
      <c r="A1898" t="s">
        <v>12276</v>
      </c>
      <c r="B1898" t="s">
        <v>78085</v>
      </c>
      <c r="C1898" t="s">
        <v>12277</v>
      </c>
      <c r="D1898">
        <v>886</v>
      </c>
      <c r="E1898" t="s">
        <v>12289</v>
      </c>
      <c r="F1898" t="s">
        <v>12290</v>
      </c>
      <c r="G1898" t="s">
        <v>91</v>
      </c>
      <c r="H1898">
        <v>2</v>
      </c>
      <c r="I1898" t="s">
        <v>92</v>
      </c>
      <c r="J1898">
        <v>0.97363452008720697</v>
      </c>
      <c r="K1898">
        <v>-8.2814534505208301E-2</v>
      </c>
      <c r="M1898">
        <v>4.5062318535304798E-2</v>
      </c>
      <c r="N1898">
        <v>-3.3453305562337302E-3</v>
      </c>
      <c r="P1898">
        <v>0.25279300495651602</v>
      </c>
      <c r="Q1898">
        <v>2.45836575826009E-2</v>
      </c>
      <c r="S1898">
        <v>1.2109227848806701</v>
      </c>
      <c r="T1898">
        <v>-4.47955131530762E-2</v>
      </c>
    </row>
    <row r="1899" spans="1:21" x14ac:dyDescent="0.45">
      <c r="A1899" t="s">
        <v>12276</v>
      </c>
      <c r="B1899" t="s">
        <v>78085</v>
      </c>
      <c r="C1899" t="s">
        <v>12277</v>
      </c>
      <c r="D1899">
        <v>43</v>
      </c>
      <c r="E1899" t="s">
        <v>12291</v>
      </c>
      <c r="F1899" t="s">
        <v>12292</v>
      </c>
      <c r="G1899" t="s">
        <v>91</v>
      </c>
      <c r="H1899">
        <v>3</v>
      </c>
      <c r="I1899" t="s">
        <v>92</v>
      </c>
      <c r="J1899">
        <v>0.94788693622456499</v>
      </c>
      <c r="K1899">
        <v>-7.7536582946777302E-2</v>
      </c>
      <c r="M1899">
        <v>3.2645414318606298</v>
      </c>
      <c r="N1899">
        <v>-0.19356775283813499</v>
      </c>
      <c r="O1899" t="s">
        <v>9411</v>
      </c>
      <c r="P1899">
        <v>1.94898680801604</v>
      </c>
      <c r="Q1899">
        <v>-0.123655796051025</v>
      </c>
      <c r="S1899">
        <v>1.92606225832467</v>
      </c>
      <c r="T1899">
        <v>-7.9236189524332701E-2</v>
      </c>
    </row>
    <row r="1900" spans="1:21" x14ac:dyDescent="0.45">
      <c r="A1900" t="s">
        <v>12297</v>
      </c>
      <c r="B1900" t="s">
        <v>78088</v>
      </c>
      <c r="C1900" t="s">
        <v>12298</v>
      </c>
      <c r="D1900">
        <v>431</v>
      </c>
      <c r="E1900" t="s">
        <v>12303</v>
      </c>
      <c r="F1900" t="s">
        <v>12304</v>
      </c>
      <c r="G1900" t="s">
        <v>91</v>
      </c>
      <c r="H1900">
        <v>3</v>
      </c>
      <c r="I1900" t="s">
        <v>92</v>
      </c>
      <c r="J1900">
        <v>1.1001150422358501</v>
      </c>
      <c r="K1900">
        <v>-0.125046491622925</v>
      </c>
      <c r="M1900">
        <v>0.17905272246625201</v>
      </c>
      <c r="N1900">
        <v>0.10590171813964799</v>
      </c>
      <c r="P1900">
        <v>0.64218597685566603</v>
      </c>
      <c r="Q1900">
        <v>8.0661773681640597E-2</v>
      </c>
      <c r="S1900">
        <v>1.3308344094170299</v>
      </c>
      <c r="T1900">
        <v>0.10568666458129899</v>
      </c>
    </row>
    <row r="1901" spans="1:21" x14ac:dyDescent="0.45">
      <c r="A1901" t="s">
        <v>12305</v>
      </c>
      <c r="B1901" t="s">
        <v>78090</v>
      </c>
      <c r="C1901" t="s">
        <v>12306</v>
      </c>
      <c r="D1901">
        <v>10</v>
      </c>
      <c r="E1901" t="s">
        <v>12307</v>
      </c>
      <c r="F1901" t="s">
        <v>12308</v>
      </c>
      <c r="G1901" t="s">
        <v>91</v>
      </c>
      <c r="H1901">
        <v>3</v>
      </c>
      <c r="I1901" t="s">
        <v>92</v>
      </c>
      <c r="J1901">
        <v>1.4021654893673201</v>
      </c>
      <c r="K1901">
        <v>0.35377566019694001</v>
      </c>
      <c r="M1901">
        <v>1.3379390390893999</v>
      </c>
      <c r="N1901">
        <v>0.31269470850626602</v>
      </c>
      <c r="P1901">
        <v>2.2198886588320299</v>
      </c>
      <c r="Q1901">
        <v>0.23245731989542601</v>
      </c>
      <c r="R1901" t="s">
        <v>9411</v>
      </c>
      <c r="S1901">
        <v>0.85125854659550804</v>
      </c>
      <c r="T1901">
        <v>0.17560768127441401</v>
      </c>
    </row>
    <row r="1902" spans="1:21" x14ac:dyDescent="0.45">
      <c r="A1902" t="s">
        <v>12319</v>
      </c>
      <c r="B1902" t="s">
        <v>78094</v>
      </c>
      <c r="C1902" t="s">
        <v>12320</v>
      </c>
      <c r="D1902">
        <v>355</v>
      </c>
      <c r="E1902" t="s">
        <v>12321</v>
      </c>
      <c r="F1902" t="s">
        <v>12322</v>
      </c>
      <c r="G1902" t="s">
        <v>91</v>
      </c>
      <c r="H1902">
        <v>2</v>
      </c>
      <c r="I1902" t="s">
        <v>92</v>
      </c>
      <c r="J1902">
        <v>0.60476806271267702</v>
      </c>
      <c r="K1902">
        <v>-0.29800605773925798</v>
      </c>
      <c r="M1902">
        <v>1.02086700414231</v>
      </c>
      <c r="N1902">
        <v>-0.51952433586120605</v>
      </c>
      <c r="P1902">
        <v>0.52335881056473299</v>
      </c>
      <c r="Q1902">
        <v>-0.21712946891784701</v>
      </c>
      <c r="S1902">
        <v>0.188064096577859</v>
      </c>
      <c r="T1902">
        <v>-0.109937429428101</v>
      </c>
    </row>
    <row r="1903" spans="1:21" x14ac:dyDescent="0.45">
      <c r="A1903" t="s">
        <v>12319</v>
      </c>
      <c r="B1903" t="s">
        <v>78094</v>
      </c>
      <c r="C1903" t="s">
        <v>12320</v>
      </c>
      <c r="D1903">
        <v>265</v>
      </c>
      <c r="E1903" t="s">
        <v>12323</v>
      </c>
      <c r="F1903" t="s">
        <v>12324</v>
      </c>
      <c r="G1903" t="s">
        <v>91</v>
      </c>
      <c r="H1903">
        <v>4</v>
      </c>
      <c r="I1903" t="s">
        <v>92</v>
      </c>
      <c r="J1903">
        <v>0.137157779078839</v>
      </c>
      <c r="K1903">
        <v>1.8153190612793E-2</v>
      </c>
      <c r="M1903">
        <v>0.24859571003606401</v>
      </c>
      <c r="N1903">
        <v>-5.3759733835856097E-2</v>
      </c>
      <c r="P1903">
        <v>0.64398363370435197</v>
      </c>
      <c r="Q1903">
        <v>-6.8832874298095703E-2</v>
      </c>
      <c r="S1903">
        <v>1.20717616606969</v>
      </c>
      <c r="T1903">
        <v>-0.151262124379476</v>
      </c>
    </row>
    <row r="1904" spans="1:21" x14ac:dyDescent="0.45">
      <c r="A1904" t="s">
        <v>12327</v>
      </c>
      <c r="B1904" t="s">
        <v>78096</v>
      </c>
      <c r="C1904" t="s">
        <v>12328</v>
      </c>
      <c r="D1904">
        <v>439</v>
      </c>
      <c r="E1904" t="s">
        <v>12329</v>
      </c>
      <c r="F1904" t="s">
        <v>12330</v>
      </c>
      <c r="G1904" t="s">
        <v>91</v>
      </c>
      <c r="H1904">
        <v>2</v>
      </c>
      <c r="I1904" t="s">
        <v>92</v>
      </c>
      <c r="J1904">
        <v>6.8716001503310503E-2</v>
      </c>
      <c r="K1904">
        <v>2.4309158325195299E-2</v>
      </c>
      <c r="M1904">
        <v>0.80413219786597401</v>
      </c>
      <c r="N1904">
        <v>0.15281597773234001</v>
      </c>
      <c r="P1904">
        <v>1.14233531450873</v>
      </c>
      <c r="Q1904">
        <v>0.15022770563761401</v>
      </c>
      <c r="S1904">
        <v>0.38888413597268801</v>
      </c>
      <c r="T1904">
        <v>7.5671354929606097E-2</v>
      </c>
    </row>
    <row r="1905" spans="1:21" x14ac:dyDescent="0.45">
      <c r="A1905" t="s">
        <v>12331</v>
      </c>
      <c r="B1905" t="s">
        <v>89480</v>
      </c>
      <c r="C1905" t="s">
        <v>12332</v>
      </c>
      <c r="D1905">
        <v>48</v>
      </c>
      <c r="E1905" t="s">
        <v>12333</v>
      </c>
      <c r="F1905" t="s">
        <v>12334</v>
      </c>
      <c r="G1905" t="s">
        <v>91</v>
      </c>
      <c r="H1905">
        <v>2</v>
      </c>
      <c r="I1905" t="s">
        <v>92</v>
      </c>
      <c r="J1905">
        <v>1.2285527367081499</v>
      </c>
      <c r="K1905">
        <v>0.230613708496094</v>
      </c>
      <c r="M1905">
        <v>1.47786909042555</v>
      </c>
      <c r="N1905">
        <v>0.21475172042846699</v>
      </c>
      <c r="P1905">
        <v>2.1673371908452301</v>
      </c>
      <c r="Q1905">
        <v>0.29499292373657199</v>
      </c>
      <c r="R1905" t="s">
        <v>9411</v>
      </c>
      <c r="S1905">
        <v>1.76657400265317</v>
      </c>
      <c r="T1905">
        <v>0.353910605112712</v>
      </c>
      <c r="U1905" t="s">
        <v>9411</v>
      </c>
    </row>
    <row r="1906" spans="1:21" x14ac:dyDescent="0.45">
      <c r="A1906" t="s">
        <v>12356</v>
      </c>
      <c r="B1906" t="s">
        <v>78104</v>
      </c>
      <c r="C1906" t="s">
        <v>12357</v>
      </c>
      <c r="D1906">
        <v>513</v>
      </c>
      <c r="E1906" t="s">
        <v>12358</v>
      </c>
      <c r="F1906" t="s">
        <v>12359</v>
      </c>
      <c r="G1906" t="s">
        <v>91</v>
      </c>
      <c r="H1906">
        <v>3</v>
      </c>
      <c r="I1906" t="s">
        <v>92</v>
      </c>
      <c r="J1906">
        <v>0.42197539756887098</v>
      </c>
      <c r="K1906">
        <v>5.42627970377604E-2</v>
      </c>
      <c r="M1906">
        <v>0.328683888721997</v>
      </c>
      <c r="N1906">
        <v>-3.3875624338785798E-2</v>
      </c>
      <c r="P1906">
        <v>0.65704574779811598</v>
      </c>
      <c r="Q1906">
        <v>0.119776884714762</v>
      </c>
      <c r="S1906">
        <v>5.5315484041647399E-2</v>
      </c>
      <c r="T1906">
        <v>7.8918139139811192E-3</v>
      </c>
    </row>
    <row r="1907" spans="1:21" x14ac:dyDescent="0.45">
      <c r="A1907" t="s">
        <v>12356</v>
      </c>
      <c r="B1907" t="s">
        <v>78104</v>
      </c>
      <c r="C1907" t="s">
        <v>12357</v>
      </c>
      <c r="D1907">
        <v>563</v>
      </c>
      <c r="E1907" t="s">
        <v>12360</v>
      </c>
      <c r="F1907" t="s">
        <v>12361</v>
      </c>
      <c r="G1907" t="s">
        <v>91</v>
      </c>
      <c r="H1907">
        <v>2</v>
      </c>
      <c r="I1907" t="s">
        <v>92</v>
      </c>
      <c r="J1907">
        <v>2.7042483012430001</v>
      </c>
      <c r="K1907">
        <v>0.5935484568278</v>
      </c>
      <c r="L1907" t="s">
        <v>9411</v>
      </c>
      <c r="M1907">
        <v>2.0078604829773101</v>
      </c>
      <c r="N1907">
        <v>0.53642257054646802</v>
      </c>
      <c r="O1907" t="s">
        <v>9411</v>
      </c>
      <c r="P1907">
        <v>1.5519848873998501</v>
      </c>
      <c r="Q1907">
        <v>0.42988697687784799</v>
      </c>
      <c r="R1907" t="s">
        <v>9411</v>
      </c>
      <c r="S1907">
        <v>1.14747188688024</v>
      </c>
      <c r="T1907">
        <v>0.32718292872110999</v>
      </c>
    </row>
    <row r="1908" spans="1:21" x14ac:dyDescent="0.45">
      <c r="A1908" t="s">
        <v>12368</v>
      </c>
      <c r="B1908" t="s">
        <v>78106</v>
      </c>
      <c r="C1908" t="s">
        <v>12369</v>
      </c>
      <c r="D1908">
        <v>460</v>
      </c>
      <c r="E1908" t="s">
        <v>12372</v>
      </c>
      <c r="F1908" t="s">
        <v>12373</v>
      </c>
      <c r="G1908" t="s">
        <v>91</v>
      </c>
      <c r="H1908">
        <v>2</v>
      </c>
      <c r="I1908" t="s">
        <v>92</v>
      </c>
      <c r="J1908">
        <v>0.45506293560111599</v>
      </c>
      <c r="K1908">
        <v>-5.0979852676391602E-2</v>
      </c>
      <c r="M1908">
        <v>0.58163686419055105</v>
      </c>
      <c r="N1908">
        <v>-0.101714849472046</v>
      </c>
      <c r="P1908">
        <v>1.23599400896432</v>
      </c>
      <c r="Q1908">
        <v>-0.15901255607605</v>
      </c>
      <c r="S1908">
        <v>0.75964168775362895</v>
      </c>
      <c r="T1908">
        <v>-0.102566480636597</v>
      </c>
    </row>
    <row r="1909" spans="1:21" x14ac:dyDescent="0.45">
      <c r="A1909" t="s">
        <v>12374</v>
      </c>
      <c r="B1909" t="s">
        <v>78108</v>
      </c>
      <c r="C1909" t="s">
        <v>12375</v>
      </c>
      <c r="D1909">
        <v>60</v>
      </c>
      <c r="E1909" t="s">
        <v>12378</v>
      </c>
      <c r="F1909" t="s">
        <v>12379</v>
      </c>
      <c r="G1909" t="s">
        <v>91</v>
      </c>
      <c r="H1909">
        <v>2</v>
      </c>
      <c r="I1909" t="s">
        <v>92</v>
      </c>
      <c r="J1909">
        <v>1.95046611671211</v>
      </c>
      <c r="K1909">
        <v>-0.24634933471679701</v>
      </c>
      <c r="M1909">
        <v>1.7871014151840801</v>
      </c>
      <c r="N1909">
        <v>-0.209253152211507</v>
      </c>
      <c r="P1909">
        <v>1.0235165751083</v>
      </c>
      <c r="Q1909">
        <v>-0.10497172673543299</v>
      </c>
      <c r="S1909">
        <v>0.16963945228091301</v>
      </c>
      <c r="T1909">
        <v>-3.5677433013916002E-2</v>
      </c>
    </row>
    <row r="1910" spans="1:21" x14ac:dyDescent="0.45">
      <c r="A1910" t="s">
        <v>12374</v>
      </c>
      <c r="B1910" t="s">
        <v>78108</v>
      </c>
      <c r="C1910" t="s">
        <v>12375</v>
      </c>
      <c r="D1910">
        <v>339</v>
      </c>
      <c r="E1910" t="s">
        <v>12380</v>
      </c>
      <c r="F1910" t="s">
        <v>12381</v>
      </c>
      <c r="G1910" t="s">
        <v>91</v>
      </c>
      <c r="H1910">
        <v>3</v>
      </c>
      <c r="I1910" t="s">
        <v>92</v>
      </c>
      <c r="J1910">
        <v>0.80752944201298504</v>
      </c>
      <c r="K1910">
        <v>-0.52074551582336404</v>
      </c>
      <c r="M1910">
        <v>0.36834770334998002</v>
      </c>
      <c r="N1910">
        <v>-0.21746301651000999</v>
      </c>
      <c r="P1910">
        <v>0.38516774965441503</v>
      </c>
      <c r="Q1910">
        <v>-0.21094703674316401</v>
      </c>
      <c r="S1910">
        <v>7.8060120322694396E-2</v>
      </c>
      <c r="T1910">
        <v>4.6966552734375E-2</v>
      </c>
    </row>
    <row r="1911" spans="1:21" x14ac:dyDescent="0.45">
      <c r="A1911" t="s">
        <v>12384</v>
      </c>
      <c r="B1911" t="s">
        <v>78109</v>
      </c>
      <c r="C1911" t="s">
        <v>12385</v>
      </c>
      <c r="D1911">
        <v>384</v>
      </c>
      <c r="E1911" t="s">
        <v>12386</v>
      </c>
      <c r="F1911" t="s">
        <v>12387</v>
      </c>
      <c r="G1911" t="s">
        <v>91</v>
      </c>
      <c r="H1911">
        <v>2</v>
      </c>
      <c r="I1911" t="s">
        <v>92</v>
      </c>
      <c r="J1911">
        <v>1.28474914815664</v>
      </c>
      <c r="K1911">
        <v>0.240251779556274</v>
      </c>
      <c r="M1911">
        <v>1.59817715223903</v>
      </c>
      <c r="N1911">
        <v>0.41371750831603998</v>
      </c>
      <c r="O1911" t="s">
        <v>9411</v>
      </c>
      <c r="P1911">
        <v>1.7652567567978901</v>
      </c>
      <c r="Q1911">
        <v>0.43178915977478</v>
      </c>
      <c r="R1911" t="s">
        <v>9411</v>
      </c>
      <c r="S1911">
        <v>1.4190882249950501</v>
      </c>
      <c r="T1911">
        <v>0.416254281997681</v>
      </c>
      <c r="U1911" t="s">
        <v>9411</v>
      </c>
    </row>
    <row r="1912" spans="1:21" x14ac:dyDescent="0.45">
      <c r="A1912" t="s">
        <v>12394</v>
      </c>
      <c r="B1912" t="s">
        <v>78112</v>
      </c>
      <c r="C1912" t="s">
        <v>12395</v>
      </c>
      <c r="D1912">
        <v>434</v>
      </c>
      <c r="E1912" t="s">
        <v>12396</v>
      </c>
      <c r="F1912" t="s">
        <v>12397</v>
      </c>
      <c r="G1912" t="s">
        <v>91</v>
      </c>
      <c r="H1912">
        <v>3</v>
      </c>
      <c r="I1912" t="s">
        <v>92</v>
      </c>
      <c r="J1912">
        <v>0.50551785488247103</v>
      </c>
      <c r="K1912">
        <v>-8.2590579986572293E-2</v>
      </c>
      <c r="M1912">
        <v>1.0865403621330001</v>
      </c>
      <c r="N1912">
        <v>-0.211562395095825</v>
      </c>
      <c r="P1912">
        <v>0.405974835422377</v>
      </c>
      <c r="Q1912">
        <v>-5.7857275009155301E-2</v>
      </c>
      <c r="S1912">
        <v>0.244352286609196</v>
      </c>
      <c r="T1912">
        <v>-3.6795854568481397E-2</v>
      </c>
    </row>
    <row r="1913" spans="1:21" x14ac:dyDescent="0.45">
      <c r="A1913" t="s">
        <v>12404</v>
      </c>
      <c r="B1913" t="s">
        <v>78114</v>
      </c>
      <c r="C1913" t="s">
        <v>12405</v>
      </c>
      <c r="D1913">
        <v>452</v>
      </c>
      <c r="E1913" t="s">
        <v>12406</v>
      </c>
      <c r="F1913" t="s">
        <v>12407</v>
      </c>
      <c r="G1913" t="s">
        <v>91</v>
      </c>
      <c r="H1913">
        <v>3</v>
      </c>
      <c r="I1913" t="s">
        <v>92</v>
      </c>
      <c r="J1913">
        <v>1.79312811330592</v>
      </c>
      <c r="K1913">
        <v>0.94165635108947798</v>
      </c>
      <c r="L1913" t="s">
        <v>9411</v>
      </c>
      <c r="M1913">
        <v>1.7571285126126801</v>
      </c>
      <c r="N1913">
        <v>1.228520154953</v>
      </c>
      <c r="O1913" t="s">
        <v>9411</v>
      </c>
      <c r="P1913">
        <v>2.0025756726272399</v>
      </c>
      <c r="Q1913">
        <v>0.836436986923218</v>
      </c>
      <c r="R1913" t="s">
        <v>9411</v>
      </c>
      <c r="S1913">
        <v>1.0586894646671099</v>
      </c>
      <c r="T1913">
        <v>0.67733454704284701</v>
      </c>
      <c r="U1913" t="s">
        <v>9411</v>
      </c>
    </row>
    <row r="1914" spans="1:21" x14ac:dyDescent="0.45">
      <c r="A1914" t="s">
        <v>12416</v>
      </c>
      <c r="B1914" t="s">
        <v>78115</v>
      </c>
      <c r="C1914" t="s">
        <v>12417</v>
      </c>
      <c r="D1914">
        <v>86</v>
      </c>
      <c r="E1914" t="s">
        <v>12418</v>
      </c>
      <c r="F1914" t="s">
        <v>12419</v>
      </c>
      <c r="G1914" t="s">
        <v>91</v>
      </c>
      <c r="H1914">
        <v>4</v>
      </c>
      <c r="I1914" t="s">
        <v>92</v>
      </c>
      <c r="J1914">
        <v>1.02673627001247</v>
      </c>
      <c r="K1914">
        <v>0.55436229705810502</v>
      </c>
      <c r="M1914">
        <v>1.86947304061936</v>
      </c>
      <c r="N1914">
        <v>0.68056599299112996</v>
      </c>
      <c r="O1914" t="s">
        <v>9411</v>
      </c>
      <c r="P1914">
        <v>1.3776744880452001</v>
      </c>
      <c r="Q1914">
        <v>0.63537486394246401</v>
      </c>
      <c r="R1914" t="s">
        <v>9411</v>
      </c>
      <c r="S1914">
        <v>1.6229822102014899</v>
      </c>
      <c r="T1914">
        <v>0.49619181950886998</v>
      </c>
      <c r="U1914" t="s">
        <v>9411</v>
      </c>
    </row>
    <row r="1915" spans="1:21" x14ac:dyDescent="0.45">
      <c r="A1915" t="s">
        <v>12416</v>
      </c>
      <c r="B1915" t="s">
        <v>78115</v>
      </c>
      <c r="C1915" t="s">
        <v>12417</v>
      </c>
      <c r="D1915">
        <v>94</v>
      </c>
      <c r="E1915" t="s">
        <v>12420</v>
      </c>
      <c r="F1915" t="s">
        <v>12421</v>
      </c>
      <c r="G1915" t="s">
        <v>91</v>
      </c>
      <c r="H1915">
        <v>4</v>
      </c>
      <c r="I1915" t="s">
        <v>92</v>
      </c>
      <c r="J1915">
        <v>0.31024550191460099</v>
      </c>
      <c r="K1915">
        <v>7.7124913533528697E-2</v>
      </c>
      <c r="M1915">
        <v>0.68178607406200997</v>
      </c>
      <c r="N1915">
        <v>0.17856709162394199</v>
      </c>
      <c r="P1915">
        <v>2.0095013917848301</v>
      </c>
      <c r="Q1915">
        <v>0.22853740056355801</v>
      </c>
      <c r="R1915" t="s">
        <v>9411</v>
      </c>
      <c r="S1915">
        <v>2.0655246526273801</v>
      </c>
      <c r="T1915">
        <v>0.20119078954060901</v>
      </c>
    </row>
    <row r="1916" spans="1:21" x14ac:dyDescent="0.45">
      <c r="A1916" t="s">
        <v>12423</v>
      </c>
      <c r="B1916" t="s">
        <v>78118</v>
      </c>
      <c r="C1916" t="s">
        <v>12424</v>
      </c>
      <c r="D1916">
        <v>210</v>
      </c>
      <c r="E1916" t="s">
        <v>12427</v>
      </c>
      <c r="F1916" t="s">
        <v>12428</v>
      </c>
      <c r="G1916" t="s">
        <v>91</v>
      </c>
      <c r="H1916">
        <v>3</v>
      </c>
      <c r="I1916" t="s">
        <v>92</v>
      </c>
      <c r="J1916">
        <v>1.69897867148041</v>
      </c>
      <c r="K1916">
        <v>-0.23450851440429701</v>
      </c>
      <c r="M1916">
        <v>3.7774162557349E-2</v>
      </c>
      <c r="N1916">
        <v>-1.15303993225098E-2</v>
      </c>
      <c r="P1916">
        <v>9.8939421949769901E-2</v>
      </c>
      <c r="Q1916">
        <v>3.1580766042073598E-2</v>
      </c>
      <c r="S1916">
        <v>0.60513421930536304</v>
      </c>
      <c r="T1916">
        <v>9.8913669586181599E-2</v>
      </c>
    </row>
    <row r="1917" spans="1:21" x14ac:dyDescent="0.45">
      <c r="A1917" t="s">
        <v>12423</v>
      </c>
      <c r="B1917" t="s">
        <v>78118</v>
      </c>
      <c r="C1917" t="s">
        <v>12424</v>
      </c>
      <c r="D1917">
        <v>169</v>
      </c>
      <c r="E1917" t="s">
        <v>12429</v>
      </c>
      <c r="F1917" t="s">
        <v>12430</v>
      </c>
      <c r="G1917" t="s">
        <v>91</v>
      </c>
      <c r="H1917">
        <v>3</v>
      </c>
      <c r="I1917" t="s">
        <v>92</v>
      </c>
      <c r="J1917">
        <v>0.107558622143009</v>
      </c>
      <c r="K1917">
        <v>-2.32941309611003E-2</v>
      </c>
      <c r="M1917">
        <v>0.59701288973154099</v>
      </c>
      <c r="N1917">
        <v>-0.10911226272582999</v>
      </c>
      <c r="P1917">
        <v>0.33405033410006701</v>
      </c>
      <c r="Q1917">
        <v>-4.6272118886311803E-2</v>
      </c>
      <c r="S1917">
        <v>0.175169135367676</v>
      </c>
      <c r="T1917">
        <v>-3.0789534250895201E-2</v>
      </c>
    </row>
    <row r="1918" spans="1:21" x14ac:dyDescent="0.45">
      <c r="A1918" t="s">
        <v>12431</v>
      </c>
      <c r="B1918" t="s">
        <v>89481</v>
      </c>
      <c r="C1918" t="s">
        <v>12432</v>
      </c>
      <c r="D1918">
        <v>306</v>
      </c>
      <c r="E1918" t="s">
        <v>12433</v>
      </c>
      <c r="F1918" t="s">
        <v>12434</v>
      </c>
      <c r="G1918" t="s">
        <v>91</v>
      </c>
      <c r="H1918">
        <v>3</v>
      </c>
      <c r="I1918" t="s">
        <v>92</v>
      </c>
      <c r="J1918">
        <v>0.64281123924538996</v>
      </c>
      <c r="K1918">
        <v>0.37240195274353</v>
      </c>
      <c r="M1918">
        <v>0.39165440958888398</v>
      </c>
      <c r="N1918">
        <v>0.265333652496338</v>
      </c>
      <c r="P1918">
        <v>0.860372043020594</v>
      </c>
      <c r="Q1918">
        <v>0.317298173904419</v>
      </c>
      <c r="S1918">
        <v>0.94899972136230104</v>
      </c>
      <c r="T1918">
        <v>0.16315197944641099</v>
      </c>
    </row>
    <row r="1919" spans="1:21" x14ac:dyDescent="0.45">
      <c r="A1919" t="s">
        <v>12431</v>
      </c>
      <c r="B1919" t="s">
        <v>89481</v>
      </c>
      <c r="C1919" t="s">
        <v>12432</v>
      </c>
      <c r="D1919">
        <v>313</v>
      </c>
      <c r="E1919" t="s">
        <v>12436</v>
      </c>
      <c r="F1919" t="s">
        <v>12437</v>
      </c>
      <c r="G1919" t="s">
        <v>91</v>
      </c>
      <c r="H1919">
        <v>2</v>
      </c>
      <c r="I1919" t="s">
        <v>92</v>
      </c>
      <c r="J1919">
        <v>0.95211666300809095</v>
      </c>
      <c r="K1919">
        <v>0.21122487386067701</v>
      </c>
      <c r="M1919">
        <v>2.2106342548011502</v>
      </c>
      <c r="N1919">
        <v>0.41152556737264001</v>
      </c>
      <c r="O1919" t="s">
        <v>9411</v>
      </c>
      <c r="P1919">
        <v>1.1655349702528901</v>
      </c>
      <c r="Q1919">
        <v>0.18311389287312799</v>
      </c>
      <c r="S1919">
        <v>4.4084164168361598E-2</v>
      </c>
      <c r="T1919">
        <v>1.21153195699056E-2</v>
      </c>
    </row>
    <row r="1920" spans="1:21" x14ac:dyDescent="0.45">
      <c r="A1920" t="s">
        <v>12431</v>
      </c>
      <c r="B1920" t="s">
        <v>78123</v>
      </c>
      <c r="C1920" t="s">
        <v>12432</v>
      </c>
      <c r="D1920">
        <v>167</v>
      </c>
      <c r="E1920" t="s">
        <v>12440</v>
      </c>
      <c r="F1920" t="s">
        <v>12441</v>
      </c>
      <c r="G1920" t="s">
        <v>91</v>
      </c>
      <c r="H1920">
        <v>2</v>
      </c>
      <c r="I1920" t="s">
        <v>92</v>
      </c>
      <c r="J1920">
        <v>9.6931758792694195E-2</v>
      </c>
      <c r="K1920">
        <v>-2.3035685221354199E-2</v>
      </c>
      <c r="M1920">
        <v>0.18337718609078399</v>
      </c>
      <c r="N1920">
        <v>-5.2523136138916002E-2</v>
      </c>
      <c r="P1920">
        <v>0.31384356351885101</v>
      </c>
      <c r="Q1920">
        <v>6.3840071360270201E-2</v>
      </c>
      <c r="S1920">
        <v>0.131993495516388</v>
      </c>
      <c r="T1920">
        <v>-3.5849730173746701E-2</v>
      </c>
    </row>
    <row r="1921" spans="1:21" x14ac:dyDescent="0.45">
      <c r="A1921" t="s">
        <v>12442</v>
      </c>
      <c r="B1921" t="s">
        <v>78124</v>
      </c>
      <c r="C1921" t="s">
        <v>12443</v>
      </c>
      <c r="D1921">
        <v>173</v>
      </c>
      <c r="E1921" t="s">
        <v>12446</v>
      </c>
      <c r="F1921" t="s">
        <v>12447</v>
      </c>
      <c r="G1921" t="s">
        <v>91</v>
      </c>
      <c r="H1921">
        <v>3</v>
      </c>
      <c r="I1921" t="s">
        <v>92</v>
      </c>
      <c r="J1921">
        <v>1.04730935087308</v>
      </c>
      <c r="K1921">
        <v>-0.190013249715169</v>
      </c>
      <c r="M1921">
        <v>0.41918033409525202</v>
      </c>
      <c r="N1921">
        <v>9.9130312601725307E-2</v>
      </c>
      <c r="P1921">
        <v>0.58689618274488697</v>
      </c>
      <c r="Q1921">
        <v>0.100216547648112</v>
      </c>
      <c r="S1921">
        <v>4.6342028158794402E-2</v>
      </c>
      <c r="T1921">
        <v>1.11859639485677E-2</v>
      </c>
    </row>
    <row r="1922" spans="1:21" x14ac:dyDescent="0.45">
      <c r="A1922" t="s">
        <v>12450</v>
      </c>
      <c r="B1922" t="s">
        <v>78127</v>
      </c>
      <c r="C1922" t="s">
        <v>12451</v>
      </c>
      <c r="D1922">
        <v>326</v>
      </c>
      <c r="E1922" t="s">
        <v>12454</v>
      </c>
      <c r="F1922" t="s">
        <v>12455</v>
      </c>
      <c r="G1922" t="s">
        <v>91</v>
      </c>
      <c r="H1922">
        <v>3</v>
      </c>
      <c r="I1922" t="s">
        <v>92</v>
      </c>
      <c r="J1922">
        <v>1.5316972643939799</v>
      </c>
      <c r="K1922">
        <v>-0.88310313224792503</v>
      </c>
      <c r="L1922" t="s">
        <v>9411</v>
      </c>
      <c r="M1922">
        <v>0.939363045833845</v>
      </c>
      <c r="N1922">
        <v>-0.58963274955749501</v>
      </c>
      <c r="P1922">
        <v>1.6119836800670599</v>
      </c>
      <c r="Q1922">
        <v>-1.07597851753235</v>
      </c>
      <c r="R1922" t="s">
        <v>9411</v>
      </c>
      <c r="S1922">
        <v>1.49898422856689</v>
      </c>
      <c r="T1922">
        <v>-0.59928965568542503</v>
      </c>
      <c r="U1922" t="s">
        <v>9411</v>
      </c>
    </row>
    <row r="1923" spans="1:21" x14ac:dyDescent="0.45">
      <c r="A1923" t="s">
        <v>12462</v>
      </c>
      <c r="B1923" t="s">
        <v>78129</v>
      </c>
      <c r="C1923" t="s">
        <v>12463</v>
      </c>
      <c r="D1923">
        <v>884</v>
      </c>
      <c r="E1923" t="s">
        <v>12468</v>
      </c>
      <c r="F1923" t="s">
        <v>12469</v>
      </c>
      <c r="G1923" t="s">
        <v>91</v>
      </c>
      <c r="H1923">
        <v>3</v>
      </c>
      <c r="I1923" t="s">
        <v>92</v>
      </c>
      <c r="J1923">
        <v>1.28186393228532</v>
      </c>
      <c r="K1923">
        <v>-0.61957001686096203</v>
      </c>
      <c r="L1923" t="s">
        <v>9411</v>
      </c>
      <c r="M1923">
        <v>1.99767674831641</v>
      </c>
      <c r="N1923">
        <v>-0.44729542732238797</v>
      </c>
      <c r="O1923" t="s">
        <v>9411</v>
      </c>
      <c r="P1923">
        <v>1.5480906538500001</v>
      </c>
      <c r="Q1923">
        <v>-0.47393345832824701</v>
      </c>
      <c r="R1923" t="s">
        <v>9411</v>
      </c>
      <c r="S1923">
        <v>2.6592122669341398</v>
      </c>
      <c r="T1923">
        <v>-0.64926743507385298</v>
      </c>
      <c r="U1923" t="s">
        <v>9411</v>
      </c>
    </row>
    <row r="1924" spans="1:21" x14ac:dyDescent="0.45">
      <c r="A1924" t="s">
        <v>12462</v>
      </c>
      <c r="B1924" t="s">
        <v>78129</v>
      </c>
      <c r="C1924" t="s">
        <v>12463</v>
      </c>
      <c r="D1924">
        <v>55</v>
      </c>
      <c r="E1924" t="s">
        <v>12474</v>
      </c>
      <c r="F1924" t="s">
        <v>12475</v>
      </c>
      <c r="G1924" t="s">
        <v>91</v>
      </c>
      <c r="H1924">
        <v>3</v>
      </c>
      <c r="I1924" t="s">
        <v>92</v>
      </c>
      <c r="J1924">
        <v>0.168469026880157</v>
      </c>
      <c r="K1924">
        <v>-5.4853121439615897E-2</v>
      </c>
      <c r="M1924">
        <v>0.11905195955955999</v>
      </c>
      <c r="N1924">
        <v>-4.8633734385172503E-2</v>
      </c>
      <c r="P1924">
        <v>0.23690567602793999</v>
      </c>
      <c r="Q1924">
        <v>-7.8813076019287095E-2</v>
      </c>
      <c r="S1924">
        <v>2.8332584402760101E-2</v>
      </c>
      <c r="T1924">
        <v>1.05487505594889E-2</v>
      </c>
    </row>
    <row r="1925" spans="1:21" x14ac:dyDescent="0.45">
      <c r="A1925" t="s">
        <v>12478</v>
      </c>
      <c r="B1925" t="s">
        <v>78132</v>
      </c>
      <c r="C1925" t="s">
        <v>12479</v>
      </c>
      <c r="D1925">
        <v>369</v>
      </c>
      <c r="E1925" t="s">
        <v>12482</v>
      </c>
      <c r="F1925" t="s">
        <v>12483</v>
      </c>
      <c r="G1925" t="s">
        <v>91</v>
      </c>
      <c r="H1925">
        <v>4</v>
      </c>
      <c r="I1925" t="s">
        <v>92</v>
      </c>
      <c r="J1925">
        <v>0.13982268234022099</v>
      </c>
      <c r="K1925">
        <v>0.169079780578613</v>
      </c>
      <c r="M1925">
        <v>0.45568633877831399</v>
      </c>
      <c r="N1925">
        <v>0.64374756813049305</v>
      </c>
      <c r="P1925">
        <v>2.0892541385729202</v>
      </c>
      <c r="Q1925">
        <v>0.93304800987243697</v>
      </c>
      <c r="R1925" t="s">
        <v>9411</v>
      </c>
      <c r="S1925">
        <v>0.18581176087392401</v>
      </c>
      <c r="T1925">
        <v>0.201008081436157</v>
      </c>
    </row>
    <row r="1926" spans="1:21" x14ac:dyDescent="0.45">
      <c r="A1926" t="s">
        <v>12478</v>
      </c>
      <c r="B1926" t="s">
        <v>78132</v>
      </c>
      <c r="C1926" t="s">
        <v>12479</v>
      </c>
      <c r="D1926">
        <v>480</v>
      </c>
      <c r="E1926" t="s">
        <v>12484</v>
      </c>
      <c r="F1926" t="s">
        <v>12485</v>
      </c>
      <c r="G1926" t="s">
        <v>91</v>
      </c>
      <c r="H1926">
        <v>2</v>
      </c>
      <c r="I1926" t="s">
        <v>92</v>
      </c>
      <c r="J1926">
        <v>0.43924083614036902</v>
      </c>
      <c r="K1926">
        <v>-0.106408754984538</v>
      </c>
      <c r="M1926">
        <v>1.06626157026642</v>
      </c>
      <c r="N1926">
        <v>-0.20772949854532899</v>
      </c>
      <c r="P1926">
        <v>0.52816809886837002</v>
      </c>
      <c r="Q1926">
        <v>-0.10200834274292001</v>
      </c>
      <c r="S1926">
        <v>0.76896794134438995</v>
      </c>
      <c r="T1926">
        <v>-0.1321702003479</v>
      </c>
    </row>
    <row r="1927" spans="1:21" x14ac:dyDescent="0.45">
      <c r="A1927" t="s">
        <v>12478</v>
      </c>
      <c r="B1927" t="s">
        <v>78132</v>
      </c>
      <c r="C1927" t="s">
        <v>12479</v>
      </c>
      <c r="D1927">
        <v>425</v>
      </c>
      <c r="E1927" t="s">
        <v>12486</v>
      </c>
      <c r="F1927" t="s">
        <v>12487</v>
      </c>
      <c r="G1927" t="s">
        <v>91</v>
      </c>
      <c r="H1927">
        <v>3</v>
      </c>
      <c r="I1927" t="s">
        <v>92</v>
      </c>
      <c r="J1927">
        <v>1.063765297677</v>
      </c>
      <c r="K1927">
        <v>-0.40607802073160798</v>
      </c>
      <c r="M1927">
        <v>0.219435417532646</v>
      </c>
      <c r="N1927">
        <v>0.14249181747436501</v>
      </c>
      <c r="P1927">
        <v>1.8981284096075199</v>
      </c>
      <c r="Q1927">
        <v>0.18911409378051799</v>
      </c>
      <c r="R1927" t="s">
        <v>9411</v>
      </c>
      <c r="S1927">
        <v>0.70002726458863895</v>
      </c>
      <c r="T1927">
        <v>-0.10576438903808601</v>
      </c>
    </row>
    <row r="1928" spans="1:21" x14ac:dyDescent="0.45">
      <c r="A1928" t="s">
        <v>12507</v>
      </c>
      <c r="B1928" t="s">
        <v>78135</v>
      </c>
      <c r="C1928" t="s">
        <v>12508</v>
      </c>
      <c r="D1928">
        <v>194</v>
      </c>
      <c r="E1928" t="s">
        <v>12511</v>
      </c>
      <c r="F1928" t="s">
        <v>12512</v>
      </c>
      <c r="G1928" t="s">
        <v>91</v>
      </c>
      <c r="H1928">
        <v>2</v>
      </c>
      <c r="I1928" t="s">
        <v>92</v>
      </c>
      <c r="J1928">
        <v>1.7182532320924</v>
      </c>
      <c r="K1928">
        <v>0.46344661712646501</v>
      </c>
      <c r="L1928" t="s">
        <v>9411</v>
      </c>
      <c r="M1928">
        <v>1.52260858373292</v>
      </c>
      <c r="N1928">
        <v>0.46680879592895502</v>
      </c>
      <c r="O1928" t="s">
        <v>9411</v>
      </c>
      <c r="P1928">
        <v>1.5072342002872201</v>
      </c>
      <c r="Q1928">
        <v>0.385191122690837</v>
      </c>
      <c r="R1928" t="s">
        <v>9411</v>
      </c>
      <c r="S1928">
        <v>0.99193857656756002</v>
      </c>
      <c r="T1928">
        <v>0.25582965215047199</v>
      </c>
    </row>
    <row r="1929" spans="1:21" x14ac:dyDescent="0.45">
      <c r="A1929" t="s">
        <v>12513</v>
      </c>
      <c r="B1929" t="s">
        <v>78137</v>
      </c>
      <c r="C1929" t="s">
        <v>12514</v>
      </c>
      <c r="D1929">
        <v>201</v>
      </c>
      <c r="E1929" t="s">
        <v>12517</v>
      </c>
      <c r="F1929" t="s">
        <v>12518</v>
      </c>
      <c r="G1929" t="s">
        <v>91</v>
      </c>
      <c r="H1929">
        <v>3</v>
      </c>
      <c r="I1929" t="s">
        <v>92</v>
      </c>
      <c r="J1929">
        <v>1.3983146131128901</v>
      </c>
      <c r="K1929">
        <v>-0.13236490885416699</v>
      </c>
      <c r="M1929">
        <v>2.3743825351059198</v>
      </c>
      <c r="N1929">
        <v>-0.26730839411417601</v>
      </c>
      <c r="O1929" t="s">
        <v>9411</v>
      </c>
      <c r="P1929">
        <v>0.92179074726969301</v>
      </c>
      <c r="Q1929">
        <v>-7.5438340504964202E-2</v>
      </c>
      <c r="S1929">
        <v>0.80722232250383197</v>
      </c>
      <c r="T1929">
        <v>-0.13510783513387001</v>
      </c>
    </row>
    <row r="1930" spans="1:21" x14ac:dyDescent="0.45">
      <c r="A1930" t="s">
        <v>12528</v>
      </c>
      <c r="B1930" t="s">
        <v>78139</v>
      </c>
      <c r="C1930" t="s">
        <v>12529</v>
      </c>
      <c r="D1930">
        <v>1377</v>
      </c>
      <c r="E1930" t="s">
        <v>12530</v>
      </c>
      <c r="F1930" t="s">
        <v>12531</v>
      </c>
      <c r="G1930" t="s">
        <v>91</v>
      </c>
      <c r="H1930">
        <v>2</v>
      </c>
      <c r="I1930" t="s">
        <v>92</v>
      </c>
      <c r="J1930">
        <v>0.715756420745846</v>
      </c>
      <c r="K1930">
        <v>-5.4714838663736998E-2</v>
      </c>
      <c r="M1930">
        <v>5.1621903598655899E-2</v>
      </c>
      <c r="N1930">
        <v>-4.4744809468587202E-3</v>
      </c>
      <c r="P1930">
        <v>0.181556467531994</v>
      </c>
      <c r="Q1930">
        <v>-2.06987063090006E-2</v>
      </c>
      <c r="S1930">
        <v>0.46690217408305701</v>
      </c>
      <c r="T1930">
        <v>4.2971769968668597E-2</v>
      </c>
    </row>
    <row r="1931" spans="1:21" x14ac:dyDescent="0.45">
      <c r="A1931" t="s">
        <v>12528</v>
      </c>
      <c r="B1931" t="s">
        <v>78139</v>
      </c>
      <c r="C1931" t="s">
        <v>12529</v>
      </c>
      <c r="D1931">
        <v>329</v>
      </c>
      <c r="E1931" t="s">
        <v>12536</v>
      </c>
      <c r="F1931" t="s">
        <v>12537</v>
      </c>
      <c r="G1931" t="s">
        <v>91</v>
      </c>
      <c r="H1931">
        <v>3</v>
      </c>
      <c r="I1931" t="s">
        <v>92</v>
      </c>
      <c r="J1931">
        <v>0.67134754162272503</v>
      </c>
      <c r="K1931">
        <v>-5.96898396809896E-2</v>
      </c>
      <c r="M1931">
        <v>0.33433783824117802</v>
      </c>
      <c r="N1931">
        <v>-5.4819901784261098E-2</v>
      </c>
      <c r="P1931">
        <v>9.7919014727629206E-2</v>
      </c>
      <c r="Q1931">
        <v>1.08771324157715E-2</v>
      </c>
      <c r="S1931">
        <v>0.44327809309042798</v>
      </c>
      <c r="T1931">
        <v>3.7724335988362598E-2</v>
      </c>
    </row>
    <row r="1932" spans="1:21" x14ac:dyDescent="0.45">
      <c r="A1932" t="s">
        <v>12538</v>
      </c>
      <c r="B1932" t="s">
        <v>78143</v>
      </c>
      <c r="C1932" t="s">
        <v>12539</v>
      </c>
      <c r="D1932">
        <v>731</v>
      </c>
      <c r="E1932" t="s">
        <v>12540</v>
      </c>
      <c r="F1932" t="s">
        <v>12541</v>
      </c>
      <c r="G1932" t="s">
        <v>91</v>
      </c>
      <c r="H1932">
        <v>3</v>
      </c>
      <c r="I1932" t="s">
        <v>92</v>
      </c>
      <c r="J1932">
        <v>0.977457280377791</v>
      </c>
      <c r="K1932">
        <v>-0.56401824951171897</v>
      </c>
      <c r="M1932">
        <v>1.34752481276078</v>
      </c>
      <c r="N1932">
        <v>-0.62767577171325695</v>
      </c>
      <c r="O1932" t="s">
        <v>9411</v>
      </c>
      <c r="P1932">
        <v>1.5894967353577101</v>
      </c>
      <c r="Q1932">
        <v>-0.58972907066345204</v>
      </c>
      <c r="R1932" t="s">
        <v>9411</v>
      </c>
      <c r="S1932">
        <v>1.4471226496699801</v>
      </c>
      <c r="T1932">
        <v>-0.55456805229187001</v>
      </c>
      <c r="U1932" t="s">
        <v>9411</v>
      </c>
    </row>
    <row r="1933" spans="1:21" x14ac:dyDescent="0.45">
      <c r="A1933" t="s">
        <v>12538</v>
      </c>
      <c r="B1933" t="s">
        <v>78143</v>
      </c>
      <c r="C1933" t="s">
        <v>12539</v>
      </c>
      <c r="D1933">
        <v>540</v>
      </c>
      <c r="E1933" t="s">
        <v>12546</v>
      </c>
      <c r="F1933" t="s">
        <v>12547</v>
      </c>
      <c r="G1933" t="s">
        <v>91</v>
      </c>
      <c r="H1933">
        <v>3</v>
      </c>
      <c r="I1933" t="s">
        <v>92</v>
      </c>
      <c r="J1933">
        <v>1.73330052536615</v>
      </c>
      <c r="K1933">
        <v>-0.29473972320556602</v>
      </c>
      <c r="L1933" t="s">
        <v>9411</v>
      </c>
      <c r="M1933">
        <v>0.45794482611307702</v>
      </c>
      <c r="N1933">
        <v>-9.7959359486897796E-2</v>
      </c>
      <c r="P1933">
        <v>1.31075903476661</v>
      </c>
      <c r="Q1933">
        <v>-0.23436053593953399</v>
      </c>
      <c r="S1933">
        <v>0.54781250344266097</v>
      </c>
      <c r="T1933">
        <v>-9.8052501678466797E-2</v>
      </c>
    </row>
    <row r="1934" spans="1:21" x14ac:dyDescent="0.45">
      <c r="A1934" t="s">
        <v>12552</v>
      </c>
      <c r="B1934" t="s">
        <v>78145</v>
      </c>
      <c r="C1934" t="s">
        <v>12553</v>
      </c>
      <c r="D1934">
        <v>225</v>
      </c>
      <c r="E1934" t="s">
        <v>12556</v>
      </c>
      <c r="F1934" t="s">
        <v>12557</v>
      </c>
      <c r="G1934" t="s">
        <v>91</v>
      </c>
      <c r="H1934">
        <v>2</v>
      </c>
      <c r="I1934" t="s">
        <v>92</v>
      </c>
      <c r="J1934">
        <v>0.15783889801505199</v>
      </c>
      <c r="K1934">
        <v>4.2504549026489299E-2</v>
      </c>
      <c r="M1934">
        <v>0.15912751116578</v>
      </c>
      <c r="N1934">
        <v>7.7500343322753898E-3</v>
      </c>
      <c r="P1934">
        <v>0.32677049202466801</v>
      </c>
      <c r="Q1934">
        <v>-0.13302659988403301</v>
      </c>
      <c r="S1934">
        <v>0.13210751427759301</v>
      </c>
      <c r="T1934">
        <v>1.2537002563476601E-2</v>
      </c>
    </row>
    <row r="1935" spans="1:21" x14ac:dyDescent="0.45">
      <c r="A1935" t="s">
        <v>12569</v>
      </c>
      <c r="B1935" t="s">
        <v>78146</v>
      </c>
      <c r="C1935" t="s">
        <v>12570</v>
      </c>
      <c r="D1935">
        <v>165</v>
      </c>
      <c r="E1935" t="s">
        <v>12575</v>
      </c>
      <c r="F1935" t="s">
        <v>12576</v>
      </c>
      <c r="G1935" t="s">
        <v>91</v>
      </c>
      <c r="H1935">
        <v>2</v>
      </c>
      <c r="I1935" t="s">
        <v>92</v>
      </c>
      <c r="J1935">
        <v>1.2637308767948501</v>
      </c>
      <c r="K1935">
        <v>-0.18557612101237</v>
      </c>
      <c r="M1935">
        <v>1.92108131288548</v>
      </c>
      <c r="N1935">
        <v>-0.34641790390014598</v>
      </c>
      <c r="O1935" t="s">
        <v>9411</v>
      </c>
      <c r="P1935">
        <v>1.94010290273901</v>
      </c>
      <c r="Q1935">
        <v>-0.24785312016805</v>
      </c>
      <c r="R1935" t="s">
        <v>9411</v>
      </c>
      <c r="S1935">
        <v>2.1268378783013899</v>
      </c>
      <c r="T1935">
        <v>-0.34611177444458002</v>
      </c>
      <c r="U1935" t="s">
        <v>9411</v>
      </c>
    </row>
    <row r="1936" spans="1:21" x14ac:dyDescent="0.45">
      <c r="A1936" t="s">
        <v>12581</v>
      </c>
      <c r="B1936" t="s">
        <v>78150</v>
      </c>
      <c r="C1936" t="s">
        <v>12582</v>
      </c>
      <c r="D1936">
        <v>1796</v>
      </c>
      <c r="E1936" t="s">
        <v>12583</v>
      </c>
      <c r="F1936" t="s">
        <v>12584</v>
      </c>
      <c r="G1936" t="s">
        <v>91</v>
      </c>
      <c r="H1936">
        <v>3</v>
      </c>
      <c r="I1936" t="s">
        <v>92</v>
      </c>
      <c r="J1936">
        <v>2.6738734446228301</v>
      </c>
      <c r="K1936">
        <v>-0.88695939381917299</v>
      </c>
      <c r="L1936" t="s">
        <v>9411</v>
      </c>
      <c r="M1936">
        <v>1.99347039071667</v>
      </c>
      <c r="N1936">
        <v>-0.79221582412719704</v>
      </c>
      <c r="O1936" t="s">
        <v>9411</v>
      </c>
      <c r="P1936">
        <v>2.1571762150991698</v>
      </c>
      <c r="Q1936">
        <v>-0.65365521113077796</v>
      </c>
      <c r="R1936" t="s">
        <v>9411</v>
      </c>
      <c r="S1936">
        <v>2.60413592514842</v>
      </c>
      <c r="T1936">
        <v>-0.69447374343872104</v>
      </c>
      <c r="U1936" t="s">
        <v>9411</v>
      </c>
    </row>
    <row r="1937" spans="1:21" x14ac:dyDescent="0.45">
      <c r="A1937" t="s">
        <v>12581</v>
      </c>
      <c r="B1937" t="s">
        <v>78150</v>
      </c>
      <c r="C1937" t="s">
        <v>12582</v>
      </c>
      <c r="D1937">
        <v>975</v>
      </c>
      <c r="E1937" t="s">
        <v>12591</v>
      </c>
      <c r="F1937" t="s">
        <v>12592</v>
      </c>
      <c r="G1937" t="s">
        <v>91</v>
      </c>
      <c r="H1937">
        <v>3</v>
      </c>
      <c r="I1937" t="s">
        <v>92</v>
      </c>
      <c r="J1937">
        <v>0.45728258232686703</v>
      </c>
      <c r="K1937">
        <v>5.6435823440551799E-2</v>
      </c>
      <c r="M1937">
        <v>0.29549541440051602</v>
      </c>
      <c r="N1937">
        <v>-2.95758247375488E-2</v>
      </c>
      <c r="P1937">
        <v>0.77599672827617105</v>
      </c>
      <c r="Q1937">
        <v>0.106655120849609</v>
      </c>
      <c r="S1937">
        <v>0.68275016561588098</v>
      </c>
      <c r="T1937">
        <v>7.1577548980712905E-2</v>
      </c>
    </row>
    <row r="1938" spans="1:21" x14ac:dyDescent="0.45">
      <c r="A1938" t="s">
        <v>12603</v>
      </c>
      <c r="B1938" t="s">
        <v>78155</v>
      </c>
      <c r="C1938" t="s">
        <v>12604</v>
      </c>
      <c r="D1938">
        <v>831</v>
      </c>
      <c r="E1938" t="s">
        <v>12605</v>
      </c>
      <c r="F1938" t="s">
        <v>12606</v>
      </c>
      <c r="G1938" t="s">
        <v>91</v>
      </c>
      <c r="H1938">
        <v>3</v>
      </c>
      <c r="I1938" t="s">
        <v>92</v>
      </c>
      <c r="J1938">
        <v>1.7694371027057501</v>
      </c>
      <c r="K1938">
        <v>0.54462647438049305</v>
      </c>
      <c r="L1938" t="s">
        <v>9411</v>
      </c>
      <c r="M1938">
        <v>1.6698032127183899</v>
      </c>
      <c r="N1938">
        <v>0.25390410423278797</v>
      </c>
      <c r="P1938">
        <v>1.7301205944054701</v>
      </c>
      <c r="Q1938">
        <v>0.229096174240112</v>
      </c>
      <c r="R1938" t="s">
        <v>9411</v>
      </c>
      <c r="S1938">
        <v>0.67128393424567001</v>
      </c>
      <c r="T1938">
        <v>0.13179278373718301</v>
      </c>
    </row>
    <row r="1939" spans="1:21" x14ac:dyDescent="0.45">
      <c r="A1939" t="s">
        <v>12607</v>
      </c>
      <c r="B1939" t="s">
        <v>78156</v>
      </c>
      <c r="C1939" t="s">
        <v>12608</v>
      </c>
      <c r="D1939">
        <v>1367</v>
      </c>
      <c r="E1939" t="s">
        <v>12609</v>
      </c>
      <c r="F1939" t="s">
        <v>12610</v>
      </c>
      <c r="G1939" t="s">
        <v>91</v>
      </c>
      <c r="H1939">
        <v>2</v>
      </c>
      <c r="I1939" t="s">
        <v>92</v>
      </c>
      <c r="J1939">
        <v>0.222157593479854</v>
      </c>
      <c r="K1939">
        <v>-0.141330083211263</v>
      </c>
      <c r="M1939">
        <v>0.252539758509848</v>
      </c>
      <c r="N1939">
        <v>-5.3684075673421199E-2</v>
      </c>
      <c r="P1939">
        <v>0.50764648942777102</v>
      </c>
      <c r="Q1939">
        <v>0.141130288441976</v>
      </c>
      <c r="S1939">
        <v>7.5129775059969706E-2</v>
      </c>
      <c r="T1939">
        <v>1.37887001037598E-2</v>
      </c>
    </row>
    <row r="1940" spans="1:21" x14ac:dyDescent="0.45">
      <c r="A1940" t="s">
        <v>12607</v>
      </c>
      <c r="B1940" t="s">
        <v>78156</v>
      </c>
      <c r="C1940" t="s">
        <v>12608</v>
      </c>
      <c r="D1940">
        <v>479</v>
      </c>
      <c r="E1940" t="s">
        <v>12615</v>
      </c>
      <c r="F1940" t="s">
        <v>12616</v>
      </c>
      <c r="G1940" t="s">
        <v>91</v>
      </c>
      <c r="H1940">
        <v>2</v>
      </c>
      <c r="I1940" t="s">
        <v>92</v>
      </c>
      <c r="J1940">
        <v>0.308280662379121</v>
      </c>
      <c r="K1940">
        <v>-7.5244903564453097E-2</v>
      </c>
      <c r="M1940">
        <v>0.33345051292501399</v>
      </c>
      <c r="N1940">
        <v>-4.5735677083333301E-2</v>
      </c>
      <c r="P1940">
        <v>0.31421357633184999</v>
      </c>
      <c r="Q1940">
        <v>-0.100256284077962</v>
      </c>
      <c r="S1940">
        <v>1.33146374469442</v>
      </c>
      <c r="T1940">
        <v>-0.15076986948649099</v>
      </c>
    </row>
    <row r="1941" spans="1:21" x14ac:dyDescent="0.45">
      <c r="A1941" t="s">
        <v>12607</v>
      </c>
      <c r="B1941" t="s">
        <v>78156</v>
      </c>
      <c r="C1941" t="s">
        <v>12608</v>
      </c>
      <c r="D1941">
        <v>1740</v>
      </c>
      <c r="E1941" t="s">
        <v>12619</v>
      </c>
      <c r="F1941" t="s">
        <v>12620</v>
      </c>
      <c r="G1941" t="s">
        <v>91</v>
      </c>
      <c r="H1941">
        <v>3</v>
      </c>
      <c r="I1941" t="s">
        <v>92</v>
      </c>
      <c r="J1941">
        <v>1.8332208853249801</v>
      </c>
      <c r="K1941">
        <v>-0.23614247639974001</v>
      </c>
      <c r="M1941">
        <v>0.81201928057030803</v>
      </c>
      <c r="N1941">
        <v>-0.109908898671468</v>
      </c>
      <c r="P1941">
        <v>1.02677515541525</v>
      </c>
      <c r="Q1941">
        <v>-0.113245487213135</v>
      </c>
      <c r="S1941">
        <v>0.71422557240722895</v>
      </c>
      <c r="T1941">
        <v>-9.1148217519124303E-2</v>
      </c>
    </row>
    <row r="1942" spans="1:21" x14ac:dyDescent="0.45">
      <c r="A1942" t="s">
        <v>12607</v>
      </c>
      <c r="B1942" t="s">
        <v>78156</v>
      </c>
      <c r="C1942" t="s">
        <v>12608</v>
      </c>
      <c r="D1942">
        <v>1753</v>
      </c>
      <c r="E1942" t="s">
        <v>12621</v>
      </c>
      <c r="F1942" t="s">
        <v>12622</v>
      </c>
      <c r="G1942" t="s">
        <v>91</v>
      </c>
      <c r="H1942">
        <v>2</v>
      </c>
      <c r="I1942" t="s">
        <v>92</v>
      </c>
      <c r="J1942">
        <v>1.58839451785952</v>
      </c>
      <c r="K1942">
        <v>-0.212896664937337</v>
      </c>
      <c r="M1942">
        <v>1.05504472097024</v>
      </c>
      <c r="N1942">
        <v>-0.15786536534627299</v>
      </c>
      <c r="P1942">
        <v>0.71255217552727301</v>
      </c>
      <c r="Q1942">
        <v>-0.136970678965251</v>
      </c>
      <c r="S1942">
        <v>1.6771579806761301</v>
      </c>
      <c r="T1942">
        <v>-0.19577423731485999</v>
      </c>
    </row>
    <row r="1943" spans="1:21" x14ac:dyDescent="0.45">
      <c r="A1943" t="s">
        <v>12607</v>
      </c>
      <c r="B1943" t="s">
        <v>78156</v>
      </c>
      <c r="C1943" t="s">
        <v>12608</v>
      </c>
      <c r="D1943">
        <v>1021</v>
      </c>
      <c r="E1943" t="s">
        <v>12623</v>
      </c>
      <c r="F1943" t="s">
        <v>12624</v>
      </c>
      <c r="G1943" t="s">
        <v>91</v>
      </c>
      <c r="H1943">
        <v>3</v>
      </c>
      <c r="I1943" t="s">
        <v>92</v>
      </c>
      <c r="J1943">
        <v>1.0569854143883499</v>
      </c>
      <c r="K1943">
        <v>0.37184381484985402</v>
      </c>
      <c r="M1943">
        <v>1.18642832857017</v>
      </c>
      <c r="N1943">
        <v>0.53984904289245605</v>
      </c>
      <c r="O1943" t="s">
        <v>9411</v>
      </c>
      <c r="P1943">
        <v>1.21334715809129</v>
      </c>
      <c r="Q1943">
        <v>0.47970747947692899</v>
      </c>
      <c r="R1943" t="s">
        <v>9411</v>
      </c>
      <c r="S1943">
        <v>0.59998015168570695</v>
      </c>
      <c r="T1943">
        <v>0.17308974266052199</v>
      </c>
    </row>
    <row r="1944" spans="1:21" x14ac:dyDescent="0.45">
      <c r="A1944" t="s">
        <v>12607</v>
      </c>
      <c r="B1944" t="s">
        <v>78156</v>
      </c>
      <c r="C1944" t="s">
        <v>12608</v>
      </c>
      <c r="D1944">
        <v>1154</v>
      </c>
      <c r="E1944" t="s">
        <v>12627</v>
      </c>
      <c r="F1944" t="s">
        <v>12628</v>
      </c>
      <c r="G1944" t="s">
        <v>91</v>
      </c>
      <c r="H1944">
        <v>2</v>
      </c>
      <c r="I1944" t="s">
        <v>92</v>
      </c>
      <c r="J1944">
        <v>1.2140087234459001</v>
      </c>
      <c r="K1944">
        <v>-0.183717409769694</v>
      </c>
      <c r="M1944">
        <v>0.51038561033037999</v>
      </c>
      <c r="N1944">
        <v>6.8945089975992802E-2</v>
      </c>
      <c r="P1944">
        <v>0.42505979293337698</v>
      </c>
      <c r="Q1944">
        <v>5.4448286692301402E-2</v>
      </c>
      <c r="S1944">
        <v>1.6158178505054199</v>
      </c>
      <c r="T1944">
        <v>0.195456027984619</v>
      </c>
    </row>
    <row r="1945" spans="1:21" x14ac:dyDescent="0.45">
      <c r="A1945" t="s">
        <v>12607</v>
      </c>
      <c r="B1945" t="s">
        <v>78156</v>
      </c>
      <c r="C1945" t="s">
        <v>12608</v>
      </c>
      <c r="D1945">
        <v>135</v>
      </c>
      <c r="E1945" t="s">
        <v>12631</v>
      </c>
      <c r="F1945" t="s">
        <v>12632</v>
      </c>
      <c r="G1945" t="s">
        <v>91</v>
      </c>
      <c r="H1945">
        <v>2</v>
      </c>
      <c r="I1945" t="s">
        <v>92</v>
      </c>
      <c r="J1945">
        <v>0.87280728512387595</v>
      </c>
      <c r="K1945">
        <v>-0.39520661036173499</v>
      </c>
      <c r="M1945">
        <v>0.31539562350031303</v>
      </c>
      <c r="N1945">
        <v>0.231513977050781</v>
      </c>
      <c r="P1945">
        <v>2.5841170450929098</v>
      </c>
      <c r="Q1945">
        <v>0.60795799891154001</v>
      </c>
      <c r="R1945" t="s">
        <v>9411</v>
      </c>
      <c r="S1945">
        <v>0.67258821207728003</v>
      </c>
      <c r="T1945">
        <v>0.208679040273031</v>
      </c>
    </row>
    <row r="1946" spans="1:21" x14ac:dyDescent="0.45">
      <c r="A1946" t="s">
        <v>12635</v>
      </c>
      <c r="B1946" t="s">
        <v>78158</v>
      </c>
      <c r="C1946" t="s">
        <v>12636</v>
      </c>
      <c r="D1946">
        <v>14</v>
      </c>
      <c r="E1946" t="s">
        <v>12637</v>
      </c>
      <c r="F1946" t="s">
        <v>12638</v>
      </c>
      <c r="G1946" t="s">
        <v>91</v>
      </c>
      <c r="H1946">
        <v>4</v>
      </c>
      <c r="I1946" t="s">
        <v>92</v>
      </c>
      <c r="J1946">
        <v>1.2776065682262701</v>
      </c>
      <c r="K1946">
        <v>5.3457260131835903E-2</v>
      </c>
      <c r="M1946">
        <v>0.14479031877325299</v>
      </c>
      <c r="N1946">
        <v>8.7965329488118495E-3</v>
      </c>
      <c r="P1946">
        <v>0.28237854193244299</v>
      </c>
      <c r="Q1946">
        <v>1.73557599385579E-2</v>
      </c>
      <c r="S1946">
        <v>0.63613997710244996</v>
      </c>
      <c r="T1946">
        <v>3.1036218007405601E-2</v>
      </c>
    </row>
    <row r="1947" spans="1:21" x14ac:dyDescent="0.45">
      <c r="A1947" t="s">
        <v>12635</v>
      </c>
      <c r="B1947" t="s">
        <v>78158</v>
      </c>
      <c r="C1947" t="s">
        <v>12636</v>
      </c>
      <c r="D1947">
        <v>16</v>
      </c>
      <c r="E1947" t="s">
        <v>12639</v>
      </c>
      <c r="F1947" t="s">
        <v>12640</v>
      </c>
      <c r="G1947" t="s">
        <v>91</v>
      </c>
      <c r="H1947">
        <v>4</v>
      </c>
      <c r="I1947" t="s">
        <v>92</v>
      </c>
      <c r="J1947">
        <v>1.29382886354358</v>
      </c>
      <c r="K1947">
        <v>-0.52314805984497104</v>
      </c>
      <c r="L1947" t="s">
        <v>9411</v>
      </c>
      <c r="M1947">
        <v>0.91320862878319398</v>
      </c>
      <c r="N1947">
        <v>-0.367146015167236</v>
      </c>
      <c r="P1947">
        <v>0.75579264345683494</v>
      </c>
      <c r="Q1947">
        <v>-0.24605798721313499</v>
      </c>
      <c r="S1947">
        <v>0.73027597368938302</v>
      </c>
      <c r="T1947">
        <v>-0.25744009017944303</v>
      </c>
    </row>
    <row r="1948" spans="1:21" x14ac:dyDescent="0.45">
      <c r="A1948" t="s">
        <v>12635</v>
      </c>
      <c r="B1948" t="s">
        <v>78158</v>
      </c>
      <c r="C1948" t="s">
        <v>12636</v>
      </c>
      <c r="D1948">
        <v>109</v>
      </c>
      <c r="E1948" t="s">
        <v>12645</v>
      </c>
      <c r="F1948" t="s">
        <v>12646</v>
      </c>
      <c r="G1948" t="s">
        <v>91</v>
      </c>
      <c r="H1948">
        <v>4</v>
      </c>
      <c r="I1948" t="s">
        <v>92</v>
      </c>
      <c r="J1948">
        <v>0.12578198363349799</v>
      </c>
      <c r="K1948">
        <v>1.9776344299316399E-2</v>
      </c>
      <c r="M1948">
        <v>0.37141000914800998</v>
      </c>
      <c r="N1948">
        <v>7.2993437449137402E-2</v>
      </c>
      <c r="P1948">
        <v>9.4274944492643994E-2</v>
      </c>
      <c r="Q1948">
        <v>-1.4013131459554001E-2</v>
      </c>
      <c r="S1948">
        <v>0.118691069485061</v>
      </c>
      <c r="T1948">
        <v>2.0039399464925101E-2</v>
      </c>
    </row>
    <row r="1949" spans="1:21" x14ac:dyDescent="0.45">
      <c r="A1949" t="s">
        <v>12649</v>
      </c>
      <c r="B1949" t="s">
        <v>78161</v>
      </c>
      <c r="C1949" t="s">
        <v>12650</v>
      </c>
      <c r="D1949">
        <v>73</v>
      </c>
      <c r="E1949" t="s">
        <v>12653</v>
      </c>
      <c r="F1949" t="s">
        <v>12654</v>
      </c>
      <c r="G1949" t="s">
        <v>91</v>
      </c>
      <c r="H1949">
        <v>3</v>
      </c>
      <c r="I1949" t="s">
        <v>92</v>
      </c>
      <c r="J1949">
        <v>0.287483545349564</v>
      </c>
      <c r="K1949">
        <v>6.7303657531738295E-2</v>
      </c>
      <c r="M1949">
        <v>0.84485862340487505</v>
      </c>
      <c r="N1949">
        <v>0.12085612614949499</v>
      </c>
      <c r="P1949">
        <v>1.2801302988436001</v>
      </c>
      <c r="Q1949">
        <v>0.201912085215251</v>
      </c>
      <c r="S1949">
        <v>2.2511177822348198</v>
      </c>
      <c r="T1949">
        <v>0.36710596084594699</v>
      </c>
      <c r="U1949" t="s">
        <v>9411</v>
      </c>
    </row>
    <row r="1950" spans="1:21" x14ac:dyDescent="0.45">
      <c r="A1950" t="s">
        <v>12657</v>
      </c>
      <c r="B1950" t="s">
        <v>78162</v>
      </c>
      <c r="C1950" t="s">
        <v>12658</v>
      </c>
      <c r="D1950">
        <v>423</v>
      </c>
      <c r="E1950" t="s">
        <v>12659</v>
      </c>
      <c r="F1950" t="s">
        <v>12660</v>
      </c>
      <c r="G1950" t="s">
        <v>91</v>
      </c>
      <c r="H1950">
        <v>3</v>
      </c>
      <c r="I1950" t="s">
        <v>92</v>
      </c>
      <c r="J1950">
        <v>0.72468232095546603</v>
      </c>
      <c r="K1950">
        <v>0.30025839805603</v>
      </c>
      <c r="M1950">
        <v>0.40203655568135899</v>
      </c>
      <c r="N1950">
        <v>0.17893815040588401</v>
      </c>
      <c r="P1950">
        <v>0.589530670551769</v>
      </c>
      <c r="Q1950">
        <v>0.36763930320739702</v>
      </c>
      <c r="S1950">
        <v>0.388954543991054</v>
      </c>
      <c r="T1950">
        <v>0.15967249870300301</v>
      </c>
    </row>
    <row r="1951" spans="1:21" x14ac:dyDescent="0.45">
      <c r="A1951" t="s">
        <v>12665</v>
      </c>
      <c r="B1951" t="s">
        <v>78164</v>
      </c>
      <c r="C1951" t="s">
        <v>12666</v>
      </c>
      <c r="D1951">
        <v>31</v>
      </c>
      <c r="E1951" t="s">
        <v>12667</v>
      </c>
      <c r="F1951" t="s">
        <v>12668</v>
      </c>
      <c r="G1951" t="s">
        <v>91</v>
      </c>
      <c r="H1951">
        <v>2</v>
      </c>
      <c r="I1951" t="s">
        <v>92</v>
      </c>
      <c r="J1951">
        <v>7.2471061159035302E-2</v>
      </c>
      <c r="K1951">
        <v>1.9801378250122102E-2</v>
      </c>
      <c r="M1951">
        <v>0.307539213416331</v>
      </c>
      <c r="N1951">
        <v>8.0406904220581096E-2</v>
      </c>
      <c r="P1951">
        <v>0.42803957668053899</v>
      </c>
      <c r="Q1951">
        <v>0.12919116020202601</v>
      </c>
      <c r="S1951">
        <v>0.720015085261132</v>
      </c>
      <c r="T1951">
        <v>0.22691035270690901</v>
      </c>
    </row>
    <row r="1952" spans="1:21" x14ac:dyDescent="0.45">
      <c r="A1952" t="s">
        <v>12665</v>
      </c>
      <c r="B1952" t="s">
        <v>78164</v>
      </c>
      <c r="C1952" t="s">
        <v>12666</v>
      </c>
      <c r="D1952">
        <v>32</v>
      </c>
      <c r="E1952" t="s">
        <v>12669</v>
      </c>
      <c r="F1952" t="s">
        <v>12670</v>
      </c>
      <c r="G1952" t="s">
        <v>91</v>
      </c>
      <c r="H1952">
        <v>2</v>
      </c>
      <c r="I1952" t="s">
        <v>92</v>
      </c>
      <c r="J1952">
        <v>1.65509551331171</v>
      </c>
      <c r="K1952">
        <v>0.12355311711629199</v>
      </c>
      <c r="M1952">
        <v>1.4717382732700199</v>
      </c>
      <c r="N1952">
        <v>0.116864999135335</v>
      </c>
      <c r="P1952">
        <v>0.45747223441957002</v>
      </c>
      <c r="Q1952">
        <v>0.10968748728434199</v>
      </c>
      <c r="S1952">
        <v>2.7203890137323401</v>
      </c>
      <c r="T1952">
        <v>0.24348338445027701</v>
      </c>
      <c r="U1952" t="s">
        <v>9411</v>
      </c>
    </row>
    <row r="1953" spans="1:21" x14ac:dyDescent="0.45">
      <c r="A1953" t="s">
        <v>12671</v>
      </c>
      <c r="B1953" t="s">
        <v>78165</v>
      </c>
      <c r="C1953" t="s">
        <v>12672</v>
      </c>
      <c r="D1953">
        <v>3683</v>
      </c>
      <c r="E1953" t="s">
        <v>12673</v>
      </c>
      <c r="F1953" t="s">
        <v>12674</v>
      </c>
      <c r="G1953" t="s">
        <v>91</v>
      </c>
      <c r="H1953">
        <v>3</v>
      </c>
      <c r="I1953" t="s">
        <v>92</v>
      </c>
      <c r="J1953">
        <v>9.2496247514975705E-2</v>
      </c>
      <c r="K1953">
        <v>3.1749010086059598E-2</v>
      </c>
      <c r="M1953">
        <v>0.209813890374032</v>
      </c>
      <c r="N1953">
        <v>-4.9714088439941399E-2</v>
      </c>
      <c r="P1953">
        <v>0.14808785650206099</v>
      </c>
      <c r="Q1953">
        <v>-5.7718276977539097E-2</v>
      </c>
      <c r="S1953">
        <v>2.5831656636735702E-3</v>
      </c>
      <c r="T1953">
        <v>-8.8310241699218804E-4</v>
      </c>
    </row>
    <row r="1954" spans="1:21" x14ac:dyDescent="0.45">
      <c r="A1954" t="s">
        <v>12677</v>
      </c>
      <c r="B1954" t="s">
        <v>78167</v>
      </c>
      <c r="C1954" t="s">
        <v>12678</v>
      </c>
      <c r="D1954">
        <v>52</v>
      </c>
      <c r="E1954" t="s">
        <v>12679</v>
      </c>
      <c r="F1954" t="s">
        <v>12680</v>
      </c>
      <c r="G1954" t="s">
        <v>91</v>
      </c>
      <c r="H1954">
        <v>4</v>
      </c>
      <c r="I1954" t="s">
        <v>92</v>
      </c>
      <c r="J1954">
        <v>3.5439756544023902</v>
      </c>
      <c r="K1954">
        <v>-0.41054916381835899</v>
      </c>
      <c r="L1954" t="s">
        <v>9411</v>
      </c>
      <c r="M1954">
        <v>2.7673554520132599</v>
      </c>
      <c r="N1954">
        <v>-0.43595488866170201</v>
      </c>
      <c r="O1954" t="s">
        <v>9411</v>
      </c>
      <c r="P1954">
        <v>2.93978959938562</v>
      </c>
      <c r="Q1954">
        <v>-0.34010203679402701</v>
      </c>
      <c r="R1954" t="s">
        <v>9411</v>
      </c>
      <c r="S1954">
        <v>2.4313173582696601</v>
      </c>
      <c r="T1954">
        <v>-0.40055481592814102</v>
      </c>
      <c r="U1954" t="s">
        <v>9411</v>
      </c>
    </row>
    <row r="1955" spans="1:21" x14ac:dyDescent="0.45">
      <c r="A1955" t="s">
        <v>12683</v>
      </c>
      <c r="B1955" t="s">
        <v>78171</v>
      </c>
      <c r="C1955" t="s">
        <v>12684</v>
      </c>
      <c r="D1955">
        <v>710</v>
      </c>
      <c r="E1955" t="s">
        <v>12695</v>
      </c>
      <c r="F1955" t="s">
        <v>12696</v>
      </c>
      <c r="G1955" t="s">
        <v>91</v>
      </c>
      <c r="H1955">
        <v>2</v>
      </c>
      <c r="I1955" t="s">
        <v>92</v>
      </c>
      <c r="J1955">
        <v>0.66974988185902895</v>
      </c>
      <c r="K1955">
        <v>0.20655123392740901</v>
      </c>
      <c r="M1955">
        <v>0.96866751491137904</v>
      </c>
      <c r="N1955">
        <v>0.113750298817952</v>
      </c>
      <c r="P1955">
        <v>1.2226035633936101</v>
      </c>
      <c r="Q1955">
        <v>0.10825522740682</v>
      </c>
      <c r="S1955">
        <v>1.3238985742270899</v>
      </c>
      <c r="T1955">
        <v>0.10644642512003601</v>
      </c>
    </row>
    <row r="1956" spans="1:21" x14ac:dyDescent="0.45">
      <c r="A1956" t="s">
        <v>12683</v>
      </c>
      <c r="B1956" t="s">
        <v>78171</v>
      </c>
      <c r="C1956" t="s">
        <v>12684</v>
      </c>
      <c r="D1956">
        <v>640</v>
      </c>
      <c r="E1956" t="s">
        <v>12701</v>
      </c>
      <c r="F1956" t="s">
        <v>12702</v>
      </c>
      <c r="G1956" t="s">
        <v>91</v>
      </c>
      <c r="H1956">
        <v>3</v>
      </c>
      <c r="I1956" t="s">
        <v>92</v>
      </c>
      <c r="J1956">
        <v>0.44664191967753902</v>
      </c>
      <c r="K1956">
        <v>-0.336660146713257</v>
      </c>
      <c r="M1956">
        <v>0.45934276084521303</v>
      </c>
      <c r="N1956">
        <v>-0.38255524635314903</v>
      </c>
      <c r="P1956">
        <v>0.28118847055756102</v>
      </c>
      <c r="Q1956">
        <v>-0.28400683403015098</v>
      </c>
      <c r="S1956">
        <v>0.249473567732723</v>
      </c>
      <c r="T1956">
        <v>-0.22012925148010301</v>
      </c>
    </row>
    <row r="1957" spans="1:21" x14ac:dyDescent="0.45">
      <c r="A1957" t="s">
        <v>12683</v>
      </c>
      <c r="B1957" t="s">
        <v>78171</v>
      </c>
      <c r="C1957" t="s">
        <v>12684</v>
      </c>
      <c r="D1957">
        <v>604</v>
      </c>
      <c r="E1957" t="s">
        <v>12703</v>
      </c>
      <c r="F1957" t="s">
        <v>12704</v>
      </c>
      <c r="G1957" t="s">
        <v>91</v>
      </c>
      <c r="H1957">
        <v>2</v>
      </c>
      <c r="I1957" t="s">
        <v>92</v>
      </c>
      <c r="J1957">
        <v>0.60309980583058898</v>
      </c>
      <c r="K1957">
        <v>0.102117776870728</v>
      </c>
      <c r="M1957">
        <v>0.34912908634018502</v>
      </c>
      <c r="N1957">
        <v>-8.1121921539306599E-2</v>
      </c>
      <c r="P1957">
        <v>0.62763391365533905</v>
      </c>
      <c r="Q1957">
        <v>-8.9388847351074205E-2</v>
      </c>
      <c r="S1957">
        <v>1.26038831433874</v>
      </c>
      <c r="T1957">
        <v>-0.204329013824463</v>
      </c>
    </row>
    <row r="1958" spans="1:21" x14ac:dyDescent="0.45">
      <c r="A1958" t="s">
        <v>12683</v>
      </c>
      <c r="B1958" t="s">
        <v>78171</v>
      </c>
      <c r="C1958" t="s">
        <v>12684</v>
      </c>
      <c r="D1958">
        <v>771</v>
      </c>
      <c r="E1958" t="s">
        <v>12711</v>
      </c>
      <c r="F1958" t="s">
        <v>12712</v>
      </c>
      <c r="G1958" t="s">
        <v>91</v>
      </c>
      <c r="H1958">
        <v>2</v>
      </c>
      <c r="I1958" t="s">
        <v>92</v>
      </c>
      <c r="J1958">
        <v>0.41644354066543199</v>
      </c>
      <c r="K1958">
        <v>-8.5292498270670605E-2</v>
      </c>
      <c r="M1958">
        <v>0.188445849246513</v>
      </c>
      <c r="N1958">
        <v>2.79593467712402E-2</v>
      </c>
      <c r="P1958">
        <v>0.15750941010682101</v>
      </c>
      <c r="Q1958">
        <v>2.3977756500244099E-2</v>
      </c>
      <c r="S1958">
        <v>0.70197717997886799</v>
      </c>
      <c r="T1958">
        <v>7.9263210296630901E-2</v>
      </c>
    </row>
    <row r="1959" spans="1:21" x14ac:dyDescent="0.45">
      <c r="A1959" t="s">
        <v>12683</v>
      </c>
      <c r="B1959" t="s">
        <v>78171</v>
      </c>
      <c r="C1959" t="s">
        <v>12684</v>
      </c>
      <c r="D1959">
        <v>624</v>
      </c>
      <c r="E1959" t="s">
        <v>12717</v>
      </c>
      <c r="F1959" t="s">
        <v>12718</v>
      </c>
      <c r="G1959" t="s">
        <v>91</v>
      </c>
      <c r="H1959">
        <v>3</v>
      </c>
      <c r="I1959" t="s">
        <v>92</v>
      </c>
      <c r="J1959">
        <v>1.3233013342278399</v>
      </c>
      <c r="K1959">
        <v>-0.169766108194987</v>
      </c>
      <c r="M1959">
        <v>1.89051075910538</v>
      </c>
      <c r="N1959">
        <v>-0.21230554580688499</v>
      </c>
      <c r="P1959">
        <v>1.35317189308033</v>
      </c>
      <c r="Q1959">
        <v>-0.19367520014445</v>
      </c>
      <c r="S1959">
        <v>2.0194882432818599</v>
      </c>
      <c r="T1959">
        <v>-0.2213454246521</v>
      </c>
      <c r="U1959" t="s">
        <v>9411</v>
      </c>
    </row>
    <row r="1960" spans="1:21" x14ac:dyDescent="0.45">
      <c r="A1960" t="s">
        <v>12683</v>
      </c>
      <c r="B1960" t="s">
        <v>78171</v>
      </c>
      <c r="C1960" t="s">
        <v>12684</v>
      </c>
      <c r="D1960">
        <v>495</v>
      </c>
      <c r="E1960" t="s">
        <v>12720</v>
      </c>
      <c r="F1960" t="s">
        <v>12721</v>
      </c>
      <c r="G1960" t="s">
        <v>91</v>
      </c>
      <c r="H1960">
        <v>3</v>
      </c>
      <c r="I1960" t="s">
        <v>92</v>
      </c>
      <c r="J1960">
        <v>0.87793422529384602</v>
      </c>
      <c r="K1960">
        <v>-0.15574002265930201</v>
      </c>
      <c r="M1960">
        <v>0.19132470011981101</v>
      </c>
      <c r="N1960">
        <v>3.7977933883666999E-2</v>
      </c>
      <c r="P1960">
        <v>0.70800620209293397</v>
      </c>
      <c r="Q1960">
        <v>0.111895799636841</v>
      </c>
      <c r="S1960">
        <v>0.53946530915610003</v>
      </c>
      <c r="T1960">
        <v>0.11682248115539599</v>
      </c>
    </row>
    <row r="1961" spans="1:21" x14ac:dyDescent="0.45">
      <c r="A1961" t="s">
        <v>12683</v>
      </c>
      <c r="B1961" t="s">
        <v>78171</v>
      </c>
      <c r="C1961" t="s">
        <v>12684</v>
      </c>
      <c r="D1961">
        <v>978</v>
      </c>
      <c r="E1961" t="s">
        <v>12724</v>
      </c>
      <c r="F1961" t="s">
        <v>12725</v>
      </c>
      <c r="G1961" t="s">
        <v>91</v>
      </c>
      <c r="H1961">
        <v>2</v>
      </c>
      <c r="I1961" t="s">
        <v>92</v>
      </c>
      <c r="J1961">
        <v>2.1631300761837702</v>
      </c>
      <c r="K1961">
        <v>-0.25071191787719699</v>
      </c>
      <c r="L1961" t="s">
        <v>9411</v>
      </c>
      <c r="M1961">
        <v>1.15417567430779</v>
      </c>
      <c r="N1961">
        <v>-0.22592902183532701</v>
      </c>
      <c r="P1961">
        <v>1.29075092916065</v>
      </c>
      <c r="Q1961">
        <v>-0.28467679023742698</v>
      </c>
      <c r="R1961" t="s">
        <v>9411</v>
      </c>
      <c r="S1961">
        <v>1.1187634995723601</v>
      </c>
      <c r="T1961">
        <v>-6.7344427108764607E-2</v>
      </c>
    </row>
    <row r="1962" spans="1:21" x14ac:dyDescent="0.45">
      <c r="A1962" t="s">
        <v>12683</v>
      </c>
      <c r="B1962" t="s">
        <v>78171</v>
      </c>
      <c r="C1962" t="s">
        <v>12684</v>
      </c>
      <c r="D1962">
        <v>341</v>
      </c>
      <c r="E1962" t="s">
        <v>12726</v>
      </c>
      <c r="F1962" t="s">
        <v>12727</v>
      </c>
      <c r="G1962" t="s">
        <v>91</v>
      </c>
      <c r="H1962">
        <v>2</v>
      </c>
      <c r="I1962" t="s">
        <v>92</v>
      </c>
      <c r="J1962">
        <v>0.55870159788295803</v>
      </c>
      <c r="K1962">
        <v>-0.34481644630432101</v>
      </c>
      <c r="M1962">
        <v>0.102974991133615</v>
      </c>
      <c r="N1962">
        <v>7.7519655227661105E-2</v>
      </c>
      <c r="P1962">
        <v>6.8802167187016094E-2</v>
      </c>
      <c r="Q1962">
        <v>4.93848323822021E-2</v>
      </c>
      <c r="S1962">
        <v>0.15527463280545001</v>
      </c>
      <c r="T1962">
        <v>0.104139089584351</v>
      </c>
    </row>
    <row r="1963" spans="1:21" x14ac:dyDescent="0.45">
      <c r="A1963" t="s">
        <v>12683</v>
      </c>
      <c r="B1963" t="s">
        <v>78171</v>
      </c>
      <c r="C1963" t="s">
        <v>12684</v>
      </c>
      <c r="D1963">
        <v>213</v>
      </c>
      <c r="E1963" t="s">
        <v>12733</v>
      </c>
      <c r="F1963" t="s">
        <v>12734</v>
      </c>
      <c r="G1963" t="s">
        <v>91</v>
      </c>
      <c r="H1963">
        <v>2</v>
      </c>
      <c r="I1963" t="s">
        <v>92</v>
      </c>
      <c r="J1963">
        <v>1.61254998246505</v>
      </c>
      <c r="K1963">
        <v>0.34711805979410798</v>
      </c>
      <c r="L1963" t="s">
        <v>9411</v>
      </c>
      <c r="M1963">
        <v>0.66667001650989</v>
      </c>
      <c r="N1963">
        <v>0.217695554097493</v>
      </c>
      <c r="P1963">
        <v>0.67864573826850405</v>
      </c>
      <c r="Q1963">
        <v>-9.7292582194010394E-2</v>
      </c>
      <c r="S1963">
        <v>1.8366468418459201</v>
      </c>
      <c r="T1963">
        <v>-0.26876942316691099</v>
      </c>
      <c r="U1963" t="s">
        <v>9411</v>
      </c>
    </row>
    <row r="1964" spans="1:21" x14ac:dyDescent="0.45">
      <c r="A1964" t="s">
        <v>12683</v>
      </c>
      <c r="B1964" t="s">
        <v>78171</v>
      </c>
      <c r="C1964" t="s">
        <v>12684</v>
      </c>
      <c r="D1964">
        <v>416</v>
      </c>
      <c r="E1964" t="s">
        <v>12737</v>
      </c>
      <c r="F1964" t="s">
        <v>12738</v>
      </c>
      <c r="G1964" t="s">
        <v>91</v>
      </c>
      <c r="H1964">
        <v>3</v>
      </c>
      <c r="I1964" t="s">
        <v>92</v>
      </c>
      <c r="J1964">
        <v>1.32158301356557</v>
      </c>
      <c r="K1964">
        <v>-0.17518424987792999</v>
      </c>
      <c r="M1964">
        <v>2.9333981902019599</v>
      </c>
      <c r="N1964">
        <v>-0.40258264541625999</v>
      </c>
      <c r="O1964" t="s">
        <v>9411</v>
      </c>
      <c r="P1964">
        <v>2.1610994167000901</v>
      </c>
      <c r="Q1964">
        <v>-0.28024085362752299</v>
      </c>
      <c r="R1964" t="s">
        <v>9411</v>
      </c>
      <c r="S1964">
        <v>1.2616445611533</v>
      </c>
      <c r="T1964">
        <v>-0.158468723297119</v>
      </c>
    </row>
    <row r="1965" spans="1:21" x14ac:dyDescent="0.45">
      <c r="A1965" t="s">
        <v>12683</v>
      </c>
      <c r="B1965" t="s">
        <v>78171</v>
      </c>
      <c r="C1965" t="s">
        <v>12684</v>
      </c>
      <c r="D1965">
        <v>584</v>
      </c>
      <c r="E1965" t="s">
        <v>12743</v>
      </c>
      <c r="F1965" t="s">
        <v>12744</v>
      </c>
      <c r="G1965" t="s">
        <v>91</v>
      </c>
      <c r="H1965">
        <v>2</v>
      </c>
      <c r="I1965" t="s">
        <v>92</v>
      </c>
      <c r="J1965">
        <v>1.44046544082049</v>
      </c>
      <c r="K1965">
        <v>0.40082359313964799</v>
      </c>
      <c r="L1965" t="s">
        <v>9411</v>
      </c>
      <c r="M1965">
        <v>1.4651463583724</v>
      </c>
      <c r="N1965">
        <v>0.31704759597778298</v>
      </c>
      <c r="O1965" t="s">
        <v>9411</v>
      </c>
      <c r="P1965">
        <v>1.32262643960089</v>
      </c>
      <c r="Q1965">
        <v>0.22515026728312201</v>
      </c>
      <c r="S1965">
        <v>2.60788270967684</v>
      </c>
      <c r="T1965">
        <v>0.30980030695597299</v>
      </c>
      <c r="U1965" t="s">
        <v>9411</v>
      </c>
    </row>
    <row r="1966" spans="1:21" x14ac:dyDescent="0.45">
      <c r="A1966" t="s">
        <v>12748</v>
      </c>
      <c r="B1966" t="s">
        <v>78177</v>
      </c>
      <c r="C1966" t="s">
        <v>12749</v>
      </c>
      <c r="D1966">
        <v>371</v>
      </c>
      <c r="E1966" t="s">
        <v>12750</v>
      </c>
      <c r="F1966" t="s">
        <v>12751</v>
      </c>
      <c r="G1966" t="s">
        <v>91</v>
      </c>
      <c r="H1966">
        <v>2</v>
      </c>
      <c r="I1966" t="s">
        <v>92</v>
      </c>
      <c r="J1966">
        <v>2.8185237338869299E-2</v>
      </c>
      <c r="K1966">
        <v>-1.02510452270508E-2</v>
      </c>
      <c r="M1966">
        <v>7.5632526145500506E-2</v>
      </c>
      <c r="N1966">
        <v>-1.7872969309488899E-2</v>
      </c>
      <c r="P1966">
        <v>0.76241222799299802</v>
      </c>
      <c r="Q1966">
        <v>0.10162401199340799</v>
      </c>
      <c r="S1966">
        <v>0.338672475405976</v>
      </c>
      <c r="T1966">
        <v>7.7272574106852204E-2</v>
      </c>
    </row>
    <row r="1967" spans="1:21" x14ac:dyDescent="0.45">
      <c r="A1967" t="s">
        <v>12756</v>
      </c>
      <c r="B1967" t="s">
        <v>89482</v>
      </c>
      <c r="C1967" t="s">
        <v>12757</v>
      </c>
      <c r="D1967">
        <v>272</v>
      </c>
      <c r="E1967" t="s">
        <v>12761</v>
      </c>
      <c r="F1967" t="s">
        <v>12762</v>
      </c>
      <c r="G1967" t="s">
        <v>91</v>
      </c>
      <c r="H1967">
        <v>4</v>
      </c>
      <c r="I1967" t="s">
        <v>92</v>
      </c>
      <c r="J1967">
        <v>2.7997954094012001</v>
      </c>
      <c r="K1967">
        <v>-0.722301244735718</v>
      </c>
      <c r="L1967" t="s">
        <v>9411</v>
      </c>
      <c r="M1967">
        <v>0.205647018894001</v>
      </c>
      <c r="N1967">
        <v>-0.17455816268920901</v>
      </c>
      <c r="P1967">
        <v>0.29882256898682602</v>
      </c>
      <c r="Q1967">
        <v>3.6053657531738302E-2</v>
      </c>
      <c r="S1967">
        <v>1.4914090554325301</v>
      </c>
      <c r="T1967">
        <v>-0.19299983978271501</v>
      </c>
    </row>
    <row r="1968" spans="1:21" x14ac:dyDescent="0.45">
      <c r="A1968" t="s">
        <v>12756</v>
      </c>
      <c r="B1968" t="s">
        <v>78184</v>
      </c>
      <c r="D1968">
        <v>189</v>
      </c>
      <c r="E1968" t="s">
        <v>12767</v>
      </c>
      <c r="F1968" t="s">
        <v>12768</v>
      </c>
      <c r="G1968" t="s">
        <v>91</v>
      </c>
      <c r="H1968">
        <v>2</v>
      </c>
      <c r="I1968" t="s">
        <v>92</v>
      </c>
      <c r="J1968">
        <v>2.5672845408790299</v>
      </c>
      <c r="K1968">
        <v>-0.91353384653727199</v>
      </c>
      <c r="L1968" t="s">
        <v>9411</v>
      </c>
      <c r="M1968">
        <v>1.6673377587705001</v>
      </c>
      <c r="N1968">
        <v>-0.29968277613321898</v>
      </c>
      <c r="O1968" t="s">
        <v>9411</v>
      </c>
      <c r="P1968">
        <v>1.82236627749894</v>
      </c>
      <c r="Q1968">
        <v>-0.29996061325073198</v>
      </c>
      <c r="R1968" t="s">
        <v>9411</v>
      </c>
      <c r="S1968">
        <v>1.5247186397358099</v>
      </c>
      <c r="T1968">
        <v>-0.28642384211222299</v>
      </c>
      <c r="U1968" t="s">
        <v>9411</v>
      </c>
    </row>
    <row r="1969" spans="1:21" x14ac:dyDescent="0.45">
      <c r="A1969" t="s">
        <v>12756</v>
      </c>
      <c r="B1969" t="s">
        <v>89483</v>
      </c>
      <c r="C1969" t="s">
        <v>12757</v>
      </c>
      <c r="D1969">
        <v>173</v>
      </c>
      <c r="E1969" t="s">
        <v>12772</v>
      </c>
      <c r="F1969" t="s">
        <v>12773</v>
      </c>
      <c r="G1969" t="s">
        <v>91</v>
      </c>
      <c r="H1969">
        <v>2</v>
      </c>
      <c r="I1969" t="s">
        <v>92</v>
      </c>
      <c r="J1969">
        <v>0.213638146087162</v>
      </c>
      <c r="K1969">
        <v>1.5638669331868499E-2</v>
      </c>
      <c r="M1969">
        <v>5.7479157661964597E-2</v>
      </c>
      <c r="N1969">
        <v>-1.15663210550944E-2</v>
      </c>
      <c r="P1969">
        <v>0.31411256810167199</v>
      </c>
      <c r="Q1969">
        <v>7.0000171661376995E-2</v>
      </c>
      <c r="S1969">
        <v>1.55299466598478</v>
      </c>
      <c r="T1969">
        <v>0.14353609085082999</v>
      </c>
    </row>
    <row r="1970" spans="1:21" x14ac:dyDescent="0.45">
      <c r="A1970" t="s">
        <v>12774</v>
      </c>
      <c r="B1970" t="s">
        <v>78185</v>
      </c>
      <c r="C1970" t="s">
        <v>12775</v>
      </c>
      <c r="D1970">
        <v>110</v>
      </c>
      <c r="E1970" t="s">
        <v>12776</v>
      </c>
      <c r="F1970" t="s">
        <v>12777</v>
      </c>
      <c r="G1970" t="s">
        <v>91</v>
      </c>
      <c r="H1970">
        <v>3</v>
      </c>
      <c r="I1970" t="s">
        <v>92</v>
      </c>
      <c r="J1970">
        <v>0.87734099759551698</v>
      </c>
      <c r="K1970">
        <v>-0.23258384068807</v>
      </c>
      <c r="M1970">
        <v>0.68631410773277601</v>
      </c>
      <c r="N1970">
        <v>-0.28965886433919302</v>
      </c>
      <c r="P1970">
        <v>0.37938875241660802</v>
      </c>
      <c r="Q1970">
        <v>0.107417106628418</v>
      </c>
      <c r="S1970">
        <v>0.24593405521637701</v>
      </c>
      <c r="T1970">
        <v>-6.4935207366943401E-2</v>
      </c>
    </row>
    <row r="1971" spans="1:21" x14ac:dyDescent="0.45">
      <c r="A1971" t="s">
        <v>12774</v>
      </c>
      <c r="B1971" t="s">
        <v>78185</v>
      </c>
      <c r="C1971" t="s">
        <v>12775</v>
      </c>
      <c r="D1971">
        <v>151</v>
      </c>
      <c r="E1971" t="s">
        <v>12780</v>
      </c>
      <c r="F1971" t="s">
        <v>12781</v>
      </c>
      <c r="G1971" t="s">
        <v>91</v>
      </c>
      <c r="H1971">
        <v>3</v>
      </c>
      <c r="I1971" t="s">
        <v>92</v>
      </c>
      <c r="J1971">
        <v>0.62793743773892396</v>
      </c>
      <c r="K1971">
        <v>-0.21080525716145801</v>
      </c>
      <c r="M1971">
        <v>1.4600049559680699</v>
      </c>
      <c r="N1971">
        <v>-0.228146394093831</v>
      </c>
      <c r="P1971">
        <v>1.25039588340745</v>
      </c>
      <c r="Q1971">
        <v>-0.18222252527872701</v>
      </c>
      <c r="S1971">
        <v>1.3116484955688199</v>
      </c>
      <c r="T1971">
        <v>-0.156451384226481</v>
      </c>
    </row>
    <row r="1972" spans="1:21" x14ac:dyDescent="0.45">
      <c r="A1972" t="s">
        <v>12774</v>
      </c>
      <c r="B1972" t="s">
        <v>78185</v>
      </c>
      <c r="C1972" t="s">
        <v>12775</v>
      </c>
      <c r="D1972">
        <v>223</v>
      </c>
      <c r="E1972" t="s">
        <v>12782</v>
      </c>
      <c r="F1972" t="s">
        <v>12783</v>
      </c>
      <c r="G1972" t="s">
        <v>91</v>
      </c>
      <c r="H1972">
        <v>2</v>
      </c>
      <c r="I1972" t="s">
        <v>92</v>
      </c>
      <c r="J1972">
        <v>1.5494109864171499</v>
      </c>
      <c r="K1972">
        <v>-0.60281721750895201</v>
      </c>
      <c r="L1972" t="s">
        <v>9411</v>
      </c>
      <c r="M1972">
        <v>1.96546971986946</v>
      </c>
      <c r="N1972">
        <v>-0.71900765101114905</v>
      </c>
      <c r="O1972" t="s">
        <v>9411</v>
      </c>
      <c r="P1972">
        <v>1.6775124948239499</v>
      </c>
      <c r="Q1972">
        <v>-0.59535487492879202</v>
      </c>
      <c r="R1972" t="s">
        <v>9411</v>
      </c>
      <c r="S1972">
        <v>1.5751965049493</v>
      </c>
      <c r="T1972">
        <v>-0.55495182673136401</v>
      </c>
      <c r="U1972" t="s">
        <v>9411</v>
      </c>
    </row>
    <row r="1973" spans="1:21" x14ac:dyDescent="0.45">
      <c r="A1973" t="s">
        <v>12774</v>
      </c>
      <c r="B1973" t="s">
        <v>78185</v>
      </c>
      <c r="C1973" t="s">
        <v>12775</v>
      </c>
      <c r="D1973">
        <v>139</v>
      </c>
      <c r="E1973" t="s">
        <v>12786</v>
      </c>
      <c r="F1973" t="s">
        <v>12787</v>
      </c>
      <c r="G1973" t="s">
        <v>91</v>
      </c>
      <c r="H1973">
        <v>4</v>
      </c>
      <c r="I1973" t="s">
        <v>92</v>
      </c>
      <c r="J1973">
        <v>0.30734223723549797</v>
      </c>
      <c r="K1973">
        <v>-8.5816621780395494E-2</v>
      </c>
      <c r="M1973">
        <v>0.37851591348739899</v>
      </c>
      <c r="N1973">
        <v>-8.4971666336059598E-2</v>
      </c>
      <c r="P1973">
        <v>0.47250366517748599</v>
      </c>
      <c r="Q1973">
        <v>-0.110154628753662</v>
      </c>
      <c r="S1973">
        <v>0.22161214233498899</v>
      </c>
      <c r="T1973">
        <v>-6.4499855041503906E-2</v>
      </c>
    </row>
    <row r="1974" spans="1:21" x14ac:dyDescent="0.45">
      <c r="A1974" t="s">
        <v>12774</v>
      </c>
      <c r="B1974" t="s">
        <v>78185</v>
      </c>
      <c r="C1974" t="s">
        <v>12775</v>
      </c>
      <c r="D1974">
        <v>158</v>
      </c>
      <c r="E1974" t="s">
        <v>12788</v>
      </c>
      <c r="F1974" t="s">
        <v>12789</v>
      </c>
      <c r="G1974" t="s">
        <v>91</v>
      </c>
      <c r="H1974">
        <v>2</v>
      </c>
      <c r="I1974" t="s">
        <v>92</v>
      </c>
      <c r="J1974">
        <v>2.1680351271097198</v>
      </c>
      <c r="K1974">
        <v>-0.74121952056884799</v>
      </c>
      <c r="L1974" t="s">
        <v>9411</v>
      </c>
      <c r="M1974">
        <v>1.99948622984811</v>
      </c>
      <c r="N1974">
        <v>-0.603572050730387</v>
      </c>
      <c r="O1974" t="s">
        <v>9411</v>
      </c>
      <c r="P1974">
        <v>1.64207338214861</v>
      </c>
      <c r="Q1974">
        <v>-0.45460780461629202</v>
      </c>
      <c r="R1974" t="s">
        <v>9411</v>
      </c>
      <c r="S1974">
        <v>1.48364913347191</v>
      </c>
      <c r="T1974">
        <v>-0.36226002375284799</v>
      </c>
      <c r="U1974" t="s">
        <v>9411</v>
      </c>
    </row>
    <row r="1975" spans="1:21" x14ac:dyDescent="0.45">
      <c r="A1975" t="s">
        <v>12774</v>
      </c>
      <c r="B1975" t="s">
        <v>78185</v>
      </c>
      <c r="C1975" t="s">
        <v>12775</v>
      </c>
      <c r="D1975">
        <v>161</v>
      </c>
      <c r="E1975" t="s">
        <v>12790</v>
      </c>
      <c r="F1975" t="s">
        <v>12791</v>
      </c>
      <c r="G1975" t="s">
        <v>91</v>
      </c>
      <c r="H1975">
        <v>2</v>
      </c>
      <c r="I1975" t="s">
        <v>92</v>
      </c>
      <c r="J1975">
        <v>2.3420614685855199</v>
      </c>
      <c r="K1975">
        <v>-0.57315190633138002</v>
      </c>
      <c r="L1975" t="s">
        <v>9411</v>
      </c>
      <c r="M1975">
        <v>2.3027582005437099</v>
      </c>
      <c r="N1975">
        <v>-0.51921065648396802</v>
      </c>
      <c r="O1975" t="s">
        <v>9411</v>
      </c>
      <c r="P1975">
        <v>1.66159181691013</v>
      </c>
      <c r="Q1975">
        <v>-0.38650528589884398</v>
      </c>
      <c r="R1975" t="s">
        <v>9411</v>
      </c>
      <c r="S1975">
        <v>1.7674564935945201</v>
      </c>
      <c r="T1975">
        <v>-0.350242455800374</v>
      </c>
      <c r="U1975" t="s">
        <v>9411</v>
      </c>
    </row>
    <row r="1976" spans="1:21" x14ac:dyDescent="0.45">
      <c r="A1976" t="s">
        <v>12774</v>
      </c>
      <c r="B1976" t="s">
        <v>78185</v>
      </c>
      <c r="C1976" t="s">
        <v>12775</v>
      </c>
      <c r="D1976">
        <v>128</v>
      </c>
      <c r="E1976" t="s">
        <v>12792</v>
      </c>
      <c r="F1976" t="s">
        <v>12793</v>
      </c>
      <c r="G1976" t="s">
        <v>91</v>
      </c>
      <c r="H1976">
        <v>2</v>
      </c>
      <c r="I1976" t="s">
        <v>92</v>
      </c>
      <c r="J1976">
        <v>1.69724926413346</v>
      </c>
      <c r="K1976">
        <v>-0.59021504720052098</v>
      </c>
      <c r="L1976" t="s">
        <v>9411</v>
      </c>
      <c r="M1976">
        <v>0.15839724829382801</v>
      </c>
      <c r="N1976">
        <v>-5.2227179209391301E-2</v>
      </c>
      <c r="P1976">
        <v>2.5627391254754699E-3</v>
      </c>
      <c r="Q1976">
        <v>-8.3239873250325795E-4</v>
      </c>
      <c r="S1976">
        <v>0.53131231034120496</v>
      </c>
      <c r="T1976">
        <v>0.14003642400105801</v>
      </c>
    </row>
    <row r="1977" spans="1:21" x14ac:dyDescent="0.45">
      <c r="A1977" t="s">
        <v>12774</v>
      </c>
      <c r="B1977" t="s">
        <v>78185</v>
      </c>
      <c r="C1977" t="s">
        <v>12775</v>
      </c>
      <c r="D1977">
        <v>173</v>
      </c>
      <c r="E1977" t="s">
        <v>12796</v>
      </c>
      <c r="F1977" t="s">
        <v>12797</v>
      </c>
      <c r="G1977" t="s">
        <v>91</v>
      </c>
      <c r="H1977">
        <v>3</v>
      </c>
      <c r="I1977" t="s">
        <v>92</v>
      </c>
      <c r="J1977">
        <v>3.28200125874806</v>
      </c>
      <c r="K1977">
        <v>-0.44824759165445999</v>
      </c>
      <c r="L1977" t="s">
        <v>9411</v>
      </c>
      <c r="M1977">
        <v>2.89412466117219</v>
      </c>
      <c r="N1977">
        <v>-0.34115076065063499</v>
      </c>
      <c r="O1977" t="s">
        <v>9411</v>
      </c>
      <c r="P1977">
        <v>1.8859951303498801</v>
      </c>
      <c r="Q1977">
        <v>-0.39985005060831702</v>
      </c>
      <c r="R1977" t="s">
        <v>9411</v>
      </c>
      <c r="S1977">
        <v>2.7783766462161599</v>
      </c>
      <c r="T1977">
        <v>-0.24233897527058901</v>
      </c>
      <c r="U1977" t="s">
        <v>9411</v>
      </c>
    </row>
    <row r="1978" spans="1:21" x14ac:dyDescent="0.45">
      <c r="A1978" t="s">
        <v>12804</v>
      </c>
      <c r="B1978" t="s">
        <v>89484</v>
      </c>
      <c r="C1978" t="s">
        <v>12805</v>
      </c>
      <c r="D1978">
        <v>282</v>
      </c>
      <c r="E1978" t="s">
        <v>12811</v>
      </c>
      <c r="F1978" t="s">
        <v>12812</v>
      </c>
      <c r="G1978" t="s">
        <v>91</v>
      </c>
      <c r="H1978">
        <v>2</v>
      </c>
      <c r="I1978" t="s">
        <v>92</v>
      </c>
      <c r="J1978">
        <v>2.1082010080968399</v>
      </c>
      <c r="K1978">
        <v>0.18945376078287801</v>
      </c>
      <c r="M1978">
        <v>1.0719709566221001</v>
      </c>
      <c r="N1978">
        <v>7.6727072397867802E-2</v>
      </c>
      <c r="P1978">
        <v>1.1592046405124099</v>
      </c>
      <c r="Q1978">
        <v>0.12371397018432601</v>
      </c>
      <c r="S1978">
        <v>0.30707214616739897</v>
      </c>
      <c r="T1978">
        <v>2.35180854797363E-2</v>
      </c>
    </row>
    <row r="1979" spans="1:21" x14ac:dyDescent="0.45">
      <c r="A1979" t="s">
        <v>12813</v>
      </c>
      <c r="B1979" t="s">
        <v>78194</v>
      </c>
      <c r="C1979" t="s">
        <v>12814</v>
      </c>
      <c r="D1979">
        <v>334</v>
      </c>
      <c r="E1979" t="s">
        <v>12815</v>
      </c>
      <c r="F1979" t="s">
        <v>12816</v>
      </c>
      <c r="G1979" t="s">
        <v>91</v>
      </c>
      <c r="H1979">
        <v>3</v>
      </c>
      <c r="I1979" t="s">
        <v>92</v>
      </c>
      <c r="J1979">
        <v>1.02867306378816</v>
      </c>
      <c r="K1979">
        <v>-0.30782341957092302</v>
      </c>
      <c r="M1979">
        <v>0.21774895431959601</v>
      </c>
      <c r="N1979">
        <v>-6.0016155242919901E-2</v>
      </c>
      <c r="P1979">
        <v>0.37718007172635698</v>
      </c>
      <c r="Q1979">
        <v>-0.12012434005737301</v>
      </c>
      <c r="S1979">
        <v>0.106951091344561</v>
      </c>
      <c r="T1979">
        <v>3.0557632446289101E-2</v>
      </c>
    </row>
    <row r="1980" spans="1:21" x14ac:dyDescent="0.45">
      <c r="A1980" t="s">
        <v>12813</v>
      </c>
      <c r="B1980" t="s">
        <v>78194</v>
      </c>
      <c r="C1980" t="s">
        <v>12814</v>
      </c>
      <c r="D1980">
        <v>16</v>
      </c>
      <c r="E1980" t="s">
        <v>12817</v>
      </c>
      <c r="F1980" t="s">
        <v>12818</v>
      </c>
      <c r="G1980" t="s">
        <v>91</v>
      </c>
      <c r="H1980">
        <v>3</v>
      </c>
      <c r="I1980" t="s">
        <v>92</v>
      </c>
      <c r="J1980">
        <v>2.3566353569246399</v>
      </c>
      <c r="K1980">
        <v>-0.291123867034912</v>
      </c>
      <c r="L1980" t="s">
        <v>9411</v>
      </c>
      <c r="M1980">
        <v>2.186184363736E-2</v>
      </c>
      <c r="N1980">
        <v>-6.3550472259521502E-3</v>
      </c>
      <c r="P1980">
        <v>0.13364277499336999</v>
      </c>
      <c r="Q1980">
        <v>6.8639039993286105E-2</v>
      </c>
      <c r="S1980">
        <v>0.92288461280721201</v>
      </c>
      <c r="T1980">
        <v>0.229116201400757</v>
      </c>
    </row>
    <row r="1981" spans="1:21" x14ac:dyDescent="0.45">
      <c r="A1981" t="s">
        <v>12813</v>
      </c>
      <c r="B1981" t="s">
        <v>78194</v>
      </c>
      <c r="C1981" t="s">
        <v>12814</v>
      </c>
      <c r="D1981">
        <v>98</v>
      </c>
      <c r="E1981" t="s">
        <v>12821</v>
      </c>
      <c r="F1981" t="s">
        <v>12822</v>
      </c>
      <c r="G1981" t="s">
        <v>91</v>
      </c>
      <c r="H1981">
        <v>3</v>
      </c>
      <c r="I1981" t="s">
        <v>92</v>
      </c>
      <c r="J1981">
        <v>1.74666905349337</v>
      </c>
      <c r="K1981">
        <v>-0.52044328053792299</v>
      </c>
      <c r="L1981" t="s">
        <v>9411</v>
      </c>
      <c r="M1981">
        <v>0.24755200116149501</v>
      </c>
      <c r="N1981">
        <v>-6.1735630035400398E-2</v>
      </c>
      <c r="P1981">
        <v>9.1682972748201697E-2</v>
      </c>
      <c r="Q1981">
        <v>-3.3082485198974602E-2</v>
      </c>
      <c r="S1981">
        <v>1.06313700196635</v>
      </c>
      <c r="T1981">
        <v>0.23047145207722999</v>
      </c>
    </row>
    <row r="1982" spans="1:21" x14ac:dyDescent="0.45">
      <c r="A1982" t="s">
        <v>12823</v>
      </c>
      <c r="B1982" t="s">
        <v>78197</v>
      </c>
      <c r="C1982" t="s">
        <v>12824</v>
      </c>
      <c r="D1982">
        <v>341</v>
      </c>
      <c r="E1982" t="s">
        <v>12825</v>
      </c>
      <c r="F1982" t="s">
        <v>12826</v>
      </c>
      <c r="G1982" t="s">
        <v>91</v>
      </c>
      <c r="H1982">
        <v>3</v>
      </c>
      <c r="I1982" t="s">
        <v>92</v>
      </c>
      <c r="J1982">
        <v>0.33710969368972599</v>
      </c>
      <c r="K1982">
        <v>0.111489295959473</v>
      </c>
      <c r="M1982">
        <v>0.226551898998052</v>
      </c>
      <c r="N1982">
        <v>7.5879335403442397E-2</v>
      </c>
      <c r="P1982">
        <v>0.16150481793320701</v>
      </c>
      <c r="Q1982">
        <v>6.5775632858276395E-2</v>
      </c>
      <c r="S1982">
        <v>4.2369146661678098E-2</v>
      </c>
      <c r="T1982">
        <v>1.7482519149780301E-2</v>
      </c>
    </row>
    <row r="1983" spans="1:21" x14ac:dyDescent="0.45">
      <c r="A1983" t="s">
        <v>12829</v>
      </c>
      <c r="B1983" t="s">
        <v>78200</v>
      </c>
      <c r="C1983" t="s">
        <v>12830</v>
      </c>
      <c r="D1983">
        <v>106</v>
      </c>
      <c r="E1983" t="s">
        <v>12831</v>
      </c>
      <c r="F1983" t="s">
        <v>12832</v>
      </c>
      <c r="G1983" t="s">
        <v>91</v>
      </c>
      <c r="H1983">
        <v>2</v>
      </c>
      <c r="I1983" t="s">
        <v>92</v>
      </c>
      <c r="J1983">
        <v>0.27526583820843498</v>
      </c>
      <c r="K1983">
        <v>-5.2410840988159201E-2</v>
      </c>
      <c r="M1983">
        <v>0.72659100414445299</v>
      </c>
      <c r="N1983">
        <v>0.13048982620239299</v>
      </c>
      <c r="P1983">
        <v>0.56886927155364497</v>
      </c>
      <c r="Q1983">
        <v>0.111470699310303</v>
      </c>
      <c r="S1983">
        <v>1.51765412528743</v>
      </c>
      <c r="T1983">
        <v>0.38990974426269498</v>
      </c>
      <c r="U1983" t="s">
        <v>9411</v>
      </c>
    </row>
    <row r="1984" spans="1:21" x14ac:dyDescent="0.45">
      <c r="A1984" t="s">
        <v>12833</v>
      </c>
      <c r="B1984" t="s">
        <v>78201</v>
      </c>
      <c r="C1984" t="s">
        <v>12834</v>
      </c>
      <c r="D1984">
        <v>185</v>
      </c>
      <c r="E1984" t="s">
        <v>12839</v>
      </c>
      <c r="F1984" t="s">
        <v>12840</v>
      </c>
      <c r="G1984" t="s">
        <v>91</v>
      </c>
      <c r="H1984">
        <v>3</v>
      </c>
      <c r="I1984" t="s">
        <v>92</v>
      </c>
      <c r="J1984">
        <v>0.90359604833345697</v>
      </c>
      <c r="K1984">
        <v>0.28452905019124303</v>
      </c>
      <c r="M1984">
        <v>0.73184115556379103</v>
      </c>
      <c r="N1984">
        <v>0.21958812077840201</v>
      </c>
      <c r="P1984">
        <v>1.6909127415453</v>
      </c>
      <c r="Q1984">
        <v>0.202249050140381</v>
      </c>
      <c r="S1984">
        <v>1.1791280473380199</v>
      </c>
      <c r="T1984">
        <v>0.184593359629313</v>
      </c>
    </row>
    <row r="1985" spans="1:21" x14ac:dyDescent="0.45">
      <c r="A1985" t="s">
        <v>12833</v>
      </c>
      <c r="B1985" t="s">
        <v>78201</v>
      </c>
      <c r="C1985" t="s">
        <v>12834</v>
      </c>
      <c r="D1985">
        <v>473</v>
      </c>
      <c r="E1985" t="s">
        <v>12841</v>
      </c>
      <c r="F1985" t="s">
        <v>12842</v>
      </c>
      <c r="G1985" t="s">
        <v>91</v>
      </c>
      <c r="H1985">
        <v>3</v>
      </c>
      <c r="I1985" t="s">
        <v>92</v>
      </c>
      <c r="J1985">
        <v>1.2652008037164699</v>
      </c>
      <c r="K1985">
        <v>-0.24245103200276699</v>
      </c>
      <c r="M1985">
        <v>1.0458447528977901</v>
      </c>
      <c r="N1985">
        <v>-0.158456643422445</v>
      </c>
      <c r="P1985">
        <v>3.7869752682592899</v>
      </c>
      <c r="Q1985">
        <v>-0.46247307459513298</v>
      </c>
      <c r="R1985" t="s">
        <v>9411</v>
      </c>
      <c r="S1985">
        <v>2.1411830871546398</v>
      </c>
      <c r="T1985">
        <v>-0.279033184051514</v>
      </c>
      <c r="U1985" t="s">
        <v>9411</v>
      </c>
    </row>
    <row r="1986" spans="1:21" x14ac:dyDescent="0.45">
      <c r="A1986" t="s">
        <v>12867</v>
      </c>
      <c r="B1986" t="s">
        <v>78202</v>
      </c>
      <c r="C1986" t="s">
        <v>12868</v>
      </c>
      <c r="D1986">
        <v>272</v>
      </c>
      <c r="E1986" t="s">
        <v>12871</v>
      </c>
      <c r="F1986" t="s">
        <v>12872</v>
      </c>
      <c r="G1986" t="s">
        <v>91</v>
      </c>
      <c r="H1986">
        <v>2</v>
      </c>
      <c r="I1986" t="s">
        <v>92</v>
      </c>
      <c r="J1986">
        <v>0.49269505638399602</v>
      </c>
      <c r="K1986">
        <v>-0.270185947418213</v>
      </c>
      <c r="M1986">
        <v>0.72106132804762602</v>
      </c>
      <c r="N1986">
        <v>0.404074907302856</v>
      </c>
      <c r="P1986">
        <v>0.58812802498834005</v>
      </c>
      <c r="Q1986">
        <v>0.33411383628845198</v>
      </c>
      <c r="S1986">
        <v>0.95023133733034804</v>
      </c>
      <c r="T1986">
        <v>0.57890772819518999</v>
      </c>
      <c r="U1986" t="s">
        <v>9411</v>
      </c>
    </row>
    <row r="1987" spans="1:21" x14ac:dyDescent="0.45">
      <c r="A1987" t="s">
        <v>12867</v>
      </c>
      <c r="B1987" t="s">
        <v>78202</v>
      </c>
      <c r="C1987" t="s">
        <v>12868</v>
      </c>
      <c r="D1987">
        <v>273</v>
      </c>
      <c r="E1987" t="s">
        <v>12873</v>
      </c>
      <c r="F1987" t="s">
        <v>12874</v>
      </c>
      <c r="G1987" t="s">
        <v>91</v>
      </c>
      <c r="H1987">
        <v>3</v>
      </c>
      <c r="I1987" t="s">
        <v>92</v>
      </c>
      <c r="J1987">
        <v>0.98815515364169704</v>
      </c>
      <c r="K1987">
        <v>-0.521542549133301</v>
      </c>
      <c r="M1987">
        <v>0.72818494194323102</v>
      </c>
      <c r="N1987">
        <v>0.296983242034912</v>
      </c>
      <c r="P1987">
        <v>8.4088934087150596E-2</v>
      </c>
      <c r="Q1987">
        <v>4.3945471445719399E-2</v>
      </c>
      <c r="S1987">
        <v>1.01675750967627</v>
      </c>
      <c r="T1987">
        <v>0.41139427820841501</v>
      </c>
    </row>
    <row r="1988" spans="1:21" x14ac:dyDescent="0.45">
      <c r="A1988" t="s">
        <v>12867</v>
      </c>
      <c r="B1988" t="s">
        <v>78202</v>
      </c>
      <c r="C1988" t="s">
        <v>12868</v>
      </c>
      <c r="D1988">
        <v>142</v>
      </c>
      <c r="E1988" t="s">
        <v>12875</v>
      </c>
      <c r="F1988" t="s">
        <v>12876</v>
      </c>
      <c r="G1988" t="s">
        <v>91</v>
      </c>
      <c r="H1988">
        <v>3</v>
      </c>
      <c r="I1988" t="s">
        <v>92</v>
      </c>
      <c r="J1988">
        <v>1.38957922787955</v>
      </c>
      <c r="K1988">
        <v>-0.456963857014974</v>
      </c>
      <c r="L1988" t="s">
        <v>9411</v>
      </c>
      <c r="M1988">
        <v>0.459890403762654</v>
      </c>
      <c r="N1988">
        <v>-0.105534394582113</v>
      </c>
      <c r="P1988">
        <v>1.0377422154133</v>
      </c>
      <c r="Q1988">
        <v>-0.18184169133504199</v>
      </c>
      <c r="S1988">
        <v>6.7562688063357197E-3</v>
      </c>
      <c r="T1988">
        <v>1.38362248738607E-3</v>
      </c>
    </row>
    <row r="1989" spans="1:21" x14ac:dyDescent="0.45">
      <c r="A1989" t="s">
        <v>12867</v>
      </c>
      <c r="B1989" t="s">
        <v>78202</v>
      </c>
      <c r="C1989" t="s">
        <v>12868</v>
      </c>
      <c r="D1989">
        <v>22</v>
      </c>
      <c r="E1989" t="s">
        <v>12877</v>
      </c>
      <c r="F1989" t="s">
        <v>12878</v>
      </c>
      <c r="G1989" t="s">
        <v>91</v>
      </c>
      <c r="H1989">
        <v>2</v>
      </c>
      <c r="I1989" t="s">
        <v>92</v>
      </c>
      <c r="J1989">
        <v>0.30368776827105498</v>
      </c>
      <c r="K1989">
        <v>0.107438723246257</v>
      </c>
      <c r="M1989">
        <v>0.127049005876685</v>
      </c>
      <c r="N1989">
        <v>5.3199609120686803E-2</v>
      </c>
      <c r="P1989">
        <v>0.156883113712874</v>
      </c>
      <c r="Q1989">
        <v>-7.4736118316650405E-2</v>
      </c>
      <c r="S1989">
        <v>0.17434445077033101</v>
      </c>
      <c r="T1989">
        <v>7.0326328277587905E-2</v>
      </c>
    </row>
    <row r="1990" spans="1:21" x14ac:dyDescent="0.45">
      <c r="A1990" t="s">
        <v>12879</v>
      </c>
      <c r="B1990" t="s">
        <v>78202</v>
      </c>
      <c r="C1990" t="s">
        <v>12880</v>
      </c>
      <c r="D1990">
        <v>298</v>
      </c>
      <c r="E1990" t="s">
        <v>12885</v>
      </c>
      <c r="F1990" t="s">
        <v>12886</v>
      </c>
      <c r="G1990" t="s">
        <v>91</v>
      </c>
      <c r="H1990">
        <v>2</v>
      </c>
      <c r="I1990" t="s">
        <v>92</v>
      </c>
      <c r="J1990">
        <v>0.27496680510872601</v>
      </c>
      <c r="K1990">
        <v>-9.9355936050414997E-2</v>
      </c>
      <c r="M1990">
        <v>0.53238048353982104</v>
      </c>
      <c r="N1990">
        <v>-0.16809463500976601</v>
      </c>
      <c r="P1990">
        <v>0.301524940411588</v>
      </c>
      <c r="Q1990">
        <v>7.0157051086425795E-2</v>
      </c>
      <c r="S1990">
        <v>0.441986549854396</v>
      </c>
      <c r="T1990">
        <v>-9.2730045318603502E-2</v>
      </c>
    </row>
    <row r="1991" spans="1:21" x14ac:dyDescent="0.45">
      <c r="A1991" t="s">
        <v>12879</v>
      </c>
      <c r="B1991" t="s">
        <v>78202</v>
      </c>
      <c r="C1991" t="s">
        <v>12880</v>
      </c>
      <c r="D1991">
        <v>299</v>
      </c>
      <c r="E1991" t="s">
        <v>12887</v>
      </c>
      <c r="F1991" t="s">
        <v>12888</v>
      </c>
      <c r="G1991" t="s">
        <v>91</v>
      </c>
      <c r="H1991">
        <v>2</v>
      </c>
      <c r="I1991" t="s">
        <v>92</v>
      </c>
      <c r="J1991">
        <v>0.12516454153499099</v>
      </c>
      <c r="K1991">
        <v>-5.2484353383382198E-2</v>
      </c>
      <c r="M1991">
        <v>0.95970623122807597</v>
      </c>
      <c r="N1991">
        <v>-0.21972751617431599</v>
      </c>
      <c r="P1991">
        <v>1.2733959375878601</v>
      </c>
      <c r="Q1991">
        <v>0.15204238891601601</v>
      </c>
      <c r="S1991">
        <v>0.26099628786547802</v>
      </c>
      <c r="T1991">
        <v>-5.6853612263997398E-2</v>
      </c>
    </row>
    <row r="1992" spans="1:21" x14ac:dyDescent="0.45">
      <c r="A1992" t="s">
        <v>12879</v>
      </c>
      <c r="B1992" t="s">
        <v>78202</v>
      </c>
      <c r="C1992" t="s">
        <v>12880</v>
      </c>
      <c r="D1992">
        <v>300</v>
      </c>
      <c r="E1992" t="s">
        <v>12889</v>
      </c>
      <c r="F1992" t="s">
        <v>12890</v>
      </c>
      <c r="G1992" t="s">
        <v>91</v>
      </c>
      <c r="H1992">
        <v>2</v>
      </c>
      <c r="I1992" t="s">
        <v>92</v>
      </c>
      <c r="J1992">
        <v>0.844341393540327</v>
      </c>
      <c r="K1992">
        <v>-0.31815361976623502</v>
      </c>
      <c r="M1992">
        <v>1.4743050539362801</v>
      </c>
      <c r="N1992">
        <v>-0.29895734786987299</v>
      </c>
      <c r="P1992">
        <v>0.79414458622699002</v>
      </c>
      <c r="Q1992">
        <v>-0.13862705230712899</v>
      </c>
      <c r="S1992">
        <v>0.99308788726066799</v>
      </c>
      <c r="T1992">
        <v>-0.21214413642883301</v>
      </c>
    </row>
    <row r="1993" spans="1:21" x14ac:dyDescent="0.45">
      <c r="A1993" t="s">
        <v>12879</v>
      </c>
      <c r="B1993" t="s">
        <v>78202</v>
      </c>
      <c r="C1993" t="s">
        <v>12880</v>
      </c>
      <c r="D1993">
        <v>303</v>
      </c>
      <c r="E1993" t="s">
        <v>12891</v>
      </c>
      <c r="F1993" t="s">
        <v>12892</v>
      </c>
      <c r="G1993" t="s">
        <v>91</v>
      </c>
      <c r="H1993">
        <v>2</v>
      </c>
      <c r="I1993" t="s">
        <v>92</v>
      </c>
      <c r="J1993">
        <v>0.580946395689659</v>
      </c>
      <c r="K1993">
        <v>-0.21296787261962899</v>
      </c>
      <c r="M1993">
        <v>0.13065122452696001</v>
      </c>
      <c r="N1993">
        <v>-4.5335928599039697E-2</v>
      </c>
      <c r="P1993">
        <v>0.30983712527241403</v>
      </c>
      <c r="Q1993">
        <v>0.105119546254476</v>
      </c>
      <c r="S1993">
        <v>0.50369204897864195</v>
      </c>
      <c r="T1993">
        <v>0.136606057484945</v>
      </c>
    </row>
    <row r="1994" spans="1:21" x14ac:dyDescent="0.45">
      <c r="A1994" t="s">
        <v>12879</v>
      </c>
      <c r="B1994" t="s">
        <v>78202</v>
      </c>
      <c r="C1994" t="s">
        <v>12880</v>
      </c>
      <c r="D1994">
        <v>4</v>
      </c>
      <c r="E1994" t="s">
        <v>12893</v>
      </c>
      <c r="F1994" t="s">
        <v>12894</v>
      </c>
      <c r="G1994" t="s">
        <v>91</v>
      </c>
      <c r="H1994">
        <v>4</v>
      </c>
      <c r="I1994" t="s">
        <v>92</v>
      </c>
      <c r="J1994">
        <v>1.0628304813195999</v>
      </c>
      <c r="K1994">
        <v>0.17722773551940901</v>
      </c>
      <c r="M1994">
        <v>0.80480958407764103</v>
      </c>
      <c r="N1994">
        <v>0.125110387802124</v>
      </c>
      <c r="P1994">
        <v>5.7170002884711697E-2</v>
      </c>
      <c r="Q1994">
        <v>1.8040895462036102E-2</v>
      </c>
      <c r="S1994">
        <v>0.62976305118810805</v>
      </c>
      <c r="T1994">
        <v>9.04257297515869E-2</v>
      </c>
    </row>
    <row r="1995" spans="1:21" x14ac:dyDescent="0.45">
      <c r="A1995" t="s">
        <v>12879</v>
      </c>
      <c r="B1995" t="s">
        <v>78202</v>
      </c>
      <c r="C1995" t="s">
        <v>12880</v>
      </c>
      <c r="D1995">
        <v>6</v>
      </c>
      <c r="E1995" t="s">
        <v>12895</v>
      </c>
      <c r="F1995" t="s">
        <v>12894</v>
      </c>
      <c r="G1995" t="s">
        <v>91</v>
      </c>
      <c r="H1995">
        <v>4</v>
      </c>
      <c r="I1995" t="s">
        <v>92</v>
      </c>
      <c r="J1995">
        <v>2.7547613736560002</v>
      </c>
      <c r="K1995">
        <v>0.12473869323730501</v>
      </c>
      <c r="M1995">
        <v>0.24029424288802601</v>
      </c>
      <c r="N1995">
        <v>1.75623893737793E-2</v>
      </c>
      <c r="P1995">
        <v>0.68674731860430105</v>
      </c>
      <c r="Q1995">
        <v>-6.0733318328857401E-2</v>
      </c>
      <c r="S1995">
        <v>0.51617393554477997</v>
      </c>
      <c r="T1995">
        <v>2.9721736907959002E-2</v>
      </c>
    </row>
    <row r="1996" spans="1:21" x14ac:dyDescent="0.45">
      <c r="A1996" t="s">
        <v>12879</v>
      </c>
      <c r="B1996" t="s">
        <v>78202</v>
      </c>
      <c r="C1996" t="s">
        <v>12880</v>
      </c>
      <c r="D1996">
        <v>197</v>
      </c>
      <c r="E1996" t="s">
        <v>12896</v>
      </c>
      <c r="F1996" t="s">
        <v>12897</v>
      </c>
      <c r="G1996" t="s">
        <v>91</v>
      </c>
      <c r="H1996">
        <v>2</v>
      </c>
      <c r="I1996" t="s">
        <v>92</v>
      </c>
      <c r="J1996">
        <v>0.294276370658134</v>
      </c>
      <c r="K1996">
        <v>0.20442008972167999</v>
      </c>
      <c r="M1996">
        <v>0.19129054311468799</v>
      </c>
      <c r="N1996">
        <v>-0.135425806045532</v>
      </c>
      <c r="P1996">
        <v>0.25966731471829302</v>
      </c>
      <c r="Q1996">
        <v>-0.19223189353942899</v>
      </c>
      <c r="S1996">
        <v>3.5069016344947998E-3</v>
      </c>
      <c r="T1996">
        <v>3.1807422637939501E-3</v>
      </c>
    </row>
    <row r="1997" spans="1:21" x14ac:dyDescent="0.45">
      <c r="A1997" t="s">
        <v>12879</v>
      </c>
      <c r="B1997" t="s">
        <v>78202</v>
      </c>
      <c r="C1997" t="s">
        <v>12880</v>
      </c>
      <c r="D1997">
        <v>199</v>
      </c>
      <c r="E1997" t="s">
        <v>12898</v>
      </c>
      <c r="F1997" t="s">
        <v>12899</v>
      </c>
      <c r="G1997" t="s">
        <v>91</v>
      </c>
      <c r="H1997">
        <v>2</v>
      </c>
      <c r="I1997" t="s">
        <v>92</v>
      </c>
      <c r="J1997">
        <v>0.22636803757038801</v>
      </c>
      <c r="K1997">
        <v>8.1150690714518206E-2</v>
      </c>
      <c r="M1997">
        <v>0.229518335114723</v>
      </c>
      <c r="N1997">
        <v>-8.1663608551025405E-2</v>
      </c>
      <c r="P1997">
        <v>0.17900449847757799</v>
      </c>
      <c r="Q1997">
        <v>-6.4307371775309194E-2</v>
      </c>
      <c r="S1997">
        <v>0.20778725615905499</v>
      </c>
      <c r="T1997">
        <v>-7.62743949890137E-2</v>
      </c>
    </row>
    <row r="1998" spans="1:21" x14ac:dyDescent="0.45">
      <c r="A1998" t="s">
        <v>12900</v>
      </c>
      <c r="B1998" t="s">
        <v>78206</v>
      </c>
      <c r="C1998" t="s">
        <v>12901</v>
      </c>
      <c r="D1998">
        <v>597</v>
      </c>
      <c r="E1998" t="s">
        <v>12908</v>
      </c>
      <c r="F1998" t="s">
        <v>12909</v>
      </c>
      <c r="G1998" t="s">
        <v>91</v>
      </c>
      <c r="H1998">
        <v>3</v>
      </c>
      <c r="I1998" t="s">
        <v>92</v>
      </c>
      <c r="J1998">
        <v>1.10475306336059</v>
      </c>
      <c r="K1998">
        <v>0.21191716194152799</v>
      </c>
      <c r="M1998">
        <v>0.23300239576446199</v>
      </c>
      <c r="N1998">
        <v>-2.58588790893555E-2</v>
      </c>
      <c r="P1998">
        <v>0.408571099401833</v>
      </c>
      <c r="Q1998">
        <v>-4.2263984680175802E-2</v>
      </c>
      <c r="S1998">
        <v>1.04058632632458</v>
      </c>
      <c r="T1998">
        <v>-0.136530876159668</v>
      </c>
    </row>
    <row r="1999" spans="1:21" x14ac:dyDescent="0.45">
      <c r="A1999" t="s">
        <v>12900</v>
      </c>
      <c r="B1999" t="s">
        <v>78206</v>
      </c>
      <c r="C1999" t="s">
        <v>12901</v>
      </c>
      <c r="D1999">
        <v>521</v>
      </c>
      <c r="E1999" t="s">
        <v>12912</v>
      </c>
      <c r="F1999" t="s">
        <v>12913</v>
      </c>
      <c r="G1999" t="s">
        <v>91</v>
      </c>
      <c r="H1999">
        <v>4</v>
      </c>
      <c r="I1999" t="s">
        <v>92</v>
      </c>
      <c r="J1999">
        <v>0.66280375204285202</v>
      </c>
      <c r="K1999">
        <v>-0.48690772056579601</v>
      </c>
      <c r="M1999">
        <v>0.55361928420769002</v>
      </c>
      <c r="N1999">
        <v>-0.13931107521057101</v>
      </c>
      <c r="P1999">
        <v>0.26155734332510699</v>
      </c>
      <c r="Q1999">
        <v>-2.9081583023071299E-2</v>
      </c>
      <c r="S1999">
        <v>0.80123779131391903</v>
      </c>
      <c r="T1999">
        <v>-8.2500219345092801E-2</v>
      </c>
    </row>
    <row r="2000" spans="1:21" x14ac:dyDescent="0.45">
      <c r="A2000" t="s">
        <v>12900</v>
      </c>
      <c r="B2000" t="s">
        <v>78206</v>
      </c>
      <c r="C2000" t="s">
        <v>12901</v>
      </c>
      <c r="D2000">
        <v>395</v>
      </c>
      <c r="E2000" t="s">
        <v>12918</v>
      </c>
      <c r="F2000" t="s">
        <v>12919</v>
      </c>
      <c r="G2000" t="s">
        <v>91</v>
      </c>
      <c r="H2000">
        <v>3</v>
      </c>
      <c r="I2000" t="s">
        <v>92</v>
      </c>
      <c r="J2000">
        <v>0.39105453566765702</v>
      </c>
      <c r="K2000">
        <v>-0.110607147216797</v>
      </c>
      <c r="M2000">
        <v>0.229640694777522</v>
      </c>
      <c r="N2000">
        <v>-7.4403285980224595E-2</v>
      </c>
      <c r="P2000">
        <v>0.99246857313661496</v>
      </c>
      <c r="Q2000">
        <v>0.153520425160726</v>
      </c>
      <c r="S2000">
        <v>0.11862976699680899</v>
      </c>
      <c r="T2000">
        <v>-2.84651120503744E-2</v>
      </c>
    </row>
    <row r="2001" spans="1:21" x14ac:dyDescent="0.45">
      <c r="A2001" t="s">
        <v>12920</v>
      </c>
      <c r="B2001" t="s">
        <v>78211</v>
      </c>
      <c r="C2001" t="s">
        <v>12921</v>
      </c>
      <c r="D2001">
        <v>25</v>
      </c>
      <c r="E2001" t="s">
        <v>12924</v>
      </c>
      <c r="F2001" t="s">
        <v>12925</v>
      </c>
      <c r="G2001" t="s">
        <v>91</v>
      </c>
      <c r="H2001">
        <v>4</v>
      </c>
      <c r="I2001" t="s">
        <v>92</v>
      </c>
      <c r="J2001">
        <v>0.65641141552809101</v>
      </c>
      <c r="K2001">
        <v>-0.43018794059753401</v>
      </c>
      <c r="M2001">
        <v>0.24486008719382599</v>
      </c>
      <c r="N2001">
        <v>-0.24741959571838401</v>
      </c>
      <c r="P2001">
        <v>0.85244216573343701</v>
      </c>
      <c r="Q2001">
        <v>-0.57537245750427202</v>
      </c>
      <c r="R2001" t="s">
        <v>9411</v>
      </c>
      <c r="S2001">
        <v>0.50109012615579096</v>
      </c>
      <c r="T2001">
        <v>-0.322122812271118</v>
      </c>
    </row>
    <row r="2002" spans="1:21" x14ac:dyDescent="0.45">
      <c r="A2002" t="s">
        <v>9407</v>
      </c>
      <c r="B2002" t="s">
        <v>78214</v>
      </c>
      <c r="C2002" t="s">
        <v>9408</v>
      </c>
      <c r="D2002">
        <v>203</v>
      </c>
      <c r="E2002" t="s">
        <v>12926</v>
      </c>
      <c r="F2002" t="s">
        <v>12927</v>
      </c>
      <c r="G2002" t="s">
        <v>91</v>
      </c>
      <c r="H2002">
        <v>2</v>
      </c>
      <c r="I2002" t="s">
        <v>92</v>
      </c>
      <c r="J2002">
        <v>0.51656862460889497</v>
      </c>
      <c r="K2002">
        <v>-0.22021508216857899</v>
      </c>
      <c r="M2002">
        <v>0.75179958326015595</v>
      </c>
      <c r="N2002">
        <v>-0.31363868713378901</v>
      </c>
      <c r="P2002">
        <v>0.68422803592535097</v>
      </c>
      <c r="Q2002">
        <v>-0.31588339805603</v>
      </c>
      <c r="S2002">
        <v>0.64910633799348905</v>
      </c>
      <c r="T2002">
        <v>-0.30404186248779302</v>
      </c>
    </row>
    <row r="2003" spans="1:21" x14ac:dyDescent="0.45">
      <c r="A2003" t="s">
        <v>9407</v>
      </c>
      <c r="B2003" t="s">
        <v>78214</v>
      </c>
      <c r="C2003" t="s">
        <v>9408</v>
      </c>
      <c r="D2003">
        <v>624</v>
      </c>
      <c r="E2003" t="s">
        <v>12939</v>
      </c>
      <c r="F2003" t="s">
        <v>12940</v>
      </c>
      <c r="G2003" t="s">
        <v>91</v>
      </c>
      <c r="H2003">
        <v>3</v>
      </c>
      <c r="I2003" t="s">
        <v>92</v>
      </c>
      <c r="J2003">
        <v>0.29092137220063402</v>
      </c>
      <c r="K2003">
        <v>-0.118031819661458</v>
      </c>
      <c r="M2003">
        <v>0.18029314021163401</v>
      </c>
      <c r="N2003">
        <v>-7.6778252919514997E-2</v>
      </c>
      <c r="P2003">
        <v>0.81962182180819598</v>
      </c>
      <c r="Q2003">
        <v>-0.28274424870808901</v>
      </c>
      <c r="S2003">
        <v>0.67288777426506696</v>
      </c>
      <c r="T2003">
        <v>-0.21932109196980801</v>
      </c>
    </row>
    <row r="2004" spans="1:21" x14ac:dyDescent="0.45">
      <c r="A2004" t="s">
        <v>9407</v>
      </c>
      <c r="B2004" t="s">
        <v>78214</v>
      </c>
      <c r="C2004" t="s">
        <v>9408</v>
      </c>
      <c r="D2004">
        <v>978</v>
      </c>
      <c r="E2004" t="s">
        <v>12941</v>
      </c>
      <c r="F2004" t="s">
        <v>12942</v>
      </c>
      <c r="G2004" t="s">
        <v>91</v>
      </c>
      <c r="H2004">
        <v>2</v>
      </c>
      <c r="I2004" t="s">
        <v>92</v>
      </c>
      <c r="J2004">
        <v>1.1235697284966399</v>
      </c>
      <c r="K2004">
        <v>0.31190443038940402</v>
      </c>
      <c r="M2004">
        <v>1.3003161867505799</v>
      </c>
      <c r="N2004">
        <v>0.40661406517028797</v>
      </c>
      <c r="O2004" t="s">
        <v>9411</v>
      </c>
      <c r="P2004">
        <v>0.79179391945829003</v>
      </c>
      <c r="Q2004">
        <v>0.25177359580993702</v>
      </c>
      <c r="S2004">
        <v>7.4640985971621901E-2</v>
      </c>
      <c r="T2004">
        <v>2.1434068679809602E-2</v>
      </c>
    </row>
    <row r="2005" spans="1:21" x14ac:dyDescent="0.45">
      <c r="A2005" t="s">
        <v>9407</v>
      </c>
      <c r="B2005" t="s">
        <v>78214</v>
      </c>
      <c r="C2005" t="s">
        <v>9408</v>
      </c>
      <c r="D2005">
        <v>986</v>
      </c>
      <c r="E2005" t="s">
        <v>12945</v>
      </c>
      <c r="F2005" t="s">
        <v>12946</v>
      </c>
      <c r="G2005" t="s">
        <v>91</v>
      </c>
      <c r="H2005">
        <v>2</v>
      </c>
      <c r="I2005" t="s">
        <v>92</v>
      </c>
      <c r="J2005">
        <v>0.27693477336775602</v>
      </c>
      <c r="K2005">
        <v>-6.0756683349609403E-2</v>
      </c>
      <c r="M2005">
        <v>1.2781163039115801E-2</v>
      </c>
      <c r="N2005">
        <v>3.27944755554199E-3</v>
      </c>
      <c r="P2005">
        <v>0.45354110467168601</v>
      </c>
      <c r="Q2005">
        <v>0.187270402908325</v>
      </c>
      <c r="S2005">
        <v>0.37646766255693098</v>
      </c>
      <c r="T2005">
        <v>7.5894594192504897E-2</v>
      </c>
    </row>
    <row r="2006" spans="1:21" x14ac:dyDescent="0.45">
      <c r="A2006" t="s">
        <v>12947</v>
      </c>
      <c r="B2006" t="s">
        <v>76123</v>
      </c>
      <c r="C2006" t="s">
        <v>12948</v>
      </c>
      <c r="D2006">
        <v>1026</v>
      </c>
      <c r="E2006" t="s">
        <v>12953</v>
      </c>
      <c r="F2006" t="s">
        <v>12954</v>
      </c>
      <c r="G2006" t="s">
        <v>91</v>
      </c>
      <c r="H2006">
        <v>3</v>
      </c>
      <c r="I2006" t="s">
        <v>92</v>
      </c>
      <c r="J2006">
        <v>1.2273241941170401</v>
      </c>
      <c r="K2006">
        <v>-0.49369311332702598</v>
      </c>
      <c r="L2006" t="s">
        <v>9411</v>
      </c>
      <c r="M2006">
        <v>0.78141572854581398</v>
      </c>
      <c r="N2006">
        <v>-0.30362558364868197</v>
      </c>
      <c r="P2006">
        <v>1.03663771142254</v>
      </c>
      <c r="Q2006">
        <v>-0.41976118087768599</v>
      </c>
      <c r="R2006" t="s">
        <v>9411</v>
      </c>
      <c r="S2006">
        <v>0.61255498364469396</v>
      </c>
      <c r="T2006">
        <v>-0.25542736053466802</v>
      </c>
    </row>
    <row r="2007" spans="1:21" x14ac:dyDescent="0.45">
      <c r="A2007" t="s">
        <v>12947</v>
      </c>
      <c r="B2007" t="s">
        <v>76123</v>
      </c>
      <c r="C2007" t="s">
        <v>12948</v>
      </c>
      <c r="D2007">
        <v>451</v>
      </c>
      <c r="E2007" t="s">
        <v>1780</v>
      </c>
      <c r="F2007" t="s">
        <v>12959</v>
      </c>
      <c r="G2007" t="s">
        <v>91</v>
      </c>
      <c r="H2007">
        <v>2</v>
      </c>
      <c r="I2007" t="s">
        <v>92</v>
      </c>
      <c r="J2007">
        <v>1.9593527447927901</v>
      </c>
      <c r="K2007">
        <v>0.280081431070964</v>
      </c>
      <c r="L2007" t="s">
        <v>9411</v>
      </c>
      <c r="M2007">
        <v>2.7619891441795699</v>
      </c>
      <c r="N2007">
        <v>0.429384072621663</v>
      </c>
      <c r="O2007" t="s">
        <v>9411</v>
      </c>
      <c r="P2007">
        <v>1.2461910711661699</v>
      </c>
      <c r="Q2007">
        <v>0.162190278371175</v>
      </c>
      <c r="S2007">
        <v>1.1202513626683399</v>
      </c>
      <c r="T2007">
        <v>0.124954064687093</v>
      </c>
    </row>
    <row r="2008" spans="1:21" x14ac:dyDescent="0.45">
      <c r="A2008" t="s">
        <v>12968</v>
      </c>
      <c r="B2008" t="s">
        <v>78221</v>
      </c>
      <c r="C2008" t="s">
        <v>12969</v>
      </c>
      <c r="D2008">
        <v>648</v>
      </c>
      <c r="E2008" t="s">
        <v>12978</v>
      </c>
      <c r="F2008" t="s">
        <v>12979</v>
      </c>
      <c r="G2008" t="s">
        <v>91</v>
      </c>
      <c r="H2008">
        <v>3</v>
      </c>
      <c r="I2008" t="s">
        <v>92</v>
      </c>
      <c r="J2008">
        <v>0.47235972714186802</v>
      </c>
      <c r="K2008">
        <v>9.2313130696614606E-2</v>
      </c>
      <c r="M2008">
        <v>0.28610913439783597</v>
      </c>
      <c r="N2008">
        <v>-4.3795744578043597E-2</v>
      </c>
      <c r="P2008">
        <v>0.59935061245544996</v>
      </c>
      <c r="Q2008">
        <v>-3.0873139699300101E-2</v>
      </c>
      <c r="S2008">
        <v>1.6663565107830899E-2</v>
      </c>
      <c r="T2008">
        <v>1.89352035522461E-3</v>
      </c>
    </row>
    <row r="2009" spans="1:21" x14ac:dyDescent="0.45">
      <c r="A2009" t="s">
        <v>12968</v>
      </c>
      <c r="B2009" t="s">
        <v>78221</v>
      </c>
      <c r="C2009" t="s">
        <v>12969</v>
      </c>
      <c r="D2009">
        <v>558</v>
      </c>
      <c r="E2009" t="s">
        <v>12980</v>
      </c>
      <c r="F2009" t="s">
        <v>12981</v>
      </c>
      <c r="G2009" t="s">
        <v>91</v>
      </c>
      <c r="H2009">
        <v>3</v>
      </c>
      <c r="I2009" t="s">
        <v>92</v>
      </c>
      <c r="J2009">
        <v>5.9324137178224601E-2</v>
      </c>
      <c r="K2009">
        <v>2.7867078781127898E-2</v>
      </c>
      <c r="M2009">
        <v>0.15652919255233799</v>
      </c>
      <c r="N2009">
        <v>-6.3481092453002902E-2</v>
      </c>
      <c r="P2009">
        <v>0.71286652735808198</v>
      </c>
      <c r="Q2009">
        <v>-0.27188706398010298</v>
      </c>
      <c r="S2009">
        <v>3.5972477045412101E-3</v>
      </c>
      <c r="T2009">
        <v>-1.64532661437988E-3</v>
      </c>
    </row>
    <row r="2010" spans="1:21" x14ac:dyDescent="0.45">
      <c r="A2010" t="s">
        <v>12988</v>
      </c>
      <c r="B2010" t="s">
        <v>78224</v>
      </c>
      <c r="C2010" t="s">
        <v>12989</v>
      </c>
      <c r="D2010">
        <v>7</v>
      </c>
      <c r="E2010" t="s">
        <v>12990</v>
      </c>
      <c r="F2010" t="s">
        <v>12991</v>
      </c>
      <c r="G2010" t="s">
        <v>91</v>
      </c>
      <c r="H2010">
        <v>2</v>
      </c>
      <c r="I2010" t="s">
        <v>92</v>
      </c>
      <c r="J2010">
        <v>2.5858695954351698</v>
      </c>
      <c r="K2010">
        <v>-0.41440661748250301</v>
      </c>
      <c r="L2010" t="s">
        <v>9411</v>
      </c>
      <c r="M2010">
        <v>3.57712763349052</v>
      </c>
      <c r="N2010">
        <v>-0.49149258931477902</v>
      </c>
      <c r="O2010" t="s">
        <v>9411</v>
      </c>
      <c r="P2010">
        <v>2.72140579906619</v>
      </c>
      <c r="Q2010">
        <v>-0.48201084136962902</v>
      </c>
      <c r="R2010" t="s">
        <v>9411</v>
      </c>
      <c r="S2010">
        <v>3.0531382866581702</v>
      </c>
      <c r="T2010">
        <v>-0.51890691121419297</v>
      </c>
      <c r="U2010" t="s">
        <v>9411</v>
      </c>
    </row>
    <row r="2011" spans="1:21" x14ac:dyDescent="0.45">
      <c r="A2011" t="s">
        <v>12988</v>
      </c>
      <c r="B2011" t="s">
        <v>78224</v>
      </c>
      <c r="C2011" t="s">
        <v>12989</v>
      </c>
      <c r="D2011">
        <v>23</v>
      </c>
      <c r="E2011" t="s">
        <v>12994</v>
      </c>
      <c r="F2011" t="s">
        <v>12993</v>
      </c>
      <c r="G2011" t="s">
        <v>91</v>
      </c>
      <c r="H2011">
        <v>2</v>
      </c>
      <c r="I2011" t="s">
        <v>92</v>
      </c>
      <c r="J2011">
        <v>2.5398421139588301</v>
      </c>
      <c r="K2011">
        <v>-0.64144070943196596</v>
      </c>
      <c r="L2011" t="s">
        <v>9411</v>
      </c>
      <c r="M2011">
        <v>1.4672935790246799</v>
      </c>
      <c r="N2011">
        <v>-0.41042884190877299</v>
      </c>
      <c r="O2011" t="s">
        <v>9411</v>
      </c>
      <c r="P2011">
        <v>2.0168115186096398</v>
      </c>
      <c r="Q2011">
        <v>-0.425004800160726</v>
      </c>
      <c r="R2011" t="s">
        <v>9411</v>
      </c>
      <c r="S2011">
        <v>2.3522389565144901</v>
      </c>
      <c r="T2011">
        <v>-0.36131525039672902</v>
      </c>
      <c r="U2011" t="s">
        <v>9411</v>
      </c>
    </row>
    <row r="2012" spans="1:21" x14ac:dyDescent="0.45">
      <c r="A2012" t="s">
        <v>13003</v>
      </c>
      <c r="B2012" t="s">
        <v>89485</v>
      </c>
      <c r="C2012" t="s">
        <v>13004</v>
      </c>
      <c r="D2012">
        <v>1728</v>
      </c>
      <c r="E2012" t="s">
        <v>13005</v>
      </c>
      <c r="F2012" t="s">
        <v>13006</v>
      </c>
      <c r="G2012" t="s">
        <v>91</v>
      </c>
      <c r="H2012">
        <v>3</v>
      </c>
      <c r="I2012" t="s">
        <v>92</v>
      </c>
      <c r="J2012">
        <v>3.11347364838287</v>
      </c>
      <c r="K2012">
        <v>-0.28964773813883499</v>
      </c>
      <c r="L2012" t="s">
        <v>9411</v>
      </c>
      <c r="M2012">
        <v>2.1682198201236198</v>
      </c>
      <c r="N2012">
        <v>-0.34587399164835603</v>
      </c>
      <c r="O2012" t="s">
        <v>9411</v>
      </c>
      <c r="P2012">
        <v>2.2936795909827001</v>
      </c>
      <c r="Q2012">
        <v>-0.26016251246134398</v>
      </c>
      <c r="R2012" t="s">
        <v>9411</v>
      </c>
      <c r="S2012">
        <v>3.1213717030950798</v>
      </c>
      <c r="T2012">
        <v>-0.24327898025512701</v>
      </c>
      <c r="U2012" t="s">
        <v>9411</v>
      </c>
    </row>
    <row r="2013" spans="1:21" x14ac:dyDescent="0.45">
      <c r="A2013" t="s">
        <v>13003</v>
      </c>
      <c r="B2013" t="s">
        <v>78226</v>
      </c>
      <c r="C2013" t="s">
        <v>13004</v>
      </c>
      <c r="D2013">
        <v>1150</v>
      </c>
      <c r="E2013" t="s">
        <v>13008</v>
      </c>
      <c r="F2013" t="s">
        <v>13009</v>
      </c>
      <c r="G2013" t="s">
        <v>91</v>
      </c>
      <c r="H2013">
        <v>3</v>
      </c>
      <c r="I2013" t="s">
        <v>92</v>
      </c>
      <c r="J2013">
        <v>0.96946195760222997</v>
      </c>
      <c r="K2013">
        <v>0.48121953010559099</v>
      </c>
      <c r="M2013">
        <v>0.83486250950582297</v>
      </c>
      <c r="N2013">
        <v>0.41769766807556202</v>
      </c>
      <c r="P2013">
        <v>0.57910202397063903</v>
      </c>
      <c r="Q2013">
        <v>0.26270890235900901</v>
      </c>
      <c r="S2013">
        <v>6.7179546552268904E-2</v>
      </c>
      <c r="T2013">
        <v>4.4328451156616197E-2</v>
      </c>
    </row>
    <row r="2014" spans="1:21" x14ac:dyDescent="0.45">
      <c r="A2014" t="s">
        <v>13003</v>
      </c>
      <c r="B2014" t="s">
        <v>78226</v>
      </c>
      <c r="C2014" t="s">
        <v>13004</v>
      </c>
      <c r="D2014">
        <v>560</v>
      </c>
      <c r="E2014" t="s">
        <v>13012</v>
      </c>
      <c r="F2014" t="s">
        <v>13013</v>
      </c>
      <c r="G2014" t="s">
        <v>91</v>
      </c>
      <c r="H2014">
        <v>2</v>
      </c>
      <c r="I2014" t="s">
        <v>92</v>
      </c>
      <c r="J2014">
        <v>2.10487897001178</v>
      </c>
      <c r="K2014">
        <v>-0.212095896402995</v>
      </c>
      <c r="M2014">
        <v>3.3365162206671899</v>
      </c>
      <c r="N2014">
        <v>-0.29246600468953399</v>
      </c>
      <c r="O2014" t="s">
        <v>9411</v>
      </c>
      <c r="P2014">
        <v>1.4637920390207799</v>
      </c>
      <c r="Q2014">
        <v>-9.0156396230061803E-2</v>
      </c>
      <c r="S2014">
        <v>1.32171612905546</v>
      </c>
      <c r="T2014">
        <v>-9.2900435129801395E-2</v>
      </c>
    </row>
    <row r="2015" spans="1:21" x14ac:dyDescent="0.45">
      <c r="A2015" t="s">
        <v>13003</v>
      </c>
      <c r="B2015" t="s">
        <v>89485</v>
      </c>
      <c r="C2015" t="s">
        <v>13004</v>
      </c>
      <c r="D2015">
        <v>1740</v>
      </c>
      <c r="E2015" t="s">
        <v>13018</v>
      </c>
      <c r="F2015" t="s">
        <v>13019</v>
      </c>
      <c r="G2015" t="s">
        <v>91</v>
      </c>
      <c r="H2015">
        <v>4</v>
      </c>
      <c r="I2015" t="s">
        <v>92</v>
      </c>
      <c r="J2015">
        <v>1.2562713560537799</v>
      </c>
      <c r="K2015">
        <v>-0.36784108479817701</v>
      </c>
      <c r="M2015">
        <v>1.5854164582680299</v>
      </c>
      <c r="N2015">
        <v>-0.21963071823120101</v>
      </c>
      <c r="P2015">
        <v>1.22508853912298</v>
      </c>
      <c r="Q2015">
        <v>-0.21594731012980101</v>
      </c>
      <c r="S2015">
        <v>0.95718027753303503</v>
      </c>
      <c r="T2015">
        <v>-0.170390288035075</v>
      </c>
    </row>
    <row r="2016" spans="1:21" x14ac:dyDescent="0.45">
      <c r="A2016" t="s">
        <v>13027</v>
      </c>
      <c r="B2016" t="s">
        <v>78229</v>
      </c>
      <c r="C2016" t="s">
        <v>13028</v>
      </c>
      <c r="D2016">
        <v>304</v>
      </c>
      <c r="E2016" t="s">
        <v>13029</v>
      </c>
      <c r="F2016" t="s">
        <v>13030</v>
      </c>
      <c r="G2016" t="s">
        <v>91</v>
      </c>
      <c r="H2016">
        <v>2</v>
      </c>
      <c r="I2016" t="s">
        <v>92</v>
      </c>
      <c r="J2016">
        <v>0.87058849270825001</v>
      </c>
      <c r="K2016">
        <v>-0.126219113667806</v>
      </c>
      <c r="M2016">
        <v>2.4762874690661199</v>
      </c>
      <c r="N2016">
        <v>-0.19448169072469099</v>
      </c>
      <c r="P2016">
        <v>1.2247490843342601</v>
      </c>
      <c r="Q2016">
        <v>-0.106086572011312</v>
      </c>
      <c r="S2016">
        <v>0.37560252964080398</v>
      </c>
      <c r="T2016">
        <v>5.5171171824137402E-2</v>
      </c>
    </row>
    <row r="2017" spans="1:21" x14ac:dyDescent="0.45">
      <c r="A2017" t="s">
        <v>13031</v>
      </c>
      <c r="B2017" t="s">
        <v>78231</v>
      </c>
      <c r="C2017" t="s">
        <v>13032</v>
      </c>
      <c r="D2017">
        <v>49</v>
      </c>
      <c r="E2017" t="s">
        <v>13033</v>
      </c>
      <c r="F2017" t="s">
        <v>13034</v>
      </c>
      <c r="G2017" t="s">
        <v>91</v>
      </c>
      <c r="H2017">
        <v>4</v>
      </c>
      <c r="I2017" t="s">
        <v>92</v>
      </c>
      <c r="J2017">
        <v>0.98425739251729205</v>
      </c>
      <c r="K2017">
        <v>-0.56863069534301802</v>
      </c>
      <c r="M2017">
        <v>0.35272241062833098</v>
      </c>
      <c r="N2017">
        <v>-0.37267422676086398</v>
      </c>
      <c r="P2017">
        <v>0.60818092189929296</v>
      </c>
      <c r="Q2017">
        <v>-0.37720751762390098</v>
      </c>
      <c r="S2017">
        <v>0.44118281934191</v>
      </c>
      <c r="T2017">
        <v>-0.307018041610718</v>
      </c>
    </row>
    <row r="2018" spans="1:21" x14ac:dyDescent="0.45">
      <c r="A2018" t="s">
        <v>13037</v>
      </c>
      <c r="B2018" t="s">
        <v>78234</v>
      </c>
      <c r="C2018" t="s">
        <v>13038</v>
      </c>
      <c r="D2018">
        <v>501</v>
      </c>
      <c r="E2018" t="s">
        <v>13041</v>
      </c>
      <c r="F2018" t="s">
        <v>13042</v>
      </c>
      <c r="G2018" t="s">
        <v>91</v>
      </c>
      <c r="H2018">
        <v>2</v>
      </c>
      <c r="I2018" t="s">
        <v>92</v>
      </c>
      <c r="J2018">
        <v>4.6790181431484097</v>
      </c>
      <c r="K2018">
        <v>0.67589632670084598</v>
      </c>
      <c r="L2018" t="s">
        <v>9411</v>
      </c>
      <c r="M2018">
        <v>3.6678878214153401</v>
      </c>
      <c r="N2018">
        <v>0.81666517257690396</v>
      </c>
      <c r="O2018" t="s">
        <v>9411</v>
      </c>
      <c r="P2018">
        <v>2.8063983512414898</v>
      </c>
      <c r="Q2018">
        <v>0.44798930486043298</v>
      </c>
      <c r="R2018" t="s">
        <v>9411</v>
      </c>
      <c r="S2018">
        <v>3.7936997070964198</v>
      </c>
      <c r="T2018">
        <v>0.41665983200073198</v>
      </c>
      <c r="U2018" t="s">
        <v>9411</v>
      </c>
    </row>
    <row r="2019" spans="1:21" x14ac:dyDescent="0.45">
      <c r="A2019" t="s">
        <v>13057</v>
      </c>
      <c r="B2019" t="s">
        <v>78236</v>
      </c>
      <c r="D2019">
        <v>65</v>
      </c>
      <c r="E2019" t="s">
        <v>13058</v>
      </c>
      <c r="F2019" t="s">
        <v>13059</v>
      </c>
      <c r="G2019" t="s">
        <v>91</v>
      </c>
      <c r="H2019">
        <v>2</v>
      </c>
      <c r="I2019" t="s">
        <v>92</v>
      </c>
      <c r="J2019">
        <v>9.7202252639566597E-2</v>
      </c>
      <c r="K2019">
        <v>2.89128621419271E-2</v>
      </c>
      <c r="M2019">
        <v>0.68859851391980698</v>
      </c>
      <c r="N2019">
        <v>-0.112351894378662</v>
      </c>
      <c r="P2019">
        <v>0.14906553690691501</v>
      </c>
      <c r="Q2019">
        <v>-1.7160256703694698E-2</v>
      </c>
      <c r="S2019">
        <v>0.43913864162699701</v>
      </c>
      <c r="T2019">
        <v>5.2842299143473298E-2</v>
      </c>
    </row>
    <row r="2020" spans="1:21" x14ac:dyDescent="0.45">
      <c r="A2020" t="s">
        <v>4706</v>
      </c>
      <c r="B2020" t="s">
        <v>78238</v>
      </c>
      <c r="D2020">
        <v>507</v>
      </c>
      <c r="E2020" t="s">
        <v>13060</v>
      </c>
      <c r="F2020" t="s">
        <v>13061</v>
      </c>
      <c r="G2020" t="s">
        <v>91</v>
      </c>
      <c r="H2020">
        <v>2</v>
      </c>
      <c r="I2020" t="s">
        <v>92</v>
      </c>
      <c r="J2020">
        <v>0.68118864623245501</v>
      </c>
      <c r="K2020">
        <v>7.7138900756835896E-2</v>
      </c>
      <c r="M2020">
        <v>8.7572470981189005E-2</v>
      </c>
      <c r="N2020">
        <v>1.15411281585693E-2</v>
      </c>
      <c r="P2020">
        <v>0.325019659311997</v>
      </c>
      <c r="Q2020">
        <v>6.1852693557739299E-2</v>
      </c>
      <c r="S2020">
        <v>0.11446946705332101</v>
      </c>
      <c r="T2020">
        <v>4.34765815734863E-2</v>
      </c>
    </row>
    <row r="2021" spans="1:21" x14ac:dyDescent="0.45">
      <c r="A2021" t="s">
        <v>13062</v>
      </c>
      <c r="B2021" t="s">
        <v>78239</v>
      </c>
      <c r="C2021" t="s">
        <v>13063</v>
      </c>
      <c r="D2021">
        <v>205</v>
      </c>
      <c r="E2021" t="s">
        <v>13068</v>
      </c>
      <c r="F2021" t="s">
        <v>13069</v>
      </c>
      <c r="G2021" t="s">
        <v>91</v>
      </c>
      <c r="H2021">
        <v>3</v>
      </c>
      <c r="I2021" t="s">
        <v>92</v>
      </c>
      <c r="J2021">
        <v>0.45046394913922699</v>
      </c>
      <c r="K2021">
        <v>-8.50350856781006E-2</v>
      </c>
      <c r="M2021">
        <v>0.62903567545333605</v>
      </c>
      <c r="N2021">
        <v>-0.10948371887206999</v>
      </c>
      <c r="P2021">
        <v>0.420378209236352</v>
      </c>
      <c r="Q2021">
        <v>-7.0834159851074205E-2</v>
      </c>
      <c r="S2021">
        <v>0.89475523348459596</v>
      </c>
      <c r="T2021">
        <v>-0.15286159515380901</v>
      </c>
    </row>
    <row r="2022" spans="1:21" x14ac:dyDescent="0.45">
      <c r="A2022" t="s">
        <v>13081</v>
      </c>
      <c r="B2022" t="s">
        <v>78241</v>
      </c>
      <c r="C2022" t="s">
        <v>13082</v>
      </c>
      <c r="D2022">
        <v>102</v>
      </c>
      <c r="E2022" t="s">
        <v>13102</v>
      </c>
      <c r="F2022" t="s">
        <v>13103</v>
      </c>
      <c r="G2022" t="s">
        <v>91</v>
      </c>
      <c r="H2022">
        <v>2</v>
      </c>
      <c r="I2022" t="s">
        <v>92</v>
      </c>
      <c r="J2022">
        <v>0.21946580095959201</v>
      </c>
      <c r="K2022">
        <v>-0.122724771499634</v>
      </c>
      <c r="M2022">
        <v>0.31891195213619</v>
      </c>
      <c r="N2022">
        <v>-0.15108394622802701</v>
      </c>
      <c r="P2022">
        <v>3.2251075454612199E-2</v>
      </c>
      <c r="Q2022">
        <v>1.9705295562744099E-2</v>
      </c>
      <c r="S2022">
        <v>4.4385602379938001E-2</v>
      </c>
      <c r="T2022">
        <v>-2.65202522277832E-2</v>
      </c>
    </row>
    <row r="2023" spans="1:21" x14ac:dyDescent="0.45">
      <c r="A2023" t="s">
        <v>13139</v>
      </c>
      <c r="B2023" t="s">
        <v>78242</v>
      </c>
      <c r="C2023" t="s">
        <v>13140</v>
      </c>
      <c r="D2023">
        <v>1470</v>
      </c>
      <c r="E2023" t="s">
        <v>13151</v>
      </c>
      <c r="F2023" t="s">
        <v>13152</v>
      </c>
      <c r="G2023" t="s">
        <v>91</v>
      </c>
      <c r="H2023">
        <v>3</v>
      </c>
      <c r="I2023" t="s">
        <v>92</v>
      </c>
      <c r="J2023">
        <v>0.75533481892576004</v>
      </c>
      <c r="K2023">
        <v>-0.26927018165588401</v>
      </c>
      <c r="M2023">
        <v>0.81644456114736597</v>
      </c>
      <c r="N2023">
        <v>0.390823364257813</v>
      </c>
      <c r="P2023">
        <v>0.77053980611167905</v>
      </c>
      <c r="Q2023">
        <v>0.28470039367675798</v>
      </c>
      <c r="S2023">
        <v>1.0195958507580301</v>
      </c>
      <c r="T2023">
        <v>0.46292924880981401</v>
      </c>
      <c r="U2023" t="s">
        <v>9411</v>
      </c>
    </row>
    <row r="2024" spans="1:21" x14ac:dyDescent="0.45">
      <c r="A2024" t="s">
        <v>13153</v>
      </c>
      <c r="B2024" t="s">
        <v>89486</v>
      </c>
      <c r="C2024" t="s">
        <v>13154</v>
      </c>
      <c r="D2024">
        <v>795</v>
      </c>
      <c r="E2024" t="s">
        <v>13155</v>
      </c>
      <c r="F2024" t="s">
        <v>13156</v>
      </c>
      <c r="G2024" t="s">
        <v>91</v>
      </c>
      <c r="H2024">
        <v>2</v>
      </c>
      <c r="I2024" t="s">
        <v>92</v>
      </c>
      <c r="J2024">
        <v>1.8323845071255001</v>
      </c>
      <c r="K2024">
        <v>0.17854976654052701</v>
      </c>
      <c r="M2024">
        <v>1.1092219028177699</v>
      </c>
      <c r="N2024">
        <v>9.8588705062866197E-2</v>
      </c>
      <c r="P2024">
        <v>2.0580770000844</v>
      </c>
      <c r="Q2024">
        <v>8.0302000045776395E-2</v>
      </c>
      <c r="S2024">
        <v>1.56483682110047</v>
      </c>
      <c r="T2024">
        <v>0.14268040657043499</v>
      </c>
    </row>
    <row r="2025" spans="1:21" x14ac:dyDescent="0.45">
      <c r="A2025" t="s">
        <v>13153</v>
      </c>
      <c r="B2025" t="s">
        <v>89486</v>
      </c>
      <c r="C2025" t="s">
        <v>13154</v>
      </c>
      <c r="D2025">
        <v>692</v>
      </c>
      <c r="E2025" t="s">
        <v>13158</v>
      </c>
      <c r="F2025" t="s">
        <v>13159</v>
      </c>
      <c r="G2025" t="s">
        <v>91</v>
      </c>
      <c r="H2025">
        <v>3</v>
      </c>
      <c r="I2025" t="s">
        <v>92</v>
      </c>
      <c r="J2025">
        <v>0.60762253026525903</v>
      </c>
      <c r="K2025">
        <v>0.20840835571289101</v>
      </c>
      <c r="M2025">
        <v>0.47595989504765102</v>
      </c>
      <c r="N2025">
        <v>-6.0105562210083001E-2</v>
      </c>
      <c r="P2025">
        <v>5.6301820761525297E-2</v>
      </c>
      <c r="Q2025">
        <v>-1.3716459274292001E-2</v>
      </c>
      <c r="S2025">
        <v>4.4160797372697999E-2</v>
      </c>
      <c r="T2025">
        <v>-5.4094791412353498E-3</v>
      </c>
    </row>
    <row r="2026" spans="1:21" x14ac:dyDescent="0.45">
      <c r="A2026" t="s">
        <v>13153</v>
      </c>
      <c r="B2026" t="s">
        <v>89486</v>
      </c>
      <c r="C2026" t="s">
        <v>13154</v>
      </c>
      <c r="D2026">
        <v>592</v>
      </c>
      <c r="E2026" t="s">
        <v>13164</v>
      </c>
      <c r="F2026" t="s">
        <v>13165</v>
      </c>
      <c r="G2026" t="s">
        <v>91</v>
      </c>
      <c r="H2026">
        <v>2</v>
      </c>
      <c r="I2026" t="s">
        <v>92</v>
      </c>
      <c r="J2026">
        <v>0.77033326818655501</v>
      </c>
      <c r="K2026">
        <v>-0.14250373840332001</v>
      </c>
      <c r="M2026">
        <v>1.0310758291989801</v>
      </c>
      <c r="N2026">
        <v>-0.27637600898742698</v>
      </c>
      <c r="P2026">
        <v>0.363969645956145</v>
      </c>
      <c r="Q2026">
        <v>-7.6297998428344699E-2</v>
      </c>
      <c r="S2026">
        <v>0.28844099800561102</v>
      </c>
      <c r="T2026">
        <v>-5.0438642501831103E-2</v>
      </c>
    </row>
    <row r="2027" spans="1:21" x14ac:dyDescent="0.45">
      <c r="A2027" t="s">
        <v>13153</v>
      </c>
      <c r="B2027" t="s">
        <v>89486</v>
      </c>
      <c r="C2027" t="s">
        <v>13154</v>
      </c>
      <c r="D2027">
        <v>471</v>
      </c>
      <c r="E2027" t="s">
        <v>13168</v>
      </c>
      <c r="F2027" t="s">
        <v>13169</v>
      </c>
      <c r="G2027" t="s">
        <v>91</v>
      </c>
      <c r="H2027">
        <v>2</v>
      </c>
      <c r="I2027" t="s">
        <v>92</v>
      </c>
      <c r="J2027">
        <v>5.0284674626798704</v>
      </c>
      <c r="K2027">
        <v>1.6671921412150099</v>
      </c>
      <c r="L2027" t="s">
        <v>9411</v>
      </c>
      <c r="M2027">
        <v>3.7636138258777301</v>
      </c>
      <c r="N2027">
        <v>1.4765922228495301</v>
      </c>
      <c r="O2027" t="s">
        <v>9411</v>
      </c>
      <c r="P2027">
        <v>4.4617564794239701</v>
      </c>
      <c r="Q2027">
        <v>1.4509037335713699</v>
      </c>
      <c r="R2027" t="s">
        <v>9411</v>
      </c>
      <c r="S2027">
        <v>4.6984018452957201</v>
      </c>
      <c r="T2027">
        <v>1.3177440961202</v>
      </c>
      <c r="U2027" t="s">
        <v>9411</v>
      </c>
    </row>
    <row r="2028" spans="1:21" x14ac:dyDescent="0.45">
      <c r="A2028" t="s">
        <v>13153</v>
      </c>
      <c r="B2028" t="s">
        <v>89486</v>
      </c>
      <c r="C2028" t="s">
        <v>13154</v>
      </c>
      <c r="D2028">
        <v>246</v>
      </c>
      <c r="E2028" t="s">
        <v>13170</v>
      </c>
      <c r="F2028" t="s">
        <v>13171</v>
      </c>
      <c r="G2028" t="s">
        <v>91</v>
      </c>
      <c r="H2028">
        <v>3</v>
      </c>
      <c r="I2028" t="s">
        <v>92</v>
      </c>
      <c r="J2028">
        <v>2.4842198303074001</v>
      </c>
      <c r="K2028">
        <v>0.43144798278808599</v>
      </c>
      <c r="L2028" t="s">
        <v>9411</v>
      </c>
      <c r="M2028">
        <v>2.0265250076078001</v>
      </c>
      <c r="N2028">
        <v>0.43219645818074498</v>
      </c>
      <c r="O2028" t="s">
        <v>9411</v>
      </c>
      <c r="P2028">
        <v>1.61948947061588</v>
      </c>
      <c r="Q2028">
        <v>0.280979951222738</v>
      </c>
      <c r="R2028" t="s">
        <v>9411</v>
      </c>
      <c r="S2028">
        <v>1.5559941901915599</v>
      </c>
      <c r="T2028">
        <v>0.28165801366170301</v>
      </c>
      <c r="U2028" t="s">
        <v>9411</v>
      </c>
    </row>
    <row r="2029" spans="1:21" x14ac:dyDescent="0.45">
      <c r="A2029" t="s">
        <v>13153</v>
      </c>
      <c r="B2029" t="s">
        <v>89486</v>
      </c>
      <c r="C2029" t="s">
        <v>13154</v>
      </c>
      <c r="D2029">
        <v>1176</v>
      </c>
      <c r="E2029" t="s">
        <v>13172</v>
      </c>
      <c r="F2029" t="s">
        <v>13173</v>
      </c>
      <c r="G2029" t="s">
        <v>91</v>
      </c>
      <c r="H2029">
        <v>3</v>
      </c>
      <c r="I2029" t="s">
        <v>92</v>
      </c>
      <c r="J2029">
        <v>2.8149254120207798</v>
      </c>
      <c r="K2029">
        <v>0.44260819753011099</v>
      </c>
      <c r="L2029" t="s">
        <v>9411</v>
      </c>
      <c r="M2029">
        <v>2.9955219319550799</v>
      </c>
      <c r="N2029">
        <v>0.47415463129679403</v>
      </c>
      <c r="O2029" t="s">
        <v>9411</v>
      </c>
      <c r="P2029">
        <v>2.7551313862971099</v>
      </c>
      <c r="Q2029">
        <v>0.41259654362996401</v>
      </c>
      <c r="R2029" t="s">
        <v>9411</v>
      </c>
      <c r="S2029">
        <v>2.1472051698309298</v>
      </c>
      <c r="T2029">
        <v>0.33443212509155301</v>
      </c>
      <c r="U2029" t="s">
        <v>9411</v>
      </c>
    </row>
    <row r="2030" spans="1:21" x14ac:dyDescent="0.45">
      <c r="A2030" t="s">
        <v>13153</v>
      </c>
      <c r="B2030" t="s">
        <v>89486</v>
      </c>
      <c r="C2030" t="s">
        <v>13154</v>
      </c>
      <c r="D2030">
        <v>1259</v>
      </c>
      <c r="E2030" t="s">
        <v>13184</v>
      </c>
      <c r="F2030" t="s">
        <v>13185</v>
      </c>
      <c r="G2030" t="s">
        <v>91</v>
      </c>
      <c r="H2030">
        <v>3</v>
      </c>
      <c r="I2030" t="s">
        <v>92</v>
      </c>
      <c r="J2030">
        <v>1.3335184308900501</v>
      </c>
      <c r="K2030">
        <v>-0.46731774012247701</v>
      </c>
      <c r="L2030" t="s">
        <v>9411</v>
      </c>
      <c r="M2030">
        <v>0.24342191074959699</v>
      </c>
      <c r="N2030">
        <v>-6.6536426544189495E-2</v>
      </c>
      <c r="P2030">
        <v>6.0352126994694097E-2</v>
      </c>
      <c r="Q2030">
        <v>-2.1484533945719399E-2</v>
      </c>
      <c r="S2030">
        <v>0.197197710105941</v>
      </c>
      <c r="T2030">
        <v>-5.7624499003092397E-2</v>
      </c>
    </row>
    <row r="2031" spans="1:21" x14ac:dyDescent="0.45">
      <c r="A2031" t="s">
        <v>13153</v>
      </c>
      <c r="B2031" t="s">
        <v>89486</v>
      </c>
      <c r="C2031" t="s">
        <v>13154</v>
      </c>
      <c r="D2031">
        <v>1089</v>
      </c>
      <c r="E2031" t="s">
        <v>13188</v>
      </c>
      <c r="F2031" t="s">
        <v>13189</v>
      </c>
      <c r="G2031" t="s">
        <v>91</v>
      </c>
      <c r="H2031">
        <v>2</v>
      </c>
      <c r="I2031" t="s">
        <v>92</v>
      </c>
      <c r="J2031">
        <v>1.7525641799359899</v>
      </c>
      <c r="K2031">
        <v>0.60463396708170603</v>
      </c>
      <c r="L2031" t="s">
        <v>9411</v>
      </c>
      <c r="M2031">
        <v>2.8039772724897101</v>
      </c>
      <c r="N2031">
        <v>1.0465432802836101</v>
      </c>
      <c r="O2031" t="s">
        <v>9411</v>
      </c>
      <c r="P2031">
        <v>3.9709405582358599</v>
      </c>
      <c r="Q2031">
        <v>0.77871465682983398</v>
      </c>
      <c r="R2031" t="s">
        <v>9411</v>
      </c>
      <c r="S2031">
        <v>3.0847253715078802</v>
      </c>
      <c r="T2031">
        <v>0.60047547022501602</v>
      </c>
      <c r="U2031" t="s">
        <v>9411</v>
      </c>
    </row>
    <row r="2032" spans="1:21" x14ac:dyDescent="0.45">
      <c r="A2032" t="s">
        <v>13153</v>
      </c>
      <c r="B2032" t="s">
        <v>89486</v>
      </c>
      <c r="C2032" t="s">
        <v>13154</v>
      </c>
      <c r="D2032">
        <v>1252</v>
      </c>
      <c r="E2032" t="s">
        <v>13190</v>
      </c>
      <c r="F2032" t="s">
        <v>13191</v>
      </c>
      <c r="G2032" t="s">
        <v>91</v>
      </c>
      <c r="H2032">
        <v>2</v>
      </c>
      <c r="I2032" t="s">
        <v>92</v>
      </c>
      <c r="J2032">
        <v>1.8246420446003</v>
      </c>
      <c r="K2032">
        <v>-0.430273691813151</v>
      </c>
      <c r="L2032" t="s">
        <v>9411</v>
      </c>
      <c r="M2032">
        <v>1.1354580450354099</v>
      </c>
      <c r="N2032">
        <v>-0.20179478327433301</v>
      </c>
      <c r="P2032">
        <v>1.05087427933091</v>
      </c>
      <c r="Q2032">
        <v>-0.204020659128825</v>
      </c>
      <c r="S2032">
        <v>0.27798482744639302</v>
      </c>
      <c r="T2032">
        <v>4.4063409169514997E-2</v>
      </c>
    </row>
    <row r="2033" spans="1:21" x14ac:dyDescent="0.45">
      <c r="A2033" t="s">
        <v>13153</v>
      </c>
      <c r="B2033" t="s">
        <v>89486</v>
      </c>
      <c r="C2033" t="s">
        <v>13154</v>
      </c>
      <c r="D2033">
        <v>561</v>
      </c>
      <c r="E2033" t="s">
        <v>13192</v>
      </c>
      <c r="F2033" t="s">
        <v>13193</v>
      </c>
      <c r="G2033" t="s">
        <v>91</v>
      </c>
      <c r="H2033">
        <v>2</v>
      </c>
      <c r="I2033" t="s">
        <v>92</v>
      </c>
      <c r="J2033">
        <v>0.46787341157061102</v>
      </c>
      <c r="K2033">
        <v>6.8578720092773396E-2</v>
      </c>
      <c r="M2033">
        <v>0.41538042110352102</v>
      </c>
      <c r="N2033">
        <v>0.116945107777913</v>
      </c>
      <c r="P2033">
        <v>1.6152591889835399</v>
      </c>
      <c r="Q2033">
        <v>0.29246918360392299</v>
      </c>
      <c r="R2033" t="s">
        <v>9411</v>
      </c>
      <c r="S2033">
        <v>1.1183476985192899</v>
      </c>
      <c r="T2033">
        <v>0.16359186172485399</v>
      </c>
    </row>
    <row r="2034" spans="1:21" x14ac:dyDescent="0.45">
      <c r="A2034" t="s">
        <v>13212</v>
      </c>
      <c r="B2034" t="s">
        <v>78252</v>
      </c>
      <c r="C2034" t="s">
        <v>13213</v>
      </c>
      <c r="D2034">
        <v>82</v>
      </c>
      <c r="E2034" t="s">
        <v>13214</v>
      </c>
      <c r="F2034" t="s">
        <v>13215</v>
      </c>
      <c r="G2034" t="s">
        <v>91</v>
      </c>
      <c r="H2034">
        <v>2</v>
      </c>
      <c r="I2034" t="s">
        <v>92</v>
      </c>
      <c r="J2034">
        <v>8.8715203768629E-2</v>
      </c>
      <c r="K2034">
        <v>2.7755419413248699E-2</v>
      </c>
      <c r="M2034">
        <v>0.29487851404932602</v>
      </c>
      <c r="N2034">
        <v>-8.40497016906738E-2</v>
      </c>
      <c r="P2034">
        <v>0.108858353428993</v>
      </c>
      <c r="Q2034">
        <v>-3.3548196156819601E-2</v>
      </c>
      <c r="S2034">
        <v>0.30529201856726501</v>
      </c>
      <c r="T2034">
        <v>-0.109384377797445</v>
      </c>
    </row>
    <row r="2035" spans="1:21" x14ac:dyDescent="0.45">
      <c r="A2035" t="s">
        <v>13220</v>
      </c>
      <c r="B2035" t="s">
        <v>78254</v>
      </c>
      <c r="C2035" t="s">
        <v>13221</v>
      </c>
      <c r="D2035">
        <v>13</v>
      </c>
      <c r="E2035" t="s">
        <v>13222</v>
      </c>
      <c r="F2035" t="s">
        <v>13223</v>
      </c>
      <c r="G2035" t="s">
        <v>91</v>
      </c>
      <c r="H2035">
        <v>2</v>
      </c>
      <c r="I2035" t="s">
        <v>92</v>
      </c>
      <c r="J2035">
        <v>0.65937769867473495</v>
      </c>
      <c r="K2035">
        <v>-0.69483876228332497</v>
      </c>
      <c r="M2035">
        <v>0.25209173318894701</v>
      </c>
      <c r="N2035">
        <v>-0.25964045524597201</v>
      </c>
      <c r="P2035">
        <v>0.56974349489451803</v>
      </c>
      <c r="Q2035">
        <v>-0.25403428077697798</v>
      </c>
      <c r="S2035">
        <v>0.63743583451923702</v>
      </c>
      <c r="T2035">
        <v>-0.214719533920288</v>
      </c>
    </row>
    <row r="2036" spans="1:21" x14ac:dyDescent="0.45">
      <c r="A2036" t="s">
        <v>13224</v>
      </c>
      <c r="B2036" t="s">
        <v>78255</v>
      </c>
      <c r="C2036" t="s">
        <v>13225</v>
      </c>
      <c r="D2036">
        <v>105</v>
      </c>
      <c r="E2036" t="s">
        <v>13226</v>
      </c>
      <c r="F2036" t="s">
        <v>13227</v>
      </c>
      <c r="G2036" t="s">
        <v>91</v>
      </c>
      <c r="H2036">
        <v>3</v>
      </c>
      <c r="I2036" t="s">
        <v>92</v>
      </c>
      <c r="J2036">
        <v>0.77936613167416802</v>
      </c>
      <c r="K2036">
        <v>-8.2255363464355497E-2</v>
      </c>
      <c r="M2036">
        <v>1.1940751104685201</v>
      </c>
      <c r="N2036">
        <v>-0.12729088465372701</v>
      </c>
      <c r="P2036">
        <v>0.72149987136468696</v>
      </c>
      <c r="Q2036">
        <v>-8.2794348398844406E-2</v>
      </c>
      <c r="S2036">
        <v>0.85842606870207505</v>
      </c>
      <c r="T2036">
        <v>-7.1609973907470703E-2</v>
      </c>
    </row>
    <row r="2037" spans="1:21" x14ac:dyDescent="0.45">
      <c r="A2037" t="s">
        <v>13232</v>
      </c>
      <c r="B2037" t="s">
        <v>78257</v>
      </c>
      <c r="C2037" t="s">
        <v>13233</v>
      </c>
      <c r="D2037">
        <v>247</v>
      </c>
      <c r="E2037" t="s">
        <v>13234</v>
      </c>
      <c r="F2037" t="s">
        <v>13235</v>
      </c>
      <c r="G2037" t="s">
        <v>91</v>
      </c>
      <c r="H2037">
        <v>3</v>
      </c>
      <c r="I2037" t="s">
        <v>92</v>
      </c>
      <c r="J2037">
        <v>0.33418500135345502</v>
      </c>
      <c r="K2037">
        <v>-7.5997352600097698E-2</v>
      </c>
      <c r="M2037">
        <v>0.51500070977109502</v>
      </c>
      <c r="N2037">
        <v>-0.115505933761597</v>
      </c>
      <c r="P2037">
        <v>0.195492662345056</v>
      </c>
      <c r="Q2037">
        <v>-0.131389379501343</v>
      </c>
      <c r="S2037">
        <v>0.57809710231373301</v>
      </c>
      <c r="T2037">
        <v>-0.19773745536804199</v>
      </c>
    </row>
    <row r="2038" spans="1:21" x14ac:dyDescent="0.45">
      <c r="A2038" t="s">
        <v>13232</v>
      </c>
      <c r="B2038" t="s">
        <v>78257</v>
      </c>
      <c r="C2038" t="s">
        <v>13233</v>
      </c>
      <c r="D2038">
        <v>63</v>
      </c>
      <c r="E2038" t="s">
        <v>13239</v>
      </c>
      <c r="F2038" t="s">
        <v>13240</v>
      </c>
      <c r="G2038" t="s">
        <v>91</v>
      </c>
      <c r="H2038">
        <v>3</v>
      </c>
      <c r="I2038" t="s">
        <v>92</v>
      </c>
      <c r="J2038">
        <v>0.62350357854821403</v>
      </c>
      <c r="K2038">
        <v>-0.29033541679382302</v>
      </c>
      <c r="M2038">
        <v>0.56806396501089995</v>
      </c>
      <c r="N2038">
        <v>-0.218297004699707</v>
      </c>
      <c r="P2038">
        <v>1.3022391621482801</v>
      </c>
      <c r="Q2038">
        <v>-7.91211128234863E-2</v>
      </c>
      <c r="S2038">
        <v>0.91986567831153698</v>
      </c>
      <c r="T2038">
        <v>-0.20074462890625</v>
      </c>
    </row>
    <row r="2039" spans="1:21" x14ac:dyDescent="0.45">
      <c r="A2039" t="s">
        <v>13232</v>
      </c>
      <c r="B2039" t="s">
        <v>78257</v>
      </c>
      <c r="C2039" t="s">
        <v>13233</v>
      </c>
      <c r="D2039">
        <v>156</v>
      </c>
      <c r="E2039" t="s">
        <v>13241</v>
      </c>
      <c r="F2039" t="s">
        <v>13242</v>
      </c>
      <c r="G2039" t="s">
        <v>91</v>
      </c>
      <c r="H2039">
        <v>2</v>
      </c>
      <c r="I2039" t="s">
        <v>92</v>
      </c>
      <c r="J2039">
        <v>0.30859683230818702</v>
      </c>
      <c r="K2039">
        <v>-7.2089672088623005E-2</v>
      </c>
      <c r="M2039">
        <v>1.0125574015415499</v>
      </c>
      <c r="N2039">
        <v>-0.180112600326538</v>
      </c>
      <c r="P2039">
        <v>1.19190705267473</v>
      </c>
      <c r="Q2039">
        <v>-0.22687649726867701</v>
      </c>
      <c r="S2039">
        <v>0.906138042637604</v>
      </c>
      <c r="T2039">
        <v>-0.123936414718628</v>
      </c>
    </row>
    <row r="2040" spans="1:21" x14ac:dyDescent="0.45">
      <c r="A2040" t="s">
        <v>13232</v>
      </c>
      <c r="B2040" t="s">
        <v>78257</v>
      </c>
      <c r="C2040" t="s">
        <v>13233</v>
      </c>
      <c r="D2040">
        <v>134</v>
      </c>
      <c r="E2040" t="s">
        <v>13244</v>
      </c>
      <c r="F2040" t="s">
        <v>13245</v>
      </c>
      <c r="G2040" t="s">
        <v>91</v>
      </c>
      <c r="H2040">
        <v>4</v>
      </c>
      <c r="I2040" t="s">
        <v>92</v>
      </c>
      <c r="J2040">
        <v>0.45875925119310501</v>
      </c>
      <c r="K2040">
        <v>9.3840916951497405E-2</v>
      </c>
      <c r="M2040">
        <v>0.26823101788154902</v>
      </c>
      <c r="N2040">
        <v>-8.6715857187906906E-2</v>
      </c>
      <c r="P2040">
        <v>1.3880726791256299</v>
      </c>
      <c r="Q2040">
        <v>-0.204946676890055</v>
      </c>
      <c r="S2040">
        <v>0.30179695925403599</v>
      </c>
      <c r="T2040">
        <v>-8.0716292063395201E-2</v>
      </c>
    </row>
    <row r="2041" spans="1:21" x14ac:dyDescent="0.45">
      <c r="A2041" t="s">
        <v>13232</v>
      </c>
      <c r="B2041" t="s">
        <v>78257</v>
      </c>
      <c r="C2041" t="s">
        <v>13233</v>
      </c>
      <c r="D2041">
        <v>138</v>
      </c>
      <c r="E2041" t="s">
        <v>13246</v>
      </c>
      <c r="F2041" t="s">
        <v>13247</v>
      </c>
      <c r="G2041" t="s">
        <v>91</v>
      </c>
      <c r="H2041">
        <v>4</v>
      </c>
      <c r="I2041" t="s">
        <v>92</v>
      </c>
      <c r="J2041">
        <v>1.284644139396</v>
      </c>
      <c r="K2041">
        <v>-0.26723313331603998</v>
      </c>
      <c r="M2041">
        <v>1.1680141292700299</v>
      </c>
      <c r="N2041">
        <v>-0.45357275009155301</v>
      </c>
      <c r="O2041" t="s">
        <v>9411</v>
      </c>
      <c r="P2041">
        <v>1.8680744603774699</v>
      </c>
      <c r="Q2041">
        <v>-0.41343069076538103</v>
      </c>
      <c r="R2041" t="s">
        <v>9411</v>
      </c>
      <c r="S2041">
        <v>2.04987620197593</v>
      </c>
      <c r="T2041">
        <v>-0.42727184295654302</v>
      </c>
      <c r="U2041" t="s">
        <v>9411</v>
      </c>
    </row>
    <row r="2042" spans="1:21" x14ac:dyDescent="0.45">
      <c r="A2042" t="s">
        <v>13232</v>
      </c>
      <c r="B2042" t="s">
        <v>78257</v>
      </c>
      <c r="C2042" t="s">
        <v>13233</v>
      </c>
      <c r="D2042">
        <v>50</v>
      </c>
      <c r="E2042" t="s">
        <v>13248</v>
      </c>
      <c r="F2042" t="s">
        <v>13249</v>
      </c>
      <c r="G2042" t="s">
        <v>91</v>
      </c>
      <c r="H2042">
        <v>3</v>
      </c>
      <c r="I2042" t="s">
        <v>92</v>
      </c>
      <c r="J2042">
        <v>2.2677803386467899</v>
      </c>
      <c r="K2042">
        <v>-0.28894615173339799</v>
      </c>
      <c r="L2042" t="s">
        <v>9411</v>
      </c>
      <c r="M2042">
        <v>2.3212205685847298</v>
      </c>
      <c r="N2042">
        <v>-0.39298454920450798</v>
      </c>
      <c r="O2042" t="s">
        <v>9411</v>
      </c>
      <c r="P2042">
        <v>2.0954266848979501</v>
      </c>
      <c r="Q2042">
        <v>-0.344255288441976</v>
      </c>
      <c r="R2042" t="s">
        <v>9411</v>
      </c>
      <c r="S2042">
        <v>2.2008217795323</v>
      </c>
      <c r="T2042">
        <v>-0.304316679636637</v>
      </c>
      <c r="U2042" t="s">
        <v>9411</v>
      </c>
    </row>
    <row r="2043" spans="1:21" x14ac:dyDescent="0.45">
      <c r="A2043" t="s">
        <v>13232</v>
      </c>
      <c r="B2043" t="s">
        <v>78257</v>
      </c>
      <c r="C2043" t="s">
        <v>13233</v>
      </c>
      <c r="D2043">
        <v>171</v>
      </c>
      <c r="E2043" t="s">
        <v>13252</v>
      </c>
      <c r="F2043" t="s">
        <v>13251</v>
      </c>
      <c r="G2043" t="s">
        <v>91</v>
      </c>
      <c r="H2043">
        <v>3</v>
      </c>
      <c r="I2043" t="s">
        <v>92</v>
      </c>
      <c r="J2043">
        <v>0.53648205543393501</v>
      </c>
      <c r="K2043">
        <v>-8.8944117228190095E-2</v>
      </c>
      <c r="M2043">
        <v>1.5737199342383199</v>
      </c>
      <c r="N2043">
        <v>-0.24189488093058301</v>
      </c>
      <c r="P2043">
        <v>1.2294473542520099</v>
      </c>
      <c r="Q2043">
        <v>-0.220190525054932</v>
      </c>
      <c r="S2043">
        <v>1.6932796410517099</v>
      </c>
      <c r="T2043">
        <v>-0.25499518712361702</v>
      </c>
      <c r="U2043" t="s">
        <v>9411</v>
      </c>
    </row>
    <row r="2044" spans="1:21" x14ac:dyDescent="0.45">
      <c r="A2044" t="s">
        <v>13232</v>
      </c>
      <c r="B2044" t="s">
        <v>78257</v>
      </c>
      <c r="C2044" t="s">
        <v>13233</v>
      </c>
      <c r="D2044">
        <v>25</v>
      </c>
      <c r="E2044" t="s">
        <v>13255</v>
      </c>
      <c r="F2044" t="s">
        <v>13256</v>
      </c>
      <c r="G2044" t="s">
        <v>91</v>
      </c>
      <c r="H2044">
        <v>3</v>
      </c>
      <c r="I2044" t="s">
        <v>92</v>
      </c>
      <c r="J2044">
        <v>0.72253048360332595</v>
      </c>
      <c r="K2044">
        <v>-0.148737192153931</v>
      </c>
      <c r="M2044">
        <v>0.30424680157561501</v>
      </c>
      <c r="N2044">
        <v>-0.125709533691406</v>
      </c>
      <c r="P2044">
        <v>1.93429206320186E-2</v>
      </c>
      <c r="Q2044">
        <v>4.7607421875E-3</v>
      </c>
      <c r="S2044">
        <v>4.7685566844922297E-2</v>
      </c>
      <c r="T2044">
        <v>1.54924392700195E-2</v>
      </c>
    </row>
    <row r="2045" spans="1:21" x14ac:dyDescent="0.45">
      <c r="A2045" t="s">
        <v>13261</v>
      </c>
      <c r="B2045" t="s">
        <v>78264</v>
      </c>
      <c r="C2045" t="s">
        <v>13262</v>
      </c>
      <c r="D2045">
        <v>47</v>
      </c>
      <c r="E2045" t="s">
        <v>13263</v>
      </c>
      <c r="F2045" t="s">
        <v>13264</v>
      </c>
      <c r="G2045" t="s">
        <v>91</v>
      </c>
      <c r="H2045">
        <v>3</v>
      </c>
      <c r="I2045" t="s">
        <v>92</v>
      </c>
      <c r="J2045">
        <v>0.63896481975237496</v>
      </c>
      <c r="K2045">
        <v>-0.184156179428101</v>
      </c>
      <c r="M2045">
        <v>0.58172377471815095</v>
      </c>
      <c r="N2045">
        <v>-0.11835360527038601</v>
      </c>
      <c r="P2045">
        <v>0.84456976750208201</v>
      </c>
      <c r="Q2045">
        <v>-0.15345597267150901</v>
      </c>
      <c r="S2045">
        <v>0.470365313901564</v>
      </c>
      <c r="T2045">
        <v>-0.15440678596496599</v>
      </c>
    </row>
    <row r="2046" spans="1:21" x14ac:dyDescent="0.45">
      <c r="A2046" t="s">
        <v>13261</v>
      </c>
      <c r="B2046" t="s">
        <v>78264</v>
      </c>
      <c r="C2046" t="s">
        <v>13262</v>
      </c>
      <c r="D2046">
        <v>33</v>
      </c>
      <c r="E2046" t="s">
        <v>13265</v>
      </c>
      <c r="F2046" t="s">
        <v>13266</v>
      </c>
      <c r="G2046" t="s">
        <v>91</v>
      </c>
      <c r="H2046">
        <v>2</v>
      </c>
      <c r="I2046" t="s">
        <v>92</v>
      </c>
      <c r="J2046">
        <v>1.8487914711443301</v>
      </c>
      <c r="K2046">
        <v>-0.26920986175537098</v>
      </c>
      <c r="M2046">
        <v>1.86555986713441</v>
      </c>
      <c r="N2046">
        <v>-0.29163090387980101</v>
      </c>
      <c r="O2046" t="s">
        <v>9411</v>
      </c>
      <c r="P2046">
        <v>1.95025426411361</v>
      </c>
      <c r="Q2046">
        <v>-0.20130077997843401</v>
      </c>
      <c r="R2046" t="s">
        <v>9411</v>
      </c>
      <c r="S2046">
        <v>1.9199395192292501</v>
      </c>
      <c r="T2046">
        <v>-0.20514408747355101</v>
      </c>
    </row>
    <row r="2047" spans="1:21" x14ac:dyDescent="0.45">
      <c r="A2047" t="s">
        <v>13261</v>
      </c>
      <c r="B2047" t="s">
        <v>78264</v>
      </c>
      <c r="C2047" t="s">
        <v>13262</v>
      </c>
      <c r="D2047">
        <v>34</v>
      </c>
      <c r="E2047" t="s">
        <v>13267</v>
      </c>
      <c r="F2047" t="s">
        <v>13268</v>
      </c>
      <c r="G2047" t="s">
        <v>91</v>
      </c>
      <c r="H2047">
        <v>3</v>
      </c>
      <c r="I2047" t="s">
        <v>92</v>
      </c>
      <c r="J2047">
        <v>1.5470435654796799</v>
      </c>
      <c r="K2047">
        <v>-0.21662489573160801</v>
      </c>
      <c r="M2047">
        <v>2.40995750307167</v>
      </c>
      <c r="N2047">
        <v>-0.27889331181844101</v>
      </c>
      <c r="O2047" t="s">
        <v>9411</v>
      </c>
      <c r="P2047">
        <v>2.0906617590780598</v>
      </c>
      <c r="Q2047">
        <v>-0.15531714757283499</v>
      </c>
      <c r="S2047">
        <v>1.84459595629233</v>
      </c>
      <c r="T2047">
        <v>-0.18899106979370101</v>
      </c>
    </row>
    <row r="2048" spans="1:21" x14ac:dyDescent="0.45">
      <c r="A2048" t="s">
        <v>13261</v>
      </c>
      <c r="B2048" t="s">
        <v>78264</v>
      </c>
      <c r="C2048" t="s">
        <v>13262</v>
      </c>
      <c r="D2048">
        <v>226</v>
      </c>
      <c r="E2048" t="s">
        <v>13269</v>
      </c>
      <c r="F2048" t="s">
        <v>13270</v>
      </c>
      <c r="G2048" t="s">
        <v>91</v>
      </c>
      <c r="H2048">
        <v>3</v>
      </c>
      <c r="I2048" t="s">
        <v>92</v>
      </c>
      <c r="J2048">
        <v>0.49292019704927198</v>
      </c>
      <c r="K2048">
        <v>-0.27275156974792503</v>
      </c>
      <c r="M2048">
        <v>0.58706492660395104</v>
      </c>
      <c r="N2048">
        <v>0.232447624206543</v>
      </c>
      <c r="P2048">
        <v>0.42549974347962399</v>
      </c>
      <c r="Q2048">
        <v>0.237297058105469</v>
      </c>
      <c r="S2048">
        <v>1.3268839602371201</v>
      </c>
      <c r="T2048">
        <v>0.62157535552978505</v>
      </c>
      <c r="U2048" t="s">
        <v>9411</v>
      </c>
    </row>
    <row r="2049" spans="1:21" x14ac:dyDescent="0.45">
      <c r="A2049" t="s">
        <v>13271</v>
      </c>
      <c r="B2049" t="s">
        <v>78268</v>
      </c>
      <c r="C2049" t="s">
        <v>13272</v>
      </c>
      <c r="D2049">
        <v>149</v>
      </c>
      <c r="E2049" t="s">
        <v>13273</v>
      </c>
      <c r="F2049" t="s">
        <v>13274</v>
      </c>
      <c r="G2049" t="s">
        <v>91</v>
      </c>
      <c r="H2049">
        <v>2</v>
      </c>
      <c r="I2049" t="s">
        <v>92</v>
      </c>
      <c r="J2049">
        <v>0.60775213215489599</v>
      </c>
      <c r="K2049">
        <v>-7.1674664815266895E-2</v>
      </c>
      <c r="M2049">
        <v>0.62046026654689201</v>
      </c>
      <c r="N2049">
        <v>-8.3364963531494099E-2</v>
      </c>
      <c r="P2049">
        <v>0.88657790420138205</v>
      </c>
      <c r="Q2049">
        <v>-0.108776251475016</v>
      </c>
      <c r="S2049">
        <v>0.27114241519573101</v>
      </c>
      <c r="T2049">
        <v>5.1175912221272803E-2</v>
      </c>
    </row>
    <row r="2050" spans="1:21" x14ac:dyDescent="0.45">
      <c r="A2050" t="s">
        <v>13277</v>
      </c>
      <c r="B2050" t="s">
        <v>78271</v>
      </c>
      <c r="C2050" t="s">
        <v>13278</v>
      </c>
      <c r="D2050">
        <v>1122</v>
      </c>
      <c r="E2050" t="s">
        <v>13279</v>
      </c>
      <c r="F2050" t="s">
        <v>13280</v>
      </c>
      <c r="G2050" t="s">
        <v>91</v>
      </c>
      <c r="H2050">
        <v>4</v>
      </c>
      <c r="I2050" t="s">
        <v>92</v>
      </c>
      <c r="J2050">
        <v>1.9336980770377299</v>
      </c>
      <c r="K2050">
        <v>0.10094714164733901</v>
      </c>
      <c r="M2050">
        <v>5.2781717369206602E-2</v>
      </c>
      <c r="N2050">
        <v>3.2196044921875E-2</v>
      </c>
      <c r="P2050">
        <v>0.63883333588010105</v>
      </c>
      <c r="Q2050">
        <v>0.124825954437256</v>
      </c>
      <c r="S2050">
        <v>0.113660404656312</v>
      </c>
      <c r="T2050">
        <v>1.9910812377929701E-2</v>
      </c>
    </row>
    <row r="2051" spans="1:21" x14ac:dyDescent="0.45">
      <c r="A2051" t="s">
        <v>13285</v>
      </c>
      <c r="B2051" t="s">
        <v>78272</v>
      </c>
      <c r="C2051" t="s">
        <v>13286</v>
      </c>
      <c r="D2051">
        <v>464</v>
      </c>
      <c r="E2051" t="s">
        <v>13289</v>
      </c>
      <c r="F2051" t="s">
        <v>13290</v>
      </c>
      <c r="G2051" t="s">
        <v>91</v>
      </c>
      <c r="H2051">
        <v>2</v>
      </c>
      <c r="I2051" t="s">
        <v>92</v>
      </c>
      <c r="J2051">
        <v>1.8023447142372899</v>
      </c>
      <c r="K2051">
        <v>-8.1318855285644503E-2</v>
      </c>
      <c r="M2051">
        <v>3.0257623075030402</v>
      </c>
      <c r="N2051">
        <v>-0.17227856318155901</v>
      </c>
      <c r="P2051">
        <v>2.22081696476535</v>
      </c>
      <c r="Q2051">
        <v>-5.7141145070393903E-2</v>
      </c>
      <c r="S2051">
        <v>1.30393566006813</v>
      </c>
      <c r="T2051">
        <v>-7.4015776316324902E-2</v>
      </c>
    </row>
    <row r="2052" spans="1:21" x14ac:dyDescent="0.45">
      <c r="A2052" t="s">
        <v>13285</v>
      </c>
      <c r="B2052" t="s">
        <v>78272</v>
      </c>
      <c r="C2052" t="s">
        <v>13286</v>
      </c>
      <c r="D2052">
        <v>470</v>
      </c>
      <c r="E2052" t="s">
        <v>13293</v>
      </c>
      <c r="F2052" t="s">
        <v>13294</v>
      </c>
      <c r="G2052" t="s">
        <v>91</v>
      </c>
      <c r="H2052">
        <v>3</v>
      </c>
      <c r="I2052" t="s">
        <v>92</v>
      </c>
      <c r="J2052">
        <v>0.12789778502885699</v>
      </c>
      <c r="K2052">
        <v>6.5340360005696596E-2</v>
      </c>
      <c r="M2052">
        <v>3.06093021809326E-2</v>
      </c>
      <c r="N2052">
        <v>1.2329896291097001E-2</v>
      </c>
      <c r="P2052">
        <v>0.62231517475687503</v>
      </c>
      <c r="Q2052">
        <v>8.8051954905192006E-2</v>
      </c>
      <c r="S2052">
        <v>0.47771202966834903</v>
      </c>
      <c r="T2052">
        <v>7.6042970021565806E-2</v>
      </c>
    </row>
    <row r="2053" spans="1:21" x14ac:dyDescent="0.45">
      <c r="A2053" t="s">
        <v>13305</v>
      </c>
      <c r="B2053" t="s">
        <v>78273</v>
      </c>
      <c r="C2053" t="s">
        <v>13306</v>
      </c>
      <c r="D2053">
        <v>570</v>
      </c>
      <c r="E2053" t="s">
        <v>13317</v>
      </c>
      <c r="F2053" t="s">
        <v>13318</v>
      </c>
      <c r="G2053" t="s">
        <v>91</v>
      </c>
      <c r="H2053">
        <v>2</v>
      </c>
      <c r="I2053" t="s">
        <v>92</v>
      </c>
      <c r="J2053">
        <v>1.51921027301074</v>
      </c>
      <c r="K2053">
        <v>-0.554426670074463</v>
      </c>
      <c r="L2053" t="s">
        <v>9411</v>
      </c>
      <c r="M2053">
        <v>1.0326695861411599</v>
      </c>
      <c r="N2053">
        <v>-0.30299949645996099</v>
      </c>
      <c r="P2053">
        <v>1.3803141697221399</v>
      </c>
      <c r="Q2053">
        <v>-0.37285757064819303</v>
      </c>
      <c r="R2053" t="s">
        <v>9411</v>
      </c>
      <c r="S2053">
        <v>0.805960745604824</v>
      </c>
      <c r="T2053">
        <v>-0.20144224166870101</v>
      </c>
    </row>
    <row r="2054" spans="1:21" x14ac:dyDescent="0.45">
      <c r="A2054" t="s">
        <v>13305</v>
      </c>
      <c r="B2054" t="s">
        <v>78273</v>
      </c>
      <c r="C2054" t="s">
        <v>13306</v>
      </c>
      <c r="D2054">
        <v>431</v>
      </c>
      <c r="E2054" t="s">
        <v>13323</v>
      </c>
      <c r="F2054" t="s">
        <v>13324</v>
      </c>
      <c r="G2054" t="s">
        <v>91</v>
      </c>
      <c r="H2054">
        <v>3</v>
      </c>
      <c r="I2054" t="s">
        <v>92</v>
      </c>
      <c r="J2054">
        <v>0.15784033167376699</v>
      </c>
      <c r="K2054">
        <v>-7.8643083572387695E-2</v>
      </c>
      <c r="M2054">
        <v>0.108592201412692</v>
      </c>
      <c r="N2054">
        <v>7.9426050186157199E-2</v>
      </c>
      <c r="P2054">
        <v>4.0414314068706797E-2</v>
      </c>
      <c r="Q2054">
        <v>-2.81503200531006E-2</v>
      </c>
      <c r="S2054">
        <v>0.32652481288301</v>
      </c>
      <c r="T2054">
        <v>0.111943960189819</v>
      </c>
    </row>
    <row r="2055" spans="1:21" x14ac:dyDescent="0.45">
      <c r="A2055" t="s">
        <v>13333</v>
      </c>
      <c r="B2055" t="s">
        <v>78278</v>
      </c>
      <c r="C2055" t="s">
        <v>13334</v>
      </c>
      <c r="D2055">
        <v>1111</v>
      </c>
      <c r="E2055" t="s">
        <v>13335</v>
      </c>
      <c r="F2055" t="s">
        <v>13336</v>
      </c>
      <c r="G2055" t="s">
        <v>91</v>
      </c>
      <c r="H2055">
        <v>2</v>
      </c>
      <c r="I2055" t="s">
        <v>92</v>
      </c>
      <c r="J2055">
        <v>0.16256344000262299</v>
      </c>
      <c r="K2055">
        <v>4.82714176177979E-2</v>
      </c>
      <c r="M2055">
        <v>9.1276140857796104E-2</v>
      </c>
      <c r="N2055">
        <v>-2.8842449188232401E-2</v>
      </c>
      <c r="P2055">
        <v>0.61512865954110196</v>
      </c>
      <c r="Q2055">
        <v>0.12652015686035201</v>
      </c>
      <c r="S2055">
        <v>0.38430819656589199</v>
      </c>
      <c r="T2055">
        <v>8.3588123321533203E-2</v>
      </c>
    </row>
    <row r="2056" spans="1:21" x14ac:dyDescent="0.45">
      <c r="A2056" t="s">
        <v>13337</v>
      </c>
      <c r="B2056" t="s">
        <v>78280</v>
      </c>
      <c r="C2056" t="s">
        <v>13338</v>
      </c>
      <c r="D2056">
        <v>11</v>
      </c>
      <c r="E2056" t="s">
        <v>13339</v>
      </c>
      <c r="F2056" t="s">
        <v>13340</v>
      </c>
      <c r="G2056" t="s">
        <v>91</v>
      </c>
      <c r="H2056">
        <v>2</v>
      </c>
      <c r="I2056" t="s">
        <v>92</v>
      </c>
      <c r="J2056">
        <v>1.46599233367059</v>
      </c>
      <c r="K2056">
        <v>-0.405569712320964</v>
      </c>
      <c r="L2056" t="s">
        <v>9411</v>
      </c>
      <c r="M2056">
        <v>0.50622056382274006</v>
      </c>
      <c r="N2056">
        <v>9.1223875681559194E-2</v>
      </c>
      <c r="P2056">
        <v>0.71064240923321298</v>
      </c>
      <c r="Q2056">
        <v>0.14423894882202101</v>
      </c>
      <c r="S2056">
        <v>1.46751177890755</v>
      </c>
      <c r="T2056">
        <v>0.35726086298624699</v>
      </c>
      <c r="U2056" t="s">
        <v>9411</v>
      </c>
    </row>
    <row r="2057" spans="1:21" x14ac:dyDescent="0.45">
      <c r="A2057" t="s">
        <v>13337</v>
      </c>
      <c r="B2057" t="s">
        <v>78280</v>
      </c>
      <c r="C2057" t="s">
        <v>13338</v>
      </c>
      <c r="D2057">
        <v>86</v>
      </c>
      <c r="E2057" t="s">
        <v>13341</v>
      </c>
      <c r="F2057" t="s">
        <v>13342</v>
      </c>
      <c r="G2057" t="s">
        <v>91</v>
      </c>
      <c r="H2057">
        <v>4</v>
      </c>
      <c r="I2057" t="s">
        <v>92</v>
      </c>
      <c r="J2057">
        <v>1.0077515907605401</v>
      </c>
      <c r="K2057">
        <v>-0.42248034477233898</v>
      </c>
      <c r="M2057">
        <v>0.18746720175817499</v>
      </c>
      <c r="N2057">
        <v>-6.3006877899169894E-2</v>
      </c>
      <c r="P2057">
        <v>0.59593293995338503</v>
      </c>
      <c r="Q2057">
        <v>-0.17220354080200201</v>
      </c>
      <c r="S2057">
        <v>3.0522181106834901E-2</v>
      </c>
      <c r="T2057">
        <v>1.8606185913085899E-2</v>
      </c>
    </row>
    <row r="2058" spans="1:21" x14ac:dyDescent="0.45">
      <c r="A2058" t="s">
        <v>13349</v>
      </c>
      <c r="B2058" t="s">
        <v>78283</v>
      </c>
      <c r="C2058" t="s">
        <v>13350</v>
      </c>
      <c r="D2058">
        <v>74</v>
      </c>
      <c r="E2058" t="s">
        <v>13353</v>
      </c>
      <c r="F2058" t="s">
        <v>13354</v>
      </c>
      <c r="G2058" t="s">
        <v>91</v>
      </c>
      <c r="H2058">
        <v>3</v>
      </c>
      <c r="I2058" t="s">
        <v>92</v>
      </c>
      <c r="J2058">
        <v>1.05012092863413</v>
      </c>
      <c r="K2058">
        <v>-0.34843699137369799</v>
      </c>
      <c r="M2058">
        <v>1.4221171361143501</v>
      </c>
      <c r="N2058">
        <v>0.34120575586954799</v>
      </c>
      <c r="O2058" t="s">
        <v>9411</v>
      </c>
      <c r="P2058">
        <v>0.97790194240082895</v>
      </c>
      <c r="Q2058">
        <v>0.24060138066609699</v>
      </c>
      <c r="S2058">
        <v>1.8001542057086199</v>
      </c>
      <c r="T2058">
        <v>0.49638573328654001</v>
      </c>
      <c r="U2058" t="s">
        <v>9411</v>
      </c>
    </row>
    <row r="2059" spans="1:21" x14ac:dyDescent="0.45">
      <c r="A2059" t="s">
        <v>13357</v>
      </c>
      <c r="B2059" t="s">
        <v>78285</v>
      </c>
      <c r="C2059" t="s">
        <v>13358</v>
      </c>
      <c r="D2059">
        <v>175</v>
      </c>
      <c r="E2059" t="s">
        <v>13361</v>
      </c>
      <c r="F2059" t="s">
        <v>13362</v>
      </c>
      <c r="G2059" t="s">
        <v>91</v>
      </c>
      <c r="H2059">
        <v>2</v>
      </c>
      <c r="I2059" t="s">
        <v>92</v>
      </c>
      <c r="J2059">
        <v>1.02329744872692</v>
      </c>
      <c r="K2059">
        <v>-1.44000148773193</v>
      </c>
      <c r="L2059" t="s">
        <v>9411</v>
      </c>
      <c r="M2059">
        <v>1.02258001181847</v>
      </c>
      <c r="N2059">
        <v>-1.55430912971497</v>
      </c>
      <c r="O2059" t="s">
        <v>9411</v>
      </c>
      <c r="P2059">
        <v>0.78043327183295397</v>
      </c>
      <c r="Q2059">
        <v>-1.2259931564331099</v>
      </c>
      <c r="R2059" t="s">
        <v>9411</v>
      </c>
      <c r="S2059">
        <v>0.80285378613350999</v>
      </c>
      <c r="T2059">
        <v>-1.1963202953338601</v>
      </c>
      <c r="U2059" t="s">
        <v>9411</v>
      </c>
    </row>
    <row r="2060" spans="1:21" x14ac:dyDescent="0.45">
      <c r="A2060" t="s">
        <v>13367</v>
      </c>
      <c r="B2060" t="s">
        <v>78286</v>
      </c>
      <c r="C2060" t="s">
        <v>13368</v>
      </c>
      <c r="D2060">
        <v>185</v>
      </c>
      <c r="E2060" t="s">
        <v>13369</v>
      </c>
      <c r="F2060" t="s">
        <v>13370</v>
      </c>
      <c r="G2060" t="s">
        <v>91</v>
      </c>
      <c r="H2060">
        <v>3</v>
      </c>
      <c r="I2060" t="s">
        <v>92</v>
      </c>
      <c r="J2060">
        <v>0.71168794158998605</v>
      </c>
      <c r="K2060">
        <v>-0.31630357106526702</v>
      </c>
      <c r="M2060">
        <v>0.58092903922165295</v>
      </c>
      <c r="N2060">
        <v>-0.26820389429728198</v>
      </c>
      <c r="P2060">
        <v>0.43392858554102698</v>
      </c>
      <c r="Q2060">
        <v>-0.15431896845499701</v>
      </c>
      <c r="S2060">
        <v>0.31980757948894001</v>
      </c>
      <c r="T2060">
        <v>-0.1201491355896</v>
      </c>
    </row>
    <row r="2061" spans="1:21" x14ac:dyDescent="0.45">
      <c r="A2061" t="s">
        <v>13373</v>
      </c>
      <c r="B2061" t="s">
        <v>78288</v>
      </c>
      <c r="C2061" t="s">
        <v>13374</v>
      </c>
      <c r="D2061">
        <v>17</v>
      </c>
      <c r="E2061" t="s">
        <v>13375</v>
      </c>
      <c r="F2061" t="s">
        <v>13376</v>
      </c>
      <c r="G2061" t="s">
        <v>91</v>
      </c>
      <c r="H2061">
        <v>3</v>
      </c>
      <c r="I2061" t="s">
        <v>92</v>
      </c>
      <c r="J2061">
        <v>0.30919424819123598</v>
      </c>
      <c r="K2061">
        <v>-0.665310859680176</v>
      </c>
      <c r="M2061">
        <v>0.84147491974972399</v>
      </c>
      <c r="N2061">
        <v>-0.68464636802673295</v>
      </c>
      <c r="P2061">
        <v>0.892472384958932</v>
      </c>
      <c r="Q2061">
        <v>-0.71475863456726096</v>
      </c>
      <c r="R2061" t="s">
        <v>9411</v>
      </c>
      <c r="S2061">
        <v>0.10664859451065201</v>
      </c>
      <c r="T2061">
        <v>-0.10761284828186</v>
      </c>
    </row>
    <row r="2062" spans="1:21" x14ac:dyDescent="0.45">
      <c r="A2062" t="s">
        <v>13377</v>
      </c>
      <c r="B2062" t="s">
        <v>78290</v>
      </c>
      <c r="C2062" t="s">
        <v>13378</v>
      </c>
      <c r="D2062">
        <v>25</v>
      </c>
      <c r="E2062" t="s">
        <v>13382</v>
      </c>
      <c r="F2062" t="s">
        <v>13383</v>
      </c>
      <c r="G2062" t="s">
        <v>91</v>
      </c>
      <c r="H2062">
        <v>3</v>
      </c>
      <c r="I2062" t="s">
        <v>92</v>
      </c>
      <c r="J2062">
        <v>1.3810002372480099</v>
      </c>
      <c r="K2062">
        <v>-0.46373526255289699</v>
      </c>
      <c r="L2062" t="s">
        <v>9411</v>
      </c>
      <c r="M2062">
        <v>0.88569782267061403</v>
      </c>
      <c r="N2062">
        <v>-0.202323754628499</v>
      </c>
      <c r="P2062">
        <v>1.1754713638908501</v>
      </c>
      <c r="Q2062">
        <v>-0.296916484832764</v>
      </c>
      <c r="R2062" t="s">
        <v>9411</v>
      </c>
      <c r="S2062">
        <v>0.32351197174846802</v>
      </c>
      <c r="T2062">
        <v>-8.2067648569742802E-2</v>
      </c>
    </row>
    <row r="2063" spans="1:21" x14ac:dyDescent="0.45">
      <c r="A2063" t="s">
        <v>13386</v>
      </c>
      <c r="B2063" t="s">
        <v>78291</v>
      </c>
      <c r="D2063">
        <v>162</v>
      </c>
      <c r="E2063" t="s">
        <v>13387</v>
      </c>
      <c r="F2063" t="s">
        <v>13388</v>
      </c>
      <c r="G2063" t="s">
        <v>91</v>
      </c>
      <c r="H2063">
        <v>3</v>
      </c>
      <c r="I2063" t="s">
        <v>92</v>
      </c>
      <c r="J2063">
        <v>2.1132527654453499</v>
      </c>
      <c r="K2063">
        <v>0.42066891988118499</v>
      </c>
      <c r="L2063" t="s">
        <v>9411</v>
      </c>
      <c r="M2063">
        <v>1.82682671129201</v>
      </c>
      <c r="N2063">
        <v>0.41132179896036802</v>
      </c>
      <c r="O2063" t="s">
        <v>9411</v>
      </c>
      <c r="P2063">
        <v>2.1798628626580099</v>
      </c>
      <c r="Q2063">
        <v>0.38424094518025698</v>
      </c>
      <c r="R2063" t="s">
        <v>9411</v>
      </c>
      <c r="S2063">
        <v>1.8596353529774801</v>
      </c>
      <c r="T2063">
        <v>0.287031332651774</v>
      </c>
      <c r="U2063" t="s">
        <v>9411</v>
      </c>
    </row>
    <row r="2064" spans="1:21" x14ac:dyDescent="0.45">
      <c r="A2064" t="s">
        <v>13406</v>
      </c>
      <c r="B2064" t="s">
        <v>78294</v>
      </c>
      <c r="C2064" t="s">
        <v>13407</v>
      </c>
      <c r="D2064">
        <v>10</v>
      </c>
      <c r="E2064" t="s">
        <v>13408</v>
      </c>
      <c r="F2064" t="s">
        <v>13409</v>
      </c>
      <c r="G2064" t="s">
        <v>91</v>
      </c>
      <c r="H2064">
        <v>4</v>
      </c>
      <c r="I2064" t="s">
        <v>92</v>
      </c>
      <c r="J2064">
        <v>2.64390353205222</v>
      </c>
      <c r="K2064">
        <v>-0.60550403594970703</v>
      </c>
      <c r="L2064" t="s">
        <v>9411</v>
      </c>
      <c r="M2064">
        <v>3.4144557291964399</v>
      </c>
      <c r="N2064">
        <v>-0.42287874221801802</v>
      </c>
      <c r="O2064" t="s">
        <v>9411</v>
      </c>
      <c r="P2064">
        <v>3.5675910955521402</v>
      </c>
      <c r="Q2064">
        <v>-0.431565761566162</v>
      </c>
      <c r="R2064" t="s">
        <v>9411</v>
      </c>
      <c r="S2064">
        <v>3.7301742235211601</v>
      </c>
      <c r="T2064">
        <v>-0.63725900650024403</v>
      </c>
      <c r="U2064" t="s">
        <v>9411</v>
      </c>
    </row>
    <row r="2065" spans="1:21" x14ac:dyDescent="0.45">
      <c r="A2065" t="s">
        <v>13412</v>
      </c>
      <c r="B2065" t="s">
        <v>78296</v>
      </c>
      <c r="C2065" t="s">
        <v>13413</v>
      </c>
      <c r="D2065">
        <v>229</v>
      </c>
      <c r="E2065" t="s">
        <v>13414</v>
      </c>
      <c r="F2065" t="s">
        <v>13415</v>
      </c>
      <c r="G2065" t="s">
        <v>91</v>
      </c>
      <c r="H2065">
        <v>2</v>
      </c>
      <c r="I2065" t="s">
        <v>92</v>
      </c>
      <c r="J2065">
        <v>0.380303740908638</v>
      </c>
      <c r="K2065">
        <v>6.5765698750813797E-2</v>
      </c>
      <c r="M2065">
        <v>1.10138794241764</v>
      </c>
      <c r="N2065">
        <v>-0.10603825251261401</v>
      </c>
      <c r="P2065">
        <v>1.02592342783172</v>
      </c>
      <c r="Q2065">
        <v>-0.11360756556193</v>
      </c>
      <c r="S2065">
        <v>0.64517868034556602</v>
      </c>
      <c r="T2065">
        <v>9.7228209177652999E-2</v>
      </c>
    </row>
    <row r="2066" spans="1:21" x14ac:dyDescent="0.45">
      <c r="A2066" t="s">
        <v>13412</v>
      </c>
      <c r="B2066" t="s">
        <v>78296</v>
      </c>
      <c r="C2066" t="s">
        <v>13413</v>
      </c>
      <c r="D2066">
        <v>257</v>
      </c>
      <c r="E2066" t="s">
        <v>13416</v>
      </c>
      <c r="F2066" t="s">
        <v>13417</v>
      </c>
      <c r="G2066" t="s">
        <v>91</v>
      </c>
      <c r="H2066">
        <v>4</v>
      </c>
      <c r="I2066" t="s">
        <v>92</v>
      </c>
      <c r="J2066">
        <v>0.52125590519046905</v>
      </c>
      <c r="K2066">
        <v>2.9508590698242201E-2</v>
      </c>
      <c r="M2066">
        <v>0.118821937544134</v>
      </c>
      <c r="N2066">
        <v>-7.0611635843912703E-3</v>
      </c>
      <c r="P2066">
        <v>0.59669905782827204</v>
      </c>
      <c r="Q2066">
        <v>-5.9634685516357401E-2</v>
      </c>
      <c r="S2066">
        <v>1.1582308107068999</v>
      </c>
      <c r="T2066">
        <v>-0.113921960194906</v>
      </c>
    </row>
    <row r="2067" spans="1:21" x14ac:dyDescent="0.45">
      <c r="A2067" t="s">
        <v>8227</v>
      </c>
      <c r="B2067" t="s">
        <v>89487</v>
      </c>
      <c r="C2067" t="s">
        <v>8231</v>
      </c>
      <c r="D2067">
        <v>286</v>
      </c>
      <c r="E2067" t="s">
        <v>13428</v>
      </c>
      <c r="F2067" t="s">
        <v>13429</v>
      </c>
      <c r="G2067" t="s">
        <v>91</v>
      </c>
      <c r="H2067">
        <v>2</v>
      </c>
      <c r="I2067" t="s">
        <v>92</v>
      </c>
      <c r="J2067">
        <v>1.0447428947047499</v>
      </c>
      <c r="K2067">
        <v>0.13677628835042299</v>
      </c>
      <c r="M2067">
        <v>0.46957412748902599</v>
      </c>
      <c r="N2067">
        <v>4.3940703074137402E-2</v>
      </c>
      <c r="P2067">
        <v>0.16042110453865999</v>
      </c>
      <c r="Q2067">
        <v>1.5865166982015001E-2</v>
      </c>
      <c r="S2067">
        <v>0.87293764850778699</v>
      </c>
      <c r="T2067">
        <v>0.102739175160726</v>
      </c>
    </row>
    <row r="2068" spans="1:21" x14ac:dyDescent="0.45">
      <c r="A2068" t="s">
        <v>8227</v>
      </c>
      <c r="B2068" t="s">
        <v>89487</v>
      </c>
      <c r="C2068" t="s">
        <v>8231</v>
      </c>
      <c r="D2068">
        <v>240</v>
      </c>
      <c r="E2068" t="s">
        <v>8228</v>
      </c>
      <c r="F2068" t="s">
        <v>13432</v>
      </c>
      <c r="G2068" t="s">
        <v>91</v>
      </c>
      <c r="H2068">
        <v>3</v>
      </c>
      <c r="I2068" t="s">
        <v>92</v>
      </c>
      <c r="J2068">
        <v>1.6239896026914999</v>
      </c>
      <c r="K2068">
        <v>0.62953106562296501</v>
      </c>
      <c r="L2068" t="s">
        <v>9411</v>
      </c>
      <c r="M2068">
        <v>0.65599970186703505</v>
      </c>
      <c r="N2068">
        <v>0.42828305562337199</v>
      </c>
      <c r="P2068">
        <v>0.80753396273922795</v>
      </c>
      <c r="Q2068">
        <v>0.1814866065979</v>
      </c>
      <c r="S2068">
        <v>1.7596475912271199</v>
      </c>
      <c r="T2068">
        <v>0.36323897043863901</v>
      </c>
      <c r="U2068" t="s">
        <v>9411</v>
      </c>
    </row>
    <row r="2069" spans="1:21" x14ac:dyDescent="0.45">
      <c r="A2069" t="s">
        <v>8227</v>
      </c>
      <c r="B2069" t="s">
        <v>89487</v>
      </c>
      <c r="C2069" t="s">
        <v>8231</v>
      </c>
      <c r="D2069">
        <v>247</v>
      </c>
      <c r="E2069" t="s">
        <v>8230</v>
      </c>
      <c r="F2069" t="s">
        <v>13432</v>
      </c>
      <c r="G2069" t="s">
        <v>91</v>
      </c>
      <c r="H2069">
        <v>3</v>
      </c>
      <c r="I2069" t="s">
        <v>92</v>
      </c>
      <c r="J2069">
        <v>1.4960253517119699</v>
      </c>
      <c r="K2069">
        <v>0.40171655019124303</v>
      </c>
      <c r="L2069" t="s">
        <v>9411</v>
      </c>
      <c r="M2069">
        <v>1.0911514285162001</v>
      </c>
      <c r="N2069">
        <v>0.198753515879313</v>
      </c>
      <c r="P2069">
        <v>1.8891397686244</v>
      </c>
      <c r="Q2069">
        <v>0.24486653010050499</v>
      </c>
      <c r="R2069" t="s">
        <v>9411</v>
      </c>
      <c r="S2069">
        <v>0.812187862796386</v>
      </c>
      <c r="T2069">
        <v>0.11735423405965199</v>
      </c>
    </row>
    <row r="2070" spans="1:21" x14ac:dyDescent="0.45">
      <c r="A2070" t="s">
        <v>8227</v>
      </c>
      <c r="B2070" t="s">
        <v>78298</v>
      </c>
      <c r="D2070">
        <v>219</v>
      </c>
      <c r="E2070" t="s">
        <v>13433</v>
      </c>
      <c r="F2070" t="s">
        <v>8233</v>
      </c>
      <c r="G2070" t="s">
        <v>91</v>
      </c>
      <c r="H2070">
        <v>3</v>
      </c>
      <c r="I2070" t="s">
        <v>92</v>
      </c>
      <c r="J2070">
        <v>2.2122372039071898</v>
      </c>
      <c r="K2070">
        <v>1.65166187286377</v>
      </c>
      <c r="L2070" t="s">
        <v>9411</v>
      </c>
      <c r="M2070">
        <v>2.6053093526047699</v>
      </c>
      <c r="N2070">
        <v>1.79640595118205</v>
      </c>
      <c r="O2070" t="s">
        <v>9411</v>
      </c>
      <c r="P2070">
        <v>2.5117041713410999</v>
      </c>
      <c r="Q2070">
        <v>1.5524532000223801</v>
      </c>
      <c r="R2070" t="s">
        <v>9411</v>
      </c>
      <c r="S2070">
        <v>2.2785347570477001</v>
      </c>
      <c r="T2070">
        <v>1.40850655237834</v>
      </c>
      <c r="U2070" t="s">
        <v>9411</v>
      </c>
    </row>
    <row r="2071" spans="1:21" x14ac:dyDescent="0.45">
      <c r="A2071" t="s">
        <v>8227</v>
      </c>
      <c r="B2071" t="s">
        <v>78298</v>
      </c>
      <c r="D2071">
        <v>224</v>
      </c>
      <c r="E2071" t="s">
        <v>13434</v>
      </c>
      <c r="F2071" t="s">
        <v>8236</v>
      </c>
      <c r="G2071" t="s">
        <v>91</v>
      </c>
      <c r="H2071">
        <v>3</v>
      </c>
      <c r="I2071" t="s">
        <v>92</v>
      </c>
      <c r="J2071">
        <v>0.95595671739461996</v>
      </c>
      <c r="K2071">
        <v>0.65933036804199197</v>
      </c>
      <c r="M2071">
        <v>1.06184468615903</v>
      </c>
      <c r="N2071">
        <v>0.56135670344034805</v>
      </c>
      <c r="O2071" t="s">
        <v>9411</v>
      </c>
      <c r="P2071">
        <v>1.00582813903158</v>
      </c>
      <c r="Q2071">
        <v>0.63428703943888398</v>
      </c>
      <c r="R2071" t="s">
        <v>9411</v>
      </c>
      <c r="S2071">
        <v>0.78479448758924497</v>
      </c>
      <c r="T2071">
        <v>0.49083630243937199</v>
      </c>
    </row>
    <row r="2072" spans="1:21" x14ac:dyDescent="0.45">
      <c r="A2072" t="s">
        <v>8227</v>
      </c>
      <c r="B2072" t="s">
        <v>78298</v>
      </c>
      <c r="D2072">
        <v>225</v>
      </c>
      <c r="E2072" t="s">
        <v>13435</v>
      </c>
      <c r="F2072" t="s">
        <v>8238</v>
      </c>
      <c r="G2072" t="s">
        <v>91</v>
      </c>
      <c r="H2072">
        <v>2</v>
      </c>
      <c r="I2072" t="s">
        <v>92</v>
      </c>
      <c r="J2072">
        <v>0.67979779341160196</v>
      </c>
      <c r="K2072">
        <v>-0.14773050944010399</v>
      </c>
      <c r="M2072">
        <v>0.53029597682816598</v>
      </c>
      <c r="N2072">
        <v>-0.14357487360636401</v>
      </c>
      <c r="P2072">
        <v>0.139329241204732</v>
      </c>
      <c r="Q2072">
        <v>-3.8526058197021498E-2</v>
      </c>
      <c r="S2072">
        <v>4.4097181691317697E-2</v>
      </c>
      <c r="T2072">
        <v>-1.30874315897624E-2</v>
      </c>
    </row>
    <row r="2073" spans="1:21" x14ac:dyDescent="0.45">
      <c r="A2073" t="s">
        <v>8227</v>
      </c>
      <c r="B2073" t="s">
        <v>78298</v>
      </c>
      <c r="D2073">
        <v>226</v>
      </c>
      <c r="E2073" t="s">
        <v>13436</v>
      </c>
      <c r="F2073" t="s">
        <v>8240</v>
      </c>
      <c r="G2073" t="s">
        <v>91</v>
      </c>
      <c r="H2073">
        <v>3</v>
      </c>
      <c r="I2073" t="s">
        <v>92</v>
      </c>
      <c r="J2073">
        <v>6.2840872774966696E-3</v>
      </c>
      <c r="K2073">
        <v>5.7888031005859401E-3</v>
      </c>
      <c r="M2073">
        <v>0.163043212226712</v>
      </c>
      <c r="N2073">
        <v>0.116219043731689</v>
      </c>
      <c r="P2073">
        <v>0.108369545181166</v>
      </c>
      <c r="Q2073">
        <v>9.0743859608968094E-2</v>
      </c>
      <c r="S2073">
        <v>0.325516798038188</v>
      </c>
      <c r="T2073">
        <v>0.192796230316162</v>
      </c>
    </row>
    <row r="2074" spans="1:21" x14ac:dyDescent="0.45">
      <c r="A2074" t="s">
        <v>8227</v>
      </c>
      <c r="B2074" t="s">
        <v>78298</v>
      </c>
      <c r="D2074">
        <v>227</v>
      </c>
      <c r="E2074" t="s">
        <v>13437</v>
      </c>
      <c r="F2074" t="s">
        <v>8242</v>
      </c>
      <c r="G2074" t="s">
        <v>91</v>
      </c>
      <c r="H2074">
        <v>3</v>
      </c>
      <c r="I2074" t="s">
        <v>92</v>
      </c>
      <c r="J2074">
        <v>2.3407140766822798</v>
      </c>
      <c r="K2074">
        <v>-0.78001276652018203</v>
      </c>
      <c r="L2074" t="s">
        <v>9411</v>
      </c>
      <c r="M2074">
        <v>2.00656829991145</v>
      </c>
      <c r="N2074">
        <v>-0.69561465581258097</v>
      </c>
      <c r="O2074" t="s">
        <v>9411</v>
      </c>
      <c r="P2074">
        <v>2.3654628915327498</v>
      </c>
      <c r="Q2074">
        <v>-0.731395244598389</v>
      </c>
      <c r="R2074" t="s">
        <v>9411</v>
      </c>
      <c r="S2074">
        <v>1.8832936434815</v>
      </c>
      <c r="T2074">
        <v>-0.56141360600789403</v>
      </c>
      <c r="U2074" t="s">
        <v>9411</v>
      </c>
    </row>
    <row r="2075" spans="1:21" x14ac:dyDescent="0.45">
      <c r="A2075" t="s">
        <v>13438</v>
      </c>
      <c r="B2075" t="s">
        <v>78299</v>
      </c>
      <c r="C2075" t="s">
        <v>13439</v>
      </c>
      <c r="D2075">
        <v>147</v>
      </c>
      <c r="E2075" t="s">
        <v>13444</v>
      </c>
      <c r="F2075" t="s">
        <v>13445</v>
      </c>
      <c r="G2075" t="s">
        <v>91</v>
      </c>
      <c r="H2075">
        <v>3</v>
      </c>
      <c r="I2075" t="s">
        <v>92</v>
      </c>
      <c r="J2075">
        <v>1.05160989570799</v>
      </c>
      <c r="K2075">
        <v>0.338175058364868</v>
      </c>
      <c r="M2075">
        <v>1.0899700083483399</v>
      </c>
      <c r="N2075">
        <v>0.35986804962158198</v>
      </c>
      <c r="P2075">
        <v>0.71805135674259402</v>
      </c>
      <c r="Q2075">
        <v>0.2198486328125</v>
      </c>
      <c r="S2075">
        <v>1.02369255829866</v>
      </c>
      <c r="T2075">
        <v>0.387985229492188</v>
      </c>
    </row>
    <row r="2076" spans="1:21" x14ac:dyDescent="0.45">
      <c r="A2076" t="s">
        <v>13466</v>
      </c>
      <c r="B2076" t="s">
        <v>89488</v>
      </c>
      <c r="C2076" t="s">
        <v>13467</v>
      </c>
      <c r="D2076">
        <v>245</v>
      </c>
      <c r="E2076" t="s">
        <v>13468</v>
      </c>
      <c r="F2076" t="s">
        <v>13469</v>
      </c>
      <c r="G2076" t="s">
        <v>91</v>
      </c>
      <c r="H2076">
        <v>2</v>
      </c>
      <c r="I2076" t="s">
        <v>92</v>
      </c>
      <c r="J2076">
        <v>9.1957564568799305E-2</v>
      </c>
      <c r="K2076">
        <v>-2.8670072555541999E-2</v>
      </c>
      <c r="M2076">
        <v>0.36371182675666702</v>
      </c>
      <c r="N2076">
        <v>-0.18012762069702101</v>
      </c>
      <c r="P2076">
        <v>3.03704131592075E-2</v>
      </c>
      <c r="Q2076">
        <v>-7.71570205688477E-3</v>
      </c>
      <c r="S2076">
        <v>0.34473905064721899</v>
      </c>
      <c r="T2076">
        <v>9.1347694396972698E-2</v>
      </c>
    </row>
    <row r="2077" spans="1:21" x14ac:dyDescent="0.45">
      <c r="A2077" t="s">
        <v>13471</v>
      </c>
      <c r="B2077" t="s">
        <v>78306</v>
      </c>
      <c r="C2077" t="s">
        <v>13472</v>
      </c>
      <c r="D2077">
        <v>203</v>
      </c>
      <c r="E2077" t="s">
        <v>13477</v>
      </c>
      <c r="F2077" t="s">
        <v>13478</v>
      </c>
      <c r="G2077" t="s">
        <v>91</v>
      </c>
      <c r="H2077">
        <v>3</v>
      </c>
      <c r="I2077" t="s">
        <v>92</v>
      </c>
      <c r="J2077">
        <v>1.3147763797395999</v>
      </c>
      <c r="K2077">
        <v>-0.39085801442464202</v>
      </c>
      <c r="M2077">
        <v>0.49053012765819198</v>
      </c>
      <c r="N2077">
        <v>-0.10405015945434599</v>
      </c>
      <c r="P2077">
        <v>0.63164274536873999</v>
      </c>
      <c r="Q2077">
        <v>-0.12564643224080399</v>
      </c>
      <c r="S2077">
        <v>0.33234823833288801</v>
      </c>
      <c r="T2077">
        <v>5.3020636240641301E-2</v>
      </c>
    </row>
    <row r="2078" spans="1:21" x14ac:dyDescent="0.45">
      <c r="A2078" t="s">
        <v>13471</v>
      </c>
      <c r="B2078" t="s">
        <v>78306</v>
      </c>
      <c r="C2078" t="s">
        <v>13472</v>
      </c>
      <c r="D2078">
        <v>127</v>
      </c>
      <c r="E2078" t="s">
        <v>13481</v>
      </c>
      <c r="F2078" t="s">
        <v>13482</v>
      </c>
      <c r="G2078" t="s">
        <v>91</v>
      </c>
      <c r="H2078">
        <v>4</v>
      </c>
      <c r="I2078" t="s">
        <v>92</v>
      </c>
      <c r="J2078">
        <v>0.44757680670046901</v>
      </c>
      <c r="K2078">
        <v>-0.161135991414388</v>
      </c>
      <c r="M2078">
        <v>2.2879365887663702E-2</v>
      </c>
      <c r="N2078">
        <v>9.88499323527018E-3</v>
      </c>
      <c r="P2078">
        <v>0.36608699292301</v>
      </c>
      <c r="Q2078">
        <v>0.120866616566976</v>
      </c>
      <c r="S2078">
        <v>0.44058262906282902</v>
      </c>
      <c r="T2078">
        <v>-0.12755346298217801</v>
      </c>
    </row>
    <row r="2079" spans="1:21" x14ac:dyDescent="0.45">
      <c r="A2079" t="s">
        <v>13485</v>
      </c>
      <c r="B2079" t="s">
        <v>78308</v>
      </c>
      <c r="C2079" t="s">
        <v>13486</v>
      </c>
      <c r="D2079">
        <v>1144</v>
      </c>
      <c r="E2079" t="s">
        <v>13487</v>
      </c>
      <c r="F2079" t="s">
        <v>13488</v>
      </c>
      <c r="G2079" t="s">
        <v>91</v>
      </c>
      <c r="H2079">
        <v>2</v>
      </c>
      <c r="I2079" t="s">
        <v>92</v>
      </c>
      <c r="J2079">
        <v>0.52361397723025405</v>
      </c>
      <c r="K2079">
        <v>-0.10581938425699899</v>
      </c>
      <c r="M2079">
        <v>5.7791645272844902E-2</v>
      </c>
      <c r="N2079">
        <v>3.6362171173095703E-2</v>
      </c>
      <c r="P2079">
        <v>0.68435118363027503</v>
      </c>
      <c r="Q2079">
        <v>0.221299966176351</v>
      </c>
      <c r="S2079">
        <v>0.42796956465751201</v>
      </c>
      <c r="T2079">
        <v>0.16759554545084601</v>
      </c>
    </row>
    <row r="2080" spans="1:21" x14ac:dyDescent="0.45">
      <c r="A2080" t="s">
        <v>13485</v>
      </c>
      <c r="B2080" t="s">
        <v>78308</v>
      </c>
      <c r="C2080" t="s">
        <v>13486</v>
      </c>
      <c r="D2080">
        <v>1243</v>
      </c>
      <c r="E2080" t="s">
        <v>13492</v>
      </c>
      <c r="F2080" t="s">
        <v>13493</v>
      </c>
      <c r="G2080" t="s">
        <v>91</v>
      </c>
      <c r="H2080">
        <v>3</v>
      </c>
      <c r="I2080" t="s">
        <v>92</v>
      </c>
      <c r="J2080">
        <v>0.57672872939795705</v>
      </c>
      <c r="K2080">
        <v>9.8532040913899693E-2</v>
      </c>
      <c r="M2080">
        <v>7.6794393573819397E-2</v>
      </c>
      <c r="N2080">
        <v>3.6044915517171199E-2</v>
      </c>
      <c r="P2080">
        <v>1.02090472739341</v>
      </c>
      <c r="Q2080">
        <v>0.224000771840413</v>
      </c>
      <c r="S2080">
        <v>0.97680817574902701</v>
      </c>
      <c r="T2080">
        <v>0.16741863886515301</v>
      </c>
    </row>
    <row r="2081" spans="1:21" x14ac:dyDescent="0.45">
      <c r="A2081" t="s">
        <v>13494</v>
      </c>
      <c r="B2081" t="s">
        <v>78308</v>
      </c>
      <c r="C2081" t="s">
        <v>13495</v>
      </c>
      <c r="D2081">
        <v>745</v>
      </c>
      <c r="E2081" t="s">
        <v>13496</v>
      </c>
      <c r="F2081" t="s">
        <v>13497</v>
      </c>
      <c r="G2081" t="s">
        <v>91</v>
      </c>
      <c r="H2081">
        <v>3</v>
      </c>
      <c r="I2081" t="s">
        <v>92</v>
      </c>
      <c r="J2081">
        <v>2.5842942406736098</v>
      </c>
      <c r="K2081">
        <v>0.94931348164876295</v>
      </c>
      <c r="L2081" t="s">
        <v>9411</v>
      </c>
      <c r="M2081">
        <v>2.0692584370034299</v>
      </c>
      <c r="N2081">
        <v>1.3269852002461799</v>
      </c>
      <c r="O2081" t="s">
        <v>9411</v>
      </c>
      <c r="P2081">
        <v>3.3692490976126499</v>
      </c>
      <c r="Q2081">
        <v>1.1892530123392699</v>
      </c>
      <c r="R2081" t="s">
        <v>9411</v>
      </c>
      <c r="S2081">
        <v>2.7508096638846302</v>
      </c>
      <c r="T2081">
        <v>1.25830252965291</v>
      </c>
      <c r="U2081" t="s">
        <v>9411</v>
      </c>
    </row>
    <row r="2082" spans="1:21" x14ac:dyDescent="0.45">
      <c r="A2082" t="s">
        <v>13500</v>
      </c>
      <c r="B2082" t="s">
        <v>78313</v>
      </c>
      <c r="C2082" t="s">
        <v>13501</v>
      </c>
      <c r="D2082">
        <v>340</v>
      </c>
      <c r="E2082" t="s">
        <v>13502</v>
      </c>
      <c r="F2082" t="s">
        <v>13503</v>
      </c>
      <c r="G2082" t="s">
        <v>91</v>
      </c>
      <c r="H2082">
        <v>3</v>
      </c>
      <c r="I2082" t="s">
        <v>92</v>
      </c>
      <c r="J2082">
        <v>0.33106834401075103</v>
      </c>
      <c r="K2082">
        <v>-3.5132408142089802E-2</v>
      </c>
      <c r="M2082">
        <v>1.2349069676787301</v>
      </c>
      <c r="N2082">
        <v>-9.9361578623453795E-2</v>
      </c>
      <c r="P2082">
        <v>1.3374654468521301</v>
      </c>
      <c r="Q2082">
        <v>-0.11250797907511401</v>
      </c>
      <c r="S2082">
        <v>4.1745837120004303</v>
      </c>
      <c r="T2082">
        <v>-8.3307107289632198E-2</v>
      </c>
    </row>
    <row r="2083" spans="1:21" x14ac:dyDescent="0.45">
      <c r="A2083" t="s">
        <v>13500</v>
      </c>
      <c r="B2083" t="s">
        <v>78313</v>
      </c>
      <c r="C2083" t="s">
        <v>13501</v>
      </c>
      <c r="D2083">
        <v>329</v>
      </c>
      <c r="E2083" t="s">
        <v>13514</v>
      </c>
      <c r="F2083" t="s">
        <v>13515</v>
      </c>
      <c r="G2083" t="s">
        <v>91</v>
      </c>
      <c r="H2083">
        <v>2</v>
      </c>
      <c r="I2083" t="s">
        <v>92</v>
      </c>
      <c r="J2083">
        <v>2.4484814889886799</v>
      </c>
      <c r="K2083">
        <v>-0.281897226969401</v>
      </c>
      <c r="L2083" t="s">
        <v>9411</v>
      </c>
      <c r="M2083">
        <v>2.4819152696528799</v>
      </c>
      <c r="N2083">
        <v>-0.363255341847738</v>
      </c>
      <c r="O2083" t="s">
        <v>9411</v>
      </c>
      <c r="P2083">
        <v>2.3733705880364</v>
      </c>
      <c r="Q2083">
        <v>-0.31011152267456099</v>
      </c>
      <c r="R2083" t="s">
        <v>9411</v>
      </c>
      <c r="S2083">
        <v>2.99374746155965</v>
      </c>
      <c r="T2083">
        <v>-0.38962221145629899</v>
      </c>
      <c r="U2083" t="s">
        <v>9411</v>
      </c>
    </row>
    <row r="2084" spans="1:21" x14ac:dyDescent="0.45">
      <c r="A2084" t="s">
        <v>13525</v>
      </c>
      <c r="B2084" t="s">
        <v>78315</v>
      </c>
      <c r="C2084" t="s">
        <v>13526</v>
      </c>
      <c r="D2084">
        <v>375</v>
      </c>
      <c r="E2084" t="s">
        <v>13533</v>
      </c>
      <c r="F2084" t="s">
        <v>13534</v>
      </c>
      <c r="G2084" t="s">
        <v>91</v>
      </c>
      <c r="H2084">
        <v>3</v>
      </c>
      <c r="I2084" t="s">
        <v>92</v>
      </c>
      <c r="J2084">
        <v>0.329321943445404</v>
      </c>
      <c r="K2084">
        <v>0.13839340209960899</v>
      </c>
      <c r="M2084">
        <v>1.3308573627134299</v>
      </c>
      <c r="N2084">
        <v>0.33668017387390098</v>
      </c>
      <c r="P2084">
        <v>1.1708935899359301</v>
      </c>
      <c r="Q2084">
        <v>0.26872324943542503</v>
      </c>
      <c r="S2084">
        <v>0.489805062889555</v>
      </c>
      <c r="T2084">
        <v>0.16027855873107899</v>
      </c>
    </row>
    <row r="2085" spans="1:21" x14ac:dyDescent="0.45">
      <c r="A2085" t="s">
        <v>13547</v>
      </c>
      <c r="B2085" t="s">
        <v>78316</v>
      </c>
      <c r="C2085" t="s">
        <v>13548</v>
      </c>
      <c r="D2085">
        <v>279</v>
      </c>
      <c r="E2085" t="s">
        <v>13549</v>
      </c>
      <c r="F2085" t="s">
        <v>13550</v>
      </c>
      <c r="G2085" t="s">
        <v>91</v>
      </c>
      <c r="H2085">
        <v>3</v>
      </c>
      <c r="I2085" t="s">
        <v>92</v>
      </c>
      <c r="J2085">
        <v>0.95747660863232698</v>
      </c>
      <c r="K2085">
        <v>-0.38113021850585899</v>
      </c>
      <c r="M2085">
        <v>0.30065661909423902</v>
      </c>
      <c r="N2085">
        <v>-0.12096834182739299</v>
      </c>
      <c r="P2085">
        <v>2.0693152817219101E-2</v>
      </c>
      <c r="Q2085">
        <v>-6.8252881368001299E-3</v>
      </c>
      <c r="S2085">
        <v>0.31918128224257603</v>
      </c>
      <c r="T2085">
        <v>9.3133767445882198E-2</v>
      </c>
    </row>
    <row r="2086" spans="1:21" x14ac:dyDescent="0.45">
      <c r="A2086" t="s">
        <v>13560</v>
      </c>
      <c r="B2086" t="s">
        <v>78317</v>
      </c>
      <c r="C2086" t="s">
        <v>13561</v>
      </c>
      <c r="D2086">
        <v>605</v>
      </c>
      <c r="E2086" t="s">
        <v>13564</v>
      </c>
      <c r="F2086" t="s">
        <v>13565</v>
      </c>
      <c r="G2086" t="s">
        <v>91</v>
      </c>
      <c r="H2086">
        <v>4</v>
      </c>
      <c r="I2086" t="s">
        <v>92</v>
      </c>
      <c r="J2086">
        <v>2.6536153119931201</v>
      </c>
      <c r="K2086">
        <v>0.217310905456543</v>
      </c>
      <c r="L2086" t="s">
        <v>9411</v>
      </c>
      <c r="M2086">
        <v>0.13699573044590599</v>
      </c>
      <c r="N2086">
        <v>2.5399684906005901E-2</v>
      </c>
      <c r="P2086">
        <v>0.38105154084092002</v>
      </c>
      <c r="Q2086">
        <v>-3.3021450042724602E-2</v>
      </c>
      <c r="S2086">
        <v>0.38615211729707399</v>
      </c>
      <c r="T2086">
        <v>-0.11098845799764</v>
      </c>
    </row>
    <row r="2087" spans="1:21" x14ac:dyDescent="0.45">
      <c r="A2087" t="s">
        <v>13576</v>
      </c>
      <c r="B2087" t="s">
        <v>78319</v>
      </c>
      <c r="C2087" t="s">
        <v>13577</v>
      </c>
      <c r="D2087">
        <v>16</v>
      </c>
      <c r="E2087" t="s">
        <v>13578</v>
      </c>
      <c r="F2087" t="s">
        <v>13579</v>
      </c>
      <c r="G2087" t="s">
        <v>91</v>
      </c>
      <c r="H2087">
        <v>4</v>
      </c>
      <c r="I2087" t="s">
        <v>92</v>
      </c>
      <c r="J2087">
        <v>2.3753676729256701</v>
      </c>
      <c r="K2087">
        <v>-0.58279395103454601</v>
      </c>
      <c r="L2087" t="s">
        <v>9411</v>
      </c>
      <c r="M2087">
        <v>2.4213243223392</v>
      </c>
      <c r="N2087">
        <v>-0.60503554344177202</v>
      </c>
      <c r="O2087" t="s">
        <v>9411</v>
      </c>
      <c r="P2087">
        <v>1.22948319329851</v>
      </c>
      <c r="Q2087">
        <v>-0.46900677680969199</v>
      </c>
      <c r="R2087" t="s">
        <v>9411</v>
      </c>
      <c r="S2087">
        <v>2.0871213047519599</v>
      </c>
      <c r="T2087">
        <v>-0.50825858116149902</v>
      </c>
      <c r="U2087" t="s">
        <v>9411</v>
      </c>
    </row>
    <row r="2088" spans="1:21" x14ac:dyDescent="0.45">
      <c r="A2088" t="s">
        <v>13584</v>
      </c>
      <c r="B2088" t="s">
        <v>78321</v>
      </c>
      <c r="C2088" t="s">
        <v>13585</v>
      </c>
      <c r="D2088">
        <v>18</v>
      </c>
      <c r="E2088" t="s">
        <v>13586</v>
      </c>
      <c r="F2088" t="s">
        <v>13587</v>
      </c>
      <c r="G2088" t="s">
        <v>91</v>
      </c>
      <c r="H2088">
        <v>3</v>
      </c>
      <c r="I2088" t="s">
        <v>92</v>
      </c>
      <c r="J2088">
        <v>0.33146191437096401</v>
      </c>
      <c r="K2088">
        <v>-0.14462852478027299</v>
      </c>
      <c r="M2088">
        <v>1.0178647187877801</v>
      </c>
      <c r="N2088">
        <v>-0.354991436004639</v>
      </c>
      <c r="P2088">
        <v>1.2433721149788299</v>
      </c>
      <c r="Q2088">
        <v>-0.36511818567911802</v>
      </c>
      <c r="R2088" t="s">
        <v>9411</v>
      </c>
      <c r="S2088">
        <v>1.290957618133</v>
      </c>
      <c r="T2088">
        <v>-0.39362192153930697</v>
      </c>
      <c r="U2088" t="s">
        <v>9411</v>
      </c>
    </row>
    <row r="2089" spans="1:21" x14ac:dyDescent="0.45">
      <c r="A2089" t="s">
        <v>13588</v>
      </c>
      <c r="B2089" t="s">
        <v>78324</v>
      </c>
      <c r="C2089" t="s">
        <v>13589</v>
      </c>
      <c r="D2089">
        <v>10</v>
      </c>
      <c r="E2089" t="s">
        <v>13590</v>
      </c>
      <c r="F2089" t="s">
        <v>13591</v>
      </c>
      <c r="G2089" t="s">
        <v>91</v>
      </c>
      <c r="H2089">
        <v>3</v>
      </c>
      <c r="I2089" t="s">
        <v>92</v>
      </c>
      <c r="J2089">
        <v>1.0883976330842999</v>
      </c>
      <c r="K2089">
        <v>0.14513015747070299</v>
      </c>
      <c r="M2089">
        <v>0.215241323626116</v>
      </c>
      <c r="N2089">
        <v>3.5875797271728502E-2</v>
      </c>
      <c r="P2089">
        <v>2.0002747795521299E-2</v>
      </c>
      <c r="Q2089">
        <v>4.1699409484863299E-3</v>
      </c>
      <c r="S2089">
        <v>2.2365441084426198E-2</v>
      </c>
      <c r="T2089">
        <v>-3.2658576965332001E-3</v>
      </c>
    </row>
    <row r="2090" spans="1:21" x14ac:dyDescent="0.45">
      <c r="A2090" t="s">
        <v>13596</v>
      </c>
      <c r="B2090" t="s">
        <v>78325</v>
      </c>
      <c r="C2090" t="s">
        <v>13597</v>
      </c>
      <c r="D2090">
        <v>622</v>
      </c>
      <c r="E2090" t="s">
        <v>13598</v>
      </c>
      <c r="F2090" t="s">
        <v>13599</v>
      </c>
      <c r="G2090" t="s">
        <v>91</v>
      </c>
      <c r="H2090">
        <v>3</v>
      </c>
      <c r="I2090" t="s">
        <v>92</v>
      </c>
      <c r="J2090">
        <v>0.36768447558020301</v>
      </c>
      <c r="K2090">
        <v>0.177670478820801</v>
      </c>
      <c r="M2090">
        <v>2.2821879649403001</v>
      </c>
      <c r="N2090">
        <v>0.124901533126831</v>
      </c>
      <c r="P2090">
        <v>0.52828229826195805</v>
      </c>
      <c r="Q2090">
        <v>-0.160541772842407</v>
      </c>
      <c r="S2090">
        <v>2.3027209218925302</v>
      </c>
      <c r="T2090">
        <v>-0.21187615394592299</v>
      </c>
      <c r="U2090" t="s">
        <v>9411</v>
      </c>
    </row>
    <row r="2091" spans="1:21" x14ac:dyDescent="0.45">
      <c r="A2091" t="s">
        <v>13600</v>
      </c>
      <c r="B2091" t="s">
        <v>89489</v>
      </c>
      <c r="C2091" t="s">
        <v>13601</v>
      </c>
      <c r="D2091">
        <v>123</v>
      </c>
      <c r="E2091" t="s">
        <v>13602</v>
      </c>
      <c r="F2091" t="s">
        <v>13603</v>
      </c>
      <c r="G2091" t="s">
        <v>91</v>
      </c>
      <c r="H2091">
        <v>2</v>
      </c>
      <c r="I2091" t="s">
        <v>92</v>
      </c>
      <c r="J2091">
        <v>1.6045466169382301</v>
      </c>
      <c r="K2091">
        <v>-0.28393586476643901</v>
      </c>
      <c r="M2091">
        <v>1.11137646057785</v>
      </c>
      <c r="N2091">
        <v>-0.216087182362874</v>
      </c>
      <c r="P2091">
        <v>1.58480457643201</v>
      </c>
      <c r="Q2091">
        <v>-0.28665590286254899</v>
      </c>
      <c r="R2091" t="s">
        <v>9411</v>
      </c>
      <c r="S2091">
        <v>1.54273492886595</v>
      </c>
      <c r="T2091">
        <v>-0.200598239898682</v>
      </c>
    </row>
    <row r="2092" spans="1:21" x14ac:dyDescent="0.45">
      <c r="A2092" t="s">
        <v>13627</v>
      </c>
      <c r="B2092" t="s">
        <v>78332</v>
      </c>
      <c r="C2092" t="s">
        <v>13628</v>
      </c>
      <c r="D2092">
        <v>379</v>
      </c>
      <c r="E2092" t="s">
        <v>13637</v>
      </c>
      <c r="F2092" t="s">
        <v>13638</v>
      </c>
      <c r="G2092" t="s">
        <v>91</v>
      </c>
      <c r="H2092">
        <v>3</v>
      </c>
      <c r="I2092" t="s">
        <v>92</v>
      </c>
      <c r="J2092">
        <v>0.62954019918506998</v>
      </c>
      <c r="K2092">
        <v>-0.204935312271118</v>
      </c>
      <c r="M2092">
        <v>0.13856914906619699</v>
      </c>
      <c r="N2092">
        <v>-6.9536209106445299E-2</v>
      </c>
      <c r="P2092">
        <v>1.6343375585417898E-2</v>
      </c>
      <c r="Q2092">
        <v>-6.4244270324706997E-3</v>
      </c>
      <c r="S2092">
        <v>0.34225170695458401</v>
      </c>
      <c r="T2092">
        <v>-0.127116203308105</v>
      </c>
    </row>
    <row r="2093" spans="1:21" x14ac:dyDescent="0.45">
      <c r="A2093" t="s">
        <v>13641</v>
      </c>
      <c r="B2093" t="s">
        <v>78335</v>
      </c>
      <c r="C2093" t="s">
        <v>13642</v>
      </c>
      <c r="D2093">
        <v>843</v>
      </c>
      <c r="E2093" t="s">
        <v>13645</v>
      </c>
      <c r="F2093" t="s">
        <v>13646</v>
      </c>
      <c r="G2093" t="s">
        <v>91</v>
      </c>
      <c r="H2093">
        <v>3</v>
      </c>
      <c r="I2093" t="s">
        <v>92</v>
      </c>
      <c r="J2093">
        <v>0.94377489821927296</v>
      </c>
      <c r="K2093">
        <v>-0.18463659286499001</v>
      </c>
      <c r="M2093">
        <v>0.91775590579147603</v>
      </c>
      <c r="N2093">
        <v>-0.27120757102966297</v>
      </c>
      <c r="P2093">
        <v>0.82966746972463301</v>
      </c>
      <c r="Q2093">
        <v>-0.19812035560607899</v>
      </c>
      <c r="S2093">
        <v>1.0206274901188701</v>
      </c>
      <c r="T2093">
        <v>-0.20126605033874501</v>
      </c>
    </row>
    <row r="2094" spans="1:21" x14ac:dyDescent="0.45">
      <c r="A2094" t="s">
        <v>13649</v>
      </c>
      <c r="B2094" t="s">
        <v>78336</v>
      </c>
      <c r="C2094" t="s">
        <v>13650</v>
      </c>
      <c r="D2094">
        <v>136</v>
      </c>
      <c r="E2094" t="s">
        <v>13651</v>
      </c>
      <c r="F2094" t="s">
        <v>13652</v>
      </c>
      <c r="G2094" t="s">
        <v>91</v>
      </c>
      <c r="H2094">
        <v>3</v>
      </c>
      <c r="I2094" t="s">
        <v>92</v>
      </c>
      <c r="J2094">
        <v>1.80128566394547</v>
      </c>
      <c r="K2094">
        <v>-0.24856472015380901</v>
      </c>
      <c r="M2094">
        <v>1.86700852781385</v>
      </c>
      <c r="N2094">
        <v>-0.27519305547078499</v>
      </c>
      <c r="O2094" t="s">
        <v>9411</v>
      </c>
      <c r="P2094">
        <v>1.54366597237717</v>
      </c>
      <c r="Q2094">
        <v>-0.220398108164469</v>
      </c>
      <c r="R2094" t="s">
        <v>9411</v>
      </c>
      <c r="S2094">
        <v>1.24129878921223</v>
      </c>
      <c r="T2094">
        <v>-0.16329018274943</v>
      </c>
    </row>
    <row r="2095" spans="1:21" x14ac:dyDescent="0.45">
      <c r="A2095" t="s">
        <v>13656</v>
      </c>
      <c r="B2095" t="s">
        <v>89490</v>
      </c>
      <c r="C2095" t="s">
        <v>13657</v>
      </c>
      <c r="D2095">
        <v>310</v>
      </c>
      <c r="E2095" t="s">
        <v>13658</v>
      </c>
      <c r="F2095" t="s">
        <v>13659</v>
      </c>
      <c r="G2095" t="s">
        <v>91</v>
      </c>
      <c r="H2095">
        <v>2</v>
      </c>
      <c r="I2095" t="s">
        <v>92</v>
      </c>
      <c r="J2095">
        <v>0.35429089439453099</v>
      </c>
      <c r="K2095">
        <v>-7.2818756103515597E-2</v>
      </c>
      <c r="M2095">
        <v>1.54419910002601</v>
      </c>
      <c r="N2095">
        <v>0.23490508397420201</v>
      </c>
      <c r="P2095">
        <v>2.15851331210049</v>
      </c>
      <c r="Q2095">
        <v>0.259950478871663</v>
      </c>
      <c r="R2095" t="s">
        <v>9411</v>
      </c>
      <c r="S2095">
        <v>2.1984201898240001</v>
      </c>
      <c r="T2095">
        <v>0.41693226496378599</v>
      </c>
      <c r="U2095" t="s">
        <v>9411</v>
      </c>
    </row>
    <row r="2096" spans="1:21" x14ac:dyDescent="0.45">
      <c r="A2096" t="s">
        <v>13666</v>
      </c>
      <c r="B2096" t="s">
        <v>89491</v>
      </c>
      <c r="C2096" t="s">
        <v>13667</v>
      </c>
      <c r="D2096">
        <v>104</v>
      </c>
      <c r="E2096" t="s">
        <v>13668</v>
      </c>
      <c r="F2096" t="s">
        <v>10275</v>
      </c>
      <c r="G2096" t="s">
        <v>91</v>
      </c>
      <c r="H2096">
        <v>3</v>
      </c>
      <c r="I2096" t="s">
        <v>92</v>
      </c>
      <c r="J2096">
        <v>0.43614314198391502</v>
      </c>
      <c r="K2096">
        <v>-0.88349850972493504</v>
      </c>
      <c r="M2096">
        <v>0.69330872942105504</v>
      </c>
      <c r="N2096">
        <v>-1.0262811978658</v>
      </c>
      <c r="P2096">
        <v>1.90546004077162</v>
      </c>
      <c r="Q2096">
        <v>-1.5692632993062301</v>
      </c>
      <c r="R2096" t="s">
        <v>9411</v>
      </c>
      <c r="S2096">
        <v>0.65816838513088605</v>
      </c>
      <c r="T2096">
        <v>-0.75616470972696903</v>
      </c>
    </row>
    <row r="2097" spans="1:21" x14ac:dyDescent="0.45">
      <c r="A2097" t="s">
        <v>13670</v>
      </c>
      <c r="B2097" t="s">
        <v>78338</v>
      </c>
      <c r="C2097" t="s">
        <v>13671</v>
      </c>
      <c r="D2097">
        <v>37</v>
      </c>
      <c r="E2097" t="s">
        <v>13672</v>
      </c>
      <c r="F2097" t="s">
        <v>13673</v>
      </c>
      <c r="G2097" t="s">
        <v>91</v>
      </c>
      <c r="H2097">
        <v>2</v>
      </c>
      <c r="I2097" t="s">
        <v>92</v>
      </c>
      <c r="J2097">
        <v>1.09198328610113</v>
      </c>
      <c r="K2097">
        <v>-0.117734591166178</v>
      </c>
      <c r="M2097">
        <v>2.3125868502516802</v>
      </c>
      <c r="N2097">
        <v>-0.27961683273315402</v>
      </c>
      <c r="O2097" t="s">
        <v>9411</v>
      </c>
      <c r="P2097">
        <v>2.3613915238729302</v>
      </c>
      <c r="Q2097">
        <v>-0.21758604049682601</v>
      </c>
      <c r="R2097" t="s">
        <v>9411</v>
      </c>
      <c r="S2097">
        <v>1.50607340941788</v>
      </c>
      <c r="T2097">
        <v>-0.17250712712605801</v>
      </c>
    </row>
    <row r="2098" spans="1:21" x14ac:dyDescent="0.45">
      <c r="A2098" t="s">
        <v>13676</v>
      </c>
      <c r="B2098" t="s">
        <v>89492</v>
      </c>
      <c r="C2098" t="s">
        <v>13677</v>
      </c>
      <c r="D2098">
        <v>191</v>
      </c>
      <c r="E2098" t="s">
        <v>13678</v>
      </c>
      <c r="F2098" t="s">
        <v>13679</v>
      </c>
      <c r="G2098" t="s">
        <v>91</v>
      </c>
      <c r="H2098">
        <v>2</v>
      </c>
      <c r="I2098" t="s">
        <v>92</v>
      </c>
      <c r="J2098">
        <v>0.81446634578176902</v>
      </c>
      <c r="K2098">
        <v>-0.22586226463317899</v>
      </c>
      <c r="M2098">
        <v>0.86399471438881603</v>
      </c>
      <c r="N2098">
        <v>-0.20808172225952101</v>
      </c>
      <c r="P2098">
        <v>0.29382455768867699</v>
      </c>
      <c r="Q2098">
        <v>-8.7843418121337905E-2</v>
      </c>
      <c r="S2098">
        <v>8.5329433205901903E-2</v>
      </c>
      <c r="T2098">
        <v>-2.31928825378418E-2</v>
      </c>
    </row>
    <row r="2099" spans="1:21" x14ac:dyDescent="0.45">
      <c r="A2099" t="s">
        <v>13670</v>
      </c>
      <c r="B2099" t="s">
        <v>78338</v>
      </c>
      <c r="C2099" t="s">
        <v>13671</v>
      </c>
      <c r="D2099">
        <v>21</v>
      </c>
      <c r="E2099" t="s">
        <v>13685</v>
      </c>
      <c r="F2099" t="s">
        <v>13686</v>
      </c>
      <c r="G2099" t="s">
        <v>91</v>
      </c>
      <c r="H2099">
        <v>3</v>
      </c>
      <c r="I2099" t="s">
        <v>92</v>
      </c>
      <c r="J2099">
        <v>1.5975684359086799</v>
      </c>
      <c r="K2099">
        <v>-0.19423739115397101</v>
      </c>
      <c r="M2099">
        <v>3.2648315571942801</v>
      </c>
      <c r="N2099">
        <v>-0.34100929896036802</v>
      </c>
      <c r="O2099" t="s">
        <v>9411</v>
      </c>
      <c r="P2099">
        <v>2.2440760959106698</v>
      </c>
      <c r="Q2099">
        <v>-0.204408486684163</v>
      </c>
      <c r="R2099" t="s">
        <v>9411</v>
      </c>
      <c r="S2099">
        <v>1.9643742772336199</v>
      </c>
      <c r="T2099">
        <v>-0.22103516260782899</v>
      </c>
      <c r="U2099" t="s">
        <v>9411</v>
      </c>
    </row>
    <row r="2100" spans="1:21" x14ac:dyDescent="0.45">
      <c r="A2100" t="s">
        <v>13687</v>
      </c>
      <c r="B2100" t="s">
        <v>78342</v>
      </c>
      <c r="C2100" t="s">
        <v>13688</v>
      </c>
      <c r="D2100">
        <v>935</v>
      </c>
      <c r="E2100" t="s">
        <v>13691</v>
      </c>
      <c r="F2100" t="s">
        <v>13692</v>
      </c>
      <c r="G2100" t="s">
        <v>91</v>
      </c>
      <c r="H2100">
        <v>2</v>
      </c>
      <c r="I2100" t="s">
        <v>92</v>
      </c>
      <c r="J2100">
        <v>1.82032435742182</v>
      </c>
      <c r="K2100">
        <v>0.61737275123596203</v>
      </c>
      <c r="L2100" t="s">
        <v>9411</v>
      </c>
      <c r="M2100">
        <v>1.1796308810913201</v>
      </c>
      <c r="N2100">
        <v>0.62989473342895497</v>
      </c>
      <c r="O2100" t="s">
        <v>9411</v>
      </c>
      <c r="P2100">
        <v>1.58504623841661</v>
      </c>
      <c r="Q2100">
        <v>0.47378396987915</v>
      </c>
      <c r="R2100" t="s">
        <v>9411</v>
      </c>
      <c r="S2100">
        <v>0.98131317341051905</v>
      </c>
      <c r="T2100">
        <v>0.41533899307250999</v>
      </c>
    </row>
    <row r="2101" spans="1:21" x14ac:dyDescent="0.45">
      <c r="A2101" t="s">
        <v>13693</v>
      </c>
      <c r="B2101" t="s">
        <v>78347</v>
      </c>
      <c r="C2101" t="s">
        <v>13694</v>
      </c>
      <c r="D2101">
        <v>629</v>
      </c>
      <c r="E2101" t="s">
        <v>13695</v>
      </c>
      <c r="F2101" t="s">
        <v>13696</v>
      </c>
      <c r="G2101" t="s">
        <v>91</v>
      </c>
      <c r="H2101">
        <v>2</v>
      </c>
      <c r="I2101" t="s">
        <v>92</v>
      </c>
      <c r="J2101">
        <v>5.8292754661845199E-2</v>
      </c>
      <c r="K2101">
        <v>1.18811925252279E-2</v>
      </c>
      <c r="M2101">
        <v>0.54469867846056896</v>
      </c>
      <c r="N2101">
        <v>-8.9003403981526702E-2</v>
      </c>
      <c r="P2101">
        <v>0.311230345374503</v>
      </c>
      <c r="Q2101">
        <v>-2.9883543650309201E-2</v>
      </c>
      <c r="S2101">
        <v>4.8407888188857898E-2</v>
      </c>
      <c r="T2101">
        <v>-6.73882166544595E-3</v>
      </c>
    </row>
    <row r="2102" spans="1:21" x14ac:dyDescent="0.45">
      <c r="A2102" t="s">
        <v>13697</v>
      </c>
      <c r="B2102" t="s">
        <v>78349</v>
      </c>
      <c r="C2102" t="s">
        <v>13698</v>
      </c>
      <c r="D2102">
        <v>46</v>
      </c>
      <c r="E2102" t="s">
        <v>13699</v>
      </c>
      <c r="F2102" t="s">
        <v>13700</v>
      </c>
      <c r="G2102" t="s">
        <v>91</v>
      </c>
      <c r="H2102">
        <v>3</v>
      </c>
      <c r="I2102" t="s">
        <v>92</v>
      </c>
      <c r="J2102">
        <v>1.34490115731725</v>
      </c>
      <c r="K2102">
        <v>0.42921988169352199</v>
      </c>
      <c r="L2102" t="s">
        <v>9411</v>
      </c>
      <c r="M2102">
        <v>1.2956241909102999</v>
      </c>
      <c r="N2102">
        <v>0.44491688410441099</v>
      </c>
      <c r="O2102" t="s">
        <v>9411</v>
      </c>
      <c r="P2102">
        <v>1.6688197312490001</v>
      </c>
      <c r="Q2102">
        <v>0.59977229436238599</v>
      </c>
      <c r="R2102" t="s">
        <v>9411</v>
      </c>
      <c r="S2102">
        <v>1.5237102702173899</v>
      </c>
      <c r="T2102">
        <v>0.38977702458699498</v>
      </c>
      <c r="U2102" t="s">
        <v>9411</v>
      </c>
    </row>
    <row r="2103" spans="1:21" x14ac:dyDescent="0.45">
      <c r="A2103" t="s">
        <v>13705</v>
      </c>
      <c r="B2103" t="s">
        <v>78352</v>
      </c>
      <c r="D2103">
        <v>375</v>
      </c>
      <c r="E2103" t="s">
        <v>13706</v>
      </c>
      <c r="F2103" t="s">
        <v>13707</v>
      </c>
      <c r="G2103" t="s">
        <v>91</v>
      </c>
      <c r="H2103">
        <v>3</v>
      </c>
      <c r="I2103" t="s">
        <v>92</v>
      </c>
      <c r="J2103">
        <v>2.221258606968</v>
      </c>
      <c r="K2103">
        <v>-0.279025077819824</v>
      </c>
      <c r="L2103" t="s">
        <v>9411</v>
      </c>
      <c r="M2103">
        <v>1.90015526211273</v>
      </c>
      <c r="N2103">
        <v>-0.11733071009318</v>
      </c>
      <c r="P2103">
        <v>2.61293703353661</v>
      </c>
      <c r="Q2103">
        <v>-0.27828709284464498</v>
      </c>
      <c r="R2103" t="s">
        <v>9411</v>
      </c>
      <c r="S2103">
        <v>1.9886538579130499</v>
      </c>
      <c r="T2103">
        <v>-0.17765887578328499</v>
      </c>
    </row>
    <row r="2104" spans="1:21" x14ac:dyDescent="0.45">
      <c r="A2104" t="s">
        <v>13705</v>
      </c>
      <c r="B2104" t="s">
        <v>78352</v>
      </c>
      <c r="C2104" t="s">
        <v>13708</v>
      </c>
      <c r="D2104">
        <v>1169</v>
      </c>
      <c r="E2104" t="s">
        <v>13709</v>
      </c>
      <c r="F2104" t="s">
        <v>13710</v>
      </c>
      <c r="G2104" t="s">
        <v>91</v>
      </c>
      <c r="H2104">
        <v>2</v>
      </c>
      <c r="I2104" t="s">
        <v>92</v>
      </c>
      <c r="J2104">
        <v>0.61267427219405901</v>
      </c>
      <c r="K2104">
        <v>-0.122153282165527</v>
      </c>
      <c r="M2104">
        <v>0.482454715027825</v>
      </c>
      <c r="N2104">
        <v>-0.13079023361206099</v>
      </c>
      <c r="P2104">
        <v>0.21400596313720699</v>
      </c>
      <c r="Q2104">
        <v>-5.9134324391682903E-2</v>
      </c>
      <c r="S2104">
        <v>0.67820459887775297</v>
      </c>
      <c r="T2104">
        <v>-0.12970368067423499</v>
      </c>
    </row>
    <row r="2105" spans="1:21" x14ac:dyDescent="0.45">
      <c r="A2105" t="s">
        <v>13705</v>
      </c>
      <c r="B2105" t="s">
        <v>78352</v>
      </c>
      <c r="C2105" t="s">
        <v>13708</v>
      </c>
      <c r="D2105">
        <v>935</v>
      </c>
      <c r="E2105" t="s">
        <v>13715</v>
      </c>
      <c r="F2105" t="s">
        <v>13716</v>
      </c>
      <c r="G2105" t="s">
        <v>91</v>
      </c>
      <c r="H2105">
        <v>3</v>
      </c>
      <c r="I2105" t="s">
        <v>92</v>
      </c>
      <c r="J2105">
        <v>1.3209621003890399</v>
      </c>
      <c r="K2105">
        <v>-0.238497734069824</v>
      </c>
      <c r="M2105">
        <v>0.99754002626071403</v>
      </c>
      <c r="N2105">
        <v>-0.20327520370483401</v>
      </c>
      <c r="P2105">
        <v>0.55516530147700605</v>
      </c>
      <c r="Q2105">
        <v>-0.156982262929281</v>
      </c>
      <c r="S2105">
        <v>0.71004510174128099</v>
      </c>
      <c r="T2105">
        <v>-0.12703752517700201</v>
      </c>
    </row>
    <row r="2106" spans="1:21" x14ac:dyDescent="0.45">
      <c r="A2106" t="s">
        <v>13705</v>
      </c>
      <c r="B2106" t="s">
        <v>78352</v>
      </c>
      <c r="C2106" t="s">
        <v>13708</v>
      </c>
      <c r="D2106">
        <v>461</v>
      </c>
      <c r="E2106" t="s">
        <v>13717</v>
      </c>
      <c r="F2106" t="s">
        <v>13718</v>
      </c>
      <c r="G2106" t="s">
        <v>91</v>
      </c>
      <c r="H2106">
        <v>2</v>
      </c>
      <c r="I2106" t="s">
        <v>92</v>
      </c>
      <c r="J2106">
        <v>0.44347953864938</v>
      </c>
      <c r="K2106">
        <v>-2.6349067687988299E-2</v>
      </c>
      <c r="M2106">
        <v>2.4272936568437902</v>
      </c>
      <c r="N2106">
        <v>-0.14767853418985999</v>
      </c>
      <c r="P2106">
        <v>1.54770741049691</v>
      </c>
      <c r="Q2106">
        <v>-0.148267904917399</v>
      </c>
      <c r="S2106">
        <v>2.8399609525907898</v>
      </c>
      <c r="T2106">
        <v>-0.11836512883504199</v>
      </c>
    </row>
    <row r="2107" spans="1:21" x14ac:dyDescent="0.45">
      <c r="A2107" t="s">
        <v>13705</v>
      </c>
      <c r="B2107" t="s">
        <v>78352</v>
      </c>
      <c r="C2107" t="s">
        <v>13708</v>
      </c>
      <c r="D2107">
        <v>843</v>
      </c>
      <c r="E2107" t="s">
        <v>13719</v>
      </c>
      <c r="F2107" t="s">
        <v>13720</v>
      </c>
      <c r="G2107" t="s">
        <v>91</v>
      </c>
      <c r="H2107">
        <v>3</v>
      </c>
      <c r="I2107" t="s">
        <v>92</v>
      </c>
      <c r="J2107">
        <v>1.8101648109125099</v>
      </c>
      <c r="K2107">
        <v>0.203147888183594</v>
      </c>
      <c r="M2107">
        <v>1.42125166817</v>
      </c>
      <c r="N2107">
        <v>0.226133823394775</v>
      </c>
      <c r="P2107">
        <v>1.1085649412220699</v>
      </c>
      <c r="Q2107">
        <v>0.284227212270101</v>
      </c>
      <c r="S2107">
        <v>0.96776143280414495</v>
      </c>
      <c r="T2107">
        <v>0.131338596343994</v>
      </c>
    </row>
    <row r="2108" spans="1:21" x14ac:dyDescent="0.45">
      <c r="A2108" t="s">
        <v>13705</v>
      </c>
      <c r="B2108" t="s">
        <v>78352</v>
      </c>
      <c r="C2108" t="s">
        <v>13708</v>
      </c>
      <c r="D2108">
        <v>845</v>
      </c>
      <c r="E2108" t="s">
        <v>13721</v>
      </c>
      <c r="F2108" t="s">
        <v>13722</v>
      </c>
      <c r="G2108" t="s">
        <v>91</v>
      </c>
      <c r="H2108">
        <v>2</v>
      </c>
      <c r="I2108" t="s">
        <v>92</v>
      </c>
      <c r="J2108">
        <v>0.65412392466364699</v>
      </c>
      <c r="K2108">
        <v>0.242312749226888</v>
      </c>
      <c r="M2108">
        <v>0.55844818131320795</v>
      </c>
      <c r="N2108">
        <v>0.226091225941976</v>
      </c>
      <c r="P2108">
        <v>0.688748671632742</v>
      </c>
      <c r="Q2108">
        <v>0.23906024297078399</v>
      </c>
      <c r="S2108">
        <v>0.41179751050797497</v>
      </c>
      <c r="T2108">
        <v>0.16575511296590201</v>
      </c>
    </row>
    <row r="2109" spans="1:21" x14ac:dyDescent="0.45">
      <c r="A2109" t="s">
        <v>13705</v>
      </c>
      <c r="B2109" t="s">
        <v>78352</v>
      </c>
      <c r="C2109" t="s">
        <v>13708</v>
      </c>
      <c r="D2109">
        <v>1215</v>
      </c>
      <c r="E2109" t="s">
        <v>13727</v>
      </c>
      <c r="F2109" t="s">
        <v>13728</v>
      </c>
      <c r="G2109" t="s">
        <v>91</v>
      </c>
      <c r="H2109">
        <v>3</v>
      </c>
      <c r="I2109" t="s">
        <v>92</v>
      </c>
      <c r="J2109">
        <v>2.0821066609202101</v>
      </c>
      <c r="K2109">
        <v>-0.45409917831420898</v>
      </c>
      <c r="L2109" t="s">
        <v>9411</v>
      </c>
      <c r="M2109">
        <v>1.3232692586396799</v>
      </c>
      <c r="N2109">
        <v>-0.563423871994019</v>
      </c>
      <c r="O2109" t="s">
        <v>9411</v>
      </c>
      <c r="P2109">
        <v>1.5003852735546801</v>
      </c>
      <c r="Q2109">
        <v>-0.39611220359802202</v>
      </c>
      <c r="R2109" t="s">
        <v>9411</v>
      </c>
      <c r="S2109">
        <v>1.9183298196487999</v>
      </c>
      <c r="T2109">
        <v>-0.20410323143005399</v>
      </c>
    </row>
    <row r="2110" spans="1:21" x14ac:dyDescent="0.45">
      <c r="A2110" t="s">
        <v>13705</v>
      </c>
      <c r="B2110" t="s">
        <v>78352</v>
      </c>
      <c r="C2110" t="s">
        <v>13708</v>
      </c>
      <c r="D2110">
        <v>281</v>
      </c>
      <c r="E2110" t="s">
        <v>13729</v>
      </c>
      <c r="F2110" t="s">
        <v>13730</v>
      </c>
      <c r="G2110" t="s">
        <v>91</v>
      </c>
      <c r="H2110">
        <v>4</v>
      </c>
      <c r="I2110" t="s">
        <v>92</v>
      </c>
      <c r="J2110">
        <v>0.96077644371684001</v>
      </c>
      <c r="K2110">
        <v>-0.46744950612386099</v>
      </c>
      <c r="M2110">
        <v>1.47824203901328</v>
      </c>
      <c r="N2110">
        <v>-0.450776894887288</v>
      </c>
      <c r="O2110" t="s">
        <v>9411</v>
      </c>
      <c r="P2110">
        <v>3.3988132618839999</v>
      </c>
      <c r="Q2110">
        <v>-0.55248022079467796</v>
      </c>
      <c r="R2110" t="s">
        <v>9411</v>
      </c>
      <c r="S2110">
        <v>2.44545134077724</v>
      </c>
      <c r="T2110">
        <v>-0.48121531804402701</v>
      </c>
      <c r="U2110" t="s">
        <v>9411</v>
      </c>
    </row>
    <row r="2111" spans="1:21" x14ac:dyDescent="0.45">
      <c r="A2111" t="s">
        <v>13705</v>
      </c>
      <c r="B2111" t="s">
        <v>78352</v>
      </c>
      <c r="C2111" t="s">
        <v>13708</v>
      </c>
      <c r="D2111">
        <v>1076</v>
      </c>
      <c r="E2111" t="s">
        <v>13737</v>
      </c>
      <c r="F2111" t="s">
        <v>13738</v>
      </c>
      <c r="G2111" t="s">
        <v>91</v>
      </c>
      <c r="H2111">
        <v>2</v>
      </c>
      <c r="I2111" t="s">
        <v>92</v>
      </c>
      <c r="J2111">
        <v>1.4355000049359801</v>
      </c>
      <c r="K2111">
        <v>0.25431728363037098</v>
      </c>
      <c r="M2111">
        <v>1.7909314802024801</v>
      </c>
      <c r="N2111">
        <v>0.26493279139200798</v>
      </c>
      <c r="O2111" t="s">
        <v>9411</v>
      </c>
      <c r="P2111">
        <v>1.2134598433175601</v>
      </c>
      <c r="Q2111">
        <v>0.20227702458699501</v>
      </c>
      <c r="S2111">
        <v>0.85754238337348798</v>
      </c>
      <c r="T2111">
        <v>0.12663380304972299</v>
      </c>
    </row>
    <row r="2112" spans="1:21" x14ac:dyDescent="0.45">
      <c r="A2112" t="s">
        <v>13740</v>
      </c>
      <c r="B2112" t="s">
        <v>78352</v>
      </c>
      <c r="C2112" t="s">
        <v>13741</v>
      </c>
      <c r="D2112">
        <v>1124</v>
      </c>
      <c r="E2112" t="s">
        <v>13742</v>
      </c>
      <c r="F2112" t="s">
        <v>13743</v>
      </c>
      <c r="G2112" t="s">
        <v>91</v>
      </c>
      <c r="H2112">
        <v>3</v>
      </c>
      <c r="I2112" t="s">
        <v>92</v>
      </c>
      <c r="J2112">
        <v>1.3543765286357801</v>
      </c>
      <c r="K2112">
        <v>0.10822073618571</v>
      </c>
      <c r="M2112">
        <v>0.16130317034993899</v>
      </c>
      <c r="N2112">
        <v>-2.80966758728027E-2</v>
      </c>
      <c r="P2112">
        <v>1.04380575087952</v>
      </c>
      <c r="Q2112">
        <v>0.134947299957275</v>
      </c>
      <c r="S2112">
        <v>0.50280607558685797</v>
      </c>
      <c r="T2112">
        <v>4.8050721486409501E-2</v>
      </c>
    </row>
    <row r="2113" spans="1:21" x14ac:dyDescent="0.45">
      <c r="A2113" t="s">
        <v>13705</v>
      </c>
      <c r="B2113" t="s">
        <v>78352</v>
      </c>
      <c r="C2113" t="s">
        <v>13708</v>
      </c>
      <c r="D2113">
        <v>1129</v>
      </c>
      <c r="E2113" t="s">
        <v>13746</v>
      </c>
      <c r="F2113" t="s">
        <v>13747</v>
      </c>
      <c r="G2113" t="s">
        <v>91</v>
      </c>
      <c r="H2113">
        <v>3</v>
      </c>
      <c r="I2113" t="s">
        <v>92</v>
      </c>
      <c r="J2113">
        <v>1.15745525762065</v>
      </c>
      <c r="K2113">
        <v>-0.12583859761555999</v>
      </c>
      <c r="M2113">
        <v>1.06851925849698</v>
      </c>
      <c r="N2113">
        <v>-0.12775786717732701</v>
      </c>
      <c r="P2113">
        <v>0.76199510653242897</v>
      </c>
      <c r="Q2113">
        <v>-7.0422331492106097E-2</v>
      </c>
      <c r="S2113">
        <v>1.1890320116115201</v>
      </c>
      <c r="T2113">
        <v>-0.123267968495687</v>
      </c>
    </row>
    <row r="2114" spans="1:21" x14ac:dyDescent="0.45">
      <c r="A2114" t="s">
        <v>13705</v>
      </c>
      <c r="B2114" t="s">
        <v>78352</v>
      </c>
      <c r="C2114" t="s">
        <v>13708</v>
      </c>
      <c r="D2114">
        <v>1162</v>
      </c>
      <c r="E2114" t="s">
        <v>13756</v>
      </c>
      <c r="F2114" t="s">
        <v>13757</v>
      </c>
      <c r="G2114" t="s">
        <v>91</v>
      </c>
      <c r="H2114">
        <v>3</v>
      </c>
      <c r="I2114" t="s">
        <v>92</v>
      </c>
      <c r="J2114">
        <v>1.6784095252715701</v>
      </c>
      <c r="K2114">
        <v>-0.51103909810384096</v>
      </c>
      <c r="L2114" t="s">
        <v>9411</v>
      </c>
      <c r="M2114">
        <v>0.37493880226496401</v>
      </c>
      <c r="N2114">
        <v>-5.1610151926676402E-2</v>
      </c>
      <c r="P2114">
        <v>0.56092602352403498</v>
      </c>
      <c r="Q2114">
        <v>-0.114256064097087</v>
      </c>
      <c r="S2114">
        <v>1.36289985069313</v>
      </c>
      <c r="T2114">
        <v>0.129876613616943</v>
      </c>
    </row>
    <row r="2115" spans="1:21" x14ac:dyDescent="0.45">
      <c r="A2115" t="s">
        <v>13705</v>
      </c>
      <c r="B2115" t="s">
        <v>78352</v>
      </c>
      <c r="C2115" t="s">
        <v>13708</v>
      </c>
      <c r="D2115">
        <v>1109</v>
      </c>
      <c r="E2115" t="s">
        <v>13758</v>
      </c>
      <c r="F2115" t="s">
        <v>13759</v>
      </c>
      <c r="G2115" t="s">
        <v>91</v>
      </c>
      <c r="H2115">
        <v>3</v>
      </c>
      <c r="I2115" t="s">
        <v>92</v>
      </c>
      <c r="J2115">
        <v>6.8394796051465603E-2</v>
      </c>
      <c r="K2115">
        <v>-5.4285287857055699E-2</v>
      </c>
      <c r="M2115">
        <v>6.6006975818999697E-2</v>
      </c>
      <c r="N2115">
        <v>-2.6815891265869099E-2</v>
      </c>
      <c r="P2115">
        <v>3.5679024406840197E-2</v>
      </c>
      <c r="Q2115">
        <v>1.11589431762695E-2</v>
      </c>
      <c r="S2115">
        <v>9.9217255485807204E-2</v>
      </c>
      <c r="T2115">
        <v>-4.47487831115723E-2</v>
      </c>
    </row>
    <row r="2116" spans="1:21" x14ac:dyDescent="0.45">
      <c r="A2116" t="s">
        <v>13705</v>
      </c>
      <c r="B2116" t="s">
        <v>78352</v>
      </c>
      <c r="C2116" t="s">
        <v>13708</v>
      </c>
      <c r="D2116">
        <v>452</v>
      </c>
      <c r="E2116" t="s">
        <v>13760</v>
      </c>
      <c r="F2116" t="s">
        <v>13761</v>
      </c>
      <c r="G2116" t="s">
        <v>91</v>
      </c>
      <c r="H2116">
        <v>2</v>
      </c>
      <c r="I2116" t="s">
        <v>92</v>
      </c>
      <c r="J2116">
        <v>4.8281387409441701</v>
      </c>
      <c r="K2116">
        <v>-0.800473213195801</v>
      </c>
      <c r="L2116" t="s">
        <v>9411</v>
      </c>
      <c r="M2116">
        <v>3.9793271943103998</v>
      </c>
      <c r="N2116">
        <v>-0.833494345347087</v>
      </c>
      <c r="O2116" t="s">
        <v>9411</v>
      </c>
      <c r="P2116">
        <v>3.9774062005391699</v>
      </c>
      <c r="Q2116">
        <v>-0.605192343393962</v>
      </c>
      <c r="R2116" t="s">
        <v>9411</v>
      </c>
      <c r="S2116">
        <v>3.3931426340382198</v>
      </c>
      <c r="T2116">
        <v>-0.64921871821085597</v>
      </c>
      <c r="U2116" t="s">
        <v>9411</v>
      </c>
    </row>
    <row r="2117" spans="1:21" x14ac:dyDescent="0.45">
      <c r="A2117" t="s">
        <v>13705</v>
      </c>
      <c r="B2117" t="s">
        <v>78352</v>
      </c>
      <c r="C2117" t="s">
        <v>13708</v>
      </c>
      <c r="D2117">
        <v>802</v>
      </c>
      <c r="E2117" t="s">
        <v>13762</v>
      </c>
      <c r="F2117" t="s">
        <v>13763</v>
      </c>
      <c r="G2117" t="s">
        <v>91</v>
      </c>
      <c r="H2117">
        <v>3</v>
      </c>
      <c r="I2117" t="s">
        <v>92</v>
      </c>
      <c r="J2117">
        <v>0.13823981908390001</v>
      </c>
      <c r="K2117">
        <v>-1.60649617513021E-2</v>
      </c>
      <c r="M2117">
        <v>0.29123953194062302</v>
      </c>
      <c r="N2117">
        <v>-4.1735490163167299E-2</v>
      </c>
      <c r="P2117">
        <v>6.9987717220398496E-2</v>
      </c>
      <c r="Q2117">
        <v>8.4849993387858102E-3</v>
      </c>
      <c r="S2117">
        <v>1.76139689207695E-2</v>
      </c>
      <c r="T2117">
        <v>-2.2425651550292999E-3</v>
      </c>
    </row>
    <row r="2118" spans="1:21" x14ac:dyDescent="0.45">
      <c r="A2118" t="s">
        <v>13705</v>
      </c>
      <c r="B2118" t="s">
        <v>78352</v>
      </c>
      <c r="C2118" t="s">
        <v>13708</v>
      </c>
      <c r="D2118">
        <v>410</v>
      </c>
      <c r="E2118" t="s">
        <v>13764</v>
      </c>
      <c r="F2118" t="s">
        <v>13765</v>
      </c>
      <c r="G2118" t="s">
        <v>91</v>
      </c>
      <c r="H2118">
        <v>3</v>
      </c>
      <c r="I2118" t="s">
        <v>92</v>
      </c>
      <c r="J2118">
        <v>5.8243295167448601E-3</v>
      </c>
      <c r="K2118">
        <v>2.11977958679199E-3</v>
      </c>
      <c r="M2118">
        <v>0.156459367858582</v>
      </c>
      <c r="N2118">
        <v>-5.7649612426757799E-2</v>
      </c>
      <c r="P2118">
        <v>8.7182453907551097E-2</v>
      </c>
      <c r="Q2118">
        <v>-2.9522895812988299E-2</v>
      </c>
      <c r="S2118">
        <v>3.2450741897843902E-2</v>
      </c>
      <c r="T2118">
        <v>1.1308193206787101E-2</v>
      </c>
    </row>
    <row r="2119" spans="1:21" x14ac:dyDescent="0.45">
      <c r="A2119" t="s">
        <v>13766</v>
      </c>
      <c r="B2119" t="s">
        <v>78352</v>
      </c>
      <c r="C2119" t="s">
        <v>13767</v>
      </c>
      <c r="D2119">
        <v>1489</v>
      </c>
      <c r="E2119" t="s">
        <v>13768</v>
      </c>
      <c r="F2119" t="s">
        <v>13769</v>
      </c>
      <c r="G2119" t="s">
        <v>91</v>
      </c>
      <c r="H2119">
        <v>3</v>
      </c>
      <c r="I2119" t="s">
        <v>92</v>
      </c>
      <c r="J2119">
        <v>1.1328663233570599</v>
      </c>
      <c r="K2119">
        <v>-0.195253610610962</v>
      </c>
      <c r="M2119">
        <v>0.52883664927709895</v>
      </c>
      <c r="N2119">
        <v>-7.4772834777832003E-2</v>
      </c>
      <c r="P2119">
        <v>0.68792365328667804</v>
      </c>
      <c r="Q2119">
        <v>-9.3062877655029297E-2</v>
      </c>
      <c r="S2119">
        <v>0.11076700957343801</v>
      </c>
      <c r="T2119">
        <v>-1.7861843109130901E-2</v>
      </c>
    </row>
    <row r="2120" spans="1:21" x14ac:dyDescent="0.45">
      <c r="A2120" t="s">
        <v>13766</v>
      </c>
      <c r="B2120" t="s">
        <v>78352</v>
      </c>
      <c r="C2120" t="s">
        <v>13767</v>
      </c>
      <c r="D2120">
        <v>1381</v>
      </c>
      <c r="E2120" t="s">
        <v>13770</v>
      </c>
      <c r="F2120" t="s">
        <v>13771</v>
      </c>
      <c r="G2120" t="s">
        <v>91</v>
      </c>
      <c r="H2120">
        <v>3</v>
      </c>
      <c r="I2120" t="s">
        <v>92</v>
      </c>
      <c r="J2120">
        <v>0.72259505132627899</v>
      </c>
      <c r="K2120">
        <v>0.511419057846069</v>
      </c>
      <c r="M2120">
        <v>0.54608182259384397</v>
      </c>
      <c r="N2120">
        <v>0.356600761413574</v>
      </c>
      <c r="P2120">
        <v>0.74880965037816305</v>
      </c>
      <c r="Q2120">
        <v>0.54012632369995095</v>
      </c>
      <c r="S2120">
        <v>0.55433548549942802</v>
      </c>
      <c r="T2120">
        <v>0.369032382965088</v>
      </c>
    </row>
    <row r="2121" spans="1:21" x14ac:dyDescent="0.45">
      <c r="A2121" t="s">
        <v>13705</v>
      </c>
      <c r="B2121" t="s">
        <v>78352</v>
      </c>
      <c r="C2121" t="s">
        <v>13708</v>
      </c>
      <c r="D2121">
        <v>261</v>
      </c>
      <c r="E2121" t="s">
        <v>13772</v>
      </c>
      <c r="F2121" t="s">
        <v>13773</v>
      </c>
      <c r="G2121" t="s">
        <v>91</v>
      </c>
      <c r="H2121">
        <v>3</v>
      </c>
      <c r="I2121" t="s">
        <v>92</v>
      </c>
      <c r="J2121">
        <v>0.90215971371749604</v>
      </c>
      <c r="K2121">
        <v>-0.10845160484314</v>
      </c>
      <c r="M2121">
        <v>0.94042440788928705</v>
      </c>
      <c r="N2121">
        <v>-0.315048217773438</v>
      </c>
      <c r="P2121">
        <v>0.70782813565568403</v>
      </c>
      <c r="Q2121">
        <v>-0.118282318115234</v>
      </c>
      <c r="S2121">
        <v>0.71223757071948202</v>
      </c>
      <c r="T2121">
        <v>-0.19022893905639601</v>
      </c>
    </row>
    <row r="2122" spans="1:21" x14ac:dyDescent="0.45">
      <c r="A2122" t="s">
        <v>13705</v>
      </c>
      <c r="B2122" t="s">
        <v>78352</v>
      </c>
      <c r="C2122" t="s">
        <v>13708</v>
      </c>
      <c r="D2122">
        <v>922</v>
      </c>
      <c r="E2122" t="s">
        <v>13776</v>
      </c>
      <c r="F2122" t="s">
        <v>13777</v>
      </c>
      <c r="G2122" t="s">
        <v>91</v>
      </c>
      <c r="H2122">
        <v>2</v>
      </c>
      <c r="I2122" t="s">
        <v>92</v>
      </c>
      <c r="J2122">
        <v>2.1641155161137302</v>
      </c>
      <c r="K2122">
        <v>-0.606076240539551</v>
      </c>
      <c r="L2122" t="s">
        <v>9411</v>
      </c>
      <c r="M2122">
        <v>0.800769972076665</v>
      </c>
      <c r="N2122">
        <v>-0.15835523605346699</v>
      </c>
      <c r="P2122">
        <v>1.60525920661166</v>
      </c>
      <c r="Q2122">
        <v>-0.25983063379923499</v>
      </c>
      <c r="R2122" t="s">
        <v>9411</v>
      </c>
      <c r="S2122">
        <v>0.54287714498068196</v>
      </c>
      <c r="T2122">
        <v>-8.2341670989990207E-2</v>
      </c>
    </row>
    <row r="2123" spans="1:21" x14ac:dyDescent="0.45">
      <c r="A2123" t="s">
        <v>13705</v>
      </c>
      <c r="B2123" t="s">
        <v>78352</v>
      </c>
      <c r="C2123" t="s">
        <v>13708</v>
      </c>
      <c r="D2123">
        <v>1043</v>
      </c>
      <c r="E2123" t="s">
        <v>13779</v>
      </c>
      <c r="F2123" t="s">
        <v>13780</v>
      </c>
      <c r="G2123" t="s">
        <v>91</v>
      </c>
      <c r="H2123">
        <v>2</v>
      </c>
      <c r="I2123" t="s">
        <v>92</v>
      </c>
      <c r="J2123">
        <v>2.07158175249503</v>
      </c>
      <c r="K2123">
        <v>-0.31104087829589799</v>
      </c>
      <c r="L2123" t="s">
        <v>9411</v>
      </c>
      <c r="M2123">
        <v>0.162151932448139</v>
      </c>
      <c r="N2123">
        <v>2.86734104156494E-2</v>
      </c>
      <c r="P2123">
        <v>0.16731784479185</v>
      </c>
      <c r="Q2123">
        <v>1.11672878265381E-2</v>
      </c>
      <c r="S2123">
        <v>1.11485420537689</v>
      </c>
      <c r="T2123">
        <v>0.19004178047180201</v>
      </c>
    </row>
    <row r="2124" spans="1:21" x14ac:dyDescent="0.45">
      <c r="A2124" t="s">
        <v>13705</v>
      </c>
      <c r="B2124" t="s">
        <v>78352</v>
      </c>
      <c r="C2124" t="s">
        <v>13708</v>
      </c>
      <c r="D2124">
        <v>430</v>
      </c>
      <c r="E2124" t="s">
        <v>13783</v>
      </c>
      <c r="F2124" t="s">
        <v>13784</v>
      </c>
      <c r="G2124" t="s">
        <v>91</v>
      </c>
      <c r="H2124">
        <v>3</v>
      </c>
      <c r="I2124" t="s">
        <v>92</v>
      </c>
      <c r="J2124">
        <v>1.8144482628563501</v>
      </c>
      <c r="K2124">
        <v>-0.31790320078531897</v>
      </c>
      <c r="L2124" t="s">
        <v>9411</v>
      </c>
      <c r="M2124">
        <v>0.30766456993379399</v>
      </c>
      <c r="N2124">
        <v>0.122853755950928</v>
      </c>
      <c r="P2124">
        <v>1.9013608183369799</v>
      </c>
      <c r="Q2124">
        <v>0.478880405426025</v>
      </c>
      <c r="R2124" t="s">
        <v>9411</v>
      </c>
      <c r="S2124">
        <v>3.6250158744121998E-2</v>
      </c>
      <c r="T2124">
        <v>1.8815517425537099E-2</v>
      </c>
    </row>
    <row r="2125" spans="1:21" x14ac:dyDescent="0.45">
      <c r="A2125" t="s">
        <v>13766</v>
      </c>
      <c r="B2125" t="s">
        <v>78352</v>
      </c>
      <c r="C2125" t="s">
        <v>13767</v>
      </c>
      <c r="D2125">
        <v>1503</v>
      </c>
      <c r="E2125" t="s">
        <v>13789</v>
      </c>
      <c r="F2125" t="s">
        <v>13790</v>
      </c>
      <c r="G2125" t="s">
        <v>91</v>
      </c>
      <c r="H2125">
        <v>3</v>
      </c>
      <c r="I2125" t="s">
        <v>92</v>
      </c>
      <c r="J2125">
        <v>0.26511540353360602</v>
      </c>
      <c r="K2125">
        <v>-0.11097908020019499</v>
      </c>
      <c r="M2125">
        <v>4.01689359110887E-2</v>
      </c>
      <c r="N2125">
        <v>-1.9261598587036102E-2</v>
      </c>
      <c r="P2125">
        <v>0.20379923017226001</v>
      </c>
      <c r="Q2125">
        <v>-9.1741800308227497E-2</v>
      </c>
      <c r="S2125">
        <v>0.13870388892072</v>
      </c>
      <c r="T2125">
        <v>-6.2846422195434598E-2</v>
      </c>
    </row>
    <row r="2126" spans="1:21" x14ac:dyDescent="0.45">
      <c r="A2126" t="s">
        <v>13705</v>
      </c>
      <c r="B2126" t="s">
        <v>78352</v>
      </c>
      <c r="C2126" t="s">
        <v>13708</v>
      </c>
      <c r="D2126">
        <v>1023</v>
      </c>
      <c r="E2126" t="s">
        <v>13797</v>
      </c>
      <c r="F2126" t="s">
        <v>13798</v>
      </c>
      <c r="G2126" t="s">
        <v>91</v>
      </c>
      <c r="H2126">
        <v>4</v>
      </c>
      <c r="I2126" t="s">
        <v>92</v>
      </c>
      <c r="J2126">
        <v>0.50661110337952497</v>
      </c>
      <c r="K2126">
        <v>-0.25566196441650402</v>
      </c>
      <c r="M2126">
        <v>0.34839651859442</v>
      </c>
      <c r="N2126">
        <v>-0.16681933403015101</v>
      </c>
      <c r="P2126">
        <v>0.51077402935237004</v>
      </c>
      <c r="Q2126">
        <v>-0.22359967231750499</v>
      </c>
      <c r="S2126">
        <v>0.61371006774216896</v>
      </c>
      <c r="T2126">
        <v>-0.37756705284118702</v>
      </c>
    </row>
    <row r="2127" spans="1:21" x14ac:dyDescent="0.45">
      <c r="A2127" t="s">
        <v>13705</v>
      </c>
      <c r="B2127" t="s">
        <v>78352</v>
      </c>
      <c r="C2127" t="s">
        <v>13708</v>
      </c>
      <c r="D2127">
        <v>631</v>
      </c>
      <c r="E2127" t="s">
        <v>13799</v>
      </c>
      <c r="F2127" t="s">
        <v>13800</v>
      </c>
      <c r="G2127" t="s">
        <v>91</v>
      </c>
      <c r="H2127">
        <v>3</v>
      </c>
      <c r="I2127" t="s">
        <v>92</v>
      </c>
      <c r="J2127">
        <v>1.9427477743227301E-2</v>
      </c>
      <c r="K2127">
        <v>-9.5503330230712908E-3</v>
      </c>
      <c r="M2127">
        <v>0.29779761329398602</v>
      </c>
      <c r="N2127">
        <v>0.103652000427246</v>
      </c>
      <c r="P2127">
        <v>0.77457076713397799</v>
      </c>
      <c r="Q2127">
        <v>0.27544355392456099</v>
      </c>
      <c r="S2127">
        <v>0.17149219689068901</v>
      </c>
      <c r="T2127">
        <v>7.23767280578613E-2</v>
      </c>
    </row>
    <row r="2128" spans="1:21" x14ac:dyDescent="0.45">
      <c r="A2128" t="s">
        <v>13801</v>
      </c>
      <c r="B2128" t="s">
        <v>78360</v>
      </c>
      <c r="C2128" t="s">
        <v>13802</v>
      </c>
      <c r="D2128">
        <v>249</v>
      </c>
      <c r="E2128" t="s">
        <v>13803</v>
      </c>
      <c r="F2128" t="s">
        <v>13804</v>
      </c>
      <c r="G2128" t="s">
        <v>91</v>
      </c>
      <c r="H2128">
        <v>2</v>
      </c>
      <c r="I2128" t="s">
        <v>92</v>
      </c>
      <c r="J2128">
        <v>0.15696059294954301</v>
      </c>
      <c r="K2128">
        <v>-6.5155029296875E-2</v>
      </c>
      <c r="M2128">
        <v>0.52829155676625195</v>
      </c>
      <c r="N2128">
        <v>-0.200217485427856</v>
      </c>
      <c r="P2128">
        <v>0.23222614131093</v>
      </c>
      <c r="Q2128">
        <v>-9.3278646469116197E-2</v>
      </c>
      <c r="S2128">
        <v>0.49613714994411101</v>
      </c>
      <c r="T2128">
        <v>-0.18681502342224099</v>
      </c>
    </row>
    <row r="2129" spans="1:21" x14ac:dyDescent="0.45">
      <c r="A2129" t="s">
        <v>13801</v>
      </c>
      <c r="B2129" t="s">
        <v>78360</v>
      </c>
      <c r="C2129" t="s">
        <v>13802</v>
      </c>
      <c r="D2129">
        <v>147</v>
      </c>
      <c r="E2129" t="s">
        <v>13809</v>
      </c>
      <c r="F2129" t="s">
        <v>13810</v>
      </c>
      <c r="G2129" t="s">
        <v>91</v>
      </c>
      <c r="H2129">
        <v>4</v>
      </c>
      <c r="I2129" t="s">
        <v>92</v>
      </c>
      <c r="J2129">
        <v>0.83645622240958595</v>
      </c>
      <c r="K2129">
        <v>-0.20831553141275999</v>
      </c>
      <c r="M2129">
        <v>1.41955878479358</v>
      </c>
      <c r="N2129">
        <v>-0.30218426386515301</v>
      </c>
      <c r="P2129">
        <v>1.82717073384287</v>
      </c>
      <c r="Q2129">
        <v>-0.320136864980062</v>
      </c>
      <c r="R2129" t="s">
        <v>9411</v>
      </c>
      <c r="S2129">
        <v>1.45628555124099</v>
      </c>
      <c r="T2129">
        <v>-0.27346404393514001</v>
      </c>
      <c r="U2129" t="s">
        <v>9411</v>
      </c>
    </row>
    <row r="2130" spans="1:21" x14ac:dyDescent="0.45">
      <c r="A2130" t="s">
        <v>13811</v>
      </c>
      <c r="B2130" t="s">
        <v>89493</v>
      </c>
      <c r="C2130" t="s">
        <v>13812</v>
      </c>
      <c r="D2130">
        <v>26</v>
      </c>
      <c r="E2130" t="s">
        <v>13813</v>
      </c>
      <c r="F2130" t="s">
        <v>13814</v>
      </c>
      <c r="G2130" t="s">
        <v>91</v>
      </c>
      <c r="H2130">
        <v>3</v>
      </c>
      <c r="I2130" t="s">
        <v>92</v>
      </c>
      <c r="J2130">
        <v>0.52752561621400196</v>
      </c>
      <c r="K2130">
        <v>-0.15968632698059099</v>
      </c>
      <c r="M2130">
        <v>0.75963734559228002</v>
      </c>
      <c r="N2130">
        <v>-0.19085860252380399</v>
      </c>
      <c r="P2130">
        <v>0.40277876761325099</v>
      </c>
      <c r="Q2130">
        <v>-9.9235296249389607E-2</v>
      </c>
      <c r="S2130">
        <v>1.8819421998428398E-2</v>
      </c>
      <c r="T2130">
        <v>-9.4153881072997995E-3</v>
      </c>
    </row>
    <row r="2131" spans="1:21" x14ac:dyDescent="0.45">
      <c r="A2131" t="s">
        <v>13811</v>
      </c>
      <c r="B2131" t="s">
        <v>89493</v>
      </c>
      <c r="C2131" t="s">
        <v>13812</v>
      </c>
      <c r="D2131">
        <v>85</v>
      </c>
      <c r="E2131" t="s">
        <v>13816</v>
      </c>
      <c r="F2131" t="s">
        <v>13817</v>
      </c>
      <c r="G2131" t="s">
        <v>91</v>
      </c>
      <c r="H2131">
        <v>4</v>
      </c>
      <c r="I2131" t="s">
        <v>92</v>
      </c>
      <c r="J2131">
        <v>0.144567397780064</v>
      </c>
      <c r="K2131">
        <v>-3.6349058151245103E-2</v>
      </c>
      <c r="M2131">
        <v>1.2031102073378599</v>
      </c>
      <c r="N2131">
        <v>0.113742828369141</v>
      </c>
      <c r="P2131">
        <v>1.7456106325552401</v>
      </c>
      <c r="Q2131">
        <v>-0.15738868713378901</v>
      </c>
      <c r="S2131">
        <v>0.32774314819064099</v>
      </c>
      <c r="T2131">
        <v>-3.95703315734863E-2</v>
      </c>
    </row>
    <row r="2132" spans="1:21" x14ac:dyDescent="0.45">
      <c r="A2132" t="s">
        <v>1663</v>
      </c>
      <c r="B2132" t="s">
        <v>78367</v>
      </c>
      <c r="D2132">
        <v>6</v>
      </c>
      <c r="E2132" t="s">
        <v>13849</v>
      </c>
      <c r="F2132" t="s">
        <v>1708</v>
      </c>
      <c r="G2132" t="s">
        <v>91</v>
      </c>
      <c r="H2132">
        <v>2</v>
      </c>
      <c r="I2132" t="s">
        <v>92</v>
      </c>
      <c r="J2132">
        <v>0.66889595572467997</v>
      </c>
      <c r="K2132">
        <v>-7.8819592793782603E-2</v>
      </c>
      <c r="M2132">
        <v>1.0231013629896699</v>
      </c>
      <c r="N2132">
        <v>-0.102247397104899</v>
      </c>
      <c r="P2132">
        <v>0.48205605342151298</v>
      </c>
      <c r="Q2132">
        <v>-5.0039768218994099E-2</v>
      </c>
      <c r="S2132">
        <v>0.26825316455211601</v>
      </c>
      <c r="T2132">
        <v>-4.99615669250488E-2</v>
      </c>
    </row>
    <row r="2133" spans="1:21" x14ac:dyDescent="0.45">
      <c r="A2133" t="s">
        <v>13850</v>
      </c>
      <c r="B2133" t="s">
        <v>78368</v>
      </c>
      <c r="C2133" t="s">
        <v>13851</v>
      </c>
      <c r="D2133">
        <v>2141</v>
      </c>
      <c r="E2133" t="s">
        <v>13854</v>
      </c>
      <c r="F2133" t="s">
        <v>13855</v>
      </c>
      <c r="G2133" t="s">
        <v>91</v>
      </c>
      <c r="H2133">
        <v>2</v>
      </c>
      <c r="I2133" t="s">
        <v>92</v>
      </c>
      <c r="J2133">
        <v>0.660353746377218</v>
      </c>
      <c r="K2133">
        <v>-0.17427325248718301</v>
      </c>
      <c r="M2133">
        <v>1.45773315826362E-2</v>
      </c>
      <c r="N2133">
        <v>5.8567523956298802E-3</v>
      </c>
      <c r="P2133">
        <v>0.16783447253354</v>
      </c>
      <c r="Q2133">
        <v>6.01675510406494E-2</v>
      </c>
      <c r="S2133">
        <v>0.57289652532680202</v>
      </c>
      <c r="T2133">
        <v>0.14200615882873499</v>
      </c>
    </row>
    <row r="2134" spans="1:21" x14ac:dyDescent="0.45">
      <c r="A2134" t="s">
        <v>13850</v>
      </c>
      <c r="B2134" t="s">
        <v>78368</v>
      </c>
      <c r="C2134" t="s">
        <v>13851</v>
      </c>
      <c r="D2134">
        <v>2480</v>
      </c>
      <c r="E2134" t="s">
        <v>13858</v>
      </c>
      <c r="F2134" t="s">
        <v>13859</v>
      </c>
      <c r="G2134" t="s">
        <v>91</v>
      </c>
      <c r="H2134">
        <v>2</v>
      </c>
      <c r="I2134" t="s">
        <v>92</v>
      </c>
      <c r="J2134">
        <v>0.61144919973319201</v>
      </c>
      <c r="K2134">
        <v>-0.17523765563964799</v>
      </c>
      <c r="M2134">
        <v>0.438313564313139</v>
      </c>
      <c r="N2134">
        <v>-0.130410671234131</v>
      </c>
      <c r="P2134">
        <v>7.1428723706490602E-2</v>
      </c>
      <c r="Q2134">
        <v>1.8094221750895201E-2</v>
      </c>
      <c r="S2134">
        <v>0.58143476389140603</v>
      </c>
      <c r="T2134">
        <v>-0.13020881017049199</v>
      </c>
    </row>
    <row r="2135" spans="1:21" x14ac:dyDescent="0.45">
      <c r="A2135" t="s">
        <v>13850</v>
      </c>
      <c r="B2135" t="s">
        <v>78368</v>
      </c>
      <c r="C2135" t="s">
        <v>13851</v>
      </c>
      <c r="D2135">
        <v>2242</v>
      </c>
      <c r="E2135" t="s">
        <v>13862</v>
      </c>
      <c r="F2135" t="s">
        <v>13863</v>
      </c>
      <c r="G2135" t="s">
        <v>91</v>
      </c>
      <c r="H2135">
        <v>3</v>
      </c>
      <c r="I2135" t="s">
        <v>92</v>
      </c>
      <c r="J2135">
        <v>0.37655864836750802</v>
      </c>
      <c r="K2135">
        <v>6.5873384475707994E-2</v>
      </c>
      <c r="M2135">
        <v>0.23133174475148299</v>
      </c>
      <c r="N2135">
        <v>0.109995126724243</v>
      </c>
      <c r="P2135">
        <v>0.66610719723741896</v>
      </c>
      <c r="Q2135">
        <v>0.113735914230347</v>
      </c>
      <c r="S2135">
        <v>0.64776379550382901</v>
      </c>
      <c r="T2135">
        <v>0.104098558425903</v>
      </c>
    </row>
    <row r="2136" spans="1:21" x14ac:dyDescent="0.45">
      <c r="A2136" t="s">
        <v>13850</v>
      </c>
      <c r="B2136" t="s">
        <v>78368</v>
      </c>
      <c r="C2136" t="s">
        <v>13851</v>
      </c>
      <c r="D2136">
        <v>2188</v>
      </c>
      <c r="E2136" t="s">
        <v>13866</v>
      </c>
      <c r="F2136" t="s">
        <v>13867</v>
      </c>
      <c r="G2136" t="s">
        <v>91</v>
      </c>
      <c r="H2136">
        <v>3</v>
      </c>
      <c r="I2136" t="s">
        <v>92</v>
      </c>
      <c r="J2136">
        <v>2.2708761099606001</v>
      </c>
      <c r="K2136">
        <v>0.76216761271158895</v>
      </c>
      <c r="L2136" t="s">
        <v>9411</v>
      </c>
      <c r="M2136">
        <v>2.91898084739123</v>
      </c>
      <c r="N2136">
        <v>1.0796806017557801</v>
      </c>
      <c r="O2136" t="s">
        <v>9411</v>
      </c>
      <c r="P2136">
        <v>3.6918289464274099</v>
      </c>
      <c r="Q2136">
        <v>1.18147897720337</v>
      </c>
      <c r="R2136" t="s">
        <v>9411</v>
      </c>
      <c r="S2136">
        <v>2.2686531222068398</v>
      </c>
      <c r="T2136">
        <v>0.93665170669555697</v>
      </c>
      <c r="U2136" t="s">
        <v>9411</v>
      </c>
    </row>
    <row r="2137" spans="1:21" x14ac:dyDescent="0.45">
      <c r="A2137" t="s">
        <v>13850</v>
      </c>
      <c r="B2137" t="s">
        <v>78368</v>
      </c>
      <c r="C2137" t="s">
        <v>13851</v>
      </c>
      <c r="D2137">
        <v>530</v>
      </c>
      <c r="E2137" t="s">
        <v>13870</v>
      </c>
      <c r="F2137" t="s">
        <v>13871</v>
      </c>
      <c r="G2137" t="s">
        <v>91</v>
      </c>
      <c r="H2137">
        <v>3</v>
      </c>
      <c r="I2137" t="s">
        <v>92</v>
      </c>
      <c r="J2137">
        <v>0.74955326925399401</v>
      </c>
      <c r="K2137">
        <v>-0.213700930277507</v>
      </c>
      <c r="M2137">
        <v>0.53823535263448097</v>
      </c>
      <c r="N2137">
        <v>-0.17342265446980801</v>
      </c>
      <c r="P2137">
        <v>0.15433697614381101</v>
      </c>
      <c r="Q2137">
        <v>-5.2187124888102197E-2</v>
      </c>
      <c r="S2137">
        <v>0.19399511779034601</v>
      </c>
      <c r="T2137">
        <v>-7.0894082387288407E-2</v>
      </c>
    </row>
    <row r="2138" spans="1:21" x14ac:dyDescent="0.45">
      <c r="A2138" t="s">
        <v>13872</v>
      </c>
      <c r="B2138" t="s">
        <v>78372</v>
      </c>
      <c r="C2138" t="s">
        <v>13873</v>
      </c>
      <c r="D2138">
        <v>545</v>
      </c>
      <c r="E2138" t="s">
        <v>13878</v>
      </c>
      <c r="F2138" t="s">
        <v>13879</v>
      </c>
      <c r="G2138" t="s">
        <v>91</v>
      </c>
      <c r="H2138">
        <v>3</v>
      </c>
      <c r="I2138" t="s">
        <v>92</v>
      </c>
      <c r="J2138">
        <v>0.72116839228305496</v>
      </c>
      <c r="K2138">
        <v>-8.3975076675414997E-2</v>
      </c>
      <c r="M2138">
        <v>1.1107643174230399</v>
      </c>
      <c r="N2138">
        <v>-0.13222265243530301</v>
      </c>
      <c r="P2138">
        <v>1.47025336457384</v>
      </c>
      <c r="Q2138">
        <v>-0.16397142410278301</v>
      </c>
      <c r="S2138">
        <v>2.0158676423453299</v>
      </c>
      <c r="T2138">
        <v>-0.20681619644165</v>
      </c>
    </row>
    <row r="2139" spans="1:21" x14ac:dyDescent="0.45">
      <c r="A2139" t="s">
        <v>13872</v>
      </c>
      <c r="B2139" t="s">
        <v>78372</v>
      </c>
      <c r="C2139" t="s">
        <v>13873</v>
      </c>
      <c r="D2139">
        <v>668</v>
      </c>
      <c r="E2139" t="s">
        <v>13880</v>
      </c>
      <c r="F2139" t="s">
        <v>13881</v>
      </c>
      <c r="G2139" t="s">
        <v>91</v>
      </c>
      <c r="H2139">
        <v>3</v>
      </c>
      <c r="I2139" t="s">
        <v>92</v>
      </c>
      <c r="J2139">
        <v>0.70228640186027702</v>
      </c>
      <c r="K2139">
        <v>8.56649875640869E-2</v>
      </c>
      <c r="M2139">
        <v>1.1001496621181499</v>
      </c>
      <c r="N2139">
        <v>-0.18315982818603499</v>
      </c>
      <c r="P2139">
        <v>0.985415098095894</v>
      </c>
      <c r="Q2139">
        <v>-0.17737770080566401</v>
      </c>
      <c r="S2139">
        <v>0.79066548654716495</v>
      </c>
      <c r="T2139">
        <v>-0.18658828735351601</v>
      </c>
    </row>
    <row r="2140" spans="1:21" x14ac:dyDescent="0.45">
      <c r="A2140" t="s">
        <v>13884</v>
      </c>
      <c r="B2140" t="s">
        <v>78375</v>
      </c>
      <c r="C2140" t="s">
        <v>13885</v>
      </c>
      <c r="D2140">
        <v>416</v>
      </c>
      <c r="E2140" t="s">
        <v>13886</v>
      </c>
      <c r="F2140" t="s">
        <v>13887</v>
      </c>
      <c r="G2140" t="s">
        <v>91</v>
      </c>
      <c r="H2140">
        <v>2</v>
      </c>
      <c r="I2140" t="s">
        <v>92</v>
      </c>
      <c r="J2140">
        <v>1.1484441386602999</v>
      </c>
      <c r="K2140">
        <v>0.72394466400146495</v>
      </c>
      <c r="L2140" t="s">
        <v>9411</v>
      </c>
      <c r="M2140">
        <v>1.0001528554243899</v>
      </c>
      <c r="N2140">
        <v>0.47888207435607899</v>
      </c>
      <c r="P2140">
        <v>0.64932063526647799</v>
      </c>
      <c r="Q2140">
        <v>0.32154250144958502</v>
      </c>
      <c r="S2140">
        <v>1.45120186778761</v>
      </c>
      <c r="T2140">
        <v>0.174704790115356</v>
      </c>
    </row>
    <row r="2141" spans="1:21" x14ac:dyDescent="0.45">
      <c r="A2141" t="s">
        <v>13884</v>
      </c>
      <c r="B2141" t="s">
        <v>78375</v>
      </c>
      <c r="C2141" t="s">
        <v>13885</v>
      </c>
      <c r="D2141">
        <v>122</v>
      </c>
      <c r="E2141" t="s">
        <v>13888</v>
      </c>
      <c r="F2141" t="s">
        <v>13889</v>
      </c>
      <c r="G2141" t="s">
        <v>91</v>
      </c>
      <c r="H2141">
        <v>3</v>
      </c>
      <c r="I2141" t="s">
        <v>92</v>
      </c>
      <c r="J2141">
        <v>0.110639052364107</v>
      </c>
      <c r="K2141">
        <v>9.6015930175781302E-3</v>
      </c>
      <c r="M2141">
        <v>1.8396622576864701</v>
      </c>
      <c r="N2141">
        <v>9.9897543589274093E-2</v>
      </c>
      <c r="P2141">
        <v>3.8310068470524899E-2</v>
      </c>
      <c r="Q2141">
        <v>-5.6223869323730503E-3</v>
      </c>
      <c r="S2141">
        <v>0.76204109826297395</v>
      </c>
      <c r="T2141">
        <v>0.14828125635782899</v>
      </c>
    </row>
    <row r="2142" spans="1:21" x14ac:dyDescent="0.45">
      <c r="A2142" t="s">
        <v>13884</v>
      </c>
      <c r="B2142" t="s">
        <v>78375</v>
      </c>
      <c r="C2142" t="s">
        <v>13885</v>
      </c>
      <c r="D2142">
        <v>160</v>
      </c>
      <c r="E2142" t="s">
        <v>13892</v>
      </c>
      <c r="F2142" t="s">
        <v>13893</v>
      </c>
      <c r="G2142" t="s">
        <v>91</v>
      </c>
      <c r="H2142">
        <v>2</v>
      </c>
      <c r="I2142" t="s">
        <v>92</v>
      </c>
      <c r="J2142">
        <v>1.6165551974301799</v>
      </c>
      <c r="K2142">
        <v>0.150611162185669</v>
      </c>
      <c r="M2142">
        <v>0.15910840868096399</v>
      </c>
      <c r="N2142">
        <v>-2.0974636077880901E-2</v>
      </c>
      <c r="P2142">
        <v>0.70731251266624795</v>
      </c>
      <c r="Q2142">
        <v>6.2596321105957003E-2</v>
      </c>
      <c r="S2142">
        <v>0.96982550635656295</v>
      </c>
      <c r="T2142">
        <v>9.5010280609130901E-2</v>
      </c>
    </row>
    <row r="2143" spans="1:21" x14ac:dyDescent="0.45">
      <c r="A2143" t="s">
        <v>13904</v>
      </c>
      <c r="B2143" t="s">
        <v>89494</v>
      </c>
      <c r="C2143" t="s">
        <v>13905</v>
      </c>
      <c r="D2143">
        <v>1162</v>
      </c>
      <c r="E2143" t="s">
        <v>13906</v>
      </c>
      <c r="F2143" t="s">
        <v>13907</v>
      </c>
      <c r="G2143" t="s">
        <v>91</v>
      </c>
      <c r="H2143">
        <v>2</v>
      </c>
      <c r="I2143" t="s">
        <v>92</v>
      </c>
      <c r="J2143">
        <v>0.380748174834382</v>
      </c>
      <c r="K2143">
        <v>-7.59735107421875E-2</v>
      </c>
      <c r="M2143">
        <v>0.120339489207931</v>
      </c>
      <c r="N2143">
        <v>2.6457945505777999E-2</v>
      </c>
      <c r="P2143">
        <v>0.73032989188806297</v>
      </c>
      <c r="Q2143">
        <v>0.13056135177612299</v>
      </c>
      <c r="S2143">
        <v>0.35507794916262803</v>
      </c>
      <c r="T2143">
        <v>5.6041558583577497E-2</v>
      </c>
    </row>
    <row r="2144" spans="1:21" x14ac:dyDescent="0.45">
      <c r="A2144" t="s">
        <v>13904</v>
      </c>
      <c r="B2144" t="s">
        <v>89494</v>
      </c>
      <c r="C2144" t="s">
        <v>13905</v>
      </c>
      <c r="D2144">
        <v>1135</v>
      </c>
      <c r="E2144" t="s">
        <v>13914</v>
      </c>
      <c r="F2144" t="s">
        <v>13915</v>
      </c>
      <c r="G2144" t="s">
        <v>91</v>
      </c>
      <c r="H2144">
        <v>2</v>
      </c>
      <c r="I2144" t="s">
        <v>92</v>
      </c>
      <c r="J2144">
        <v>2.6019748956887501</v>
      </c>
      <c r="K2144">
        <v>1.33696842193604</v>
      </c>
      <c r="L2144" t="s">
        <v>9411</v>
      </c>
      <c r="M2144">
        <v>2.7871978575490099</v>
      </c>
      <c r="N2144">
        <v>1.4861470858256001</v>
      </c>
      <c r="O2144" t="s">
        <v>9411</v>
      </c>
      <c r="P2144">
        <v>2.3714861278253099</v>
      </c>
      <c r="Q2144">
        <v>1.24068975448608</v>
      </c>
      <c r="R2144" t="s">
        <v>9411</v>
      </c>
      <c r="S2144">
        <v>2.2127708329951701</v>
      </c>
      <c r="T2144">
        <v>1.0627013842264801</v>
      </c>
      <c r="U2144" t="s">
        <v>9411</v>
      </c>
    </row>
    <row r="2145" spans="1:21" x14ac:dyDescent="0.45">
      <c r="A2145" t="s">
        <v>13904</v>
      </c>
      <c r="B2145" t="s">
        <v>89495</v>
      </c>
      <c r="C2145" t="s">
        <v>13905</v>
      </c>
      <c r="D2145">
        <v>730</v>
      </c>
      <c r="E2145" t="s">
        <v>13916</v>
      </c>
      <c r="F2145" t="s">
        <v>3685</v>
      </c>
      <c r="G2145" t="s">
        <v>91</v>
      </c>
      <c r="H2145">
        <v>3</v>
      </c>
      <c r="I2145" t="s">
        <v>92</v>
      </c>
      <c r="J2145">
        <v>1.5505243066137999</v>
      </c>
      <c r="K2145">
        <v>-0.461858510971069</v>
      </c>
      <c r="L2145" t="s">
        <v>9411</v>
      </c>
      <c r="M2145">
        <v>0.77117838329246802</v>
      </c>
      <c r="N2145">
        <v>-0.31461238861084001</v>
      </c>
      <c r="P2145">
        <v>1.1870431828443799</v>
      </c>
      <c r="Q2145">
        <v>-0.35757923126220698</v>
      </c>
      <c r="R2145" t="s">
        <v>9411</v>
      </c>
      <c r="S2145">
        <v>1.84709305002312</v>
      </c>
      <c r="T2145">
        <v>-0.30843162536621099</v>
      </c>
      <c r="U2145" t="s">
        <v>9411</v>
      </c>
    </row>
    <row r="2146" spans="1:21" x14ac:dyDescent="0.45">
      <c r="A2146" t="s">
        <v>13904</v>
      </c>
      <c r="B2146" t="s">
        <v>89494</v>
      </c>
      <c r="C2146" t="s">
        <v>13905</v>
      </c>
      <c r="D2146">
        <v>246</v>
      </c>
      <c r="E2146" t="s">
        <v>13917</v>
      </c>
      <c r="F2146" t="s">
        <v>13918</v>
      </c>
      <c r="G2146" t="s">
        <v>91</v>
      </c>
      <c r="H2146">
        <v>3</v>
      </c>
      <c r="I2146" t="s">
        <v>92</v>
      </c>
      <c r="J2146">
        <v>4.1278181175024499E-2</v>
      </c>
      <c r="K2146">
        <v>1.5870094299316399E-2</v>
      </c>
      <c r="M2146">
        <v>0.84388725203353698</v>
      </c>
      <c r="N2146">
        <v>-0.45279669761657698</v>
      </c>
      <c r="P2146">
        <v>0.86490749189986804</v>
      </c>
      <c r="Q2146">
        <v>-0.273827314376831</v>
      </c>
      <c r="S2146">
        <v>1.04587846365091</v>
      </c>
      <c r="T2146">
        <v>-0.29819130897522</v>
      </c>
    </row>
    <row r="2147" spans="1:21" x14ac:dyDescent="0.45">
      <c r="A2147" t="s">
        <v>13904</v>
      </c>
      <c r="B2147" t="s">
        <v>89494</v>
      </c>
      <c r="C2147" t="s">
        <v>13905</v>
      </c>
      <c r="D2147">
        <v>1069</v>
      </c>
      <c r="E2147" t="s">
        <v>13923</v>
      </c>
      <c r="F2147" t="s">
        <v>13924</v>
      </c>
      <c r="G2147" t="s">
        <v>91</v>
      </c>
      <c r="H2147">
        <v>2</v>
      </c>
      <c r="I2147" t="s">
        <v>92</v>
      </c>
      <c r="J2147">
        <v>1.0153444087124399</v>
      </c>
      <c r="K2147">
        <v>-0.109925270080566</v>
      </c>
      <c r="M2147">
        <v>1.1135913532470001</v>
      </c>
      <c r="N2147">
        <v>-0.16733121871948201</v>
      </c>
      <c r="P2147">
        <v>0.27856574206602203</v>
      </c>
      <c r="Q2147">
        <v>-4.1127363840738902E-2</v>
      </c>
      <c r="S2147">
        <v>0.31951441123360902</v>
      </c>
      <c r="T2147">
        <v>-5.0519784291585303E-2</v>
      </c>
    </row>
    <row r="2148" spans="1:21" x14ac:dyDescent="0.45">
      <c r="A2148" t="s">
        <v>13904</v>
      </c>
      <c r="B2148" t="s">
        <v>89494</v>
      </c>
      <c r="C2148" t="s">
        <v>13905</v>
      </c>
      <c r="D2148">
        <v>662</v>
      </c>
      <c r="E2148" t="s">
        <v>13925</v>
      </c>
      <c r="F2148" t="s">
        <v>13926</v>
      </c>
      <c r="G2148" t="s">
        <v>91</v>
      </c>
      <c r="H2148">
        <v>2</v>
      </c>
      <c r="I2148" t="s">
        <v>92</v>
      </c>
      <c r="J2148">
        <v>1.5309808928120701</v>
      </c>
      <c r="K2148">
        <v>-0.41718339920043901</v>
      </c>
      <c r="L2148" t="s">
        <v>9411</v>
      </c>
      <c r="M2148">
        <v>2.02784752227236</v>
      </c>
      <c r="N2148">
        <v>-0.517708539962769</v>
      </c>
      <c r="O2148" t="s">
        <v>9411</v>
      </c>
      <c r="P2148">
        <v>1.52692911603394</v>
      </c>
      <c r="Q2148">
        <v>-0.321863412857056</v>
      </c>
      <c r="R2148" t="s">
        <v>9411</v>
      </c>
      <c r="S2148">
        <v>1.7669124974979999</v>
      </c>
      <c r="T2148">
        <v>-0.27089858055114702</v>
      </c>
      <c r="U2148" t="s">
        <v>9411</v>
      </c>
    </row>
    <row r="2149" spans="1:21" x14ac:dyDescent="0.45">
      <c r="A2149" t="s">
        <v>13904</v>
      </c>
      <c r="B2149" t="s">
        <v>89494</v>
      </c>
      <c r="C2149" t="s">
        <v>13905</v>
      </c>
      <c r="D2149">
        <v>572</v>
      </c>
      <c r="E2149" t="s">
        <v>13931</v>
      </c>
      <c r="F2149" t="s">
        <v>13932</v>
      </c>
      <c r="G2149" t="s">
        <v>91</v>
      </c>
      <c r="H2149">
        <v>3</v>
      </c>
      <c r="I2149" t="s">
        <v>92</v>
      </c>
      <c r="J2149">
        <v>0.21330204799206201</v>
      </c>
      <c r="K2149">
        <v>-6.5207004547119099E-2</v>
      </c>
      <c r="M2149">
        <v>8.8486236390017195E-2</v>
      </c>
      <c r="N2149">
        <v>2.4598360061645501E-2</v>
      </c>
      <c r="P2149">
        <v>1.4431168649272399</v>
      </c>
      <c r="Q2149">
        <v>0.12887740135192899</v>
      </c>
      <c r="S2149">
        <v>1.72569015392283</v>
      </c>
      <c r="T2149">
        <v>0.15101051330566401</v>
      </c>
    </row>
    <row r="2150" spans="1:21" x14ac:dyDescent="0.45">
      <c r="A2150" t="s">
        <v>13904</v>
      </c>
      <c r="B2150" t="s">
        <v>89494</v>
      </c>
      <c r="C2150" t="s">
        <v>13905</v>
      </c>
      <c r="D2150">
        <v>598</v>
      </c>
      <c r="E2150" t="s">
        <v>13933</v>
      </c>
      <c r="F2150" t="s">
        <v>13934</v>
      </c>
      <c r="G2150" t="s">
        <v>91</v>
      </c>
      <c r="H2150">
        <v>3</v>
      </c>
      <c r="I2150" t="s">
        <v>92</v>
      </c>
      <c r="J2150">
        <v>0.97363456806969095</v>
      </c>
      <c r="K2150">
        <v>-0.10304292043050101</v>
      </c>
      <c r="M2150">
        <v>0.79710824348623699</v>
      </c>
      <c r="N2150">
        <v>-0.13037983576456699</v>
      </c>
      <c r="P2150">
        <v>0.50994571843891701</v>
      </c>
      <c r="Q2150">
        <v>-5.6224664052327497E-2</v>
      </c>
      <c r="S2150">
        <v>0.52683469126537197</v>
      </c>
      <c r="T2150">
        <v>-6.5519809722900405E-2</v>
      </c>
    </row>
    <row r="2151" spans="1:21" x14ac:dyDescent="0.45">
      <c r="A2151" t="s">
        <v>13904</v>
      </c>
      <c r="B2151" t="s">
        <v>89494</v>
      </c>
      <c r="C2151" t="s">
        <v>13905</v>
      </c>
      <c r="D2151">
        <v>600</v>
      </c>
      <c r="E2151" t="s">
        <v>13935</v>
      </c>
      <c r="F2151" t="s">
        <v>13936</v>
      </c>
      <c r="G2151" t="s">
        <v>91</v>
      </c>
      <c r="H2151">
        <v>2</v>
      </c>
      <c r="I2151" t="s">
        <v>92</v>
      </c>
      <c r="J2151">
        <v>0.81563891993910498</v>
      </c>
      <c r="K2151">
        <v>-9.4896952311197894E-2</v>
      </c>
      <c r="M2151">
        <v>0.47893224978489901</v>
      </c>
      <c r="N2151">
        <v>-0.129791418711344</v>
      </c>
      <c r="P2151">
        <v>0.288520773554585</v>
      </c>
      <c r="Q2151">
        <v>-2.53291130065918E-2</v>
      </c>
      <c r="S2151">
        <v>0.43394773137284298</v>
      </c>
      <c r="T2151">
        <v>-5.4296652475992802E-2</v>
      </c>
    </row>
    <row r="2152" spans="1:21" x14ac:dyDescent="0.45">
      <c r="A2152" t="s">
        <v>13904</v>
      </c>
      <c r="B2152" t="s">
        <v>89494</v>
      </c>
      <c r="C2152" t="s">
        <v>13905</v>
      </c>
      <c r="D2152">
        <v>594</v>
      </c>
      <c r="E2152" t="s">
        <v>13939</v>
      </c>
      <c r="F2152" t="s">
        <v>13940</v>
      </c>
      <c r="G2152" t="s">
        <v>91</v>
      </c>
      <c r="H2152">
        <v>2</v>
      </c>
      <c r="I2152" t="s">
        <v>92</v>
      </c>
      <c r="J2152">
        <v>0.265584583726233</v>
      </c>
      <c r="K2152">
        <v>5.8668851852416999E-2</v>
      </c>
      <c r="M2152">
        <v>0.220563246743955</v>
      </c>
      <c r="N2152">
        <v>-0.16865158081054701</v>
      </c>
      <c r="P2152">
        <v>1.12809098743618</v>
      </c>
      <c r="Q2152">
        <v>0.24297094345092801</v>
      </c>
      <c r="S2152">
        <v>4.8412730637169402E-2</v>
      </c>
      <c r="T2152">
        <v>-2.2602081298828101E-2</v>
      </c>
    </row>
    <row r="2153" spans="1:21" x14ac:dyDescent="0.45">
      <c r="A2153" t="s">
        <v>13904</v>
      </c>
      <c r="B2153" t="s">
        <v>89496</v>
      </c>
      <c r="C2153" t="s">
        <v>13905</v>
      </c>
      <c r="D2153">
        <v>417</v>
      </c>
      <c r="E2153" t="s">
        <v>13946</v>
      </c>
      <c r="F2153" t="s">
        <v>13947</v>
      </c>
      <c r="G2153" t="s">
        <v>91</v>
      </c>
      <c r="H2153">
        <v>2</v>
      </c>
      <c r="I2153" t="s">
        <v>92</v>
      </c>
      <c r="J2153">
        <v>0.121610212297008</v>
      </c>
      <c r="K2153">
        <v>4.7924518585205099E-2</v>
      </c>
      <c r="M2153">
        <v>0.26628885168613498</v>
      </c>
      <c r="N2153">
        <v>0.189752419789632</v>
      </c>
      <c r="P2153">
        <v>0.65548859517089497</v>
      </c>
      <c r="Q2153">
        <v>0.19552707672119099</v>
      </c>
      <c r="S2153">
        <v>0.56631603303245504</v>
      </c>
      <c r="T2153">
        <v>0.20976924896240201</v>
      </c>
    </row>
    <row r="2154" spans="1:21" x14ac:dyDescent="0.45">
      <c r="A2154" t="s">
        <v>13948</v>
      </c>
      <c r="B2154" t="s">
        <v>78390</v>
      </c>
      <c r="C2154" t="s">
        <v>13949</v>
      </c>
      <c r="D2154">
        <v>517</v>
      </c>
      <c r="E2154" t="s">
        <v>13952</v>
      </c>
      <c r="F2154" t="s">
        <v>13953</v>
      </c>
      <c r="G2154" t="s">
        <v>91</v>
      </c>
      <c r="H2154">
        <v>3</v>
      </c>
      <c r="I2154" t="s">
        <v>92</v>
      </c>
      <c r="J2154">
        <v>0.95080575515104604</v>
      </c>
      <c r="K2154">
        <v>-0.40246486663818398</v>
      </c>
      <c r="M2154">
        <v>0.47429868957550497</v>
      </c>
      <c r="N2154">
        <v>0.137850046157837</v>
      </c>
      <c r="P2154">
        <v>3.2006582115462999E-3</v>
      </c>
      <c r="Q2154">
        <v>1.46842002868652E-3</v>
      </c>
      <c r="S2154">
        <v>0.64586984989012897</v>
      </c>
      <c r="T2154">
        <v>0.22971796989440901</v>
      </c>
    </row>
    <row r="2155" spans="1:21" x14ac:dyDescent="0.45">
      <c r="A2155" t="s">
        <v>13948</v>
      </c>
      <c r="B2155" t="s">
        <v>78390</v>
      </c>
      <c r="C2155" t="s">
        <v>13949</v>
      </c>
      <c r="D2155">
        <v>880</v>
      </c>
      <c r="E2155" t="s">
        <v>13956</v>
      </c>
      <c r="F2155" t="s">
        <v>13957</v>
      </c>
      <c r="G2155" t="s">
        <v>91</v>
      </c>
      <c r="H2155">
        <v>3</v>
      </c>
      <c r="I2155" t="s">
        <v>92</v>
      </c>
      <c r="J2155">
        <v>3.4752829797687399</v>
      </c>
      <c r="K2155">
        <v>0.39388052622477199</v>
      </c>
      <c r="L2155" t="s">
        <v>9411</v>
      </c>
      <c r="M2155">
        <v>2.16313057968586</v>
      </c>
      <c r="N2155">
        <v>0.201196511586507</v>
      </c>
      <c r="P2155">
        <v>1.0104933952271401E-2</v>
      </c>
      <c r="Q2155">
        <v>1.3651847839355499E-3</v>
      </c>
      <c r="S2155">
        <v>0.58832820426217303</v>
      </c>
      <c r="T2155">
        <v>-6.9240411122639997E-2</v>
      </c>
    </row>
    <row r="2156" spans="1:21" x14ac:dyDescent="0.45">
      <c r="A2156" t="s">
        <v>13948</v>
      </c>
      <c r="B2156" t="s">
        <v>78390</v>
      </c>
      <c r="C2156" t="s">
        <v>13949</v>
      </c>
      <c r="D2156">
        <v>623</v>
      </c>
      <c r="E2156" t="s">
        <v>13958</v>
      </c>
      <c r="F2156" t="s">
        <v>13959</v>
      </c>
      <c r="G2156" t="s">
        <v>91</v>
      </c>
      <c r="H2156">
        <v>3</v>
      </c>
      <c r="I2156" t="s">
        <v>92</v>
      </c>
      <c r="J2156">
        <v>2.4584112492151702</v>
      </c>
      <c r="K2156">
        <v>-0.41833368937174498</v>
      </c>
      <c r="L2156" t="s">
        <v>9411</v>
      </c>
      <c r="M2156">
        <v>2.3395729623209198</v>
      </c>
      <c r="N2156">
        <v>-0.231337070465088</v>
      </c>
      <c r="O2156" t="s">
        <v>9411</v>
      </c>
      <c r="P2156">
        <v>2.5653673592421402</v>
      </c>
      <c r="Q2156">
        <v>-0.34030103683471702</v>
      </c>
      <c r="R2156" t="s">
        <v>9411</v>
      </c>
      <c r="S2156">
        <v>2.22465317791954</v>
      </c>
      <c r="T2156">
        <v>-0.20438273747762001</v>
      </c>
      <c r="U2156" t="s">
        <v>9411</v>
      </c>
    </row>
    <row r="2157" spans="1:21" x14ac:dyDescent="0.45">
      <c r="A2157" t="s">
        <v>13981</v>
      </c>
      <c r="B2157" t="s">
        <v>78393</v>
      </c>
      <c r="C2157" t="s">
        <v>13982</v>
      </c>
      <c r="D2157">
        <v>247</v>
      </c>
      <c r="E2157" t="s">
        <v>13983</v>
      </c>
      <c r="F2157" t="s">
        <v>13984</v>
      </c>
      <c r="G2157" t="s">
        <v>91</v>
      </c>
      <c r="H2157">
        <v>2</v>
      </c>
      <c r="I2157" t="s">
        <v>92</v>
      </c>
      <c r="J2157">
        <v>2.13282623318515</v>
      </c>
      <c r="K2157">
        <v>0.24971262613932299</v>
      </c>
      <c r="L2157" t="s">
        <v>9411</v>
      </c>
      <c r="M2157">
        <v>2.9973136515648102</v>
      </c>
      <c r="N2157">
        <v>0.149905363718669</v>
      </c>
      <c r="P2157">
        <v>0.910344790891494</v>
      </c>
      <c r="Q2157">
        <v>6.9492499033610003E-2</v>
      </c>
      <c r="S2157">
        <v>2.9569669146242701</v>
      </c>
      <c r="T2157">
        <v>0.113498528798421</v>
      </c>
    </row>
    <row r="2158" spans="1:21" x14ac:dyDescent="0.45">
      <c r="A2158" t="s">
        <v>13981</v>
      </c>
      <c r="B2158" t="s">
        <v>78393</v>
      </c>
      <c r="C2158" t="s">
        <v>13982</v>
      </c>
      <c r="D2158">
        <v>17</v>
      </c>
      <c r="E2158" t="s">
        <v>13985</v>
      </c>
      <c r="F2158" t="s">
        <v>13986</v>
      </c>
      <c r="G2158" t="s">
        <v>91</v>
      </c>
      <c r="H2158">
        <v>3</v>
      </c>
      <c r="I2158" t="s">
        <v>92</v>
      </c>
      <c r="J2158">
        <v>1.6977994744237299</v>
      </c>
      <c r="K2158">
        <v>0.49985408782959001</v>
      </c>
      <c r="L2158" t="s">
        <v>9411</v>
      </c>
      <c r="M2158">
        <v>1.4100131820791799</v>
      </c>
      <c r="N2158">
        <v>1.19295001029968</v>
      </c>
      <c r="O2158" t="s">
        <v>9411</v>
      </c>
      <c r="P2158">
        <v>2.31100168358312</v>
      </c>
      <c r="Q2158">
        <v>0.86180186271667503</v>
      </c>
      <c r="R2158" t="s">
        <v>9411</v>
      </c>
      <c r="S2158">
        <v>1.3327683045282801</v>
      </c>
      <c r="T2158">
        <v>0.618766069412231</v>
      </c>
      <c r="U2158" t="s">
        <v>9411</v>
      </c>
    </row>
    <row r="2159" spans="1:21" x14ac:dyDescent="0.45">
      <c r="A2159" t="s">
        <v>14001</v>
      </c>
      <c r="B2159" t="s">
        <v>78396</v>
      </c>
      <c r="D2159">
        <v>297</v>
      </c>
      <c r="E2159" t="s">
        <v>14004</v>
      </c>
      <c r="F2159" t="s">
        <v>14005</v>
      </c>
      <c r="G2159" t="s">
        <v>91</v>
      </c>
      <c r="H2159">
        <v>2</v>
      </c>
      <c r="I2159" t="s">
        <v>92</v>
      </c>
      <c r="J2159">
        <v>0.37603295661881603</v>
      </c>
      <c r="K2159">
        <v>4.2053699493408203E-2</v>
      </c>
      <c r="M2159">
        <v>9.1591424860995099E-2</v>
      </c>
      <c r="N2159">
        <v>-1.16961002349854E-2</v>
      </c>
      <c r="P2159">
        <v>0.11681923893462599</v>
      </c>
      <c r="Q2159">
        <v>1.49028301239014E-2</v>
      </c>
      <c r="S2159">
        <v>0.61737431004863996</v>
      </c>
      <c r="T2159">
        <v>-7.2129487991332994E-2</v>
      </c>
    </row>
    <row r="2160" spans="1:21" x14ac:dyDescent="0.45">
      <c r="A2160" t="s">
        <v>14006</v>
      </c>
      <c r="B2160" t="s">
        <v>78398</v>
      </c>
      <c r="C2160" t="s">
        <v>14007</v>
      </c>
      <c r="D2160">
        <v>369</v>
      </c>
      <c r="E2160" t="s">
        <v>14008</v>
      </c>
      <c r="F2160" t="s">
        <v>14009</v>
      </c>
      <c r="G2160" t="s">
        <v>91</v>
      </c>
      <c r="H2160">
        <v>3</v>
      </c>
      <c r="I2160" t="s">
        <v>92</v>
      </c>
      <c r="J2160">
        <v>1.4506395632918601</v>
      </c>
      <c r="K2160">
        <v>0.27149343490600603</v>
      </c>
      <c r="M2160">
        <v>1.8893176871353401</v>
      </c>
      <c r="N2160">
        <v>0.469765424728394</v>
      </c>
      <c r="O2160" t="s">
        <v>9411</v>
      </c>
      <c r="P2160">
        <v>0.800691666338464</v>
      </c>
      <c r="Q2160">
        <v>0.19138789176940901</v>
      </c>
      <c r="S2160">
        <v>1.68628797171935</v>
      </c>
      <c r="T2160">
        <v>0.403758764266968</v>
      </c>
      <c r="U2160" t="s">
        <v>9411</v>
      </c>
    </row>
    <row r="2161" spans="1:21" x14ac:dyDescent="0.45">
      <c r="A2161" t="s">
        <v>14012</v>
      </c>
      <c r="B2161" t="s">
        <v>78399</v>
      </c>
      <c r="D2161">
        <v>311</v>
      </c>
      <c r="E2161" t="s">
        <v>14019</v>
      </c>
      <c r="F2161" t="s">
        <v>14020</v>
      </c>
      <c r="G2161" t="s">
        <v>91</v>
      </c>
      <c r="H2161">
        <v>3</v>
      </c>
      <c r="I2161" t="s">
        <v>92</v>
      </c>
      <c r="J2161">
        <v>2.22747696082646</v>
      </c>
      <c r="K2161">
        <v>-0.26320616404215502</v>
      </c>
      <c r="L2161" t="s">
        <v>9411</v>
      </c>
      <c r="M2161">
        <v>2.79851406994521</v>
      </c>
      <c r="N2161">
        <v>-0.50905497868855798</v>
      </c>
      <c r="O2161" t="s">
        <v>9411</v>
      </c>
      <c r="P2161">
        <v>2.5476663702988098</v>
      </c>
      <c r="Q2161">
        <v>-0.448847929636637</v>
      </c>
      <c r="R2161" t="s">
        <v>9411</v>
      </c>
      <c r="S2161">
        <v>2.8758486254550202</v>
      </c>
      <c r="T2161">
        <v>-0.46014833450317399</v>
      </c>
      <c r="U2161" t="s">
        <v>9411</v>
      </c>
    </row>
    <row r="2162" spans="1:21" x14ac:dyDescent="0.45">
      <c r="A2162" t="s">
        <v>14012</v>
      </c>
      <c r="B2162" t="s">
        <v>89497</v>
      </c>
      <c r="C2162" t="s">
        <v>14013</v>
      </c>
      <c r="D2162">
        <v>296</v>
      </c>
      <c r="E2162" t="s">
        <v>14021</v>
      </c>
      <c r="F2162" t="s">
        <v>14022</v>
      </c>
      <c r="G2162" t="s">
        <v>91</v>
      </c>
      <c r="H2162">
        <v>2</v>
      </c>
      <c r="I2162" t="s">
        <v>92</v>
      </c>
      <c r="J2162">
        <v>0.79894612291358102</v>
      </c>
      <c r="K2162">
        <v>-0.18299913406372101</v>
      </c>
      <c r="M2162">
        <v>0.80096028232098504</v>
      </c>
      <c r="N2162">
        <v>-0.164678335189819</v>
      </c>
      <c r="P2162">
        <v>0.56576834668881204</v>
      </c>
      <c r="Q2162">
        <v>-0.116030931472778</v>
      </c>
      <c r="S2162">
        <v>0.76584740849045996</v>
      </c>
      <c r="T2162">
        <v>-0.17309069633483901</v>
      </c>
    </row>
    <row r="2163" spans="1:21" x14ac:dyDescent="0.45">
      <c r="A2163" t="s">
        <v>14023</v>
      </c>
      <c r="B2163" t="s">
        <v>78404</v>
      </c>
      <c r="C2163" t="s">
        <v>14024</v>
      </c>
      <c r="D2163">
        <v>1101</v>
      </c>
      <c r="E2163" t="s">
        <v>14025</v>
      </c>
      <c r="F2163" t="s">
        <v>14026</v>
      </c>
      <c r="G2163" t="s">
        <v>91</v>
      </c>
      <c r="H2163">
        <v>3</v>
      </c>
      <c r="I2163" t="s">
        <v>92</v>
      </c>
      <c r="J2163">
        <v>3.5258083038946897E-2</v>
      </c>
      <c r="K2163">
        <v>-2.0127058029174801E-2</v>
      </c>
      <c r="M2163">
        <v>0.21129901522401001</v>
      </c>
      <c r="N2163">
        <v>-0.18484234809875499</v>
      </c>
      <c r="P2163">
        <v>5.5487870795578702E-2</v>
      </c>
      <c r="Q2163">
        <v>-2.2018671035766602E-2</v>
      </c>
      <c r="S2163">
        <v>0.16621124429720899</v>
      </c>
      <c r="T2163">
        <v>0.108409643173218</v>
      </c>
    </row>
    <row r="2164" spans="1:21" x14ac:dyDescent="0.45">
      <c r="A2164" t="s">
        <v>10448</v>
      </c>
      <c r="B2164" t="s">
        <v>89498</v>
      </c>
      <c r="C2164" t="s">
        <v>10449</v>
      </c>
      <c r="D2164">
        <v>443</v>
      </c>
      <c r="E2164" t="s">
        <v>14027</v>
      </c>
      <c r="F2164" t="s">
        <v>14028</v>
      </c>
      <c r="G2164" t="s">
        <v>91</v>
      </c>
      <c r="H2164">
        <v>2</v>
      </c>
      <c r="I2164" t="s">
        <v>92</v>
      </c>
      <c r="J2164">
        <v>1.58185756119343</v>
      </c>
      <c r="K2164">
        <v>-0.39138062795003298</v>
      </c>
      <c r="L2164" t="s">
        <v>9411</v>
      </c>
      <c r="M2164">
        <v>1.13991618722207</v>
      </c>
      <c r="N2164">
        <v>-0.215344270070394</v>
      </c>
      <c r="P2164">
        <v>0.57903953102737304</v>
      </c>
      <c r="Q2164">
        <v>-0.12705787022908499</v>
      </c>
      <c r="S2164">
        <v>0.44233465539429101</v>
      </c>
      <c r="T2164">
        <v>0.101665655771891</v>
      </c>
    </row>
    <row r="2165" spans="1:21" x14ac:dyDescent="0.45">
      <c r="A2165" t="s">
        <v>10448</v>
      </c>
      <c r="B2165" t="s">
        <v>78411</v>
      </c>
      <c r="D2165">
        <v>67</v>
      </c>
      <c r="E2165" t="s">
        <v>14030</v>
      </c>
      <c r="F2165" t="s">
        <v>14031</v>
      </c>
      <c r="G2165" t="s">
        <v>91</v>
      </c>
      <c r="H2165">
        <v>3</v>
      </c>
      <c r="I2165" t="s">
        <v>92</v>
      </c>
      <c r="J2165">
        <v>0.118130650389142</v>
      </c>
      <c r="K2165">
        <v>-2.7100563049316399E-2</v>
      </c>
      <c r="M2165">
        <v>0.56905218202976404</v>
      </c>
      <c r="N2165">
        <v>-0.100299994150798</v>
      </c>
      <c r="P2165">
        <v>0.208174777422137</v>
      </c>
      <c r="Q2165">
        <v>-4.0952523549397803E-2</v>
      </c>
      <c r="S2165">
        <v>0.19848412889616501</v>
      </c>
      <c r="T2165">
        <v>-4.5950730641682903E-2</v>
      </c>
    </row>
    <row r="2166" spans="1:21" x14ac:dyDescent="0.45">
      <c r="A2166" t="s">
        <v>14032</v>
      </c>
      <c r="B2166" t="s">
        <v>78412</v>
      </c>
      <c r="C2166" t="s">
        <v>14033</v>
      </c>
      <c r="D2166">
        <v>829</v>
      </c>
      <c r="E2166" t="s">
        <v>14034</v>
      </c>
      <c r="F2166" t="s">
        <v>14035</v>
      </c>
      <c r="G2166" t="s">
        <v>91</v>
      </c>
      <c r="H2166">
        <v>3</v>
      </c>
      <c r="I2166" t="s">
        <v>92</v>
      </c>
      <c r="J2166">
        <v>0.34844007121779103</v>
      </c>
      <c r="K2166">
        <v>0.15718587239583301</v>
      </c>
      <c r="M2166">
        <v>0.118175360726251</v>
      </c>
      <c r="N2166">
        <v>-6.1799526214599602E-2</v>
      </c>
      <c r="P2166">
        <v>1.27314728801624</v>
      </c>
      <c r="Q2166">
        <v>0.475019931793213</v>
      </c>
      <c r="R2166" t="s">
        <v>9411</v>
      </c>
      <c r="S2166">
        <v>0.33260206120616598</v>
      </c>
      <c r="T2166">
        <v>0.121057669321696</v>
      </c>
    </row>
    <row r="2167" spans="1:21" x14ac:dyDescent="0.45">
      <c r="A2167" t="s">
        <v>14041</v>
      </c>
      <c r="B2167" t="s">
        <v>78415</v>
      </c>
      <c r="D2167">
        <v>149</v>
      </c>
      <c r="E2167" t="s">
        <v>14046</v>
      </c>
      <c r="F2167" t="s">
        <v>14047</v>
      </c>
      <c r="G2167" t="s">
        <v>91</v>
      </c>
      <c r="H2167">
        <v>4</v>
      </c>
      <c r="I2167" t="s">
        <v>92</v>
      </c>
      <c r="J2167">
        <v>1.5096699885845799</v>
      </c>
      <c r="K2167">
        <v>-0.29859757423400901</v>
      </c>
      <c r="M2167">
        <v>1.5154626026470901</v>
      </c>
      <c r="N2167">
        <v>-0.25523018836975098</v>
      </c>
      <c r="P2167">
        <v>1.45069320121246</v>
      </c>
      <c r="Q2167">
        <v>-0.23828625679016099</v>
      </c>
      <c r="R2167" t="s">
        <v>9411</v>
      </c>
      <c r="S2167">
        <v>1.48842876626556</v>
      </c>
      <c r="T2167">
        <v>-0.242247819900513</v>
      </c>
    </row>
    <row r="2168" spans="1:21" x14ac:dyDescent="0.45">
      <c r="A2168" t="s">
        <v>14041</v>
      </c>
      <c r="B2168" t="s">
        <v>89499</v>
      </c>
      <c r="C2168" t="s">
        <v>14042</v>
      </c>
      <c r="D2168">
        <v>554</v>
      </c>
      <c r="E2168" t="s">
        <v>14048</v>
      </c>
      <c r="F2168" t="s">
        <v>14049</v>
      </c>
      <c r="G2168" t="s">
        <v>91</v>
      </c>
      <c r="H2168">
        <v>5</v>
      </c>
      <c r="I2168" t="s">
        <v>92</v>
      </c>
      <c r="J2168">
        <v>1.2058409225020099</v>
      </c>
      <c r="K2168">
        <v>5.2356084187825502E-2</v>
      </c>
      <c r="M2168">
        <v>0.44519274520166202</v>
      </c>
      <c r="N2168">
        <v>-5.4882844289143903E-2</v>
      </c>
      <c r="P2168">
        <v>8.7592786718101306E-2</v>
      </c>
      <c r="Q2168">
        <v>1.2652873992919899E-2</v>
      </c>
      <c r="S2168">
        <v>2.0701704004558099</v>
      </c>
      <c r="T2168">
        <v>-0.141360441843669</v>
      </c>
    </row>
    <row r="2169" spans="1:21" x14ac:dyDescent="0.45">
      <c r="A2169" t="s">
        <v>14041</v>
      </c>
      <c r="B2169" t="s">
        <v>89499</v>
      </c>
      <c r="C2169" t="s">
        <v>14042</v>
      </c>
      <c r="D2169">
        <v>521</v>
      </c>
      <c r="E2169" t="s">
        <v>14050</v>
      </c>
      <c r="F2169" t="s">
        <v>14051</v>
      </c>
      <c r="G2169" t="s">
        <v>91</v>
      </c>
      <c r="H2169">
        <v>4</v>
      </c>
      <c r="I2169" t="s">
        <v>92</v>
      </c>
      <c r="J2169">
        <v>0.166180993577907</v>
      </c>
      <c r="K2169">
        <v>-3.1964937845865897E-2</v>
      </c>
      <c r="M2169">
        <v>1.0506468673439899</v>
      </c>
      <c r="N2169">
        <v>-0.16347996393839501</v>
      </c>
      <c r="P2169">
        <v>0.52761344583724001</v>
      </c>
      <c r="Q2169">
        <v>-0.10564311345418299</v>
      </c>
      <c r="S2169">
        <v>0.85014027140190696</v>
      </c>
      <c r="T2169">
        <v>-0.17094182968139601</v>
      </c>
    </row>
    <row r="2170" spans="1:21" x14ac:dyDescent="0.45">
      <c r="A2170" t="s">
        <v>14060</v>
      </c>
      <c r="B2170" t="s">
        <v>78420</v>
      </c>
      <c r="C2170" t="s">
        <v>14061</v>
      </c>
      <c r="D2170">
        <v>11</v>
      </c>
      <c r="E2170" t="s">
        <v>14062</v>
      </c>
      <c r="F2170" t="s">
        <v>14063</v>
      </c>
      <c r="G2170" t="s">
        <v>91</v>
      </c>
      <c r="H2170">
        <v>3</v>
      </c>
      <c r="I2170" t="s">
        <v>92</v>
      </c>
      <c r="J2170">
        <v>1.50640570011324</v>
      </c>
      <c r="K2170">
        <v>0.39871152242024699</v>
      </c>
      <c r="L2170" t="s">
        <v>9411</v>
      </c>
      <c r="M2170">
        <v>0.68273881129093394</v>
      </c>
      <c r="N2170">
        <v>0.12551482518514001</v>
      </c>
      <c r="P2170">
        <v>0.98957724590227503</v>
      </c>
      <c r="Q2170">
        <v>0.17571655909220399</v>
      </c>
      <c r="S2170">
        <v>0.69691085314644996</v>
      </c>
      <c r="T2170">
        <v>0.25956201553344699</v>
      </c>
    </row>
    <row r="2171" spans="1:21" x14ac:dyDescent="0.45">
      <c r="A2171" t="s">
        <v>14060</v>
      </c>
      <c r="B2171" t="s">
        <v>78420</v>
      </c>
      <c r="C2171" t="s">
        <v>14061</v>
      </c>
      <c r="D2171">
        <v>197</v>
      </c>
      <c r="E2171" t="s">
        <v>14064</v>
      </c>
      <c r="F2171" t="s">
        <v>14065</v>
      </c>
      <c r="G2171" t="s">
        <v>91</v>
      </c>
      <c r="H2171">
        <v>2</v>
      </c>
      <c r="I2171" t="s">
        <v>92</v>
      </c>
      <c r="J2171">
        <v>1.96166303230331</v>
      </c>
      <c r="K2171">
        <v>-0.39943814277648898</v>
      </c>
      <c r="L2171" t="s">
        <v>9411</v>
      </c>
      <c r="M2171">
        <v>1.17010304029426</v>
      </c>
      <c r="N2171">
        <v>-0.26386904716491699</v>
      </c>
      <c r="P2171">
        <v>2.2866744415463298</v>
      </c>
      <c r="Q2171">
        <v>-0.33886551856994601</v>
      </c>
      <c r="R2171" t="s">
        <v>9411</v>
      </c>
      <c r="S2171">
        <v>1.8010389787447201</v>
      </c>
      <c r="T2171">
        <v>-0.24399399757385301</v>
      </c>
      <c r="U2171" t="s">
        <v>9411</v>
      </c>
    </row>
    <row r="2172" spans="1:21" x14ac:dyDescent="0.45">
      <c r="A2172" t="s">
        <v>14060</v>
      </c>
      <c r="B2172" t="s">
        <v>78420</v>
      </c>
      <c r="C2172" t="s">
        <v>14061</v>
      </c>
      <c r="D2172">
        <v>238</v>
      </c>
      <c r="E2172" t="s">
        <v>14066</v>
      </c>
      <c r="F2172" t="s">
        <v>14067</v>
      </c>
      <c r="G2172" t="s">
        <v>91</v>
      </c>
      <c r="H2172">
        <v>2</v>
      </c>
      <c r="I2172" t="s">
        <v>92</v>
      </c>
      <c r="J2172">
        <v>1.2811841652659599</v>
      </c>
      <c r="K2172">
        <v>0.25658639272054001</v>
      </c>
      <c r="M2172">
        <v>1.02101326377172</v>
      </c>
      <c r="N2172">
        <v>0.21085087458292601</v>
      </c>
      <c r="P2172">
        <v>1.1640260110212299</v>
      </c>
      <c r="Q2172">
        <v>0.25037336349487299</v>
      </c>
      <c r="S2172">
        <v>1.11106542397881</v>
      </c>
      <c r="T2172">
        <v>0.219978173573812</v>
      </c>
    </row>
    <row r="2173" spans="1:21" x14ac:dyDescent="0.45">
      <c r="A2173" t="s">
        <v>14082</v>
      </c>
      <c r="B2173" t="s">
        <v>78425</v>
      </c>
      <c r="C2173" t="s">
        <v>14083</v>
      </c>
      <c r="D2173">
        <v>51</v>
      </c>
      <c r="E2173" t="s">
        <v>14086</v>
      </c>
      <c r="F2173" t="s">
        <v>14087</v>
      </c>
      <c r="G2173" t="s">
        <v>91</v>
      </c>
      <c r="H2173">
        <v>2</v>
      </c>
      <c r="I2173" t="s">
        <v>92</v>
      </c>
      <c r="J2173">
        <v>0.96411907207741399</v>
      </c>
      <c r="K2173">
        <v>-0.28185081481933599</v>
      </c>
      <c r="M2173">
        <v>0.82781855798832105</v>
      </c>
      <c r="N2173">
        <v>0.23825311660766599</v>
      </c>
      <c r="P2173">
        <v>0.65754391674785195</v>
      </c>
      <c r="Q2173">
        <v>0.19140132268269899</v>
      </c>
      <c r="S2173">
        <v>1.5380382454336501</v>
      </c>
      <c r="T2173">
        <v>0.44050709406534799</v>
      </c>
      <c r="U2173" t="s">
        <v>9411</v>
      </c>
    </row>
    <row r="2174" spans="1:21" x14ac:dyDescent="0.45">
      <c r="A2174" t="s">
        <v>14082</v>
      </c>
      <c r="B2174" t="s">
        <v>78425</v>
      </c>
      <c r="C2174" t="s">
        <v>14083</v>
      </c>
      <c r="D2174">
        <v>32</v>
      </c>
      <c r="E2174" t="s">
        <v>14088</v>
      </c>
      <c r="F2174" t="s">
        <v>14089</v>
      </c>
      <c r="G2174" t="s">
        <v>91</v>
      </c>
      <c r="H2174">
        <v>4</v>
      </c>
      <c r="I2174" t="s">
        <v>92</v>
      </c>
      <c r="J2174">
        <v>1.7166942939979599</v>
      </c>
      <c r="K2174">
        <v>0.15921942392985</v>
      </c>
      <c r="M2174">
        <v>0.17107161929756301</v>
      </c>
      <c r="N2174">
        <v>-2.4344603220621701E-2</v>
      </c>
      <c r="P2174">
        <v>0.39292565052480199</v>
      </c>
      <c r="Q2174">
        <v>7.7257633209228502E-2</v>
      </c>
      <c r="S2174">
        <v>0.25654204868974401</v>
      </c>
      <c r="T2174">
        <v>-4.3688297271728502E-2</v>
      </c>
    </row>
    <row r="2175" spans="1:21" x14ac:dyDescent="0.45">
      <c r="A2175" t="s">
        <v>14082</v>
      </c>
      <c r="B2175" t="s">
        <v>78425</v>
      </c>
      <c r="C2175" t="s">
        <v>14083</v>
      </c>
      <c r="D2175">
        <v>210</v>
      </c>
      <c r="E2175" t="s">
        <v>14090</v>
      </c>
      <c r="F2175" t="s">
        <v>14091</v>
      </c>
      <c r="G2175" t="s">
        <v>91</v>
      </c>
      <c r="H2175">
        <v>3</v>
      </c>
      <c r="I2175" t="s">
        <v>92</v>
      </c>
      <c r="J2175">
        <v>1.43611330482734</v>
      </c>
      <c r="K2175">
        <v>-0.56469694773356105</v>
      </c>
      <c r="L2175" t="s">
        <v>9411</v>
      </c>
      <c r="M2175">
        <v>1.09017321618989</v>
      </c>
      <c r="N2175">
        <v>0.45123783747355101</v>
      </c>
      <c r="P2175">
        <v>0.29695611039577902</v>
      </c>
      <c r="Q2175">
        <v>0.12918647130330399</v>
      </c>
      <c r="S2175">
        <v>1.78320663884731</v>
      </c>
      <c r="T2175">
        <v>0.71001513799031601</v>
      </c>
      <c r="U2175" t="s">
        <v>9411</v>
      </c>
    </row>
    <row r="2176" spans="1:21" x14ac:dyDescent="0.45">
      <c r="A2176" t="s">
        <v>14082</v>
      </c>
      <c r="B2176" t="s">
        <v>78425</v>
      </c>
      <c r="C2176" t="s">
        <v>14083</v>
      </c>
      <c r="D2176">
        <v>288</v>
      </c>
      <c r="E2176" t="s">
        <v>14099</v>
      </c>
      <c r="F2176" t="s">
        <v>14100</v>
      </c>
      <c r="G2176" t="s">
        <v>91</v>
      </c>
      <c r="H2176">
        <v>3</v>
      </c>
      <c r="I2176" t="s">
        <v>92</v>
      </c>
      <c r="J2176">
        <v>0.54817606240555905</v>
      </c>
      <c r="K2176">
        <v>-0.36460049947102902</v>
      </c>
      <c r="M2176">
        <v>0.59309669406817001</v>
      </c>
      <c r="N2176">
        <v>0.25589195887247701</v>
      </c>
      <c r="P2176">
        <v>0.129164269079202</v>
      </c>
      <c r="Q2176">
        <v>7.3160966237386105E-2</v>
      </c>
      <c r="S2176">
        <v>0.93284853361343001</v>
      </c>
      <c r="T2176">
        <v>0.40079037348429403</v>
      </c>
    </row>
    <row r="2177" spans="1:21" x14ac:dyDescent="0.45">
      <c r="A2177" t="s">
        <v>14104</v>
      </c>
      <c r="B2177" t="s">
        <v>78427</v>
      </c>
      <c r="C2177" t="s">
        <v>14105</v>
      </c>
      <c r="D2177">
        <v>382</v>
      </c>
      <c r="E2177" t="s">
        <v>14110</v>
      </c>
      <c r="F2177" t="s">
        <v>14111</v>
      </c>
      <c r="G2177" t="s">
        <v>91</v>
      </c>
      <c r="H2177">
        <v>4</v>
      </c>
      <c r="I2177" t="s">
        <v>92</v>
      </c>
      <c r="J2177">
        <v>4.1492240693352597E-2</v>
      </c>
      <c r="K2177">
        <v>2.5385856628418E-2</v>
      </c>
      <c r="M2177">
        <v>0.41876929398007301</v>
      </c>
      <c r="N2177">
        <v>0.20535993576049799</v>
      </c>
      <c r="P2177">
        <v>1.7257383622985301</v>
      </c>
      <c r="Q2177">
        <v>0.42661492029825798</v>
      </c>
      <c r="R2177" t="s">
        <v>9411</v>
      </c>
      <c r="S2177">
        <v>0.60563185112476403</v>
      </c>
      <c r="T2177">
        <v>0.184410254160563</v>
      </c>
    </row>
    <row r="2178" spans="1:21" x14ac:dyDescent="0.45">
      <c r="A2178" t="s">
        <v>14118</v>
      </c>
      <c r="B2178" t="s">
        <v>78429</v>
      </c>
      <c r="C2178" t="s">
        <v>14119</v>
      </c>
      <c r="D2178">
        <v>266</v>
      </c>
      <c r="E2178" t="s">
        <v>14120</v>
      </c>
      <c r="F2178" t="s">
        <v>14121</v>
      </c>
      <c r="G2178" t="s">
        <v>91</v>
      </c>
      <c r="H2178">
        <v>3</v>
      </c>
      <c r="I2178" t="s">
        <v>92</v>
      </c>
      <c r="J2178">
        <v>0.78125523034169098</v>
      </c>
      <c r="K2178">
        <v>-0.67875162760416696</v>
      </c>
      <c r="M2178">
        <v>1.2867168272178899</v>
      </c>
      <c r="N2178">
        <v>-0.782783349355062</v>
      </c>
      <c r="O2178" t="s">
        <v>9411</v>
      </c>
      <c r="P2178">
        <v>2.5361535140432001</v>
      </c>
      <c r="Q2178">
        <v>-0.98047780990600597</v>
      </c>
      <c r="R2178" t="s">
        <v>9411</v>
      </c>
      <c r="S2178">
        <v>1.62139348850535</v>
      </c>
      <c r="T2178">
        <v>-0.575730800628662</v>
      </c>
      <c r="U2178" t="s">
        <v>9411</v>
      </c>
    </row>
    <row r="2179" spans="1:21" x14ac:dyDescent="0.45">
      <c r="A2179" t="s">
        <v>14118</v>
      </c>
      <c r="B2179" t="s">
        <v>78429</v>
      </c>
      <c r="C2179" t="s">
        <v>14119</v>
      </c>
      <c r="D2179">
        <v>311</v>
      </c>
      <c r="E2179" t="s">
        <v>14122</v>
      </c>
      <c r="F2179" t="s">
        <v>14123</v>
      </c>
      <c r="G2179" t="s">
        <v>91</v>
      </c>
      <c r="H2179">
        <v>2</v>
      </c>
      <c r="I2179" t="s">
        <v>92</v>
      </c>
      <c r="J2179">
        <v>1.1710639137105801</v>
      </c>
      <c r="K2179">
        <v>-0.26150258382161501</v>
      </c>
      <c r="M2179">
        <v>1.2138163400655899</v>
      </c>
      <c r="N2179">
        <v>-0.26189661026000999</v>
      </c>
      <c r="P2179">
        <v>0.31109530852548001</v>
      </c>
      <c r="Q2179">
        <v>-9.3389034271240207E-2</v>
      </c>
      <c r="S2179">
        <v>0.16472386148066501</v>
      </c>
      <c r="T2179">
        <v>-5.37457466125488E-2</v>
      </c>
    </row>
    <row r="2180" spans="1:21" x14ac:dyDescent="0.45">
      <c r="A2180" t="s">
        <v>14126</v>
      </c>
      <c r="B2180" t="s">
        <v>89500</v>
      </c>
      <c r="C2180" t="s">
        <v>14127</v>
      </c>
      <c r="D2180">
        <v>2986</v>
      </c>
      <c r="E2180" t="s">
        <v>14128</v>
      </c>
      <c r="F2180" t="s">
        <v>14129</v>
      </c>
      <c r="G2180" t="s">
        <v>91</v>
      </c>
      <c r="H2180">
        <v>3</v>
      </c>
      <c r="I2180" t="s">
        <v>92</v>
      </c>
      <c r="J2180">
        <v>1.07857623128441</v>
      </c>
      <c r="K2180">
        <v>0.243228276570638</v>
      </c>
      <c r="M2180">
        <v>0.62965268789353501</v>
      </c>
      <c r="N2180">
        <v>6.3573042551676395E-2</v>
      </c>
      <c r="P2180">
        <v>0.66836234288211804</v>
      </c>
      <c r="Q2180">
        <v>6.6584428151448605E-2</v>
      </c>
      <c r="S2180">
        <v>1.9075723511454298E-2</v>
      </c>
      <c r="T2180">
        <v>3.2900174458821599E-3</v>
      </c>
    </row>
    <row r="2181" spans="1:21" x14ac:dyDescent="0.45">
      <c r="A2181" t="s">
        <v>14126</v>
      </c>
      <c r="B2181" t="s">
        <v>89500</v>
      </c>
      <c r="C2181" t="s">
        <v>14127</v>
      </c>
      <c r="D2181">
        <v>3029</v>
      </c>
      <c r="E2181" t="s">
        <v>14131</v>
      </c>
      <c r="F2181" t="s">
        <v>14132</v>
      </c>
      <c r="G2181" t="s">
        <v>91</v>
      </c>
      <c r="H2181">
        <v>3</v>
      </c>
      <c r="I2181" t="s">
        <v>92</v>
      </c>
      <c r="J2181">
        <v>1.0434868432586399</v>
      </c>
      <c r="K2181">
        <v>8.44809214274089E-2</v>
      </c>
      <c r="M2181">
        <v>0.12036706346649099</v>
      </c>
      <c r="N2181">
        <v>9.3592007954915405E-3</v>
      </c>
      <c r="P2181">
        <v>4.7734666046608802E-2</v>
      </c>
      <c r="Q2181">
        <v>-6.2832832336425799E-3</v>
      </c>
      <c r="S2181">
        <v>0.26938259168099898</v>
      </c>
      <c r="T2181">
        <v>-1.7817656199137399E-2</v>
      </c>
    </row>
    <row r="2182" spans="1:21" x14ac:dyDescent="0.45">
      <c r="A2182" t="s">
        <v>14126</v>
      </c>
      <c r="B2182" t="s">
        <v>89500</v>
      </c>
      <c r="C2182" t="s">
        <v>14127</v>
      </c>
      <c r="D2182">
        <v>2905</v>
      </c>
      <c r="E2182" t="s">
        <v>14140</v>
      </c>
      <c r="F2182" t="s">
        <v>14141</v>
      </c>
      <c r="G2182" t="s">
        <v>91</v>
      </c>
      <c r="H2182">
        <v>2</v>
      </c>
      <c r="I2182" t="s">
        <v>92</v>
      </c>
      <c r="J2182">
        <v>1.01776242224381</v>
      </c>
      <c r="K2182">
        <v>-0.16964292526245101</v>
      </c>
      <c r="M2182">
        <v>0.58833546530324099</v>
      </c>
      <c r="N2182">
        <v>-0.20679306983947801</v>
      </c>
      <c r="P2182">
        <v>0.67665286435140204</v>
      </c>
      <c r="Q2182">
        <v>-0.112344980239868</v>
      </c>
      <c r="S2182">
        <v>0.194555722789018</v>
      </c>
      <c r="T2182">
        <v>-5.03160953521729E-2</v>
      </c>
    </row>
    <row r="2183" spans="1:21" x14ac:dyDescent="0.45">
      <c r="A2183" t="s">
        <v>14126</v>
      </c>
      <c r="B2183" t="s">
        <v>89500</v>
      </c>
      <c r="C2183" t="s">
        <v>14127</v>
      </c>
      <c r="D2183">
        <v>3019</v>
      </c>
      <c r="E2183" t="s">
        <v>14144</v>
      </c>
      <c r="F2183" t="s">
        <v>14145</v>
      </c>
      <c r="G2183" t="s">
        <v>91</v>
      </c>
      <c r="H2183">
        <v>2</v>
      </c>
      <c r="I2183" t="s">
        <v>92</v>
      </c>
      <c r="J2183">
        <v>1.01243147001848</v>
      </c>
      <c r="K2183">
        <v>-5.63141504923503E-2</v>
      </c>
      <c r="M2183">
        <v>0.380618054272298</v>
      </c>
      <c r="N2183">
        <v>-3.8211981455485003E-2</v>
      </c>
      <c r="P2183">
        <v>8.7530763508106998E-2</v>
      </c>
      <c r="Q2183">
        <v>8.3384513854980503E-3</v>
      </c>
      <c r="S2183">
        <v>0.97054066824180296</v>
      </c>
      <c r="T2183">
        <v>7.3195934295654297E-2</v>
      </c>
    </row>
    <row r="2184" spans="1:21" x14ac:dyDescent="0.45">
      <c r="A2184" t="s">
        <v>14159</v>
      </c>
      <c r="B2184" t="s">
        <v>78434</v>
      </c>
      <c r="C2184" t="s">
        <v>14160</v>
      </c>
      <c r="D2184">
        <v>56</v>
      </c>
      <c r="E2184" t="s">
        <v>14163</v>
      </c>
      <c r="F2184" t="s">
        <v>14164</v>
      </c>
      <c r="G2184" t="s">
        <v>91</v>
      </c>
      <c r="H2184">
        <v>3</v>
      </c>
      <c r="I2184" t="s">
        <v>92</v>
      </c>
      <c r="J2184">
        <v>1.24116885776629</v>
      </c>
      <c r="K2184">
        <v>-0.28839651743570999</v>
      </c>
      <c r="M2184">
        <v>0.55148125412334703</v>
      </c>
      <c r="N2184">
        <v>-6.3318093617757198E-2</v>
      </c>
      <c r="P2184">
        <v>4.1234392772087902E-2</v>
      </c>
      <c r="Q2184">
        <v>1.22338930765788E-2</v>
      </c>
      <c r="S2184">
        <v>1.43877216145634</v>
      </c>
      <c r="T2184">
        <v>0.21751674016316699</v>
      </c>
    </row>
    <row r="2185" spans="1:21" x14ac:dyDescent="0.45">
      <c r="A2185" t="s">
        <v>14159</v>
      </c>
      <c r="B2185" t="s">
        <v>78434</v>
      </c>
      <c r="C2185" t="s">
        <v>14160</v>
      </c>
      <c r="D2185">
        <v>12</v>
      </c>
      <c r="E2185" t="s">
        <v>14167</v>
      </c>
      <c r="F2185" t="s">
        <v>14168</v>
      </c>
      <c r="G2185" t="s">
        <v>91</v>
      </c>
      <c r="H2185">
        <v>3</v>
      </c>
      <c r="I2185" t="s">
        <v>92</v>
      </c>
      <c r="J2185">
        <v>1.4819102294717701</v>
      </c>
      <c r="K2185">
        <v>-0.51644833882649699</v>
      </c>
      <c r="L2185" t="s">
        <v>9411</v>
      </c>
      <c r="M2185">
        <v>0.29773909351446498</v>
      </c>
      <c r="N2185">
        <v>0.13044277826945</v>
      </c>
      <c r="P2185">
        <v>0.283567621463793</v>
      </c>
      <c r="Q2185">
        <v>-0.11097065607706701</v>
      </c>
      <c r="S2185">
        <v>0.22216378877791301</v>
      </c>
      <c r="T2185">
        <v>0.113957246144613</v>
      </c>
    </row>
    <row r="2186" spans="1:21" x14ac:dyDescent="0.45">
      <c r="A2186" t="s">
        <v>14169</v>
      </c>
      <c r="B2186" t="s">
        <v>89501</v>
      </c>
      <c r="C2186" t="s">
        <v>14170</v>
      </c>
      <c r="D2186">
        <v>84</v>
      </c>
      <c r="E2186" t="s">
        <v>14173</v>
      </c>
      <c r="F2186" t="s">
        <v>14174</v>
      </c>
      <c r="G2186" t="s">
        <v>91</v>
      </c>
      <c r="H2186">
        <v>2</v>
      </c>
      <c r="I2186" t="s">
        <v>92</v>
      </c>
      <c r="J2186">
        <v>2.4362927290793599</v>
      </c>
      <c r="K2186">
        <v>-0.25526014963785798</v>
      </c>
      <c r="L2186" t="s">
        <v>9411</v>
      </c>
      <c r="M2186">
        <v>1.56858132865289</v>
      </c>
      <c r="N2186">
        <v>-0.246050993601481</v>
      </c>
      <c r="P2186">
        <v>2.2286135247559602</v>
      </c>
      <c r="Q2186">
        <v>-0.24551121393839501</v>
      </c>
      <c r="R2186" t="s">
        <v>9411</v>
      </c>
      <c r="S2186">
        <v>1.8271753920387801</v>
      </c>
      <c r="T2186">
        <v>-0.189793427785238</v>
      </c>
    </row>
    <row r="2187" spans="1:21" x14ac:dyDescent="0.45">
      <c r="A2187" t="s">
        <v>14176</v>
      </c>
      <c r="B2187" t="s">
        <v>78438</v>
      </c>
      <c r="C2187" t="s">
        <v>14177</v>
      </c>
      <c r="D2187">
        <v>90</v>
      </c>
      <c r="E2187" t="s">
        <v>14178</v>
      </c>
      <c r="F2187" t="s">
        <v>14179</v>
      </c>
      <c r="G2187" t="s">
        <v>91</v>
      </c>
      <c r="H2187">
        <v>3</v>
      </c>
      <c r="I2187" t="s">
        <v>92</v>
      </c>
      <c r="J2187">
        <v>4.9641015108137697E-2</v>
      </c>
      <c r="K2187">
        <v>-1.04662577311198E-2</v>
      </c>
      <c r="M2187">
        <v>1.03852666097097</v>
      </c>
      <c r="N2187">
        <v>-0.112481911977132</v>
      </c>
      <c r="P2187">
        <v>1.59067348695542</v>
      </c>
      <c r="Q2187">
        <v>-0.136763095855713</v>
      </c>
      <c r="S2187">
        <v>2.7169502612000498</v>
      </c>
      <c r="T2187">
        <v>-0.224754492441813</v>
      </c>
      <c r="U2187" t="s">
        <v>9411</v>
      </c>
    </row>
    <row r="2188" spans="1:21" x14ac:dyDescent="0.45">
      <c r="A2188" t="s">
        <v>14181</v>
      </c>
      <c r="B2188" t="s">
        <v>78439</v>
      </c>
      <c r="C2188" t="s">
        <v>14182</v>
      </c>
      <c r="D2188">
        <v>797</v>
      </c>
      <c r="E2188" t="s">
        <v>14183</v>
      </c>
      <c r="F2188" t="s">
        <v>14184</v>
      </c>
      <c r="G2188" t="s">
        <v>91</v>
      </c>
      <c r="H2188">
        <v>2</v>
      </c>
      <c r="I2188" t="s">
        <v>92</v>
      </c>
      <c r="J2188">
        <v>0.94334714584046897</v>
      </c>
      <c r="K2188">
        <v>0.13362661997477199</v>
      </c>
      <c r="M2188">
        <v>0.39642310403540698</v>
      </c>
      <c r="N2188">
        <v>5.4877440134684201E-2</v>
      </c>
      <c r="P2188">
        <v>0.99082888198197905</v>
      </c>
      <c r="Q2188">
        <v>0.15487464269002299</v>
      </c>
      <c r="S2188">
        <v>0.91630356330061502</v>
      </c>
      <c r="T2188">
        <v>0.1310715675354</v>
      </c>
    </row>
    <row r="2189" spans="1:21" x14ac:dyDescent="0.45">
      <c r="A2189" t="s">
        <v>14185</v>
      </c>
      <c r="B2189" t="s">
        <v>78440</v>
      </c>
      <c r="C2189" t="s">
        <v>14186</v>
      </c>
      <c r="D2189">
        <v>1686</v>
      </c>
      <c r="E2189" t="s">
        <v>14187</v>
      </c>
      <c r="F2189" t="s">
        <v>14188</v>
      </c>
      <c r="G2189" t="s">
        <v>91</v>
      </c>
      <c r="H2189">
        <v>3</v>
      </c>
      <c r="I2189" t="s">
        <v>92</v>
      </c>
      <c r="J2189">
        <v>1.1924673851724299</v>
      </c>
      <c r="K2189">
        <v>-0.42609953880310097</v>
      </c>
      <c r="M2189">
        <v>0.96561636675112905</v>
      </c>
      <c r="N2189">
        <v>-0.31278061866760298</v>
      </c>
      <c r="P2189">
        <v>0.66400725645255798</v>
      </c>
      <c r="Q2189">
        <v>-0.19962954521179199</v>
      </c>
      <c r="S2189">
        <v>0.71587757925186801</v>
      </c>
      <c r="T2189">
        <v>-0.27700638771057101</v>
      </c>
    </row>
    <row r="2190" spans="1:21" x14ac:dyDescent="0.45">
      <c r="A2190" t="s">
        <v>14191</v>
      </c>
      <c r="B2190" t="s">
        <v>78444</v>
      </c>
      <c r="C2190" t="s">
        <v>14192</v>
      </c>
      <c r="D2190">
        <v>28</v>
      </c>
      <c r="E2190" t="s">
        <v>14193</v>
      </c>
      <c r="F2190" t="s">
        <v>14194</v>
      </c>
      <c r="G2190" t="s">
        <v>91</v>
      </c>
      <c r="H2190">
        <v>3</v>
      </c>
      <c r="I2190" t="s">
        <v>92</v>
      </c>
      <c r="J2190">
        <v>0.41016665555106802</v>
      </c>
      <c r="K2190">
        <v>-0.112450917561849</v>
      </c>
      <c r="M2190">
        <v>0.14324923907232501</v>
      </c>
      <c r="N2190">
        <v>-4.55574989318848E-2</v>
      </c>
      <c r="P2190">
        <v>1.9225411889926099E-2</v>
      </c>
      <c r="Q2190">
        <v>-7.5284639994303302E-3</v>
      </c>
      <c r="S2190">
        <v>3.6776170952664299E-3</v>
      </c>
      <c r="T2190">
        <v>-1.2965202331542999E-3</v>
      </c>
    </row>
    <row r="2191" spans="1:21" x14ac:dyDescent="0.45">
      <c r="A2191" t="s">
        <v>14191</v>
      </c>
      <c r="B2191" t="s">
        <v>78444</v>
      </c>
      <c r="C2191" t="s">
        <v>14192</v>
      </c>
      <c r="D2191">
        <v>158</v>
      </c>
      <c r="E2191" t="s">
        <v>14197</v>
      </c>
      <c r="F2191" t="s">
        <v>14196</v>
      </c>
      <c r="G2191" t="s">
        <v>91</v>
      </c>
      <c r="H2191">
        <v>2</v>
      </c>
      <c r="I2191" t="s">
        <v>92</v>
      </c>
      <c r="J2191">
        <v>2.3269721452223999</v>
      </c>
      <c r="K2191">
        <v>0.32409222920735697</v>
      </c>
      <c r="L2191" t="s">
        <v>9411</v>
      </c>
      <c r="M2191">
        <v>1.3871709525985101</v>
      </c>
      <c r="N2191">
        <v>0.19940423965454099</v>
      </c>
      <c r="P2191">
        <v>0.47169900388355901</v>
      </c>
      <c r="Q2191">
        <v>6.36487007141113E-2</v>
      </c>
      <c r="S2191">
        <v>0.72748759734243895</v>
      </c>
      <c r="T2191">
        <v>9.1784000396728502E-2</v>
      </c>
    </row>
    <row r="2192" spans="1:21" x14ac:dyDescent="0.45">
      <c r="A2192" t="s">
        <v>14198</v>
      </c>
      <c r="B2192" t="s">
        <v>78448</v>
      </c>
      <c r="C2192" t="s">
        <v>14199</v>
      </c>
      <c r="D2192">
        <v>77</v>
      </c>
      <c r="E2192" t="s">
        <v>14200</v>
      </c>
      <c r="F2192" t="s">
        <v>14201</v>
      </c>
      <c r="G2192" t="s">
        <v>91</v>
      </c>
      <c r="H2192">
        <v>2</v>
      </c>
      <c r="I2192" t="s">
        <v>92</v>
      </c>
      <c r="J2192">
        <v>2.36275084057106</v>
      </c>
      <c r="K2192">
        <v>0.29992580413818398</v>
      </c>
      <c r="L2192" t="s">
        <v>9411</v>
      </c>
      <c r="M2192">
        <v>2.6702873354163201</v>
      </c>
      <c r="N2192">
        <v>0.37422990798950201</v>
      </c>
      <c r="O2192" t="s">
        <v>9411</v>
      </c>
      <c r="P2192">
        <v>2.9729122824769001</v>
      </c>
      <c r="Q2192">
        <v>0.21753644943237299</v>
      </c>
      <c r="R2192" t="s">
        <v>9411</v>
      </c>
      <c r="S2192">
        <v>1.71386692217057</v>
      </c>
      <c r="T2192">
        <v>0.153457482655843</v>
      </c>
    </row>
    <row r="2193" spans="1:21" x14ac:dyDescent="0.45">
      <c r="A2193" t="s">
        <v>14198</v>
      </c>
      <c r="B2193" t="s">
        <v>78448</v>
      </c>
      <c r="C2193" t="s">
        <v>14199</v>
      </c>
      <c r="D2193">
        <v>248</v>
      </c>
      <c r="E2193" t="s">
        <v>14202</v>
      </c>
      <c r="F2193" t="s">
        <v>14203</v>
      </c>
      <c r="G2193" t="s">
        <v>91</v>
      </c>
      <c r="H2193">
        <v>2</v>
      </c>
      <c r="I2193" t="s">
        <v>92</v>
      </c>
      <c r="J2193">
        <v>2.1277614210136702</v>
      </c>
      <c r="K2193">
        <v>0.63126850128173795</v>
      </c>
      <c r="L2193" t="s">
        <v>9411</v>
      </c>
      <c r="M2193">
        <v>2.9966682584302999</v>
      </c>
      <c r="N2193">
        <v>0.61615101496378599</v>
      </c>
      <c r="O2193" t="s">
        <v>9411</v>
      </c>
      <c r="P2193">
        <v>2.1593380293317201</v>
      </c>
      <c r="Q2193">
        <v>0.52945979436238599</v>
      </c>
      <c r="R2193" t="s">
        <v>9411</v>
      </c>
      <c r="S2193">
        <v>2.6575645084397199</v>
      </c>
      <c r="T2193">
        <v>0.52735185623168901</v>
      </c>
      <c r="U2193" t="s">
        <v>9411</v>
      </c>
    </row>
    <row r="2194" spans="1:21" x14ac:dyDescent="0.45">
      <c r="A2194" t="s">
        <v>10026</v>
      </c>
      <c r="B2194" t="s">
        <v>78451</v>
      </c>
      <c r="C2194" t="s">
        <v>10027</v>
      </c>
      <c r="D2194">
        <v>171</v>
      </c>
      <c r="E2194" t="s">
        <v>14204</v>
      </c>
      <c r="F2194" t="s">
        <v>14205</v>
      </c>
      <c r="G2194" t="s">
        <v>91</v>
      </c>
      <c r="H2194">
        <v>4</v>
      </c>
      <c r="I2194" t="s">
        <v>92</v>
      </c>
      <c r="J2194">
        <v>2.4791457999194799</v>
      </c>
      <c r="K2194">
        <v>-0.59503102302551303</v>
      </c>
      <c r="L2194" t="s">
        <v>9411</v>
      </c>
      <c r="M2194">
        <v>0.138791873604829</v>
      </c>
      <c r="N2194">
        <v>-4.2744636535644497E-2</v>
      </c>
      <c r="P2194">
        <v>0.255005498820085</v>
      </c>
      <c r="Q2194">
        <v>-0.146383762359619</v>
      </c>
      <c r="S2194">
        <v>0.45687903193502</v>
      </c>
      <c r="T2194">
        <v>0.297314643859863</v>
      </c>
    </row>
    <row r="2195" spans="1:21" x14ac:dyDescent="0.45">
      <c r="A2195" t="s">
        <v>14206</v>
      </c>
      <c r="B2195" t="s">
        <v>78452</v>
      </c>
      <c r="C2195" t="s">
        <v>14207</v>
      </c>
      <c r="D2195">
        <v>261</v>
      </c>
      <c r="E2195" t="s">
        <v>14208</v>
      </c>
      <c r="F2195" t="s">
        <v>14209</v>
      </c>
      <c r="G2195" t="s">
        <v>91</v>
      </c>
      <c r="H2195">
        <v>2</v>
      </c>
      <c r="I2195" t="s">
        <v>92</v>
      </c>
      <c r="J2195">
        <v>0.147029186196448</v>
      </c>
      <c r="K2195">
        <v>3.85554631551107E-2</v>
      </c>
      <c r="M2195">
        <v>0.56691380560082905</v>
      </c>
      <c r="N2195">
        <v>-8.2751750946044894E-2</v>
      </c>
      <c r="P2195">
        <v>0.37753715455092202</v>
      </c>
      <c r="Q2195">
        <v>-5.6043465932210303E-2</v>
      </c>
      <c r="S2195">
        <v>0.45452178859819697</v>
      </c>
      <c r="T2195">
        <v>-6.4007282257080106E-2</v>
      </c>
    </row>
    <row r="2196" spans="1:21" x14ac:dyDescent="0.45">
      <c r="A2196" t="s">
        <v>14228</v>
      </c>
      <c r="B2196" t="s">
        <v>89502</v>
      </c>
      <c r="C2196" t="s">
        <v>14229</v>
      </c>
      <c r="D2196">
        <v>709</v>
      </c>
      <c r="E2196" t="s">
        <v>14241</v>
      </c>
      <c r="F2196" t="s">
        <v>14242</v>
      </c>
      <c r="G2196" t="s">
        <v>91</v>
      </c>
      <c r="H2196">
        <v>4</v>
      </c>
      <c r="I2196" t="s">
        <v>92</v>
      </c>
      <c r="J2196">
        <v>3.4608759424584998</v>
      </c>
      <c r="K2196">
        <v>1.9530824025472</v>
      </c>
      <c r="L2196" t="s">
        <v>9411</v>
      </c>
      <c r="M2196">
        <v>3.6864399089325501</v>
      </c>
      <c r="N2196">
        <v>1.97935819625854</v>
      </c>
      <c r="O2196" t="s">
        <v>9411</v>
      </c>
      <c r="P2196">
        <v>3.7515704827976601</v>
      </c>
      <c r="Q2196">
        <v>2.0540448824564601</v>
      </c>
      <c r="R2196" t="s">
        <v>9411</v>
      </c>
      <c r="S2196">
        <v>3.94375760488203</v>
      </c>
      <c r="T2196">
        <v>1.74625317255656</v>
      </c>
      <c r="U2196" t="s">
        <v>9411</v>
      </c>
    </row>
    <row r="2197" spans="1:21" x14ac:dyDescent="0.45">
      <c r="A2197" t="s">
        <v>14228</v>
      </c>
      <c r="B2197" t="s">
        <v>89502</v>
      </c>
      <c r="C2197" t="s">
        <v>14229</v>
      </c>
      <c r="D2197">
        <v>272</v>
      </c>
      <c r="E2197" t="s">
        <v>14250</v>
      </c>
      <c r="F2197" t="s">
        <v>14251</v>
      </c>
      <c r="G2197" t="s">
        <v>91</v>
      </c>
      <c r="H2197">
        <v>2</v>
      </c>
      <c r="I2197" t="s">
        <v>92</v>
      </c>
      <c r="J2197">
        <v>0.88850042300988297</v>
      </c>
      <c r="K2197">
        <v>-0.115046501159668</v>
      </c>
      <c r="M2197">
        <v>1.07906065927763E-2</v>
      </c>
      <c r="N2197">
        <v>4.0348370869954398E-3</v>
      </c>
      <c r="P2197">
        <v>0.125739530901531</v>
      </c>
      <c r="Q2197">
        <v>-2.3374398549397799E-2</v>
      </c>
      <c r="S2197">
        <v>5.8178595339957499E-2</v>
      </c>
      <c r="T2197">
        <v>1.05067888895671E-2</v>
      </c>
    </row>
    <row r="2198" spans="1:21" x14ac:dyDescent="0.45">
      <c r="A2198" t="s">
        <v>14228</v>
      </c>
      <c r="B2198" t="s">
        <v>89502</v>
      </c>
      <c r="C2198" t="s">
        <v>14229</v>
      </c>
      <c r="D2198">
        <v>482</v>
      </c>
      <c r="E2198" t="s">
        <v>14256</v>
      </c>
      <c r="F2198" t="s">
        <v>14257</v>
      </c>
      <c r="G2198" t="s">
        <v>91</v>
      </c>
      <c r="H2198">
        <v>5</v>
      </c>
      <c r="I2198" t="s">
        <v>92</v>
      </c>
      <c r="J2198">
        <v>0.50727208795511403</v>
      </c>
      <c r="K2198">
        <v>-0.39874911308288602</v>
      </c>
      <c r="M2198">
        <v>0.30155818790143102</v>
      </c>
      <c r="N2198">
        <v>7.2108507156372098E-2</v>
      </c>
      <c r="P2198">
        <v>0.98410414722515105</v>
      </c>
      <c r="Q2198">
        <v>0.25187563896179199</v>
      </c>
      <c r="S2198">
        <v>0.65726310998258697</v>
      </c>
      <c r="T2198">
        <v>0.17045712471008301</v>
      </c>
    </row>
    <row r="2199" spans="1:21" x14ac:dyDescent="0.45">
      <c r="A2199" t="s">
        <v>14228</v>
      </c>
      <c r="B2199" t="s">
        <v>89502</v>
      </c>
      <c r="C2199" t="s">
        <v>14229</v>
      </c>
      <c r="D2199">
        <v>562</v>
      </c>
      <c r="E2199" t="s">
        <v>14258</v>
      </c>
      <c r="F2199" t="s">
        <v>14259</v>
      </c>
      <c r="G2199" t="s">
        <v>91</v>
      </c>
      <c r="H2199">
        <v>2</v>
      </c>
      <c r="I2199" t="s">
        <v>92</v>
      </c>
      <c r="J2199">
        <v>0.352763192800369</v>
      </c>
      <c r="K2199">
        <v>-4.1382789611816399E-2</v>
      </c>
      <c r="M2199">
        <v>1.6558286029095</v>
      </c>
      <c r="N2199">
        <v>-0.25459210077921501</v>
      </c>
      <c r="P2199">
        <v>0.22100046096332801</v>
      </c>
      <c r="Q2199">
        <v>-1.05738639831543E-2</v>
      </c>
      <c r="S2199">
        <v>1.98362818040967</v>
      </c>
      <c r="T2199">
        <v>-9.2325687408447293E-2</v>
      </c>
    </row>
    <row r="2200" spans="1:21" x14ac:dyDescent="0.45">
      <c r="A2200" t="s">
        <v>14228</v>
      </c>
      <c r="B2200" t="s">
        <v>89502</v>
      </c>
      <c r="C2200" t="s">
        <v>14229</v>
      </c>
      <c r="D2200">
        <v>307</v>
      </c>
      <c r="E2200" t="s">
        <v>14266</v>
      </c>
      <c r="F2200" t="s">
        <v>14267</v>
      </c>
      <c r="G2200" t="s">
        <v>91</v>
      </c>
      <c r="H2200">
        <v>2</v>
      </c>
      <c r="I2200" t="s">
        <v>92</v>
      </c>
      <c r="J2200">
        <v>1.05845686253627</v>
      </c>
      <c r="K2200">
        <v>-0.13084244728088401</v>
      </c>
      <c r="M2200">
        <v>0.95450514950017595</v>
      </c>
      <c r="N2200">
        <v>0.468885898590088</v>
      </c>
      <c r="P2200">
        <v>1.78936378011834</v>
      </c>
      <c r="Q2200">
        <v>0.461228847503662</v>
      </c>
      <c r="R2200" t="s">
        <v>9411</v>
      </c>
      <c r="S2200">
        <v>2.6327757157448501</v>
      </c>
      <c r="T2200">
        <v>0.76073074340820301</v>
      </c>
      <c r="U2200" t="s">
        <v>9411</v>
      </c>
    </row>
    <row r="2201" spans="1:21" x14ac:dyDescent="0.45">
      <c r="A2201" t="s">
        <v>14274</v>
      </c>
      <c r="B2201" t="s">
        <v>78460</v>
      </c>
      <c r="C2201" t="s">
        <v>14275</v>
      </c>
      <c r="D2201">
        <v>51</v>
      </c>
      <c r="E2201" t="s">
        <v>14278</v>
      </c>
      <c r="F2201" t="s">
        <v>14279</v>
      </c>
      <c r="G2201" t="s">
        <v>91</v>
      </c>
      <c r="H2201">
        <v>2</v>
      </c>
      <c r="I2201" t="s">
        <v>92</v>
      </c>
      <c r="J2201">
        <v>0.97304414724369104</v>
      </c>
      <c r="K2201">
        <v>0.135302861531576</v>
      </c>
      <c r="M2201">
        <v>0.99760894144460599</v>
      </c>
      <c r="N2201">
        <v>0.117168267567952</v>
      </c>
      <c r="P2201">
        <v>1.6053816253044</v>
      </c>
      <c r="Q2201">
        <v>0.205306847890218</v>
      </c>
      <c r="S2201">
        <v>0.51438878567899404</v>
      </c>
      <c r="T2201">
        <v>9.9082469940185602E-2</v>
      </c>
    </row>
    <row r="2202" spans="1:21" x14ac:dyDescent="0.45">
      <c r="A2202" t="s">
        <v>14274</v>
      </c>
      <c r="B2202" t="s">
        <v>78460</v>
      </c>
      <c r="C2202" t="s">
        <v>14275</v>
      </c>
      <c r="D2202">
        <v>223</v>
      </c>
      <c r="E2202" t="s">
        <v>14280</v>
      </c>
      <c r="F2202" t="s">
        <v>14281</v>
      </c>
      <c r="G2202" t="s">
        <v>91</v>
      </c>
      <c r="H2202">
        <v>2</v>
      </c>
      <c r="I2202" t="s">
        <v>92</v>
      </c>
      <c r="J2202">
        <v>1.02285515595544</v>
      </c>
      <c r="K2202">
        <v>-0.4246031443278</v>
      </c>
      <c r="M2202">
        <v>0.38284217998021403</v>
      </c>
      <c r="N2202">
        <v>0.13042052586873401</v>
      </c>
      <c r="P2202">
        <v>2.6976041741853699E-2</v>
      </c>
      <c r="Q2202">
        <v>1.19694073994954E-2</v>
      </c>
      <c r="S2202">
        <v>1.3497617022020101</v>
      </c>
      <c r="T2202">
        <v>0.40607213973999001</v>
      </c>
      <c r="U2202" t="s">
        <v>9411</v>
      </c>
    </row>
    <row r="2203" spans="1:21" x14ac:dyDescent="0.45">
      <c r="A2203" t="s">
        <v>14282</v>
      </c>
      <c r="B2203" t="s">
        <v>78465</v>
      </c>
      <c r="C2203" t="s">
        <v>14283</v>
      </c>
      <c r="D2203">
        <v>44</v>
      </c>
      <c r="E2203" t="s">
        <v>14284</v>
      </c>
      <c r="F2203" t="s">
        <v>14285</v>
      </c>
      <c r="G2203" t="s">
        <v>91</v>
      </c>
      <c r="H2203">
        <v>3</v>
      </c>
      <c r="I2203" t="s">
        <v>92</v>
      </c>
      <c r="J2203">
        <v>1.78346538036007</v>
      </c>
      <c r="K2203">
        <v>-0.21148618062337199</v>
      </c>
      <c r="M2203">
        <v>2.1543468719039498</v>
      </c>
      <c r="N2203">
        <v>-0.298399130503337</v>
      </c>
      <c r="O2203" t="s">
        <v>9411</v>
      </c>
      <c r="P2203">
        <v>1.18714748819989</v>
      </c>
      <c r="Q2203">
        <v>-0.15605847040812201</v>
      </c>
      <c r="S2203">
        <v>1.06552714677288</v>
      </c>
      <c r="T2203">
        <v>-0.14339208602905301</v>
      </c>
    </row>
    <row r="2204" spans="1:21" x14ac:dyDescent="0.45">
      <c r="A2204" t="s">
        <v>14282</v>
      </c>
      <c r="B2204" t="s">
        <v>78465</v>
      </c>
      <c r="C2204" t="s">
        <v>14283</v>
      </c>
      <c r="D2204">
        <v>118</v>
      </c>
      <c r="E2204" t="s">
        <v>14286</v>
      </c>
      <c r="F2204" t="s">
        <v>14287</v>
      </c>
      <c r="G2204" t="s">
        <v>91</v>
      </c>
      <c r="H2204">
        <v>2</v>
      </c>
      <c r="I2204" t="s">
        <v>92</v>
      </c>
      <c r="J2204">
        <v>0.99478895322017102</v>
      </c>
      <c r="K2204">
        <v>-0.25342973073323599</v>
      </c>
      <c r="M2204">
        <v>1.4739344344176599</v>
      </c>
      <c r="N2204">
        <v>-0.175373554229736</v>
      </c>
      <c r="P2204">
        <v>0.42326156150379701</v>
      </c>
      <c r="Q2204">
        <v>-0.10131184260050501</v>
      </c>
      <c r="S2204">
        <v>5.8091882829956698E-2</v>
      </c>
      <c r="T2204">
        <v>-1.0893344879150399E-2</v>
      </c>
    </row>
    <row r="2205" spans="1:21" x14ac:dyDescent="0.45">
      <c r="A2205" t="s">
        <v>14288</v>
      </c>
      <c r="B2205" t="s">
        <v>78466</v>
      </c>
      <c r="C2205" t="s">
        <v>14289</v>
      </c>
      <c r="D2205">
        <v>161</v>
      </c>
      <c r="E2205" t="s">
        <v>14292</v>
      </c>
      <c r="F2205" t="s">
        <v>14293</v>
      </c>
      <c r="G2205" t="s">
        <v>91</v>
      </c>
      <c r="H2205">
        <v>2</v>
      </c>
      <c r="I2205" t="s">
        <v>92</v>
      </c>
      <c r="J2205">
        <v>2.3224632490513999</v>
      </c>
      <c r="K2205">
        <v>-9.24342473347982E-2</v>
      </c>
      <c r="M2205">
        <v>1.65759381541624</v>
      </c>
      <c r="N2205">
        <v>-0.134420871734619</v>
      </c>
      <c r="P2205">
        <v>0.98934287580802505</v>
      </c>
      <c r="Q2205">
        <v>7.33227729797363E-2</v>
      </c>
      <c r="S2205">
        <v>0.247465325347864</v>
      </c>
      <c r="T2205">
        <v>5.3365866343180302E-2</v>
      </c>
    </row>
    <row r="2206" spans="1:21" x14ac:dyDescent="0.45">
      <c r="A2206" t="s">
        <v>14288</v>
      </c>
      <c r="B2206" t="s">
        <v>78466</v>
      </c>
      <c r="C2206" t="s">
        <v>14289</v>
      </c>
      <c r="D2206">
        <v>194</v>
      </c>
      <c r="E2206" t="s">
        <v>14294</v>
      </c>
      <c r="F2206" t="s">
        <v>14295</v>
      </c>
      <c r="G2206" t="s">
        <v>91</v>
      </c>
      <c r="H2206">
        <v>2</v>
      </c>
      <c r="I2206" t="s">
        <v>92</v>
      </c>
      <c r="J2206">
        <v>0.86371037994616096</v>
      </c>
      <c r="K2206">
        <v>-0.146238088607788</v>
      </c>
      <c r="M2206">
        <v>1.0181914067054401</v>
      </c>
      <c r="N2206">
        <v>-0.27028703689575201</v>
      </c>
      <c r="P2206">
        <v>0.81985843918053602</v>
      </c>
      <c r="Q2206">
        <v>-0.14086580276489299</v>
      </c>
      <c r="S2206">
        <v>0.391825559803961</v>
      </c>
      <c r="T2206">
        <v>-9.8427772521972698E-2</v>
      </c>
    </row>
    <row r="2207" spans="1:21" x14ac:dyDescent="0.45">
      <c r="A2207" t="s">
        <v>14300</v>
      </c>
      <c r="B2207" t="s">
        <v>78467</v>
      </c>
      <c r="C2207" t="s">
        <v>14301</v>
      </c>
      <c r="D2207">
        <v>361</v>
      </c>
      <c r="E2207" t="s">
        <v>14302</v>
      </c>
      <c r="F2207" t="s">
        <v>14303</v>
      </c>
      <c r="G2207" t="s">
        <v>91</v>
      </c>
      <c r="H2207">
        <v>3</v>
      </c>
      <c r="I2207" t="s">
        <v>92</v>
      </c>
      <c r="J2207">
        <v>1.53477704149713</v>
      </c>
      <c r="K2207">
        <v>-0.32973837852478</v>
      </c>
      <c r="L2207" t="s">
        <v>9411</v>
      </c>
      <c r="M2207">
        <v>1.98670711360094</v>
      </c>
      <c r="N2207">
        <v>-0.146040439605713</v>
      </c>
      <c r="P2207">
        <v>0.20918421422174899</v>
      </c>
      <c r="Q2207">
        <v>-4.4120788574218799E-2</v>
      </c>
      <c r="S2207">
        <v>1.0426520407390401</v>
      </c>
      <c r="T2207">
        <v>5.3872108459472698E-2</v>
      </c>
    </row>
    <row r="2208" spans="1:21" x14ac:dyDescent="0.45">
      <c r="A2208" t="s">
        <v>11505</v>
      </c>
      <c r="B2208" t="s">
        <v>78468</v>
      </c>
      <c r="D2208">
        <v>6</v>
      </c>
      <c r="E2208" t="s">
        <v>14308</v>
      </c>
      <c r="F2208" t="s">
        <v>14309</v>
      </c>
      <c r="G2208" t="s">
        <v>91</v>
      </c>
      <c r="H2208">
        <v>4</v>
      </c>
      <c r="I2208" t="s">
        <v>92</v>
      </c>
      <c r="J2208">
        <v>2.2981076803000899</v>
      </c>
      <c r="K2208">
        <v>-0.838539838790894</v>
      </c>
      <c r="L2208" t="s">
        <v>9411</v>
      </c>
      <c r="M2208">
        <v>2.0639160914680699</v>
      </c>
      <c r="N2208">
        <v>-0.57683134078979503</v>
      </c>
      <c r="O2208" t="s">
        <v>9411</v>
      </c>
      <c r="P2208">
        <v>3.133277051036</v>
      </c>
      <c r="Q2208">
        <v>-0.648556709289551</v>
      </c>
      <c r="R2208" t="s">
        <v>9411</v>
      </c>
      <c r="S2208">
        <v>2.12146250834234</v>
      </c>
      <c r="T2208">
        <v>-0.48957347869873002</v>
      </c>
      <c r="U2208" t="s">
        <v>9411</v>
      </c>
    </row>
    <row r="2209" spans="1:21" x14ac:dyDescent="0.45">
      <c r="A2209" t="s">
        <v>11505</v>
      </c>
      <c r="B2209" t="s">
        <v>78468</v>
      </c>
      <c r="D2209">
        <v>7</v>
      </c>
      <c r="E2209" t="s">
        <v>14310</v>
      </c>
      <c r="F2209" t="s">
        <v>11525</v>
      </c>
      <c r="G2209" t="s">
        <v>91</v>
      </c>
      <c r="H2209">
        <v>3</v>
      </c>
      <c r="I2209" t="s">
        <v>92</v>
      </c>
      <c r="J2209">
        <v>2.77215477438483</v>
      </c>
      <c r="K2209">
        <v>-1.04069296518962</v>
      </c>
      <c r="L2209" t="s">
        <v>9411</v>
      </c>
      <c r="M2209">
        <v>3.6873068042843902</v>
      </c>
      <c r="N2209">
        <v>-0.51508378982543901</v>
      </c>
      <c r="O2209" t="s">
        <v>9411</v>
      </c>
      <c r="P2209">
        <v>3.58046331454804</v>
      </c>
      <c r="Q2209">
        <v>-0.69932572046915698</v>
      </c>
      <c r="R2209" t="s">
        <v>9411</v>
      </c>
      <c r="S2209">
        <v>1.2776857158719099</v>
      </c>
      <c r="T2209">
        <v>-0.30918073654174799</v>
      </c>
      <c r="U2209" t="s">
        <v>9411</v>
      </c>
    </row>
    <row r="2210" spans="1:21" x14ac:dyDescent="0.45">
      <c r="A2210" t="s">
        <v>11505</v>
      </c>
      <c r="B2210" t="s">
        <v>89503</v>
      </c>
      <c r="C2210" t="s">
        <v>11506</v>
      </c>
      <c r="D2210">
        <v>882</v>
      </c>
      <c r="E2210" t="s">
        <v>14311</v>
      </c>
      <c r="F2210" t="s">
        <v>14312</v>
      </c>
      <c r="G2210" t="s">
        <v>91</v>
      </c>
      <c r="H2210">
        <v>3</v>
      </c>
      <c r="I2210" t="s">
        <v>92</v>
      </c>
      <c r="J2210">
        <v>0.87273811455547101</v>
      </c>
      <c r="K2210">
        <v>-0.60365072886149096</v>
      </c>
      <c r="M2210">
        <v>1.38841793811931E-2</v>
      </c>
      <c r="N2210">
        <v>1.6209761301676499E-2</v>
      </c>
      <c r="P2210">
        <v>2.2345974676175401E-2</v>
      </c>
      <c r="Q2210">
        <v>-1.1178493499755899E-2</v>
      </c>
      <c r="S2210">
        <v>0.20577538205162299</v>
      </c>
      <c r="T2210">
        <v>0.186190764109294</v>
      </c>
    </row>
    <row r="2211" spans="1:21" x14ac:dyDescent="0.45">
      <c r="A2211" t="s">
        <v>14330</v>
      </c>
      <c r="B2211" t="s">
        <v>78469</v>
      </c>
      <c r="D2211">
        <v>7</v>
      </c>
      <c r="E2211" t="s">
        <v>14331</v>
      </c>
      <c r="F2211" t="s">
        <v>14332</v>
      </c>
      <c r="G2211" t="s">
        <v>91</v>
      </c>
      <c r="H2211">
        <v>2</v>
      </c>
      <c r="I2211" t="s">
        <v>92</v>
      </c>
      <c r="J2211">
        <v>0.30713229621027299</v>
      </c>
      <c r="K2211">
        <v>3.4303983052571603E-2</v>
      </c>
      <c r="M2211">
        <v>1.4326078670240201</v>
      </c>
      <c r="N2211">
        <v>9.1929276784261105E-2</v>
      </c>
      <c r="P2211">
        <v>0.19485009481486801</v>
      </c>
      <c r="Q2211">
        <v>2.45483716328939E-2</v>
      </c>
      <c r="S2211">
        <v>0.127920874307592</v>
      </c>
      <c r="T2211">
        <v>-1.04829470316569E-2</v>
      </c>
    </row>
    <row r="2212" spans="1:21" x14ac:dyDescent="0.45">
      <c r="A2212" t="s">
        <v>14333</v>
      </c>
      <c r="B2212" t="s">
        <v>78472</v>
      </c>
      <c r="C2212" t="s">
        <v>14334</v>
      </c>
      <c r="D2212">
        <v>273</v>
      </c>
      <c r="E2212" t="s">
        <v>14337</v>
      </c>
      <c r="F2212" t="s">
        <v>14338</v>
      </c>
      <c r="G2212" t="s">
        <v>91</v>
      </c>
      <c r="H2212">
        <v>2</v>
      </c>
      <c r="I2212" t="s">
        <v>92</v>
      </c>
      <c r="J2212">
        <v>2.2166559002651001</v>
      </c>
      <c r="K2212">
        <v>-0.16429360707600901</v>
      </c>
      <c r="M2212">
        <v>2.6622803149904</v>
      </c>
      <c r="N2212">
        <v>-0.24668804804484001</v>
      </c>
      <c r="O2212" t="s">
        <v>9411</v>
      </c>
      <c r="P2212">
        <v>2.5998995545282</v>
      </c>
      <c r="Q2212">
        <v>-0.21266825993855801</v>
      </c>
      <c r="R2212" t="s">
        <v>9411</v>
      </c>
      <c r="S2212">
        <v>2.4767154092918999</v>
      </c>
      <c r="T2212">
        <v>-0.21567710240682</v>
      </c>
      <c r="U2212" t="s">
        <v>9411</v>
      </c>
    </row>
    <row r="2213" spans="1:21" x14ac:dyDescent="0.45">
      <c r="A2213" t="s">
        <v>14339</v>
      </c>
      <c r="B2213" t="s">
        <v>78474</v>
      </c>
      <c r="C2213" t="s">
        <v>14340</v>
      </c>
      <c r="D2213">
        <v>109</v>
      </c>
      <c r="E2213" t="s">
        <v>14343</v>
      </c>
      <c r="F2213" t="s">
        <v>14344</v>
      </c>
      <c r="G2213" t="s">
        <v>91</v>
      </c>
      <c r="H2213">
        <v>2</v>
      </c>
      <c r="I2213" t="s">
        <v>92</v>
      </c>
      <c r="J2213">
        <v>0.95084386027342205</v>
      </c>
      <c r="K2213">
        <v>-0.41105866432189903</v>
      </c>
      <c r="M2213">
        <v>0.14996750545990201</v>
      </c>
      <c r="N2213">
        <v>4.4334411621093799E-2</v>
      </c>
      <c r="P2213">
        <v>5.17616370290871E-2</v>
      </c>
      <c r="Q2213">
        <v>2.9345512390136701E-2</v>
      </c>
      <c r="S2213">
        <v>1.1057744561398</v>
      </c>
      <c r="T2213">
        <v>0.36484479904174799</v>
      </c>
      <c r="U2213" t="s">
        <v>9411</v>
      </c>
    </row>
    <row r="2214" spans="1:21" x14ac:dyDescent="0.45">
      <c r="A2214" t="s">
        <v>14349</v>
      </c>
      <c r="B2214" t="s">
        <v>78476</v>
      </c>
      <c r="C2214" t="s">
        <v>14350</v>
      </c>
      <c r="D2214">
        <v>112</v>
      </c>
      <c r="E2214" t="s">
        <v>14351</v>
      </c>
      <c r="F2214" t="s">
        <v>14352</v>
      </c>
      <c r="G2214" t="s">
        <v>91</v>
      </c>
      <c r="H2214">
        <v>4</v>
      </c>
      <c r="I2214" t="s">
        <v>92</v>
      </c>
      <c r="J2214">
        <v>0.323838243898039</v>
      </c>
      <c r="K2214">
        <v>-5.7637850443522098E-2</v>
      </c>
      <c r="M2214">
        <v>1.04383807902522</v>
      </c>
      <c r="N2214">
        <v>-0.18684911727905301</v>
      </c>
      <c r="P2214">
        <v>0.83999913911663504</v>
      </c>
      <c r="Q2214">
        <v>-0.117976347605387</v>
      </c>
      <c r="S2214">
        <v>1.09533151740084</v>
      </c>
      <c r="T2214">
        <v>-0.13695160547892299</v>
      </c>
    </row>
    <row r="2215" spans="1:21" x14ac:dyDescent="0.45">
      <c r="A2215" t="s">
        <v>14353</v>
      </c>
      <c r="B2215" t="s">
        <v>78478</v>
      </c>
      <c r="C2215" t="s">
        <v>14354</v>
      </c>
      <c r="D2215">
        <v>37</v>
      </c>
      <c r="E2215" t="s">
        <v>14355</v>
      </c>
      <c r="F2215" t="s">
        <v>14356</v>
      </c>
      <c r="G2215" t="s">
        <v>91</v>
      </c>
      <c r="H2215">
        <v>3</v>
      </c>
      <c r="I2215" t="s">
        <v>92</v>
      </c>
      <c r="J2215">
        <v>1.5976071499684601</v>
      </c>
      <c r="K2215">
        <v>-0.37512683868408198</v>
      </c>
      <c r="L2215" t="s">
        <v>9411</v>
      </c>
      <c r="M2215">
        <v>0.21886582235676699</v>
      </c>
      <c r="N2215">
        <v>5.7727336883544901E-2</v>
      </c>
      <c r="P2215">
        <v>0.170888589033033</v>
      </c>
      <c r="Q2215">
        <v>-4.3639341990152999E-2</v>
      </c>
      <c r="S2215">
        <v>1.10522696017394</v>
      </c>
      <c r="T2215">
        <v>0.313651879628499</v>
      </c>
    </row>
    <row r="2216" spans="1:21" x14ac:dyDescent="0.45">
      <c r="A2216" t="s">
        <v>14353</v>
      </c>
      <c r="B2216" t="s">
        <v>78478</v>
      </c>
      <c r="C2216" t="s">
        <v>14354</v>
      </c>
      <c r="D2216">
        <v>162</v>
      </c>
      <c r="E2216" t="s">
        <v>14357</v>
      </c>
      <c r="F2216" t="s">
        <v>14358</v>
      </c>
      <c r="G2216" t="s">
        <v>91</v>
      </c>
      <c r="H2216">
        <v>3</v>
      </c>
      <c r="I2216" t="s">
        <v>92</v>
      </c>
      <c r="J2216">
        <v>1.2587095053033299</v>
      </c>
      <c r="K2216">
        <v>-0.34272265434265098</v>
      </c>
      <c r="M2216">
        <v>8.2272113164302205E-2</v>
      </c>
      <c r="N2216">
        <v>5.1830768585205099E-2</v>
      </c>
      <c r="P2216">
        <v>0.51109988460894096</v>
      </c>
      <c r="Q2216">
        <v>0.116888999938965</v>
      </c>
      <c r="S2216">
        <v>0.43958665455603202</v>
      </c>
      <c r="T2216">
        <v>-0.10214185714721701</v>
      </c>
    </row>
    <row r="2217" spans="1:21" x14ac:dyDescent="0.45">
      <c r="A2217" t="s">
        <v>14353</v>
      </c>
      <c r="B2217" t="s">
        <v>78478</v>
      </c>
      <c r="C2217" t="s">
        <v>14354</v>
      </c>
      <c r="D2217">
        <v>140</v>
      </c>
      <c r="E2217" t="s">
        <v>14359</v>
      </c>
      <c r="F2217" t="s">
        <v>14360</v>
      </c>
      <c r="G2217" t="s">
        <v>91</v>
      </c>
      <c r="H2217">
        <v>2</v>
      </c>
      <c r="I2217" t="s">
        <v>92</v>
      </c>
      <c r="J2217">
        <v>0.13086577692263299</v>
      </c>
      <c r="K2217">
        <v>-2.7970075607299801E-2</v>
      </c>
      <c r="M2217">
        <v>0.39854282464105301</v>
      </c>
      <c r="N2217">
        <v>-8.8133096694946303E-2</v>
      </c>
      <c r="P2217">
        <v>0.17493209542000801</v>
      </c>
      <c r="Q2217">
        <v>-3.9841890335083001E-2</v>
      </c>
      <c r="S2217">
        <v>0.52846516126305798</v>
      </c>
      <c r="T2217">
        <v>-6.9990396499633803E-2</v>
      </c>
    </row>
    <row r="2218" spans="1:21" x14ac:dyDescent="0.45">
      <c r="A2218" t="s">
        <v>14365</v>
      </c>
      <c r="B2218" t="s">
        <v>78480</v>
      </c>
      <c r="C2218" t="s">
        <v>14366</v>
      </c>
      <c r="D2218">
        <v>672</v>
      </c>
      <c r="E2218" t="s">
        <v>14367</v>
      </c>
      <c r="F2218" t="s">
        <v>14368</v>
      </c>
      <c r="G2218" t="s">
        <v>91</v>
      </c>
      <c r="H2218">
        <v>3</v>
      </c>
      <c r="I2218" t="s">
        <v>92</v>
      </c>
      <c r="J2218">
        <v>2.65805942051683</v>
      </c>
      <c r="K2218">
        <v>0.18952369689941401</v>
      </c>
      <c r="M2218">
        <v>2.0694891252754299</v>
      </c>
      <c r="N2218">
        <v>0.14250516891479501</v>
      </c>
      <c r="P2218">
        <v>1.4165363536469699</v>
      </c>
      <c r="Q2218">
        <v>0.135656833648682</v>
      </c>
      <c r="S2218">
        <v>0.85064715888838505</v>
      </c>
      <c r="T2218">
        <v>4.1571458180745501E-2</v>
      </c>
    </row>
    <row r="2219" spans="1:21" x14ac:dyDescent="0.45">
      <c r="A2219" t="s">
        <v>14365</v>
      </c>
      <c r="B2219" t="s">
        <v>78480</v>
      </c>
      <c r="C2219" t="s">
        <v>14366</v>
      </c>
      <c r="D2219">
        <v>661</v>
      </c>
      <c r="E2219" t="s">
        <v>14369</v>
      </c>
      <c r="F2219" t="s">
        <v>14370</v>
      </c>
      <c r="G2219" t="s">
        <v>91</v>
      </c>
      <c r="H2219">
        <v>3</v>
      </c>
      <c r="I2219" t="s">
        <v>92</v>
      </c>
      <c r="J2219">
        <v>2.1805997185135499</v>
      </c>
      <c r="K2219">
        <v>0.17795443534851099</v>
      </c>
      <c r="M2219">
        <v>0.39531223581779401</v>
      </c>
      <c r="N2219">
        <v>4.5296430587768603E-2</v>
      </c>
      <c r="P2219">
        <v>0.57788349569601805</v>
      </c>
      <c r="Q2219">
        <v>-3.3899545669555699E-2</v>
      </c>
      <c r="S2219">
        <v>1.62687224822328</v>
      </c>
      <c r="T2219">
        <v>-0.102705240249634</v>
      </c>
    </row>
    <row r="2220" spans="1:21" x14ac:dyDescent="0.45">
      <c r="A2220" t="s">
        <v>14365</v>
      </c>
      <c r="B2220" t="s">
        <v>78480</v>
      </c>
      <c r="C2220" t="s">
        <v>14366</v>
      </c>
      <c r="D2220">
        <v>382</v>
      </c>
      <c r="E2220" t="s">
        <v>14377</v>
      </c>
      <c r="F2220" t="s">
        <v>14378</v>
      </c>
      <c r="G2220" t="s">
        <v>91</v>
      </c>
      <c r="H2220">
        <v>2</v>
      </c>
      <c r="I2220" t="s">
        <v>92</v>
      </c>
      <c r="J2220">
        <v>1.92809838010924</v>
      </c>
      <c r="K2220">
        <v>-0.25541718800862601</v>
      </c>
      <c r="M2220">
        <v>5.9821837908905398E-2</v>
      </c>
      <c r="N2220">
        <v>8.92909367879232E-3</v>
      </c>
      <c r="P2220">
        <v>0.51768763481632696</v>
      </c>
      <c r="Q2220">
        <v>-3.5508314768473298E-2</v>
      </c>
      <c r="S2220">
        <v>0.77912183767009202</v>
      </c>
      <c r="T2220">
        <v>5.6553681691487598E-2</v>
      </c>
    </row>
    <row r="2221" spans="1:21" x14ac:dyDescent="0.45">
      <c r="A2221" t="s">
        <v>14365</v>
      </c>
      <c r="B2221" t="s">
        <v>78480</v>
      </c>
      <c r="C2221" t="s">
        <v>14366</v>
      </c>
      <c r="D2221">
        <v>621</v>
      </c>
      <c r="E2221" t="s">
        <v>14379</v>
      </c>
      <c r="F2221" t="s">
        <v>14380</v>
      </c>
      <c r="G2221" t="s">
        <v>91</v>
      </c>
      <c r="H2221">
        <v>3</v>
      </c>
      <c r="I2221" t="s">
        <v>92</v>
      </c>
      <c r="J2221">
        <v>1.71973862683797</v>
      </c>
      <c r="K2221">
        <v>0.63418745994567904</v>
      </c>
      <c r="L2221" t="s">
        <v>9411</v>
      </c>
      <c r="M2221">
        <v>2.60985562225884</v>
      </c>
      <c r="N2221">
        <v>0.387132167816162</v>
      </c>
      <c r="O2221" t="s">
        <v>9411</v>
      </c>
      <c r="P2221">
        <v>1.7302170323908701</v>
      </c>
      <c r="Q2221">
        <v>0.40530586242675798</v>
      </c>
      <c r="R2221" t="s">
        <v>9411</v>
      </c>
      <c r="S2221">
        <v>1.6995355170241599</v>
      </c>
      <c r="T2221">
        <v>0.210365295410156</v>
      </c>
    </row>
    <row r="2222" spans="1:21" x14ac:dyDescent="0.45">
      <c r="A2222" t="s">
        <v>14383</v>
      </c>
      <c r="B2222" t="s">
        <v>89504</v>
      </c>
      <c r="C2222" t="s">
        <v>14384</v>
      </c>
      <c r="D2222">
        <v>116</v>
      </c>
      <c r="E2222" t="s">
        <v>14388</v>
      </c>
      <c r="F2222" t="s">
        <v>14386</v>
      </c>
      <c r="G2222" t="s">
        <v>91</v>
      </c>
      <c r="H2222">
        <v>3</v>
      </c>
      <c r="I2222" t="s">
        <v>92</v>
      </c>
      <c r="J2222">
        <v>1.3667097654049301</v>
      </c>
      <c r="K2222">
        <v>0.17137686411539699</v>
      </c>
      <c r="M2222">
        <v>1.4988562449224001</v>
      </c>
      <c r="N2222">
        <v>-0.20453214645385701</v>
      </c>
      <c r="P2222">
        <v>1.4854860396974501</v>
      </c>
      <c r="Q2222">
        <v>-0.13931512832641599</v>
      </c>
      <c r="S2222">
        <v>1.78539315698043</v>
      </c>
      <c r="T2222">
        <v>-0.17132520675659199</v>
      </c>
    </row>
    <row r="2223" spans="1:21" x14ac:dyDescent="0.45">
      <c r="A2223" t="s">
        <v>14383</v>
      </c>
      <c r="B2223" t="s">
        <v>89504</v>
      </c>
      <c r="C2223" t="s">
        <v>14384</v>
      </c>
      <c r="D2223">
        <v>76</v>
      </c>
      <c r="E2223" t="s">
        <v>14389</v>
      </c>
      <c r="F2223" t="s">
        <v>14390</v>
      </c>
      <c r="G2223" t="s">
        <v>91</v>
      </c>
      <c r="H2223">
        <v>3</v>
      </c>
      <c r="I2223" t="s">
        <v>92</v>
      </c>
      <c r="J2223">
        <v>3.15693161042919</v>
      </c>
      <c r="K2223">
        <v>-0.47805277506510402</v>
      </c>
      <c r="L2223" t="s">
        <v>9411</v>
      </c>
      <c r="M2223">
        <v>2.2292628136094099</v>
      </c>
      <c r="N2223">
        <v>-0.2958083152771</v>
      </c>
      <c r="O2223" t="s">
        <v>9411</v>
      </c>
      <c r="P2223">
        <v>1.32965897648336</v>
      </c>
      <c r="Q2223">
        <v>-0.21136871973673499</v>
      </c>
      <c r="S2223">
        <v>0.48706781326603099</v>
      </c>
      <c r="T2223">
        <v>-6.2695344289143903E-2</v>
      </c>
    </row>
    <row r="2224" spans="1:21" x14ac:dyDescent="0.45">
      <c r="A2224" t="s">
        <v>14383</v>
      </c>
      <c r="B2224" t="s">
        <v>89504</v>
      </c>
      <c r="C2224" t="s">
        <v>14384</v>
      </c>
      <c r="D2224">
        <v>62</v>
      </c>
      <c r="E2224" t="s">
        <v>14391</v>
      </c>
      <c r="F2224" t="s">
        <v>14392</v>
      </c>
      <c r="G2224" t="s">
        <v>91</v>
      </c>
      <c r="H2224">
        <v>2</v>
      </c>
      <c r="I2224" t="s">
        <v>92</v>
      </c>
      <c r="J2224">
        <v>2.0666019353846399</v>
      </c>
      <c r="K2224">
        <v>-0.189120610555013</v>
      </c>
      <c r="M2224">
        <v>2.0861054757089401</v>
      </c>
      <c r="N2224">
        <v>-0.35862016677856401</v>
      </c>
      <c r="O2224" t="s">
        <v>9411</v>
      </c>
      <c r="P2224">
        <v>3.0306479629040299</v>
      </c>
      <c r="Q2224">
        <v>-0.31568415959676099</v>
      </c>
      <c r="R2224" t="s">
        <v>9411</v>
      </c>
      <c r="S2224">
        <v>1.63170538853819</v>
      </c>
      <c r="T2224">
        <v>-0.20076640446980801</v>
      </c>
    </row>
    <row r="2225" spans="1:21" x14ac:dyDescent="0.45">
      <c r="A2225" t="s">
        <v>14383</v>
      </c>
      <c r="B2225" t="s">
        <v>78487</v>
      </c>
      <c r="C2225" t="s">
        <v>14384</v>
      </c>
      <c r="D2225">
        <v>76</v>
      </c>
      <c r="E2225" t="s">
        <v>14393</v>
      </c>
      <c r="F2225" t="s">
        <v>14394</v>
      </c>
      <c r="G2225" t="s">
        <v>91</v>
      </c>
      <c r="H2225">
        <v>3</v>
      </c>
      <c r="I2225" t="s">
        <v>92</v>
      </c>
      <c r="J2225">
        <v>1.2349676545491099</v>
      </c>
      <c r="K2225">
        <v>-0.54829764366149902</v>
      </c>
      <c r="L2225" t="s">
        <v>9411</v>
      </c>
      <c r="M2225">
        <v>0.14926708284735701</v>
      </c>
      <c r="N2225">
        <v>-4.6845912933349602E-2</v>
      </c>
      <c r="P2225">
        <v>4.61726642686568E-3</v>
      </c>
      <c r="Q2225">
        <v>-1.46627426147461E-3</v>
      </c>
      <c r="S2225">
        <v>1.0493125879716101</v>
      </c>
      <c r="T2225">
        <v>0.31805944442749001</v>
      </c>
    </row>
    <row r="2226" spans="1:21" x14ac:dyDescent="0.45">
      <c r="A2226" t="s">
        <v>14397</v>
      </c>
      <c r="B2226" t="s">
        <v>78488</v>
      </c>
      <c r="C2226" t="s">
        <v>14398</v>
      </c>
      <c r="D2226">
        <v>337</v>
      </c>
      <c r="E2226" t="s">
        <v>14399</v>
      </c>
      <c r="F2226" t="s">
        <v>14400</v>
      </c>
      <c r="G2226" t="s">
        <v>91</v>
      </c>
      <c r="H2226">
        <v>3</v>
      </c>
      <c r="I2226" t="s">
        <v>92</v>
      </c>
      <c r="J2226">
        <v>0.11497071365379</v>
      </c>
      <c r="K2226">
        <v>-2.74871190388997E-2</v>
      </c>
      <c r="M2226">
        <v>0.63170354399231199</v>
      </c>
      <c r="N2226">
        <v>-0.162530422210693</v>
      </c>
      <c r="P2226">
        <v>0.57972383369383096</v>
      </c>
      <c r="Q2226">
        <v>-0.13186216354370101</v>
      </c>
      <c r="S2226">
        <v>1.0305419010461401</v>
      </c>
      <c r="T2226">
        <v>-0.18443663914998401</v>
      </c>
    </row>
    <row r="2227" spans="1:21" x14ac:dyDescent="0.45">
      <c r="A2227" t="s">
        <v>14403</v>
      </c>
      <c r="B2227" t="s">
        <v>78489</v>
      </c>
      <c r="C2227" t="s">
        <v>14404</v>
      </c>
      <c r="D2227">
        <v>526</v>
      </c>
      <c r="E2227" t="s">
        <v>14405</v>
      </c>
      <c r="F2227" t="s">
        <v>14406</v>
      </c>
      <c r="G2227" t="s">
        <v>91</v>
      </c>
      <c r="H2227">
        <v>4</v>
      </c>
      <c r="I2227" t="s">
        <v>92</v>
      </c>
      <c r="J2227">
        <v>0.57099409105552501</v>
      </c>
      <c r="K2227">
        <v>-0.158260981241862</v>
      </c>
      <c r="M2227">
        <v>0.275249047101708</v>
      </c>
      <c r="N2227">
        <v>0.109945138295492</v>
      </c>
      <c r="P2227">
        <v>0.60664124004865205</v>
      </c>
      <c r="Q2227">
        <v>0.17044146855672199</v>
      </c>
      <c r="S2227">
        <v>2.1053320234811199E-2</v>
      </c>
      <c r="T2227">
        <v>-9.9012056986490793E-3</v>
      </c>
    </row>
    <row r="2228" spans="1:21" x14ac:dyDescent="0.45">
      <c r="A2228" t="s">
        <v>14407</v>
      </c>
      <c r="B2228" t="s">
        <v>78493</v>
      </c>
      <c r="C2228" t="s">
        <v>14408</v>
      </c>
      <c r="D2228">
        <v>1607</v>
      </c>
      <c r="E2228" t="s">
        <v>14411</v>
      </c>
      <c r="F2228" t="s">
        <v>14412</v>
      </c>
      <c r="G2228" t="s">
        <v>91</v>
      </c>
      <c r="H2228">
        <v>3</v>
      </c>
      <c r="I2228" t="s">
        <v>92</v>
      </c>
      <c r="J2228">
        <v>2.76969250407305</v>
      </c>
      <c r="K2228">
        <v>-0.55593109130859397</v>
      </c>
      <c r="L2228" t="s">
        <v>9411</v>
      </c>
      <c r="M2228">
        <v>2.5529876741702902</v>
      </c>
      <c r="N2228">
        <v>-0.546360810597738</v>
      </c>
      <c r="O2228" t="s">
        <v>9411</v>
      </c>
      <c r="P2228">
        <v>1.65884878881285</v>
      </c>
      <c r="Q2228">
        <v>-0.46105337142944303</v>
      </c>
      <c r="R2228" t="s">
        <v>9411</v>
      </c>
      <c r="S2228">
        <v>2.7001065851558801</v>
      </c>
      <c r="T2228">
        <v>-0.52493174870808901</v>
      </c>
      <c r="U2228" t="s">
        <v>9411</v>
      </c>
    </row>
    <row r="2229" spans="1:21" x14ac:dyDescent="0.45">
      <c r="A2229" t="s">
        <v>14415</v>
      </c>
      <c r="B2229" t="s">
        <v>89505</v>
      </c>
      <c r="C2229" t="s">
        <v>14416</v>
      </c>
      <c r="D2229">
        <v>490</v>
      </c>
      <c r="E2229" t="s">
        <v>14417</v>
      </c>
      <c r="F2229" t="s">
        <v>14418</v>
      </c>
      <c r="G2229" t="s">
        <v>91</v>
      </c>
      <c r="H2229">
        <v>3</v>
      </c>
      <c r="I2229" t="s">
        <v>92</v>
      </c>
      <c r="J2229">
        <v>1.41680248500282</v>
      </c>
      <c r="K2229">
        <v>-0.132635434468587</v>
      </c>
      <c r="M2229">
        <v>2.38821138086587</v>
      </c>
      <c r="N2229">
        <v>-0.25959316889445</v>
      </c>
      <c r="O2229" t="s">
        <v>9411</v>
      </c>
      <c r="P2229">
        <v>2.26181048436549</v>
      </c>
      <c r="Q2229">
        <v>-0.22256040573120101</v>
      </c>
      <c r="R2229" t="s">
        <v>9411</v>
      </c>
      <c r="S2229">
        <v>1.9179979080493701</v>
      </c>
      <c r="T2229">
        <v>-0.17226044336954799</v>
      </c>
    </row>
    <row r="2230" spans="1:21" x14ac:dyDescent="0.45">
      <c r="A2230" t="s">
        <v>14415</v>
      </c>
      <c r="B2230" t="s">
        <v>89505</v>
      </c>
      <c r="C2230" t="s">
        <v>14416</v>
      </c>
      <c r="D2230">
        <v>421</v>
      </c>
      <c r="E2230" t="s">
        <v>14420</v>
      </c>
      <c r="F2230" t="s">
        <v>14421</v>
      </c>
      <c r="G2230" t="s">
        <v>91</v>
      </c>
      <c r="H2230">
        <v>4</v>
      </c>
      <c r="I2230" t="s">
        <v>92</v>
      </c>
      <c r="J2230">
        <v>0.32229497366613002</v>
      </c>
      <c r="K2230">
        <v>8.79473686218262E-2</v>
      </c>
      <c r="M2230">
        <v>1.3239578293636001</v>
      </c>
      <c r="N2230">
        <v>0.26695704460143999</v>
      </c>
      <c r="P2230">
        <v>0.79021518139813296</v>
      </c>
      <c r="Q2230">
        <v>0.19045758247375499</v>
      </c>
      <c r="S2230">
        <v>1.3576812107423399</v>
      </c>
      <c r="T2230">
        <v>0.55398869514465299</v>
      </c>
      <c r="U2230" t="s">
        <v>9411</v>
      </c>
    </row>
    <row r="2231" spans="1:21" x14ac:dyDescent="0.45">
      <c r="A2231" t="s">
        <v>14415</v>
      </c>
      <c r="B2231" t="s">
        <v>89505</v>
      </c>
      <c r="C2231" t="s">
        <v>14416</v>
      </c>
      <c r="D2231">
        <v>409</v>
      </c>
      <c r="E2231" t="s">
        <v>14422</v>
      </c>
      <c r="F2231" t="s">
        <v>14423</v>
      </c>
      <c r="G2231" t="s">
        <v>91</v>
      </c>
      <c r="H2231">
        <v>3</v>
      </c>
      <c r="I2231" t="s">
        <v>92</v>
      </c>
      <c r="J2231">
        <v>0.95411199053765094</v>
      </c>
      <c r="K2231">
        <v>-9.2112223307291699E-2</v>
      </c>
      <c r="M2231">
        <v>1.74847631334396</v>
      </c>
      <c r="N2231">
        <v>-0.16091076532999701</v>
      </c>
      <c r="P2231">
        <v>1.0918290198712099</v>
      </c>
      <c r="Q2231">
        <v>-9.7193559010823605E-2</v>
      </c>
      <c r="S2231">
        <v>0.73316291126222299</v>
      </c>
      <c r="T2231">
        <v>-9.0643405914306599E-2</v>
      </c>
    </row>
    <row r="2232" spans="1:21" x14ac:dyDescent="0.45">
      <c r="A2232" t="s">
        <v>14415</v>
      </c>
      <c r="B2232" t="s">
        <v>89505</v>
      </c>
      <c r="C2232" t="s">
        <v>14416</v>
      </c>
      <c r="D2232">
        <v>595</v>
      </c>
      <c r="E2232" t="s">
        <v>14424</v>
      </c>
      <c r="F2232" t="s">
        <v>14425</v>
      </c>
      <c r="G2232" t="s">
        <v>91</v>
      </c>
      <c r="H2232">
        <v>4</v>
      </c>
      <c r="I2232" t="s">
        <v>92</v>
      </c>
      <c r="J2232">
        <v>0.60045229086262697</v>
      </c>
      <c r="K2232">
        <v>-0.17190742492675801</v>
      </c>
      <c r="M2232">
        <v>1.51231142888935</v>
      </c>
      <c r="N2232">
        <v>-0.28037405014038103</v>
      </c>
      <c r="P2232">
        <v>0.87665844405969795</v>
      </c>
      <c r="Q2232">
        <v>-0.194027741750081</v>
      </c>
      <c r="S2232">
        <v>0.63986873627377205</v>
      </c>
      <c r="T2232">
        <v>-0.13826354344685901</v>
      </c>
    </row>
    <row r="2233" spans="1:21" x14ac:dyDescent="0.45">
      <c r="A2233" t="s">
        <v>14415</v>
      </c>
      <c r="B2233" t="s">
        <v>78500</v>
      </c>
      <c r="C2233" t="s">
        <v>14416</v>
      </c>
      <c r="D2233">
        <v>581</v>
      </c>
      <c r="E2233" t="s">
        <v>14430</v>
      </c>
      <c r="F2233" t="s">
        <v>14431</v>
      </c>
      <c r="G2233" t="s">
        <v>91</v>
      </c>
      <c r="H2233">
        <v>3</v>
      </c>
      <c r="I2233" t="s">
        <v>92</v>
      </c>
      <c r="J2233">
        <v>0.59842431910605598</v>
      </c>
      <c r="K2233">
        <v>-0.29104256629943798</v>
      </c>
      <c r="M2233">
        <v>0.269537895623851</v>
      </c>
      <c r="N2233">
        <v>-6.7605972290039104E-2</v>
      </c>
      <c r="P2233">
        <v>0.143593231575079</v>
      </c>
      <c r="Q2233">
        <v>-3.7459373474121101E-2</v>
      </c>
      <c r="S2233">
        <v>0.71573624390530499</v>
      </c>
      <c r="T2233">
        <v>0.18585157394409199</v>
      </c>
    </row>
    <row r="2234" spans="1:21" x14ac:dyDescent="0.45">
      <c r="A2234" t="s">
        <v>14415</v>
      </c>
      <c r="B2234" t="s">
        <v>89505</v>
      </c>
      <c r="C2234" t="s">
        <v>14416</v>
      </c>
      <c r="D2234">
        <v>135</v>
      </c>
      <c r="E2234" t="s">
        <v>14434</v>
      </c>
      <c r="F2234" t="s">
        <v>14435</v>
      </c>
      <c r="G2234" t="s">
        <v>91</v>
      </c>
      <c r="H2234">
        <v>2</v>
      </c>
      <c r="I2234" t="s">
        <v>92</v>
      </c>
      <c r="J2234">
        <v>6.7862741139430693E-2</v>
      </c>
      <c r="K2234">
        <v>1.5510876973470099E-2</v>
      </c>
      <c r="M2234">
        <v>0.29496688957660899</v>
      </c>
      <c r="N2234">
        <v>-4.8567295074462898E-2</v>
      </c>
      <c r="P2234">
        <v>1.75812494455695</v>
      </c>
      <c r="Q2234">
        <v>-0.19025214513142899</v>
      </c>
      <c r="S2234">
        <v>0.17779492214395801</v>
      </c>
      <c r="T2234">
        <v>-2.2903283437093101E-2</v>
      </c>
    </row>
    <row r="2235" spans="1:21" x14ac:dyDescent="0.45">
      <c r="A2235" t="s">
        <v>14440</v>
      </c>
      <c r="B2235" t="s">
        <v>89506</v>
      </c>
      <c r="C2235" t="s">
        <v>14441</v>
      </c>
      <c r="D2235">
        <v>17</v>
      </c>
      <c r="E2235" t="s">
        <v>14442</v>
      </c>
      <c r="F2235" t="s">
        <v>14443</v>
      </c>
      <c r="G2235" t="s">
        <v>91</v>
      </c>
      <c r="H2235">
        <v>2</v>
      </c>
      <c r="I2235" t="s">
        <v>92</v>
      </c>
      <c r="J2235">
        <v>1.1692167515977401</v>
      </c>
      <c r="K2235">
        <v>-0.52505469322204601</v>
      </c>
      <c r="L2235" t="s">
        <v>9411</v>
      </c>
      <c r="M2235">
        <v>1.43128210819218</v>
      </c>
      <c r="N2235">
        <v>-0.73429489135742199</v>
      </c>
      <c r="O2235" t="s">
        <v>9411</v>
      </c>
      <c r="P2235">
        <v>0.85082612834599902</v>
      </c>
      <c r="Q2235">
        <v>-0.34414291381835899</v>
      </c>
      <c r="S2235">
        <v>1.0777665825665399</v>
      </c>
      <c r="T2235">
        <v>-0.45968389511108398</v>
      </c>
      <c r="U2235" t="s">
        <v>9411</v>
      </c>
    </row>
    <row r="2236" spans="1:21" x14ac:dyDescent="0.45">
      <c r="A2236" t="s">
        <v>14445</v>
      </c>
      <c r="B2236" t="s">
        <v>78505</v>
      </c>
      <c r="C2236" t="s">
        <v>14446</v>
      </c>
      <c r="D2236">
        <v>146</v>
      </c>
      <c r="E2236" t="s">
        <v>14447</v>
      </c>
      <c r="F2236" t="s">
        <v>14448</v>
      </c>
      <c r="G2236" t="s">
        <v>91</v>
      </c>
      <c r="H2236">
        <v>2</v>
      </c>
      <c r="I2236" t="s">
        <v>92</v>
      </c>
      <c r="J2236">
        <v>2.0238173895247402</v>
      </c>
      <c r="K2236">
        <v>0.51097170511881496</v>
      </c>
      <c r="L2236" t="s">
        <v>9411</v>
      </c>
      <c r="M2236">
        <v>1.87223378915036</v>
      </c>
      <c r="N2236">
        <v>0.50628900527954102</v>
      </c>
      <c r="O2236" t="s">
        <v>9411</v>
      </c>
      <c r="P2236">
        <v>2.0191848058414599</v>
      </c>
      <c r="Q2236">
        <v>0.50716670354207305</v>
      </c>
      <c r="R2236" t="s">
        <v>9411</v>
      </c>
      <c r="S2236">
        <v>1.53129437194039</v>
      </c>
      <c r="T2236">
        <v>0.37535079320271802</v>
      </c>
      <c r="U2236" t="s">
        <v>9411</v>
      </c>
    </row>
    <row r="2237" spans="1:21" x14ac:dyDescent="0.45">
      <c r="A2237" t="s">
        <v>14449</v>
      </c>
      <c r="B2237" t="s">
        <v>89507</v>
      </c>
      <c r="C2237" t="s">
        <v>14450</v>
      </c>
      <c r="D2237">
        <v>376</v>
      </c>
      <c r="E2237" t="s">
        <v>14451</v>
      </c>
      <c r="F2237" t="s">
        <v>14452</v>
      </c>
      <c r="G2237" t="s">
        <v>91</v>
      </c>
      <c r="H2237">
        <v>3</v>
      </c>
      <c r="I2237" t="s">
        <v>92</v>
      </c>
      <c r="J2237">
        <v>0.189599252574331</v>
      </c>
      <c r="K2237">
        <v>7.2585423787434905E-2</v>
      </c>
      <c r="M2237">
        <v>0.67285319098101004</v>
      </c>
      <c r="N2237">
        <v>-0.20273319880167601</v>
      </c>
      <c r="P2237">
        <v>0.234731265652422</v>
      </c>
      <c r="Q2237">
        <v>-6.4331531524658203E-2</v>
      </c>
      <c r="S2237">
        <v>0.25682048808497798</v>
      </c>
      <c r="T2237">
        <v>-6.9843451182047503E-2</v>
      </c>
    </row>
    <row r="2238" spans="1:21" x14ac:dyDescent="0.45">
      <c r="A2238" t="s">
        <v>14454</v>
      </c>
      <c r="B2238" t="s">
        <v>89508</v>
      </c>
      <c r="C2238" t="s">
        <v>14455</v>
      </c>
      <c r="D2238">
        <v>2519</v>
      </c>
      <c r="E2238" t="s">
        <v>14459</v>
      </c>
      <c r="F2238" t="s">
        <v>14460</v>
      </c>
      <c r="G2238" t="s">
        <v>91</v>
      </c>
      <c r="H2238">
        <v>2</v>
      </c>
      <c r="I2238" t="s">
        <v>92</v>
      </c>
      <c r="J2238">
        <v>0.29060954318563398</v>
      </c>
      <c r="K2238">
        <v>-0.185989379882813</v>
      </c>
      <c r="M2238">
        <v>9.5967349353440201E-2</v>
      </c>
      <c r="N2238">
        <v>-9.2109918594360393E-2</v>
      </c>
      <c r="P2238">
        <v>4.4904890514775399E-2</v>
      </c>
      <c r="Q2238">
        <v>-1.82869434356689E-2</v>
      </c>
      <c r="S2238">
        <v>4.7461742945964398E-3</v>
      </c>
      <c r="T2238">
        <v>2.61330604553223E-3</v>
      </c>
    </row>
    <row r="2239" spans="1:21" x14ac:dyDescent="0.45">
      <c r="A2239" t="s">
        <v>14454</v>
      </c>
      <c r="B2239" t="s">
        <v>89508</v>
      </c>
      <c r="C2239" t="s">
        <v>14455</v>
      </c>
      <c r="D2239">
        <v>1420</v>
      </c>
      <c r="E2239" t="s">
        <v>14463</v>
      </c>
      <c r="F2239" t="s">
        <v>14464</v>
      </c>
      <c r="G2239" t="s">
        <v>91</v>
      </c>
      <c r="H2239">
        <v>2</v>
      </c>
      <c r="I2239" t="s">
        <v>92</v>
      </c>
      <c r="J2239">
        <v>3.1058161542264902</v>
      </c>
      <c r="K2239">
        <v>-0.71129242579142204</v>
      </c>
      <c r="L2239" t="s">
        <v>9411</v>
      </c>
      <c r="M2239">
        <v>2.4760477709073001</v>
      </c>
      <c r="N2239">
        <v>-0.613763173421224</v>
      </c>
      <c r="O2239" t="s">
        <v>9411</v>
      </c>
      <c r="P2239">
        <v>2.2507232442349401</v>
      </c>
      <c r="Q2239">
        <v>-0.51713816324869799</v>
      </c>
      <c r="R2239" t="s">
        <v>9411</v>
      </c>
      <c r="S2239">
        <v>2.1747134749321702</v>
      </c>
      <c r="T2239">
        <v>-0.498174985249837</v>
      </c>
      <c r="U2239" t="s">
        <v>9411</v>
      </c>
    </row>
    <row r="2240" spans="1:21" x14ac:dyDescent="0.45">
      <c r="A2240" t="s">
        <v>14454</v>
      </c>
      <c r="B2240" t="s">
        <v>89508</v>
      </c>
      <c r="C2240" t="s">
        <v>14455</v>
      </c>
      <c r="D2240">
        <v>1424</v>
      </c>
      <c r="E2240" t="s">
        <v>14465</v>
      </c>
      <c r="F2240" t="s">
        <v>14466</v>
      </c>
      <c r="G2240" t="s">
        <v>91</v>
      </c>
      <c r="H2240">
        <v>4</v>
      </c>
      <c r="I2240" t="s">
        <v>92</v>
      </c>
      <c r="J2240">
        <v>6.0223809079761097E-2</v>
      </c>
      <c r="K2240">
        <v>-1.8712361653645801E-2</v>
      </c>
      <c r="M2240">
        <v>0.53012503920850496</v>
      </c>
      <c r="N2240">
        <v>-0.137982368469238</v>
      </c>
      <c r="P2240">
        <v>0.29614589113012801</v>
      </c>
      <c r="Q2240">
        <v>-8.4109147389729799E-2</v>
      </c>
      <c r="S2240">
        <v>0.16735197318821701</v>
      </c>
      <c r="T2240">
        <v>-5.8198610941569001E-2</v>
      </c>
    </row>
    <row r="2241" spans="1:21" x14ac:dyDescent="0.45">
      <c r="A2241" t="s">
        <v>14454</v>
      </c>
      <c r="B2241" t="s">
        <v>89508</v>
      </c>
      <c r="C2241" t="s">
        <v>14455</v>
      </c>
      <c r="D2241">
        <v>2008</v>
      </c>
      <c r="E2241" t="s">
        <v>14471</v>
      </c>
      <c r="F2241" t="s">
        <v>14472</v>
      </c>
      <c r="G2241" t="s">
        <v>91</v>
      </c>
      <c r="H2241">
        <v>2</v>
      </c>
      <c r="I2241" t="s">
        <v>92</v>
      </c>
      <c r="J2241">
        <v>1.50725402868842</v>
      </c>
      <c r="K2241">
        <v>1.1968905925750699</v>
      </c>
      <c r="L2241" t="s">
        <v>9411</v>
      </c>
      <c r="M2241">
        <v>2.0030902196471798</v>
      </c>
      <c r="N2241">
        <v>1.23026895523071</v>
      </c>
      <c r="O2241" t="s">
        <v>9411</v>
      </c>
      <c r="P2241">
        <v>1.3813048347502701</v>
      </c>
      <c r="Q2241">
        <v>1.14411067962646</v>
      </c>
      <c r="R2241" t="s">
        <v>9411</v>
      </c>
      <c r="S2241">
        <v>1.29300148678414</v>
      </c>
      <c r="T2241">
        <v>0.92209339141845703</v>
      </c>
      <c r="U2241" t="s">
        <v>9411</v>
      </c>
    </row>
    <row r="2242" spans="1:21" x14ac:dyDescent="0.45">
      <c r="A2242" t="s">
        <v>14454</v>
      </c>
      <c r="B2242" t="s">
        <v>89508</v>
      </c>
      <c r="C2242" t="s">
        <v>14455</v>
      </c>
      <c r="D2242">
        <v>2046</v>
      </c>
      <c r="E2242" t="s">
        <v>14473</v>
      </c>
      <c r="F2242" t="s">
        <v>14474</v>
      </c>
      <c r="G2242" t="s">
        <v>91</v>
      </c>
      <c r="H2242">
        <v>4</v>
      </c>
      <c r="I2242" t="s">
        <v>92</v>
      </c>
      <c r="J2242">
        <v>1.19719227432486</v>
      </c>
      <c r="K2242">
        <v>0.19775931040445999</v>
      </c>
      <c r="M2242">
        <v>0.495555923190513</v>
      </c>
      <c r="N2242">
        <v>7.3101202646891295E-2</v>
      </c>
      <c r="P2242">
        <v>0.19295070317904001</v>
      </c>
      <c r="Q2242">
        <v>1.5666802724202501E-2</v>
      </c>
      <c r="S2242">
        <v>0.36032998699082402</v>
      </c>
      <c r="T2242">
        <v>-3.9376735687255901E-2</v>
      </c>
    </row>
    <row r="2243" spans="1:21" x14ac:dyDescent="0.45">
      <c r="A2243" t="s">
        <v>14454</v>
      </c>
      <c r="B2243" t="s">
        <v>89508</v>
      </c>
      <c r="C2243" t="s">
        <v>14455</v>
      </c>
      <c r="D2243">
        <v>1995</v>
      </c>
      <c r="E2243" t="s">
        <v>14479</v>
      </c>
      <c r="F2243" t="s">
        <v>14480</v>
      </c>
      <c r="G2243" t="s">
        <v>91</v>
      </c>
      <c r="H2243">
        <v>3</v>
      </c>
      <c r="I2243" t="s">
        <v>92</v>
      </c>
      <c r="J2243">
        <v>2.37008958259687</v>
      </c>
      <c r="K2243">
        <v>-0.41558837890625</v>
      </c>
      <c r="L2243" t="s">
        <v>9411</v>
      </c>
      <c r="M2243">
        <v>2.5778558053511902</v>
      </c>
      <c r="N2243">
        <v>-0.47276544570922902</v>
      </c>
      <c r="O2243" t="s">
        <v>9411</v>
      </c>
      <c r="P2243">
        <v>2.4266614651897198</v>
      </c>
      <c r="Q2243">
        <v>-0.37534475326538103</v>
      </c>
      <c r="R2243" t="s">
        <v>9411</v>
      </c>
      <c r="S2243">
        <v>3.0097794639101401</v>
      </c>
      <c r="T2243">
        <v>-0.35623248418172199</v>
      </c>
      <c r="U2243" t="s">
        <v>9411</v>
      </c>
    </row>
    <row r="2244" spans="1:21" x14ac:dyDescent="0.45">
      <c r="A2244" t="s">
        <v>14487</v>
      </c>
      <c r="B2244" t="s">
        <v>78516</v>
      </c>
      <c r="C2244" t="s">
        <v>14488</v>
      </c>
      <c r="D2244">
        <v>74</v>
      </c>
      <c r="E2244" t="s">
        <v>14489</v>
      </c>
      <c r="F2244" t="s">
        <v>14490</v>
      </c>
      <c r="G2244" t="s">
        <v>91</v>
      </c>
      <c r="H2244">
        <v>4</v>
      </c>
      <c r="I2244" t="s">
        <v>92</v>
      </c>
      <c r="J2244">
        <v>0.197014746786663</v>
      </c>
      <c r="K2244">
        <v>-6.38928413391113E-2</v>
      </c>
      <c r="M2244">
        <v>0.17607828513408599</v>
      </c>
      <c r="N2244">
        <v>6.4501523971557603E-2</v>
      </c>
      <c r="P2244">
        <v>1.66224917006473E-2</v>
      </c>
      <c r="Q2244">
        <v>-5.42092323303223E-3</v>
      </c>
      <c r="S2244">
        <v>0.232889607750628</v>
      </c>
      <c r="T2244">
        <v>9.5256090164184598E-2</v>
      </c>
    </row>
    <row r="2245" spans="1:21" x14ac:dyDescent="0.45">
      <c r="A2245" t="s">
        <v>14499</v>
      </c>
      <c r="B2245" t="s">
        <v>78518</v>
      </c>
      <c r="C2245" t="s">
        <v>14500</v>
      </c>
      <c r="D2245">
        <v>105</v>
      </c>
      <c r="E2245" t="s">
        <v>14501</v>
      </c>
      <c r="F2245" t="s">
        <v>14502</v>
      </c>
      <c r="G2245" t="s">
        <v>91</v>
      </c>
      <c r="H2245">
        <v>2</v>
      </c>
      <c r="I2245" t="s">
        <v>92</v>
      </c>
      <c r="J2245">
        <v>3.4650638695248703E-2</v>
      </c>
      <c r="K2245">
        <v>-1.4011383056640601E-2</v>
      </c>
      <c r="M2245">
        <v>0.29575854634458698</v>
      </c>
      <c r="N2245">
        <v>9.4288984934488895E-2</v>
      </c>
      <c r="P2245">
        <v>0.24945699932363399</v>
      </c>
      <c r="Q2245">
        <v>8.6211045583089202E-2</v>
      </c>
      <c r="S2245">
        <v>0.244233387897479</v>
      </c>
      <c r="T2245">
        <v>8.0040454864501995E-2</v>
      </c>
    </row>
    <row r="2246" spans="1:21" x14ac:dyDescent="0.45">
      <c r="A2246" t="s">
        <v>14509</v>
      </c>
      <c r="B2246" t="s">
        <v>78519</v>
      </c>
      <c r="C2246" t="s">
        <v>14510</v>
      </c>
      <c r="D2246">
        <v>89</v>
      </c>
      <c r="E2246" t="s">
        <v>14511</v>
      </c>
      <c r="F2246" t="s">
        <v>14512</v>
      </c>
      <c r="G2246" t="s">
        <v>91</v>
      </c>
      <c r="H2246">
        <v>3</v>
      </c>
      <c r="I2246" t="s">
        <v>92</v>
      </c>
      <c r="J2246">
        <v>0.48337700950450802</v>
      </c>
      <c r="K2246">
        <v>-0.347800493240356</v>
      </c>
      <c r="M2246">
        <v>0.26155675871343897</v>
      </c>
      <c r="N2246">
        <v>0.17794537544250499</v>
      </c>
      <c r="P2246">
        <v>0.69899425950484095</v>
      </c>
      <c r="Q2246">
        <v>-0.153569936752319</v>
      </c>
      <c r="S2246">
        <v>1.0079976210658499</v>
      </c>
      <c r="T2246">
        <v>0.30295443534851102</v>
      </c>
    </row>
    <row r="2247" spans="1:21" x14ac:dyDescent="0.45">
      <c r="A2247" t="s">
        <v>14509</v>
      </c>
      <c r="B2247" t="s">
        <v>78519</v>
      </c>
      <c r="C2247" t="s">
        <v>14510</v>
      </c>
      <c r="D2247">
        <v>61</v>
      </c>
      <c r="E2247" t="s">
        <v>14513</v>
      </c>
      <c r="F2247" t="s">
        <v>14514</v>
      </c>
      <c r="G2247" t="s">
        <v>91</v>
      </c>
      <c r="H2247">
        <v>2</v>
      </c>
      <c r="I2247" t="s">
        <v>92</v>
      </c>
      <c r="J2247">
        <v>1.44044412011635</v>
      </c>
      <c r="K2247">
        <v>-0.242953300476074</v>
      </c>
      <c r="M2247">
        <v>1.5317392670847001</v>
      </c>
      <c r="N2247">
        <v>-0.26721588770548499</v>
      </c>
      <c r="P2247">
        <v>1.51370931260762</v>
      </c>
      <c r="Q2247">
        <v>-0.26823091506958002</v>
      </c>
      <c r="R2247" t="s">
        <v>9411</v>
      </c>
      <c r="S2247">
        <v>1.2011392364667299</v>
      </c>
      <c r="T2247">
        <v>-0.19718726476033499</v>
      </c>
    </row>
    <row r="2248" spans="1:21" x14ac:dyDescent="0.45">
      <c r="A2248" t="s">
        <v>14517</v>
      </c>
      <c r="B2248" t="s">
        <v>78521</v>
      </c>
      <c r="C2248" t="s">
        <v>14518</v>
      </c>
      <c r="D2248">
        <v>367</v>
      </c>
      <c r="E2248" t="s">
        <v>14519</v>
      </c>
      <c r="F2248" t="s">
        <v>14520</v>
      </c>
      <c r="G2248" t="s">
        <v>91</v>
      </c>
      <c r="H2248">
        <v>3</v>
      </c>
      <c r="I2248" t="s">
        <v>92</v>
      </c>
      <c r="J2248">
        <v>0.61231989831298905</v>
      </c>
      <c r="K2248">
        <v>-0.25675058364868197</v>
      </c>
      <c r="M2248">
        <v>0.11649474294359501</v>
      </c>
      <c r="N2248">
        <v>-2.0324945449829102E-2</v>
      </c>
      <c r="P2248">
        <v>1.7174150295211601</v>
      </c>
      <c r="Q2248">
        <v>-0.271263837814331</v>
      </c>
      <c r="R2248" t="s">
        <v>9411</v>
      </c>
      <c r="S2248">
        <v>8.4974278415542601E-2</v>
      </c>
      <c r="T2248">
        <v>-1.6086816787719699E-2</v>
      </c>
    </row>
    <row r="2249" spans="1:21" x14ac:dyDescent="0.45">
      <c r="A2249" t="s">
        <v>14527</v>
      </c>
      <c r="B2249" t="s">
        <v>78524</v>
      </c>
      <c r="D2249">
        <v>97</v>
      </c>
      <c r="E2249" t="s">
        <v>14530</v>
      </c>
      <c r="F2249" t="s">
        <v>14531</v>
      </c>
      <c r="G2249" t="s">
        <v>91</v>
      </c>
      <c r="H2249">
        <v>4</v>
      </c>
      <c r="I2249" t="s">
        <v>92</v>
      </c>
      <c r="J2249">
        <v>1.3359615964849101</v>
      </c>
      <c r="K2249">
        <v>1.51355028152466</v>
      </c>
      <c r="L2249" t="s">
        <v>9411</v>
      </c>
      <c r="M2249">
        <v>1.0612709622438801</v>
      </c>
      <c r="N2249">
        <v>1.5664989948272701</v>
      </c>
      <c r="O2249" t="s">
        <v>9411</v>
      </c>
      <c r="P2249">
        <v>1.10012301608748</v>
      </c>
      <c r="Q2249">
        <v>1.3506877422332799</v>
      </c>
      <c r="R2249" t="s">
        <v>9411</v>
      </c>
      <c r="S2249">
        <v>1.25801574874851</v>
      </c>
      <c r="T2249">
        <v>1.2671196460723899</v>
      </c>
      <c r="U2249" t="s">
        <v>9411</v>
      </c>
    </row>
    <row r="2250" spans="1:21" x14ac:dyDescent="0.45">
      <c r="A2250" t="s">
        <v>14536</v>
      </c>
      <c r="B2250" t="s">
        <v>78526</v>
      </c>
      <c r="C2250" t="s">
        <v>14537</v>
      </c>
      <c r="D2250">
        <v>46</v>
      </c>
      <c r="E2250" t="s">
        <v>14540</v>
      </c>
      <c r="F2250" t="s">
        <v>14541</v>
      </c>
      <c r="G2250" t="s">
        <v>91</v>
      </c>
      <c r="H2250">
        <v>2</v>
      </c>
      <c r="I2250" t="s">
        <v>92</v>
      </c>
      <c r="J2250">
        <v>1.8547399263969</v>
      </c>
      <c r="K2250">
        <v>0.495275259017944</v>
      </c>
      <c r="L2250" t="s">
        <v>9411</v>
      </c>
      <c r="M2250">
        <v>0.87838479720027796</v>
      </c>
      <c r="N2250">
        <v>0.43765449523925798</v>
      </c>
      <c r="P2250">
        <v>1.6384998165043601</v>
      </c>
      <c r="Q2250">
        <v>0.37989854812622098</v>
      </c>
      <c r="R2250" t="s">
        <v>9411</v>
      </c>
      <c r="S2250">
        <v>1.0081266907677899</v>
      </c>
      <c r="T2250">
        <v>0.308269023895264</v>
      </c>
    </row>
    <row r="2251" spans="1:21" x14ac:dyDescent="0.45">
      <c r="A2251" t="s">
        <v>14555</v>
      </c>
      <c r="B2251" t="s">
        <v>78528</v>
      </c>
      <c r="C2251" t="s">
        <v>14556</v>
      </c>
      <c r="D2251">
        <v>160</v>
      </c>
      <c r="E2251" t="s">
        <v>14557</v>
      </c>
      <c r="F2251" t="s">
        <v>14558</v>
      </c>
      <c r="G2251" t="s">
        <v>91</v>
      </c>
      <c r="H2251">
        <v>3</v>
      </c>
      <c r="I2251" t="s">
        <v>92</v>
      </c>
      <c r="J2251">
        <v>0.95008407187484201</v>
      </c>
      <c r="K2251">
        <v>0.248835881551107</v>
      </c>
      <c r="M2251">
        <v>1.1966987160037099</v>
      </c>
      <c r="N2251">
        <v>0.38342682520548499</v>
      </c>
      <c r="P2251">
        <v>9.4609264386524797E-2</v>
      </c>
      <c r="Q2251">
        <v>3.1209150950113899E-2</v>
      </c>
      <c r="S2251">
        <v>0.22471263533395</v>
      </c>
      <c r="T2251">
        <v>6.5042972564697293E-2</v>
      </c>
    </row>
    <row r="2252" spans="1:21" x14ac:dyDescent="0.45">
      <c r="A2252" t="s">
        <v>14559</v>
      </c>
      <c r="B2252" t="s">
        <v>78530</v>
      </c>
      <c r="C2252" t="s">
        <v>14560</v>
      </c>
      <c r="D2252">
        <v>94</v>
      </c>
      <c r="E2252" t="s">
        <v>14561</v>
      </c>
      <c r="F2252" t="s">
        <v>14562</v>
      </c>
      <c r="G2252" t="s">
        <v>91</v>
      </c>
      <c r="H2252">
        <v>3</v>
      </c>
      <c r="I2252" t="s">
        <v>92</v>
      </c>
      <c r="J2252">
        <v>0.87826086551610905</v>
      </c>
      <c r="K2252">
        <v>-0.13889090220133499</v>
      </c>
      <c r="M2252">
        <v>1.19478160735578</v>
      </c>
      <c r="N2252">
        <v>0.15297619501749701</v>
      </c>
      <c r="P2252">
        <v>2.0841254261645599</v>
      </c>
      <c r="Q2252">
        <v>0.29475196202595999</v>
      </c>
      <c r="R2252" t="s">
        <v>9411</v>
      </c>
      <c r="S2252">
        <v>2.0535162199779302</v>
      </c>
      <c r="T2252">
        <v>0.33230670293172199</v>
      </c>
      <c r="U2252" t="s">
        <v>9411</v>
      </c>
    </row>
    <row r="2253" spans="1:21" x14ac:dyDescent="0.45">
      <c r="A2253" t="s">
        <v>14587</v>
      </c>
      <c r="B2253" t="s">
        <v>78532</v>
      </c>
      <c r="C2253" t="s">
        <v>14588</v>
      </c>
      <c r="D2253">
        <v>230</v>
      </c>
      <c r="E2253" t="s">
        <v>14589</v>
      </c>
      <c r="F2253" t="s">
        <v>14590</v>
      </c>
      <c r="G2253" t="s">
        <v>91</v>
      </c>
      <c r="H2253">
        <v>2</v>
      </c>
      <c r="I2253" t="s">
        <v>92</v>
      </c>
      <c r="J2253">
        <v>3.5295702505484701</v>
      </c>
      <c r="K2253">
        <v>-0.698779424031576</v>
      </c>
      <c r="L2253" t="s">
        <v>9411</v>
      </c>
      <c r="M2253">
        <v>3.8972056005532001</v>
      </c>
      <c r="N2253">
        <v>-0.71744998296101903</v>
      </c>
      <c r="O2253" t="s">
        <v>9411</v>
      </c>
      <c r="P2253">
        <v>2.9012600240395798</v>
      </c>
      <c r="Q2253">
        <v>-0.510389804840088</v>
      </c>
      <c r="R2253" t="s">
        <v>9411</v>
      </c>
      <c r="S2253">
        <v>3.1375114826616302</v>
      </c>
      <c r="T2253">
        <v>-0.52668301264445005</v>
      </c>
      <c r="U2253" t="s">
        <v>9411</v>
      </c>
    </row>
    <row r="2254" spans="1:21" x14ac:dyDescent="0.45">
      <c r="A2254" t="s">
        <v>14587</v>
      </c>
      <c r="B2254" t="s">
        <v>78532</v>
      </c>
      <c r="C2254" t="s">
        <v>14588</v>
      </c>
      <c r="D2254">
        <v>184</v>
      </c>
      <c r="E2254" t="s">
        <v>14596</v>
      </c>
      <c r="F2254" t="s">
        <v>14597</v>
      </c>
      <c r="G2254" t="s">
        <v>91</v>
      </c>
      <c r="H2254">
        <v>3</v>
      </c>
      <c r="I2254" t="s">
        <v>92</v>
      </c>
      <c r="J2254">
        <v>2.9876361871467099</v>
      </c>
      <c r="K2254">
        <v>-0.96676127115885402</v>
      </c>
      <c r="L2254" t="s">
        <v>9411</v>
      </c>
      <c r="M2254">
        <v>2.8377796842255201</v>
      </c>
      <c r="N2254">
        <v>-1.1029585202534999</v>
      </c>
      <c r="O2254" t="s">
        <v>9411</v>
      </c>
      <c r="P2254">
        <v>3.9313802966688698</v>
      </c>
      <c r="Q2254">
        <v>-1.2484265963236501</v>
      </c>
      <c r="R2254" t="s">
        <v>9411</v>
      </c>
      <c r="S2254">
        <v>4.1423244755447302</v>
      </c>
      <c r="T2254">
        <v>-1.23935302098592</v>
      </c>
      <c r="U2254" t="s">
        <v>9411</v>
      </c>
    </row>
    <row r="2255" spans="1:21" x14ac:dyDescent="0.45">
      <c r="A2255" t="s">
        <v>14587</v>
      </c>
      <c r="B2255" t="s">
        <v>78532</v>
      </c>
      <c r="C2255" t="s">
        <v>14588</v>
      </c>
      <c r="D2255">
        <v>147</v>
      </c>
      <c r="E2255" t="s">
        <v>14602</v>
      </c>
      <c r="F2255" t="s">
        <v>14603</v>
      </c>
      <c r="G2255" t="s">
        <v>91</v>
      </c>
      <c r="H2255">
        <v>3</v>
      </c>
      <c r="I2255" t="s">
        <v>92</v>
      </c>
      <c r="J2255">
        <v>0.49738692673997098</v>
      </c>
      <c r="K2255">
        <v>-0.14583778381347701</v>
      </c>
      <c r="M2255">
        <v>0.26448180253650699</v>
      </c>
      <c r="N2255">
        <v>0.12846104303995801</v>
      </c>
      <c r="P2255">
        <v>4.0602824452355204</v>
      </c>
      <c r="Q2255">
        <v>0.18972444534301799</v>
      </c>
      <c r="R2255" t="s">
        <v>9411</v>
      </c>
      <c r="S2255">
        <v>0.64873771657219903</v>
      </c>
      <c r="T2255">
        <v>6.13455772399902E-2</v>
      </c>
    </row>
    <row r="2256" spans="1:21" x14ac:dyDescent="0.45">
      <c r="A2256" t="s">
        <v>14587</v>
      </c>
      <c r="B2256" t="s">
        <v>78532</v>
      </c>
      <c r="C2256" t="s">
        <v>14588</v>
      </c>
      <c r="D2256">
        <v>161</v>
      </c>
      <c r="E2256" t="s">
        <v>14606</v>
      </c>
      <c r="F2256" t="s">
        <v>14607</v>
      </c>
      <c r="G2256" t="s">
        <v>91</v>
      </c>
      <c r="H2256">
        <v>3</v>
      </c>
      <c r="I2256" t="s">
        <v>92</v>
      </c>
      <c r="J2256">
        <v>1.4096300465043501</v>
      </c>
      <c r="K2256">
        <v>0.66615327199300101</v>
      </c>
      <c r="L2256" t="s">
        <v>9411</v>
      </c>
      <c r="M2256">
        <v>2.0348738926449301</v>
      </c>
      <c r="N2256">
        <v>0.68576542536417695</v>
      </c>
      <c r="O2256" t="s">
        <v>9411</v>
      </c>
      <c r="P2256">
        <v>1.24232801412571</v>
      </c>
      <c r="Q2256">
        <v>0.35598262151082399</v>
      </c>
      <c r="R2256" t="s">
        <v>9411</v>
      </c>
      <c r="S2256">
        <v>0.76625619533704503</v>
      </c>
      <c r="T2256">
        <v>0.30656449000040698</v>
      </c>
    </row>
    <row r="2257" spans="1:21" x14ac:dyDescent="0.45">
      <c r="A2257" t="s">
        <v>14587</v>
      </c>
      <c r="B2257" t="s">
        <v>78532</v>
      </c>
      <c r="C2257" t="s">
        <v>14588</v>
      </c>
      <c r="D2257">
        <v>211</v>
      </c>
      <c r="E2257" t="s">
        <v>14610</v>
      </c>
      <c r="F2257" t="s">
        <v>14611</v>
      </c>
      <c r="G2257" t="s">
        <v>91</v>
      </c>
      <c r="H2257">
        <v>3</v>
      </c>
      <c r="I2257" t="s">
        <v>92</v>
      </c>
      <c r="J2257">
        <v>4.9294661397442798</v>
      </c>
      <c r="K2257">
        <v>-1.19060834248861</v>
      </c>
      <c r="L2257" t="s">
        <v>9411</v>
      </c>
      <c r="M2257">
        <v>3.0210605161386899</v>
      </c>
      <c r="N2257">
        <v>-1.0417548815409301</v>
      </c>
      <c r="O2257" t="s">
        <v>9411</v>
      </c>
      <c r="P2257">
        <v>3.4310626500233901</v>
      </c>
      <c r="Q2257">
        <v>-0.68097352981567405</v>
      </c>
      <c r="R2257" t="s">
        <v>9411</v>
      </c>
      <c r="S2257">
        <v>2.5284049499669301</v>
      </c>
      <c r="T2257">
        <v>-0.60470215479532896</v>
      </c>
      <c r="U2257" t="s">
        <v>9411</v>
      </c>
    </row>
    <row r="2258" spans="1:21" x14ac:dyDescent="0.45">
      <c r="A2258" t="s">
        <v>14614</v>
      </c>
      <c r="B2258" t="s">
        <v>89509</v>
      </c>
      <c r="C2258" t="s">
        <v>14615</v>
      </c>
      <c r="D2258">
        <v>155</v>
      </c>
      <c r="E2258" t="s">
        <v>14616</v>
      </c>
      <c r="F2258" t="s">
        <v>14617</v>
      </c>
      <c r="G2258" t="s">
        <v>91</v>
      </c>
      <c r="H2258">
        <v>3</v>
      </c>
      <c r="I2258" t="s">
        <v>92</v>
      </c>
      <c r="J2258">
        <v>1.5060790699231299</v>
      </c>
      <c r="K2258">
        <v>0.227325439453125</v>
      </c>
      <c r="M2258">
        <v>2.70334745516115</v>
      </c>
      <c r="N2258">
        <v>0.676621913909912</v>
      </c>
      <c r="O2258" t="s">
        <v>9411</v>
      </c>
      <c r="P2258">
        <v>2.4422829402986501</v>
      </c>
      <c r="Q2258">
        <v>0.39182710647583002</v>
      </c>
      <c r="R2258" t="s">
        <v>9411</v>
      </c>
      <c r="S2258">
        <v>2.8238267291137</v>
      </c>
      <c r="T2258">
        <v>0.51079797744750999</v>
      </c>
      <c r="U2258" t="s">
        <v>9411</v>
      </c>
    </row>
    <row r="2259" spans="1:21" x14ac:dyDescent="0.45">
      <c r="A2259" t="s">
        <v>14625</v>
      </c>
      <c r="B2259" t="s">
        <v>78538</v>
      </c>
      <c r="C2259" t="s">
        <v>14626</v>
      </c>
      <c r="D2259">
        <v>67</v>
      </c>
      <c r="E2259" t="s">
        <v>14629</v>
      </c>
      <c r="F2259" t="s">
        <v>14630</v>
      </c>
      <c r="G2259" t="s">
        <v>91</v>
      </c>
      <c r="H2259">
        <v>3</v>
      </c>
      <c r="I2259" t="s">
        <v>92</v>
      </c>
      <c r="J2259">
        <v>0.55061965868501095</v>
      </c>
      <c r="K2259">
        <v>-8.3667119344075502E-2</v>
      </c>
      <c r="M2259">
        <v>1.7471274005486199</v>
      </c>
      <c r="N2259">
        <v>-0.245947043100993</v>
      </c>
      <c r="P2259">
        <v>0.72814704870397995</v>
      </c>
      <c r="Q2259">
        <v>-0.11449861526489299</v>
      </c>
      <c r="S2259">
        <v>1.66611343846474</v>
      </c>
      <c r="T2259">
        <v>-0.19175386428832999</v>
      </c>
    </row>
    <row r="2260" spans="1:21" x14ac:dyDescent="0.45">
      <c r="A2260" t="s">
        <v>14625</v>
      </c>
      <c r="B2260" t="s">
        <v>78538</v>
      </c>
      <c r="C2260" t="s">
        <v>14626</v>
      </c>
      <c r="D2260">
        <v>327</v>
      </c>
      <c r="E2260" t="s">
        <v>14631</v>
      </c>
      <c r="F2260" t="s">
        <v>14632</v>
      </c>
      <c r="G2260" t="s">
        <v>91</v>
      </c>
      <c r="H2260">
        <v>3</v>
      </c>
      <c r="I2260" t="s">
        <v>92</v>
      </c>
      <c r="J2260">
        <v>1.81739322893094</v>
      </c>
      <c r="K2260">
        <v>-0.19387276967366501</v>
      </c>
      <c r="M2260">
        <v>2.6818524323603601</v>
      </c>
      <c r="N2260">
        <v>-0.30223321914672902</v>
      </c>
      <c r="O2260" t="s">
        <v>9411</v>
      </c>
      <c r="P2260">
        <v>2.01444546045275</v>
      </c>
      <c r="Q2260">
        <v>-0.18158928553263301</v>
      </c>
      <c r="S2260">
        <v>0.90270529850314696</v>
      </c>
      <c r="T2260">
        <v>-8.8439782460530594E-2</v>
      </c>
    </row>
    <row r="2261" spans="1:21" x14ac:dyDescent="0.45">
      <c r="A2261" t="s">
        <v>14633</v>
      </c>
      <c r="B2261" t="s">
        <v>78539</v>
      </c>
      <c r="C2261" t="s">
        <v>14634</v>
      </c>
      <c r="D2261">
        <v>909</v>
      </c>
      <c r="E2261" t="s">
        <v>14639</v>
      </c>
      <c r="F2261" t="s">
        <v>14640</v>
      </c>
      <c r="G2261" t="s">
        <v>91</v>
      </c>
      <c r="H2261">
        <v>3</v>
      </c>
      <c r="I2261" t="s">
        <v>92</v>
      </c>
      <c r="J2261">
        <v>1.46774237731947</v>
      </c>
      <c r="K2261">
        <v>-0.293689092000326</v>
      </c>
      <c r="M2261">
        <v>2.4800092775886</v>
      </c>
      <c r="N2261">
        <v>-0.51685825983683298</v>
      </c>
      <c r="O2261" t="s">
        <v>9411</v>
      </c>
      <c r="P2261">
        <v>3.2916417334150201</v>
      </c>
      <c r="Q2261">
        <v>-0.42687050501505502</v>
      </c>
      <c r="R2261" t="s">
        <v>9411</v>
      </c>
      <c r="S2261">
        <v>2.04082086776498</v>
      </c>
      <c r="T2261">
        <v>-0.461107095082601</v>
      </c>
      <c r="U2261" t="s">
        <v>9411</v>
      </c>
    </row>
    <row r="2262" spans="1:21" x14ac:dyDescent="0.45">
      <c r="A2262" t="s">
        <v>14643</v>
      </c>
      <c r="B2262" t="s">
        <v>78541</v>
      </c>
      <c r="C2262" t="s">
        <v>14644</v>
      </c>
      <c r="D2262">
        <v>110</v>
      </c>
      <c r="E2262" t="s">
        <v>14649</v>
      </c>
      <c r="F2262" t="s">
        <v>14650</v>
      </c>
      <c r="G2262" t="s">
        <v>91</v>
      </c>
      <c r="H2262">
        <v>2</v>
      </c>
      <c r="I2262" t="s">
        <v>92</v>
      </c>
      <c r="J2262">
        <v>1.26710128513926</v>
      </c>
      <c r="K2262">
        <v>-0.19597212473551401</v>
      </c>
      <c r="M2262">
        <v>0.36061543332585799</v>
      </c>
      <c r="N2262">
        <v>-6.7755540211995396E-2</v>
      </c>
      <c r="P2262">
        <v>0.62208775678865302</v>
      </c>
      <c r="Q2262">
        <v>7.0241769154866504E-2</v>
      </c>
      <c r="S2262">
        <v>1.8582742837356101</v>
      </c>
      <c r="T2262">
        <v>0.20829693476359101</v>
      </c>
    </row>
    <row r="2263" spans="1:21" x14ac:dyDescent="0.45">
      <c r="A2263" t="s">
        <v>14651</v>
      </c>
      <c r="B2263" t="s">
        <v>78543</v>
      </c>
      <c r="C2263" t="s">
        <v>14652</v>
      </c>
      <c r="D2263">
        <v>46</v>
      </c>
      <c r="E2263" t="s">
        <v>14653</v>
      </c>
      <c r="F2263" t="s">
        <v>14654</v>
      </c>
      <c r="G2263" t="s">
        <v>91</v>
      </c>
      <c r="H2263">
        <v>2</v>
      </c>
      <c r="I2263" t="s">
        <v>92</v>
      </c>
      <c r="J2263">
        <v>0.69332916308720505</v>
      </c>
      <c r="K2263">
        <v>0.16080594062805201</v>
      </c>
      <c r="M2263">
        <v>0.19053219821430301</v>
      </c>
      <c r="N2263">
        <v>6.2644243240356404E-2</v>
      </c>
      <c r="P2263">
        <v>0.62806847061624305</v>
      </c>
      <c r="Q2263">
        <v>0.14022374153137199</v>
      </c>
      <c r="S2263">
        <v>0.62278998597299795</v>
      </c>
      <c r="T2263">
        <v>0.138509511947632</v>
      </c>
    </row>
    <row r="2264" spans="1:21" x14ac:dyDescent="0.45">
      <c r="A2264" t="s">
        <v>14655</v>
      </c>
      <c r="B2264" t="s">
        <v>78545</v>
      </c>
      <c r="C2264" t="s">
        <v>14656</v>
      </c>
      <c r="D2264">
        <v>30</v>
      </c>
      <c r="E2264" t="s">
        <v>14657</v>
      </c>
      <c r="F2264" t="s">
        <v>14658</v>
      </c>
      <c r="G2264" t="s">
        <v>91</v>
      </c>
      <c r="H2264">
        <v>3</v>
      </c>
      <c r="I2264" t="s">
        <v>92</v>
      </c>
      <c r="J2264">
        <v>0.63845384166975805</v>
      </c>
      <c r="K2264">
        <v>-4.4339179992675802E-2</v>
      </c>
      <c r="M2264">
        <v>1.60873858635121</v>
      </c>
      <c r="N2264">
        <v>-0.107620398203532</v>
      </c>
      <c r="P2264">
        <v>0.61272961962565697</v>
      </c>
      <c r="Q2264">
        <v>-4.0434996287027999E-2</v>
      </c>
      <c r="S2264">
        <v>0.58148583269845</v>
      </c>
      <c r="T2264">
        <v>-3.8496812184651702E-2</v>
      </c>
    </row>
    <row r="2265" spans="1:21" x14ac:dyDescent="0.45">
      <c r="A2265" t="s">
        <v>14659</v>
      </c>
      <c r="B2265" t="s">
        <v>78546</v>
      </c>
      <c r="D2265">
        <v>42</v>
      </c>
      <c r="E2265" t="s">
        <v>14660</v>
      </c>
      <c r="F2265" t="s">
        <v>14661</v>
      </c>
      <c r="G2265" t="s">
        <v>91</v>
      </c>
      <c r="H2265">
        <v>3</v>
      </c>
      <c r="I2265" t="s">
        <v>92</v>
      </c>
      <c r="J2265">
        <v>0.32716271812564501</v>
      </c>
      <c r="K2265">
        <v>-7.3014497756957994E-2</v>
      </c>
      <c r="M2265">
        <v>0.41803941879835499</v>
      </c>
      <c r="N2265">
        <v>-0.16851830482482899</v>
      </c>
      <c r="P2265">
        <v>0.79438313996226595</v>
      </c>
      <c r="Q2265">
        <v>-0.325672388076782</v>
      </c>
      <c r="S2265">
        <v>0.51995577988169694</v>
      </c>
      <c r="T2265">
        <v>-0.17197537422180201</v>
      </c>
    </row>
    <row r="2266" spans="1:21" x14ac:dyDescent="0.45">
      <c r="A2266" t="s">
        <v>14659</v>
      </c>
      <c r="B2266" t="s">
        <v>89510</v>
      </c>
      <c r="C2266" t="s">
        <v>14662</v>
      </c>
      <c r="D2266">
        <v>104</v>
      </c>
      <c r="E2266" t="s">
        <v>14663</v>
      </c>
      <c r="F2266" t="s">
        <v>14664</v>
      </c>
      <c r="G2266" t="s">
        <v>91</v>
      </c>
      <c r="H2266">
        <v>4</v>
      </c>
      <c r="I2266" t="s">
        <v>92</v>
      </c>
      <c r="J2266">
        <v>0.33046448912280202</v>
      </c>
      <c r="K2266">
        <v>4.98046875E-2</v>
      </c>
      <c r="M2266">
        <v>1.7037369336559101</v>
      </c>
      <c r="N2266">
        <v>-0.14129757881164601</v>
      </c>
      <c r="P2266">
        <v>1.6234370925586299</v>
      </c>
      <c r="Q2266">
        <v>-0.16548538208007799</v>
      </c>
      <c r="S2266">
        <v>0.55989794009265703</v>
      </c>
      <c r="T2266">
        <v>-5.7525396347045898E-2</v>
      </c>
    </row>
    <row r="2267" spans="1:21" x14ac:dyDescent="0.45">
      <c r="A2267" t="s">
        <v>14678</v>
      </c>
      <c r="B2267" t="s">
        <v>78552</v>
      </c>
      <c r="C2267" t="s">
        <v>14679</v>
      </c>
      <c r="D2267">
        <v>27</v>
      </c>
      <c r="E2267" t="s">
        <v>14680</v>
      </c>
      <c r="F2267" t="s">
        <v>14681</v>
      </c>
      <c r="G2267" t="s">
        <v>91</v>
      </c>
      <c r="H2267">
        <v>3</v>
      </c>
      <c r="I2267" t="s">
        <v>92</v>
      </c>
      <c r="J2267">
        <v>6.1060150508601002E-2</v>
      </c>
      <c r="K2267">
        <v>7.5756708780924499E-3</v>
      </c>
      <c r="M2267">
        <v>0.588159541612439</v>
      </c>
      <c r="N2267">
        <v>-6.6844145456949902E-2</v>
      </c>
      <c r="P2267">
        <v>0.131991657077938</v>
      </c>
      <c r="Q2267">
        <v>-1.9003391265869099E-2</v>
      </c>
      <c r="S2267">
        <v>0.50553468595496498</v>
      </c>
      <c r="T2267">
        <v>-4.2236487070719399E-2</v>
      </c>
    </row>
    <row r="2268" spans="1:21" x14ac:dyDescent="0.45">
      <c r="A2268" t="s">
        <v>14678</v>
      </c>
      <c r="B2268" t="s">
        <v>89511</v>
      </c>
      <c r="C2268" t="s">
        <v>14679</v>
      </c>
      <c r="D2268">
        <v>52</v>
      </c>
      <c r="E2268" t="s">
        <v>14682</v>
      </c>
      <c r="F2268" t="s">
        <v>14683</v>
      </c>
      <c r="G2268" t="s">
        <v>91</v>
      </c>
      <c r="H2268">
        <v>3</v>
      </c>
      <c r="I2268" t="s">
        <v>92</v>
      </c>
      <c r="J2268">
        <v>0.77301626170276005</v>
      </c>
      <c r="K2268">
        <v>-0.21541213989257799</v>
      </c>
      <c r="M2268">
        <v>1.13399422083729</v>
      </c>
      <c r="N2268">
        <v>-0.248721281687419</v>
      </c>
      <c r="P2268">
        <v>1.67634153023447</v>
      </c>
      <c r="Q2268">
        <v>-0.32393693923950201</v>
      </c>
      <c r="R2268" t="s">
        <v>9411</v>
      </c>
      <c r="S2268">
        <v>1.43479957772635</v>
      </c>
      <c r="T2268">
        <v>-0.28244670232136998</v>
      </c>
      <c r="U2268" t="s">
        <v>9411</v>
      </c>
    </row>
    <row r="2269" spans="1:21" x14ac:dyDescent="0.45">
      <c r="A2269" t="s">
        <v>14678</v>
      </c>
      <c r="B2269" t="s">
        <v>89511</v>
      </c>
      <c r="C2269" t="s">
        <v>14679</v>
      </c>
      <c r="D2269">
        <v>53</v>
      </c>
      <c r="E2269" t="s">
        <v>14685</v>
      </c>
      <c r="F2269" t="s">
        <v>14686</v>
      </c>
      <c r="G2269" t="s">
        <v>91</v>
      </c>
      <c r="H2269">
        <v>3</v>
      </c>
      <c r="I2269" t="s">
        <v>92</v>
      </c>
      <c r="J2269">
        <v>0.22898132245010699</v>
      </c>
      <c r="K2269">
        <v>-0.13613080978393599</v>
      </c>
      <c r="M2269">
        <v>0.368965166537356</v>
      </c>
      <c r="N2269">
        <v>-0.206661462783813</v>
      </c>
      <c r="P2269">
        <v>0.71017812701989602</v>
      </c>
      <c r="Q2269">
        <v>-0.24200558662414601</v>
      </c>
      <c r="S2269">
        <v>0.59371125562042903</v>
      </c>
      <c r="T2269">
        <v>-0.261358022689819</v>
      </c>
    </row>
    <row r="2270" spans="1:21" x14ac:dyDescent="0.45">
      <c r="A2270" t="s">
        <v>14678</v>
      </c>
      <c r="B2270" t="s">
        <v>89511</v>
      </c>
      <c r="C2270" t="s">
        <v>14679</v>
      </c>
      <c r="D2270">
        <v>266</v>
      </c>
      <c r="E2270" t="s">
        <v>14687</v>
      </c>
      <c r="F2270" t="s">
        <v>14688</v>
      </c>
      <c r="G2270" t="s">
        <v>91</v>
      </c>
      <c r="H2270">
        <v>3</v>
      </c>
      <c r="I2270" t="s">
        <v>92</v>
      </c>
      <c r="J2270">
        <v>2.0407795179311501</v>
      </c>
      <c r="K2270">
        <v>-0.113426208496094</v>
      </c>
      <c r="M2270">
        <v>1.1410527792652001</v>
      </c>
      <c r="N2270">
        <v>-5.4257551829020201E-2</v>
      </c>
      <c r="P2270">
        <v>0.510450055989213</v>
      </c>
      <c r="Q2270">
        <v>-8.7676843007405594E-2</v>
      </c>
      <c r="S2270">
        <v>1.05406276722313</v>
      </c>
      <c r="T2270">
        <v>-8.01164309183756E-2</v>
      </c>
    </row>
    <row r="2271" spans="1:21" x14ac:dyDescent="0.45">
      <c r="A2271" t="s">
        <v>14678</v>
      </c>
      <c r="B2271" t="s">
        <v>89511</v>
      </c>
      <c r="C2271" t="s">
        <v>14679</v>
      </c>
      <c r="D2271">
        <v>251</v>
      </c>
      <c r="E2271" t="s">
        <v>14689</v>
      </c>
      <c r="F2271" t="s">
        <v>14690</v>
      </c>
      <c r="G2271" t="s">
        <v>91</v>
      </c>
      <c r="H2271">
        <v>3</v>
      </c>
      <c r="I2271" t="s">
        <v>92</v>
      </c>
      <c r="J2271">
        <v>1.4867227928456901</v>
      </c>
      <c r="K2271">
        <v>-0.21742081642150901</v>
      </c>
      <c r="M2271">
        <v>1.2887934110435999</v>
      </c>
      <c r="N2271">
        <v>-0.22460365295410201</v>
      </c>
      <c r="P2271">
        <v>2.5361695501821599</v>
      </c>
      <c r="Q2271">
        <v>-0.13216829299926799</v>
      </c>
      <c r="S2271">
        <v>1.39429778911177</v>
      </c>
      <c r="T2271">
        <v>-0.17932939529418901</v>
      </c>
    </row>
    <row r="2272" spans="1:21" x14ac:dyDescent="0.45">
      <c r="A2272" t="s">
        <v>14707</v>
      </c>
      <c r="B2272" t="s">
        <v>78556</v>
      </c>
      <c r="C2272" t="s">
        <v>14708</v>
      </c>
      <c r="D2272">
        <v>36</v>
      </c>
      <c r="E2272" t="s">
        <v>14709</v>
      </c>
      <c r="F2272" t="s">
        <v>14710</v>
      </c>
      <c r="G2272" t="s">
        <v>91</v>
      </c>
      <c r="H2272">
        <v>2</v>
      </c>
      <c r="I2272" t="s">
        <v>92</v>
      </c>
      <c r="J2272">
        <v>1.35108725765382</v>
      </c>
      <c r="K2272">
        <v>-0.131955146789551</v>
      </c>
      <c r="M2272">
        <v>1.1933362263339999</v>
      </c>
      <c r="N2272">
        <v>-0.160146872202555</v>
      </c>
      <c r="P2272">
        <v>1.1076094736817801</v>
      </c>
      <c r="Q2272">
        <v>-0.118284702301025</v>
      </c>
      <c r="S2272">
        <v>1.2222432616986001</v>
      </c>
      <c r="T2272">
        <v>-9.3572457631429004E-2</v>
      </c>
    </row>
    <row r="2273" spans="1:21" x14ac:dyDescent="0.45">
      <c r="A2273" t="s">
        <v>14711</v>
      </c>
      <c r="B2273" t="s">
        <v>78560</v>
      </c>
      <c r="C2273" t="s">
        <v>14712</v>
      </c>
      <c r="D2273">
        <v>44</v>
      </c>
      <c r="E2273" t="s">
        <v>14713</v>
      </c>
      <c r="F2273" t="s">
        <v>14714</v>
      </c>
      <c r="G2273" t="s">
        <v>91</v>
      </c>
      <c r="H2273">
        <v>3</v>
      </c>
      <c r="I2273" t="s">
        <v>92</v>
      </c>
      <c r="J2273">
        <v>0.65698609004757702</v>
      </c>
      <c r="K2273">
        <v>-0.60606455802917503</v>
      </c>
      <c r="M2273">
        <v>1.6062907128961501</v>
      </c>
      <c r="N2273">
        <v>-0.71630787849426303</v>
      </c>
      <c r="O2273" t="s">
        <v>9411</v>
      </c>
      <c r="P2273">
        <v>2.33081578515946</v>
      </c>
      <c r="Q2273">
        <v>-0.58722329139709495</v>
      </c>
      <c r="R2273" t="s">
        <v>9411</v>
      </c>
      <c r="S2273">
        <v>2.1458173116816099</v>
      </c>
      <c r="T2273">
        <v>-0.44218564033508301</v>
      </c>
      <c r="U2273" t="s">
        <v>9411</v>
      </c>
    </row>
    <row r="2274" spans="1:21" x14ac:dyDescent="0.45">
      <c r="A2274" t="s">
        <v>14727</v>
      </c>
      <c r="B2274" t="s">
        <v>78561</v>
      </c>
      <c r="C2274" t="s">
        <v>14728</v>
      </c>
      <c r="D2274">
        <v>188</v>
      </c>
      <c r="E2274" t="s">
        <v>14729</v>
      </c>
      <c r="F2274" t="s">
        <v>14730</v>
      </c>
      <c r="G2274" t="s">
        <v>91</v>
      </c>
      <c r="H2274">
        <v>2</v>
      </c>
      <c r="I2274" t="s">
        <v>92</v>
      </c>
      <c r="J2274">
        <v>5.5118249380375604</v>
      </c>
      <c r="K2274">
        <v>2.9522628784179701</v>
      </c>
      <c r="L2274" t="s">
        <v>9411</v>
      </c>
      <c r="M2274">
        <v>4.9618511757603203</v>
      </c>
      <c r="N2274">
        <v>2.20528761545817</v>
      </c>
      <c r="O2274" t="s">
        <v>9411</v>
      </c>
      <c r="P2274">
        <v>4.0118793501441798</v>
      </c>
      <c r="Q2274">
        <v>2.69036769866943</v>
      </c>
      <c r="R2274" t="s">
        <v>9411</v>
      </c>
      <c r="S2274">
        <v>4.1521797108906302</v>
      </c>
      <c r="T2274">
        <v>2.0674300193786599</v>
      </c>
      <c r="U2274" t="s">
        <v>9411</v>
      </c>
    </row>
    <row r="2275" spans="1:21" x14ac:dyDescent="0.45">
      <c r="A2275" t="s">
        <v>14731</v>
      </c>
      <c r="B2275" t="s">
        <v>78565</v>
      </c>
      <c r="C2275" t="s">
        <v>14732</v>
      </c>
      <c r="D2275">
        <v>31</v>
      </c>
      <c r="E2275" t="s">
        <v>14733</v>
      </c>
      <c r="F2275" t="s">
        <v>14734</v>
      </c>
      <c r="G2275" t="s">
        <v>91</v>
      </c>
      <c r="H2275">
        <v>3</v>
      </c>
      <c r="I2275" t="s">
        <v>92</v>
      </c>
      <c r="J2275">
        <v>5.0465702096533199E-2</v>
      </c>
      <c r="K2275">
        <v>-2.60035196940104E-2</v>
      </c>
      <c r="M2275">
        <v>0.24247240884360599</v>
      </c>
      <c r="N2275">
        <v>0.111888726552327</v>
      </c>
      <c r="P2275">
        <v>0.444027909802577</v>
      </c>
      <c r="Q2275">
        <v>0.18303410212198901</v>
      </c>
      <c r="S2275">
        <v>0.28292986118656799</v>
      </c>
      <c r="T2275">
        <v>0.13320207595825201</v>
      </c>
    </row>
    <row r="2276" spans="1:21" x14ac:dyDescent="0.45">
      <c r="A2276" t="s">
        <v>14735</v>
      </c>
      <c r="B2276" t="s">
        <v>78566</v>
      </c>
      <c r="C2276" t="s">
        <v>14736</v>
      </c>
      <c r="D2276">
        <v>81</v>
      </c>
      <c r="E2276" t="s">
        <v>14737</v>
      </c>
      <c r="F2276" t="s">
        <v>14738</v>
      </c>
      <c r="G2276" t="s">
        <v>91</v>
      </c>
      <c r="H2276">
        <v>4</v>
      </c>
      <c r="I2276" t="s">
        <v>92</v>
      </c>
      <c r="J2276">
        <v>5.2127873914843498E-2</v>
      </c>
      <c r="K2276">
        <v>-7.5570424397786398E-2</v>
      </c>
      <c r="M2276">
        <v>0.95874339460878699</v>
      </c>
      <c r="N2276">
        <v>-0.55517371495564805</v>
      </c>
      <c r="P2276">
        <v>1.28375820621992</v>
      </c>
      <c r="Q2276">
        <v>-0.694102764129639</v>
      </c>
      <c r="R2276" t="s">
        <v>9411</v>
      </c>
      <c r="S2276">
        <v>0.32625213861059199</v>
      </c>
      <c r="T2276">
        <v>-0.29591321945190402</v>
      </c>
    </row>
    <row r="2277" spans="1:21" x14ac:dyDescent="0.45">
      <c r="A2277" t="s">
        <v>2578</v>
      </c>
      <c r="B2277" t="s">
        <v>89512</v>
      </c>
      <c r="C2277" t="s">
        <v>11760</v>
      </c>
      <c r="D2277">
        <v>4516</v>
      </c>
      <c r="E2277" t="s">
        <v>14751</v>
      </c>
      <c r="F2277" t="s">
        <v>14752</v>
      </c>
      <c r="G2277" t="s">
        <v>91</v>
      </c>
      <c r="H2277">
        <v>3</v>
      </c>
      <c r="I2277" t="s">
        <v>92</v>
      </c>
      <c r="J2277">
        <v>0.27210659542270998</v>
      </c>
      <c r="K2277">
        <v>5.0501505533854199E-2</v>
      </c>
      <c r="M2277">
        <v>0.32738745856367102</v>
      </c>
      <c r="N2277">
        <v>0.1040145556132</v>
      </c>
      <c r="P2277">
        <v>1.4040731008331799</v>
      </c>
      <c r="Q2277">
        <v>0.223974386850993</v>
      </c>
      <c r="S2277">
        <v>1.92499753531127</v>
      </c>
      <c r="T2277">
        <v>0.307975927988688</v>
      </c>
      <c r="U2277" t="s">
        <v>9411</v>
      </c>
    </row>
    <row r="2278" spans="1:21" x14ac:dyDescent="0.45">
      <c r="A2278" t="s">
        <v>2578</v>
      </c>
      <c r="B2278" t="s">
        <v>89512</v>
      </c>
      <c r="C2278" t="s">
        <v>11760</v>
      </c>
      <c r="D2278">
        <v>7497</v>
      </c>
      <c r="E2278" t="s">
        <v>14758</v>
      </c>
      <c r="F2278" t="s">
        <v>14759</v>
      </c>
      <c r="G2278" t="s">
        <v>91</v>
      </c>
      <c r="H2278">
        <v>3</v>
      </c>
      <c r="I2278" t="s">
        <v>92</v>
      </c>
      <c r="J2278">
        <v>5.3939806338041303E-2</v>
      </c>
      <c r="K2278">
        <v>2.09442774454753E-2</v>
      </c>
      <c r="M2278">
        <v>0.41036140529834397</v>
      </c>
      <c r="N2278">
        <v>-0.12792762120564799</v>
      </c>
      <c r="P2278">
        <v>0.31302352387386501</v>
      </c>
      <c r="Q2278">
        <v>-9.5618724822998005E-2</v>
      </c>
      <c r="S2278">
        <v>1.9173974184082902E-2</v>
      </c>
      <c r="T2278">
        <v>-8.1693331400553397E-3</v>
      </c>
    </row>
    <row r="2279" spans="1:21" x14ac:dyDescent="0.45">
      <c r="A2279" t="s">
        <v>2578</v>
      </c>
      <c r="B2279" t="s">
        <v>89512</v>
      </c>
      <c r="C2279" t="s">
        <v>11760</v>
      </c>
      <c r="D2279">
        <v>7547</v>
      </c>
      <c r="E2279" t="s">
        <v>14762</v>
      </c>
      <c r="F2279" t="s">
        <v>14763</v>
      </c>
      <c r="G2279" t="s">
        <v>91</v>
      </c>
      <c r="H2279">
        <v>3</v>
      </c>
      <c r="I2279" t="s">
        <v>92</v>
      </c>
      <c r="J2279">
        <v>0.67373026075067899</v>
      </c>
      <c r="K2279">
        <v>-0.39452123641967801</v>
      </c>
      <c r="M2279">
        <v>0.24967594092221301</v>
      </c>
      <c r="N2279">
        <v>-7.8531980514526395E-2</v>
      </c>
      <c r="P2279">
        <v>0.16695353525333501</v>
      </c>
      <c r="Q2279">
        <v>-5.04891872406006E-2</v>
      </c>
      <c r="S2279">
        <v>0.88495933086438605</v>
      </c>
      <c r="T2279">
        <v>0.29517054557800299</v>
      </c>
    </row>
    <row r="2280" spans="1:21" x14ac:dyDescent="0.45">
      <c r="A2280" t="s">
        <v>2578</v>
      </c>
      <c r="B2280" t="s">
        <v>89512</v>
      </c>
      <c r="C2280" t="s">
        <v>11760</v>
      </c>
      <c r="D2280">
        <v>4491</v>
      </c>
      <c r="E2280" t="s">
        <v>14770</v>
      </c>
      <c r="F2280" t="s">
        <v>14771</v>
      </c>
      <c r="G2280" t="s">
        <v>91</v>
      </c>
      <c r="H2280">
        <v>2</v>
      </c>
      <c r="I2280" t="s">
        <v>92</v>
      </c>
      <c r="J2280">
        <v>0.16416132258753599</v>
      </c>
      <c r="K2280">
        <v>-3.5762151082356801E-2</v>
      </c>
      <c r="M2280">
        <v>0.32378755536771803</v>
      </c>
      <c r="N2280">
        <v>-6.8029244740804004E-2</v>
      </c>
      <c r="P2280">
        <v>0.465015190709755</v>
      </c>
      <c r="Q2280">
        <v>7.0831457773844406E-2</v>
      </c>
      <c r="S2280">
        <v>0.35737473382086599</v>
      </c>
      <c r="T2280">
        <v>5.78112602233887E-2</v>
      </c>
    </row>
    <row r="2281" spans="1:21" x14ac:dyDescent="0.45">
      <c r="A2281" t="s">
        <v>2578</v>
      </c>
      <c r="B2281" t="s">
        <v>89512</v>
      </c>
      <c r="C2281" t="s">
        <v>11760</v>
      </c>
      <c r="D2281">
        <v>7459</v>
      </c>
      <c r="E2281" t="s">
        <v>14772</v>
      </c>
      <c r="F2281" t="s">
        <v>14773</v>
      </c>
      <c r="G2281" t="s">
        <v>91</v>
      </c>
      <c r="H2281">
        <v>2</v>
      </c>
      <c r="I2281" t="s">
        <v>92</v>
      </c>
      <c r="J2281">
        <v>2.5376191448149199</v>
      </c>
      <c r="K2281">
        <v>-0.62898182868957497</v>
      </c>
      <c r="L2281" t="s">
        <v>9411</v>
      </c>
      <c r="M2281">
        <v>0.33374825283686899</v>
      </c>
      <c r="N2281">
        <v>8.2276105880737305E-2</v>
      </c>
      <c r="P2281">
        <v>0.49755018761235098</v>
      </c>
      <c r="Q2281">
        <v>5.6670427322387702E-2</v>
      </c>
      <c r="S2281">
        <v>3.9030214571516502</v>
      </c>
      <c r="T2281">
        <v>0.545787334442139</v>
      </c>
      <c r="U2281" t="s">
        <v>9411</v>
      </c>
    </row>
    <row r="2282" spans="1:21" x14ac:dyDescent="0.45">
      <c r="A2282" t="s">
        <v>14780</v>
      </c>
      <c r="B2282" t="s">
        <v>78568</v>
      </c>
      <c r="C2282" t="s">
        <v>14781</v>
      </c>
      <c r="D2282">
        <v>382</v>
      </c>
      <c r="E2282" t="s">
        <v>14782</v>
      </c>
      <c r="F2282" t="s">
        <v>14783</v>
      </c>
      <c r="G2282" t="s">
        <v>91</v>
      </c>
      <c r="H2282">
        <v>3</v>
      </c>
      <c r="I2282" t="s">
        <v>92</v>
      </c>
      <c r="J2282">
        <v>0.975380393534796</v>
      </c>
      <c r="K2282">
        <v>-8.5611104965210003E-2</v>
      </c>
      <c r="M2282">
        <v>8.9066746039815403E-2</v>
      </c>
      <c r="N2282">
        <v>6.7187309265136705E-2</v>
      </c>
      <c r="P2282">
        <v>1.07209632282444</v>
      </c>
      <c r="Q2282">
        <v>0.10044813156127901</v>
      </c>
      <c r="S2282">
        <v>0.47020561120903598</v>
      </c>
      <c r="T2282">
        <v>-3.6757946014404297E-2</v>
      </c>
    </row>
    <row r="2283" spans="1:21" x14ac:dyDescent="0.45">
      <c r="A2283" t="s">
        <v>14791</v>
      </c>
      <c r="B2283" t="s">
        <v>78569</v>
      </c>
      <c r="C2283" t="s">
        <v>14792</v>
      </c>
      <c r="D2283">
        <v>107</v>
      </c>
      <c r="E2283" t="s">
        <v>14793</v>
      </c>
      <c r="F2283" t="s">
        <v>14794</v>
      </c>
      <c r="G2283" t="s">
        <v>91</v>
      </c>
      <c r="H2283">
        <v>3</v>
      </c>
      <c r="I2283" t="s">
        <v>92</v>
      </c>
      <c r="J2283">
        <v>1.0428626760191899</v>
      </c>
      <c r="K2283">
        <v>0.36431121826171903</v>
      </c>
      <c r="M2283">
        <v>0.74693583067583302</v>
      </c>
      <c r="N2283">
        <v>0.303837617238363</v>
      </c>
      <c r="P2283">
        <v>0.27847353019958399</v>
      </c>
      <c r="Q2283">
        <v>7.1358839670817104E-2</v>
      </c>
      <c r="S2283">
        <v>1.6753375034354201E-2</v>
      </c>
      <c r="T2283">
        <v>-5.49300511678059E-3</v>
      </c>
    </row>
    <row r="2284" spans="1:21" x14ac:dyDescent="0.45">
      <c r="A2284" t="s">
        <v>14791</v>
      </c>
      <c r="B2284" t="s">
        <v>78569</v>
      </c>
      <c r="C2284" t="s">
        <v>14792</v>
      </c>
      <c r="D2284">
        <v>91</v>
      </c>
      <c r="E2284" t="s">
        <v>14796</v>
      </c>
      <c r="F2284" t="s">
        <v>14797</v>
      </c>
      <c r="G2284" t="s">
        <v>91</v>
      </c>
      <c r="H2284">
        <v>3</v>
      </c>
      <c r="I2284" t="s">
        <v>92</v>
      </c>
      <c r="J2284">
        <v>3.5389802596317699</v>
      </c>
      <c r="K2284">
        <v>1.29220771789551</v>
      </c>
      <c r="L2284" t="s">
        <v>9411</v>
      </c>
      <c r="M2284">
        <v>4.3049517155870696</v>
      </c>
      <c r="N2284">
        <v>1.4471329053243001</v>
      </c>
      <c r="O2284" t="s">
        <v>9411</v>
      </c>
      <c r="P2284">
        <v>3.2420617644024401</v>
      </c>
      <c r="Q2284">
        <v>0.85237455368042003</v>
      </c>
      <c r="R2284" t="s">
        <v>9411</v>
      </c>
      <c r="S2284">
        <v>3.62108942935336</v>
      </c>
      <c r="T2284">
        <v>0.88541301091512004</v>
      </c>
      <c r="U2284" t="s">
        <v>9411</v>
      </c>
    </row>
    <row r="2285" spans="1:21" x14ac:dyDescent="0.45">
      <c r="A2285" t="s">
        <v>14800</v>
      </c>
      <c r="B2285" t="s">
        <v>78570</v>
      </c>
      <c r="C2285" t="s">
        <v>14801</v>
      </c>
      <c r="D2285">
        <v>89</v>
      </c>
      <c r="E2285" t="s">
        <v>14802</v>
      </c>
      <c r="F2285" t="s">
        <v>14803</v>
      </c>
      <c r="G2285" t="s">
        <v>91</v>
      </c>
      <c r="H2285">
        <v>2</v>
      </c>
      <c r="I2285" t="s">
        <v>92</v>
      </c>
      <c r="J2285">
        <v>0.12598592348104901</v>
      </c>
      <c r="K2285">
        <v>-4.8299471537272098E-2</v>
      </c>
      <c r="M2285">
        <v>0.123139403495703</v>
      </c>
      <c r="N2285">
        <v>-8.3975315093994099E-2</v>
      </c>
      <c r="P2285">
        <v>0.90041428671156898</v>
      </c>
      <c r="Q2285">
        <v>0.13800096511840801</v>
      </c>
      <c r="S2285">
        <v>0.26760588187480999</v>
      </c>
      <c r="T2285">
        <v>5.9310754140218101E-2</v>
      </c>
    </row>
    <row r="2286" spans="1:21" x14ac:dyDescent="0.45">
      <c r="A2286" t="s">
        <v>14804</v>
      </c>
      <c r="B2286" t="s">
        <v>78571</v>
      </c>
      <c r="C2286" t="s">
        <v>14805</v>
      </c>
      <c r="D2286">
        <v>55</v>
      </c>
      <c r="E2286" t="s">
        <v>14808</v>
      </c>
      <c r="F2286" t="s">
        <v>14809</v>
      </c>
      <c r="G2286" t="s">
        <v>91</v>
      </c>
      <c r="H2286">
        <v>2</v>
      </c>
      <c r="I2286" t="s">
        <v>92</v>
      </c>
      <c r="J2286">
        <v>0.48706428538637903</v>
      </c>
      <c r="K2286">
        <v>0.25040372212727902</v>
      </c>
      <c r="M2286">
        <v>0.78199355904868795</v>
      </c>
      <c r="N2286">
        <v>0.17608563105265301</v>
      </c>
      <c r="P2286">
        <v>9.2998773248124805E-2</v>
      </c>
      <c r="Q2286">
        <v>1.9054571787516301E-2</v>
      </c>
      <c r="S2286">
        <v>0.20321001185986601</v>
      </c>
      <c r="T2286">
        <v>4.5585791269938197E-2</v>
      </c>
    </row>
    <row r="2287" spans="1:21" x14ac:dyDescent="0.45">
      <c r="A2287" t="s">
        <v>14804</v>
      </c>
      <c r="B2287" t="s">
        <v>78571</v>
      </c>
      <c r="C2287" t="s">
        <v>14805</v>
      </c>
      <c r="D2287">
        <v>96</v>
      </c>
      <c r="E2287" t="s">
        <v>14810</v>
      </c>
      <c r="F2287" t="s">
        <v>14811</v>
      </c>
      <c r="G2287" t="s">
        <v>91</v>
      </c>
      <c r="H2287">
        <v>3</v>
      </c>
      <c r="I2287" t="s">
        <v>92</v>
      </c>
      <c r="J2287">
        <v>0.61754303244598796</v>
      </c>
      <c r="K2287">
        <v>-0.245022773742676</v>
      </c>
      <c r="M2287">
        <v>6.21094733928707E-2</v>
      </c>
      <c r="N2287">
        <v>3.4511407216389997E-2</v>
      </c>
      <c r="P2287">
        <v>0.88816113583183298</v>
      </c>
      <c r="Q2287">
        <v>0.27181005477905301</v>
      </c>
      <c r="S2287">
        <v>0.13134438410572</v>
      </c>
      <c r="T2287">
        <v>-7.04302787780762E-2</v>
      </c>
    </row>
    <row r="2288" spans="1:21" x14ac:dyDescent="0.45">
      <c r="A2288" t="s">
        <v>14812</v>
      </c>
      <c r="B2288" t="s">
        <v>78573</v>
      </c>
      <c r="C2288" t="s">
        <v>14813</v>
      </c>
      <c r="D2288">
        <v>185</v>
      </c>
      <c r="E2288" t="s">
        <v>14814</v>
      </c>
      <c r="F2288" t="s">
        <v>14815</v>
      </c>
      <c r="G2288" t="s">
        <v>91</v>
      </c>
      <c r="H2288">
        <v>2</v>
      </c>
      <c r="I2288" t="s">
        <v>92</v>
      </c>
      <c r="J2288">
        <v>0.28541172184753799</v>
      </c>
      <c r="K2288">
        <v>-6.7230860392252595E-2</v>
      </c>
      <c r="M2288">
        <v>2.6318279315938602</v>
      </c>
      <c r="N2288">
        <v>-0.32467381159464498</v>
      </c>
      <c r="O2288" t="s">
        <v>9411</v>
      </c>
      <c r="P2288">
        <v>2.9789330240271701</v>
      </c>
      <c r="Q2288">
        <v>-0.29462862014770502</v>
      </c>
      <c r="R2288" t="s">
        <v>9411</v>
      </c>
      <c r="S2288">
        <v>0.82072004502168105</v>
      </c>
      <c r="T2288">
        <v>-9.1226736704508496E-2</v>
      </c>
    </row>
    <row r="2289" spans="1:21" x14ac:dyDescent="0.45">
      <c r="A2289" t="s">
        <v>14812</v>
      </c>
      <c r="B2289" t="s">
        <v>78573</v>
      </c>
      <c r="C2289" t="s">
        <v>14813</v>
      </c>
      <c r="D2289">
        <v>188</v>
      </c>
      <c r="E2289" t="s">
        <v>14816</v>
      </c>
      <c r="F2289" t="s">
        <v>14817</v>
      </c>
      <c r="G2289" t="s">
        <v>91</v>
      </c>
      <c r="H2289">
        <v>3</v>
      </c>
      <c r="I2289" t="s">
        <v>92</v>
      </c>
      <c r="J2289">
        <v>1.7238806831062301</v>
      </c>
      <c r="K2289">
        <v>-0.70067405700683605</v>
      </c>
      <c r="L2289" t="s">
        <v>9411</v>
      </c>
      <c r="M2289">
        <v>1.4645157255322701</v>
      </c>
      <c r="N2289">
        <v>-0.76588606834411599</v>
      </c>
      <c r="O2289" t="s">
        <v>9411</v>
      </c>
      <c r="P2289">
        <v>2.7353916042901001</v>
      </c>
      <c r="Q2289">
        <v>-0.68652129173278797</v>
      </c>
      <c r="R2289" t="s">
        <v>9411</v>
      </c>
      <c r="S2289">
        <v>1.80453783356356</v>
      </c>
      <c r="T2289">
        <v>-0.51508879661560103</v>
      </c>
      <c r="U2289" t="s">
        <v>9411</v>
      </c>
    </row>
    <row r="2290" spans="1:21" x14ac:dyDescent="0.45">
      <c r="A2290" t="s">
        <v>14812</v>
      </c>
      <c r="B2290" t="s">
        <v>78573</v>
      </c>
      <c r="C2290" t="s">
        <v>14813</v>
      </c>
      <c r="D2290">
        <v>193</v>
      </c>
      <c r="E2290" t="s">
        <v>14818</v>
      </c>
      <c r="F2290" t="s">
        <v>14817</v>
      </c>
      <c r="G2290" t="s">
        <v>91</v>
      </c>
      <c r="H2290">
        <v>3</v>
      </c>
      <c r="I2290" t="s">
        <v>92</v>
      </c>
      <c r="J2290">
        <v>1.03003093043986</v>
      </c>
      <c r="K2290">
        <v>-0.28509966532389303</v>
      </c>
      <c r="M2290">
        <v>1.9973104613777399</v>
      </c>
      <c r="N2290">
        <v>-0.264936923980713</v>
      </c>
      <c r="O2290" t="s">
        <v>9411</v>
      </c>
      <c r="P2290">
        <v>1.47220570044247</v>
      </c>
      <c r="Q2290">
        <v>-0.201324621836344</v>
      </c>
      <c r="S2290">
        <v>1.8310145723153199</v>
      </c>
      <c r="T2290">
        <v>-0.18381388982137001</v>
      </c>
    </row>
    <row r="2291" spans="1:21" x14ac:dyDescent="0.45">
      <c r="A2291" t="s">
        <v>14812</v>
      </c>
      <c r="B2291" t="s">
        <v>78573</v>
      </c>
      <c r="C2291" t="s">
        <v>14813</v>
      </c>
      <c r="D2291">
        <v>161</v>
      </c>
      <c r="E2291" t="s">
        <v>14823</v>
      </c>
      <c r="F2291" t="s">
        <v>14824</v>
      </c>
      <c r="G2291" t="s">
        <v>91</v>
      </c>
      <c r="H2291">
        <v>3</v>
      </c>
      <c r="I2291" t="s">
        <v>92</v>
      </c>
      <c r="J2291">
        <v>2.3425477392250502</v>
      </c>
      <c r="K2291">
        <v>1.05345408121745</v>
      </c>
      <c r="L2291" t="s">
        <v>9411</v>
      </c>
      <c r="M2291">
        <v>2.9547954131229299</v>
      </c>
      <c r="N2291">
        <v>1.0713718732198101</v>
      </c>
      <c r="O2291" t="s">
        <v>9411</v>
      </c>
      <c r="P2291">
        <v>2.8585417082643998</v>
      </c>
      <c r="Q2291">
        <v>0.94763994216918901</v>
      </c>
      <c r="R2291" t="s">
        <v>9411</v>
      </c>
      <c r="S2291">
        <v>1.72341040043525</v>
      </c>
      <c r="T2291">
        <v>0.60137065251668298</v>
      </c>
      <c r="U2291" t="s">
        <v>9411</v>
      </c>
    </row>
    <row r="2292" spans="1:21" x14ac:dyDescent="0.45">
      <c r="A2292" t="s">
        <v>14812</v>
      </c>
      <c r="B2292" t="s">
        <v>78573</v>
      </c>
      <c r="C2292" t="s">
        <v>14813</v>
      </c>
      <c r="D2292">
        <v>655</v>
      </c>
      <c r="E2292" t="s">
        <v>14827</v>
      </c>
      <c r="F2292" t="s">
        <v>14828</v>
      </c>
      <c r="G2292" t="s">
        <v>91</v>
      </c>
      <c r="H2292">
        <v>3</v>
      </c>
      <c r="I2292" t="s">
        <v>92</v>
      </c>
      <c r="J2292">
        <v>0.83964917443210296</v>
      </c>
      <c r="K2292">
        <v>-0.39790948232015</v>
      </c>
      <c r="M2292">
        <v>1.8466643635615601</v>
      </c>
      <c r="N2292">
        <v>-0.52502679824829102</v>
      </c>
      <c r="O2292" t="s">
        <v>9411</v>
      </c>
      <c r="P2292">
        <v>2.22653989914529</v>
      </c>
      <c r="Q2292">
        <v>-0.45210472742716501</v>
      </c>
      <c r="R2292" t="s">
        <v>9411</v>
      </c>
      <c r="S2292">
        <v>2.06669554059367</v>
      </c>
      <c r="T2292">
        <v>-0.508531093597412</v>
      </c>
      <c r="U2292" t="s">
        <v>9411</v>
      </c>
    </row>
    <row r="2293" spans="1:21" x14ac:dyDescent="0.45">
      <c r="A2293" t="s">
        <v>14833</v>
      </c>
      <c r="B2293" t="s">
        <v>78574</v>
      </c>
      <c r="C2293" t="s">
        <v>14834</v>
      </c>
      <c r="D2293">
        <v>475</v>
      </c>
      <c r="E2293" t="s">
        <v>14835</v>
      </c>
      <c r="F2293" t="s">
        <v>14836</v>
      </c>
      <c r="G2293" t="s">
        <v>91</v>
      </c>
      <c r="H2293">
        <v>3</v>
      </c>
      <c r="I2293" t="s">
        <v>92</v>
      </c>
      <c r="J2293">
        <v>0.418106816874734</v>
      </c>
      <c r="K2293">
        <v>-0.28891205787658703</v>
      </c>
      <c r="M2293">
        <v>3.8858665404864899E-2</v>
      </c>
      <c r="N2293">
        <v>3.3841133117675799E-3</v>
      </c>
      <c r="P2293">
        <v>0.403104811349565</v>
      </c>
      <c r="Q2293">
        <v>0.15329647064209001</v>
      </c>
      <c r="S2293">
        <v>2.50164386787654</v>
      </c>
      <c r="T2293">
        <v>0.49938201904296903</v>
      </c>
      <c r="U2293" t="s">
        <v>9411</v>
      </c>
    </row>
    <row r="2294" spans="1:21" x14ac:dyDescent="0.45">
      <c r="A2294" t="s">
        <v>14841</v>
      </c>
      <c r="B2294" t="s">
        <v>89513</v>
      </c>
      <c r="D2294">
        <v>309</v>
      </c>
      <c r="E2294" t="s">
        <v>14842</v>
      </c>
      <c r="F2294" t="s">
        <v>14843</v>
      </c>
      <c r="G2294" t="s">
        <v>91</v>
      </c>
      <c r="H2294">
        <v>3</v>
      </c>
      <c r="I2294" t="s">
        <v>92</v>
      </c>
      <c r="J2294">
        <v>0.31466411588591497</v>
      </c>
      <c r="K2294">
        <v>0.17305819193522101</v>
      </c>
      <c r="M2294">
        <v>0.35654300533210698</v>
      </c>
      <c r="N2294">
        <v>0.26155455907185898</v>
      </c>
      <c r="P2294">
        <v>8.5159015836421395E-2</v>
      </c>
      <c r="Q2294">
        <v>5.14923731486003E-2</v>
      </c>
      <c r="S2294">
        <v>8.8032459752430507E-3</v>
      </c>
      <c r="T2294">
        <v>5.1088333129882804E-3</v>
      </c>
    </row>
    <row r="2295" spans="1:21" x14ac:dyDescent="0.45">
      <c r="A2295" t="s">
        <v>14841</v>
      </c>
      <c r="B2295" t="s">
        <v>89513</v>
      </c>
      <c r="D2295">
        <v>333</v>
      </c>
      <c r="E2295" t="s">
        <v>14847</v>
      </c>
      <c r="F2295" t="s">
        <v>14848</v>
      </c>
      <c r="G2295" t="s">
        <v>91</v>
      </c>
      <c r="H2295">
        <v>2</v>
      </c>
      <c r="I2295" t="s">
        <v>92</v>
      </c>
      <c r="J2295">
        <v>1.61355216754658</v>
      </c>
      <c r="K2295">
        <v>-0.25730776786804199</v>
      </c>
      <c r="M2295">
        <v>1.26432154889298</v>
      </c>
      <c r="N2295">
        <v>-0.170953989028931</v>
      </c>
      <c r="P2295">
        <v>1.17843415741464</v>
      </c>
      <c r="Q2295">
        <v>-0.168244123458862</v>
      </c>
      <c r="S2295">
        <v>0.57683146626675597</v>
      </c>
      <c r="T2295">
        <v>-0.102544546127319</v>
      </c>
    </row>
    <row r="2296" spans="1:21" x14ac:dyDescent="0.45">
      <c r="A2296" t="s">
        <v>14855</v>
      </c>
      <c r="B2296" t="s">
        <v>89514</v>
      </c>
      <c r="C2296" t="s">
        <v>14856</v>
      </c>
      <c r="D2296">
        <v>440</v>
      </c>
      <c r="E2296" t="s">
        <v>14857</v>
      </c>
      <c r="F2296" t="s">
        <v>14858</v>
      </c>
      <c r="G2296" t="s">
        <v>91</v>
      </c>
      <c r="H2296">
        <v>3</v>
      </c>
      <c r="I2296" t="s">
        <v>92</v>
      </c>
      <c r="J2296">
        <v>0.66256283467300003</v>
      </c>
      <c r="K2296">
        <v>-0.26794306437174498</v>
      </c>
      <c r="M2296">
        <v>0.103180713545411</v>
      </c>
      <c r="N2296">
        <v>4.55670356750488E-2</v>
      </c>
      <c r="P2296">
        <v>0.36601154408538999</v>
      </c>
      <c r="Q2296">
        <v>0.19070100784301799</v>
      </c>
      <c r="S2296">
        <v>3.8356068276226202E-2</v>
      </c>
      <c r="T2296">
        <v>-1.27825736999512E-2</v>
      </c>
    </row>
    <row r="2297" spans="1:21" x14ac:dyDescent="0.45">
      <c r="A2297" t="s">
        <v>14855</v>
      </c>
      <c r="B2297" t="s">
        <v>78581</v>
      </c>
      <c r="C2297" t="s">
        <v>14856</v>
      </c>
      <c r="D2297">
        <v>331</v>
      </c>
      <c r="E2297" t="s">
        <v>14860</v>
      </c>
      <c r="F2297" t="s">
        <v>14861</v>
      </c>
      <c r="G2297" t="s">
        <v>91</v>
      </c>
      <c r="H2297">
        <v>4</v>
      </c>
      <c r="I2297" t="s">
        <v>92</v>
      </c>
      <c r="J2297">
        <v>0.39453128742848698</v>
      </c>
      <c r="K2297">
        <v>8.15359751383464E-2</v>
      </c>
      <c r="M2297">
        <v>0.982865441229406</v>
      </c>
      <c r="N2297">
        <v>0.116806825002035</v>
      </c>
      <c r="P2297">
        <v>0.18260713317746399</v>
      </c>
      <c r="Q2297">
        <v>-3.0794620513915998E-2</v>
      </c>
      <c r="S2297">
        <v>0.165726973696735</v>
      </c>
      <c r="T2297">
        <v>-3.1889756520589202E-2</v>
      </c>
    </row>
    <row r="2298" spans="1:21" x14ac:dyDescent="0.45">
      <c r="A2298" t="s">
        <v>14855</v>
      </c>
      <c r="B2298" t="s">
        <v>89514</v>
      </c>
      <c r="C2298" t="s">
        <v>14856</v>
      </c>
      <c r="D2298">
        <v>121</v>
      </c>
      <c r="E2298" t="s">
        <v>14864</v>
      </c>
      <c r="F2298" t="s">
        <v>14865</v>
      </c>
      <c r="G2298" t="s">
        <v>91</v>
      </c>
      <c r="H2298">
        <v>3</v>
      </c>
      <c r="I2298" t="s">
        <v>92</v>
      </c>
      <c r="J2298">
        <v>1.1503343880021399</v>
      </c>
      <c r="K2298">
        <v>-0.102580388387044</v>
      </c>
      <c r="M2298">
        <v>2.0322582851598798</v>
      </c>
      <c r="N2298">
        <v>-0.17693758010864299</v>
      </c>
      <c r="P2298">
        <v>2.1253202131256601</v>
      </c>
      <c r="Q2298">
        <v>-0.17831850051879899</v>
      </c>
      <c r="R2298" t="s">
        <v>9411</v>
      </c>
      <c r="S2298">
        <v>1.41409387047209</v>
      </c>
      <c r="T2298">
        <v>-0.119974295298258</v>
      </c>
    </row>
    <row r="2299" spans="1:21" x14ac:dyDescent="0.45">
      <c r="A2299" t="s">
        <v>14866</v>
      </c>
      <c r="B2299" t="s">
        <v>78582</v>
      </c>
      <c r="C2299" t="s">
        <v>14867</v>
      </c>
      <c r="D2299">
        <v>299</v>
      </c>
      <c r="E2299" t="s">
        <v>14872</v>
      </c>
      <c r="F2299" t="s">
        <v>14873</v>
      </c>
      <c r="G2299" t="s">
        <v>91</v>
      </c>
      <c r="H2299">
        <v>3</v>
      </c>
      <c r="I2299" t="s">
        <v>92</v>
      </c>
      <c r="J2299">
        <v>0.46121439985310297</v>
      </c>
      <c r="K2299">
        <v>-0.16585373878479001</v>
      </c>
      <c r="M2299">
        <v>0.60102233070202404</v>
      </c>
      <c r="N2299">
        <v>-6.0955762863159201E-2</v>
      </c>
      <c r="P2299">
        <v>2.7124258979976799E-2</v>
      </c>
      <c r="Q2299">
        <v>-1.2246370315551799E-2</v>
      </c>
      <c r="S2299">
        <v>1.04036731293747</v>
      </c>
      <c r="T2299">
        <v>-0.14590358734130901</v>
      </c>
    </row>
    <row r="2300" spans="1:21" x14ac:dyDescent="0.45">
      <c r="A2300" t="s">
        <v>14880</v>
      </c>
      <c r="B2300" t="s">
        <v>78583</v>
      </c>
      <c r="C2300" t="s">
        <v>14881</v>
      </c>
      <c r="D2300">
        <v>83</v>
      </c>
      <c r="E2300" t="s">
        <v>14886</v>
      </c>
      <c r="F2300" t="s">
        <v>14887</v>
      </c>
      <c r="G2300" t="s">
        <v>91</v>
      </c>
      <c r="H2300">
        <v>3</v>
      </c>
      <c r="I2300" t="s">
        <v>92</v>
      </c>
      <c r="J2300">
        <v>3.5884947071851099</v>
      </c>
      <c r="K2300">
        <v>-0.41461881001790402</v>
      </c>
      <c r="L2300" t="s">
        <v>9411</v>
      </c>
      <c r="M2300">
        <v>2.65043606489143</v>
      </c>
      <c r="N2300">
        <v>-0.42315689722696898</v>
      </c>
      <c r="O2300" t="s">
        <v>9411</v>
      </c>
      <c r="P2300">
        <v>3.3179169857010402</v>
      </c>
      <c r="Q2300">
        <v>-0.34090153376261401</v>
      </c>
      <c r="R2300" t="s">
        <v>9411</v>
      </c>
      <c r="S2300">
        <v>3.1864692200104598</v>
      </c>
      <c r="T2300">
        <v>-0.26544904708862299</v>
      </c>
      <c r="U2300" t="s">
        <v>9411</v>
      </c>
    </row>
    <row r="2301" spans="1:21" x14ac:dyDescent="0.45">
      <c r="A2301" t="s">
        <v>14880</v>
      </c>
      <c r="B2301" t="s">
        <v>78583</v>
      </c>
      <c r="C2301" t="s">
        <v>14881</v>
      </c>
      <c r="D2301">
        <v>1048</v>
      </c>
      <c r="E2301" t="s">
        <v>14888</v>
      </c>
      <c r="F2301" t="s">
        <v>14889</v>
      </c>
      <c r="G2301" t="s">
        <v>91</v>
      </c>
      <c r="H2301">
        <v>2</v>
      </c>
      <c r="I2301" t="s">
        <v>92</v>
      </c>
      <c r="J2301">
        <v>1.63762931695064</v>
      </c>
      <c r="K2301">
        <v>0.83840870857238803</v>
      </c>
      <c r="L2301" t="s">
        <v>9411</v>
      </c>
      <c r="M2301">
        <v>0.982586196497235</v>
      </c>
      <c r="N2301">
        <v>1.00628089904785</v>
      </c>
      <c r="O2301" t="s">
        <v>9411</v>
      </c>
      <c r="P2301">
        <v>1.10877261390721</v>
      </c>
      <c r="Q2301">
        <v>0.65758419036865201</v>
      </c>
      <c r="R2301" t="s">
        <v>9411</v>
      </c>
      <c r="S2301">
        <v>1.91151393627941</v>
      </c>
      <c r="T2301">
        <v>0.604417324066162</v>
      </c>
      <c r="U2301" t="s">
        <v>9411</v>
      </c>
    </row>
    <row r="2302" spans="1:21" x14ac:dyDescent="0.45">
      <c r="A2302" t="s">
        <v>14880</v>
      </c>
      <c r="B2302" t="s">
        <v>78583</v>
      </c>
      <c r="C2302" t="s">
        <v>14881</v>
      </c>
      <c r="D2302">
        <v>246</v>
      </c>
      <c r="E2302" t="s">
        <v>14890</v>
      </c>
      <c r="F2302" t="s">
        <v>14891</v>
      </c>
      <c r="G2302" t="s">
        <v>91</v>
      </c>
      <c r="H2302">
        <v>4</v>
      </c>
      <c r="I2302" t="s">
        <v>92</v>
      </c>
      <c r="J2302">
        <v>0.248336446823193</v>
      </c>
      <c r="K2302">
        <v>-0.22054243087768599</v>
      </c>
      <c r="M2302">
        <v>0.194178509277283</v>
      </c>
      <c r="N2302">
        <v>-0.178115129470825</v>
      </c>
      <c r="P2302">
        <v>0.20165743478144699</v>
      </c>
      <c r="Q2302">
        <v>-0.18423724174499501</v>
      </c>
      <c r="S2302">
        <v>0.32983057674993299</v>
      </c>
      <c r="T2302">
        <v>-0.279122114181519</v>
      </c>
    </row>
    <row r="2303" spans="1:21" x14ac:dyDescent="0.45">
      <c r="A2303" t="s">
        <v>14901</v>
      </c>
      <c r="B2303" t="s">
        <v>78585</v>
      </c>
      <c r="C2303" t="s">
        <v>14902</v>
      </c>
      <c r="D2303">
        <v>253</v>
      </c>
      <c r="E2303" t="s">
        <v>14905</v>
      </c>
      <c r="F2303" t="s">
        <v>14906</v>
      </c>
      <c r="G2303" t="s">
        <v>91</v>
      </c>
      <c r="H2303">
        <v>5</v>
      </c>
      <c r="I2303" t="s">
        <v>92</v>
      </c>
      <c r="J2303">
        <v>0.93309729080166803</v>
      </c>
      <c r="K2303">
        <v>-0.22380089759826699</v>
      </c>
      <c r="M2303">
        <v>0.852750513276752</v>
      </c>
      <c r="N2303">
        <v>0.20308494567871099</v>
      </c>
      <c r="P2303">
        <v>0.28999652713407997</v>
      </c>
      <c r="Q2303">
        <v>0.124829292297363</v>
      </c>
      <c r="S2303">
        <v>1.5530329369911999</v>
      </c>
      <c r="T2303">
        <v>0.48247671127319303</v>
      </c>
      <c r="U2303" t="s">
        <v>9411</v>
      </c>
    </row>
    <row r="2304" spans="1:21" x14ac:dyDescent="0.45">
      <c r="A2304" t="s">
        <v>14907</v>
      </c>
      <c r="B2304" t="s">
        <v>78587</v>
      </c>
      <c r="C2304" t="s">
        <v>14908</v>
      </c>
      <c r="D2304">
        <v>1101</v>
      </c>
      <c r="E2304" t="s">
        <v>14915</v>
      </c>
      <c r="F2304" t="s">
        <v>14916</v>
      </c>
      <c r="G2304" t="s">
        <v>91</v>
      </c>
      <c r="H2304">
        <v>3</v>
      </c>
      <c r="I2304" t="s">
        <v>92</v>
      </c>
      <c r="J2304">
        <v>0.33066109650421199</v>
      </c>
      <c r="K2304">
        <v>7.30569362640381E-2</v>
      </c>
      <c r="M2304">
        <v>0.28414974135469101</v>
      </c>
      <c r="N2304">
        <v>-7.43865966796875E-2</v>
      </c>
      <c r="P2304">
        <v>0.41970028880306998</v>
      </c>
      <c r="Q2304">
        <v>9.2240333557128906E-2</v>
      </c>
      <c r="S2304">
        <v>0.22818168943115</v>
      </c>
      <c r="T2304">
        <v>5.5565357208252002E-2</v>
      </c>
    </row>
    <row r="2305" spans="1:21" x14ac:dyDescent="0.45">
      <c r="A2305" t="s">
        <v>14923</v>
      </c>
      <c r="B2305" t="s">
        <v>78589</v>
      </c>
      <c r="C2305" t="s">
        <v>14924</v>
      </c>
      <c r="D2305">
        <v>10</v>
      </c>
      <c r="E2305" t="s">
        <v>14925</v>
      </c>
      <c r="F2305" t="s">
        <v>14926</v>
      </c>
      <c r="G2305" t="s">
        <v>91</v>
      </c>
      <c r="H2305">
        <v>3</v>
      </c>
      <c r="I2305" t="s">
        <v>92</v>
      </c>
      <c r="J2305">
        <v>0.48659181286422099</v>
      </c>
      <c r="K2305">
        <v>0.27970393498738599</v>
      </c>
      <c r="M2305">
        <v>0.76910152785813002</v>
      </c>
      <c r="N2305">
        <v>0.162964026133219</v>
      </c>
      <c r="P2305">
        <v>1.31259651107431E-2</v>
      </c>
      <c r="Q2305">
        <v>3.5820007324218802E-3</v>
      </c>
      <c r="S2305">
        <v>0.13925350325716901</v>
      </c>
      <c r="T2305">
        <v>6.8687121073404994E-2</v>
      </c>
    </row>
    <row r="2306" spans="1:21" x14ac:dyDescent="0.45">
      <c r="A2306" t="s">
        <v>14927</v>
      </c>
      <c r="B2306" t="s">
        <v>78591</v>
      </c>
      <c r="C2306" t="s">
        <v>14928</v>
      </c>
      <c r="D2306">
        <v>1393</v>
      </c>
      <c r="E2306" t="s">
        <v>14929</v>
      </c>
      <c r="F2306" t="s">
        <v>14930</v>
      </c>
      <c r="G2306" t="s">
        <v>91</v>
      </c>
      <c r="H2306">
        <v>4</v>
      </c>
      <c r="I2306" t="s">
        <v>92</v>
      </c>
      <c r="J2306">
        <v>1.0970523836347901</v>
      </c>
      <c r="K2306">
        <v>-0.17197640736897801</v>
      </c>
      <c r="M2306">
        <v>1.8230354403589299</v>
      </c>
      <c r="N2306">
        <v>-0.25880416234334302</v>
      </c>
      <c r="O2306" t="s">
        <v>9411</v>
      </c>
      <c r="P2306">
        <v>1.80446757474733</v>
      </c>
      <c r="Q2306">
        <v>-0.244988918304443</v>
      </c>
      <c r="R2306" t="s">
        <v>9411</v>
      </c>
      <c r="S2306">
        <v>2.59608391992235</v>
      </c>
      <c r="T2306">
        <v>-0.31968673070271802</v>
      </c>
      <c r="U2306" t="s">
        <v>9411</v>
      </c>
    </row>
    <row r="2307" spans="1:21" x14ac:dyDescent="0.45">
      <c r="A2307" t="s">
        <v>14927</v>
      </c>
      <c r="B2307" t="s">
        <v>78591</v>
      </c>
      <c r="C2307" t="s">
        <v>14928</v>
      </c>
      <c r="D2307">
        <v>1049</v>
      </c>
      <c r="E2307" t="s">
        <v>14933</v>
      </c>
      <c r="F2307" t="s">
        <v>14932</v>
      </c>
      <c r="G2307" t="s">
        <v>91</v>
      </c>
      <c r="H2307">
        <v>3</v>
      </c>
      <c r="I2307" t="s">
        <v>92</v>
      </c>
      <c r="J2307">
        <v>1.25945476267901</v>
      </c>
      <c r="K2307">
        <v>0.15972185134887701</v>
      </c>
      <c r="M2307">
        <v>0.373316725750308</v>
      </c>
      <c r="N2307">
        <v>-0.128764867782593</v>
      </c>
      <c r="P2307">
        <v>0.524556309690277</v>
      </c>
      <c r="Q2307">
        <v>-5.6648969650268603E-2</v>
      </c>
      <c r="S2307">
        <v>1.1618136947177</v>
      </c>
      <c r="T2307">
        <v>-0.106375932693481</v>
      </c>
    </row>
    <row r="2308" spans="1:21" x14ac:dyDescent="0.45">
      <c r="A2308" t="s">
        <v>14927</v>
      </c>
      <c r="B2308" t="s">
        <v>78591</v>
      </c>
      <c r="C2308" t="s">
        <v>14928</v>
      </c>
      <c r="D2308">
        <v>1351</v>
      </c>
      <c r="E2308" t="s">
        <v>14938</v>
      </c>
      <c r="F2308" t="s">
        <v>14939</v>
      </c>
      <c r="G2308" t="s">
        <v>91</v>
      </c>
      <c r="H2308">
        <v>3</v>
      </c>
      <c r="I2308" t="s">
        <v>92</v>
      </c>
      <c r="J2308">
        <v>1.9745876368870701</v>
      </c>
      <c r="K2308">
        <v>0.66696357727050803</v>
      </c>
      <c r="L2308" t="s">
        <v>9411</v>
      </c>
      <c r="M2308">
        <v>3.12654563672938</v>
      </c>
      <c r="N2308">
        <v>0.433775107065837</v>
      </c>
      <c r="O2308" t="s">
        <v>9411</v>
      </c>
      <c r="P2308">
        <v>2.6871267997401</v>
      </c>
      <c r="Q2308">
        <v>0.39843161900838198</v>
      </c>
      <c r="R2308" t="s">
        <v>9411</v>
      </c>
      <c r="S2308">
        <v>0.86802299919216996</v>
      </c>
      <c r="T2308">
        <v>0.20811255772908499</v>
      </c>
    </row>
    <row r="2309" spans="1:21" x14ac:dyDescent="0.45">
      <c r="A2309" t="s">
        <v>14927</v>
      </c>
      <c r="B2309" t="s">
        <v>78591</v>
      </c>
      <c r="C2309" t="s">
        <v>14928</v>
      </c>
      <c r="D2309">
        <v>784</v>
      </c>
      <c r="E2309" t="s">
        <v>14942</v>
      </c>
      <c r="F2309" t="s">
        <v>14943</v>
      </c>
      <c r="G2309" t="s">
        <v>91</v>
      </c>
      <c r="H2309">
        <v>3</v>
      </c>
      <c r="I2309" t="s">
        <v>92</v>
      </c>
      <c r="J2309">
        <v>1.8307044383597</v>
      </c>
      <c r="K2309">
        <v>-0.27562936147054001</v>
      </c>
      <c r="L2309" t="s">
        <v>9411</v>
      </c>
      <c r="M2309">
        <v>1.8476911186721601</v>
      </c>
      <c r="N2309">
        <v>-0.25385109583536802</v>
      </c>
      <c r="O2309" t="s">
        <v>9411</v>
      </c>
      <c r="P2309">
        <v>1.2623254551382901</v>
      </c>
      <c r="Q2309">
        <v>-0.213664213816325</v>
      </c>
      <c r="S2309">
        <v>2.0966480233251898</v>
      </c>
      <c r="T2309">
        <v>-0.32123041152954102</v>
      </c>
      <c r="U2309" t="s">
        <v>9411</v>
      </c>
    </row>
    <row r="2310" spans="1:21" x14ac:dyDescent="0.45">
      <c r="A2310" t="s">
        <v>14927</v>
      </c>
      <c r="B2310" t="s">
        <v>78591</v>
      </c>
      <c r="C2310" t="s">
        <v>14928</v>
      </c>
      <c r="D2310">
        <v>1302</v>
      </c>
      <c r="E2310" t="s">
        <v>14944</v>
      </c>
      <c r="F2310" t="s">
        <v>14945</v>
      </c>
      <c r="G2310" t="s">
        <v>91</v>
      </c>
      <c r="H2310">
        <v>3</v>
      </c>
      <c r="I2310" t="s">
        <v>92</v>
      </c>
      <c r="J2310">
        <v>1.16279662415728</v>
      </c>
      <c r="K2310">
        <v>-0.103328069051107</v>
      </c>
      <c r="M2310">
        <v>1.8056780508364101</v>
      </c>
      <c r="N2310">
        <v>-0.20117298762003599</v>
      </c>
      <c r="P2310">
        <v>2.8038378450647099</v>
      </c>
      <c r="Q2310">
        <v>-0.21518214543660499</v>
      </c>
      <c r="R2310" t="s">
        <v>9411</v>
      </c>
      <c r="S2310">
        <v>2.3626859278519099</v>
      </c>
      <c r="T2310">
        <v>-0.22205146153767899</v>
      </c>
      <c r="U2310" t="s">
        <v>9411</v>
      </c>
    </row>
    <row r="2311" spans="1:21" x14ac:dyDescent="0.45">
      <c r="A2311" t="s">
        <v>14962</v>
      </c>
      <c r="B2311" t="s">
        <v>78595</v>
      </c>
      <c r="C2311" t="s">
        <v>14963</v>
      </c>
      <c r="D2311">
        <v>579</v>
      </c>
      <c r="E2311" t="s">
        <v>14964</v>
      </c>
      <c r="F2311" t="s">
        <v>14965</v>
      </c>
      <c r="G2311" t="s">
        <v>91</v>
      </c>
      <c r="H2311">
        <v>2</v>
      </c>
      <c r="I2311" t="s">
        <v>92</v>
      </c>
      <c r="J2311">
        <v>0.66332521104622799</v>
      </c>
      <c r="K2311">
        <v>-0.12507883707682299</v>
      </c>
      <c r="M2311">
        <v>0.37422873445987398</v>
      </c>
      <c r="N2311">
        <v>-0.102813720703125</v>
      </c>
      <c r="P2311">
        <v>0.20851369012927501</v>
      </c>
      <c r="Q2311">
        <v>-5.62268892923991E-2</v>
      </c>
      <c r="S2311">
        <v>1.8140040353243001</v>
      </c>
      <c r="T2311">
        <v>-0.191656271616618</v>
      </c>
    </row>
    <row r="2312" spans="1:21" x14ac:dyDescent="0.45">
      <c r="B2312" t="s">
        <v>78599</v>
      </c>
      <c r="D2312">
        <v>33</v>
      </c>
      <c r="E2312" t="s">
        <v>14979</v>
      </c>
      <c r="F2312" t="s">
        <v>14980</v>
      </c>
      <c r="G2312" t="s">
        <v>91</v>
      </c>
      <c r="H2312">
        <v>3</v>
      </c>
      <c r="I2312" t="s">
        <v>92</v>
      </c>
      <c r="J2312">
        <v>1.60127019342695</v>
      </c>
      <c r="K2312">
        <v>-0.32504113515218103</v>
      </c>
      <c r="L2312" t="s">
        <v>9411</v>
      </c>
      <c r="M2312">
        <v>1.74965113439125</v>
      </c>
      <c r="N2312">
        <v>-0.463764985402425</v>
      </c>
      <c r="O2312" t="s">
        <v>9411</v>
      </c>
      <c r="P2312">
        <v>1.4971268673659801</v>
      </c>
      <c r="Q2312">
        <v>-0.29756784439086897</v>
      </c>
      <c r="R2312" t="s">
        <v>9411</v>
      </c>
      <c r="S2312">
        <v>1.34333593145748</v>
      </c>
      <c r="T2312">
        <v>-0.266176064809163</v>
      </c>
    </row>
    <row r="2313" spans="1:21" x14ac:dyDescent="0.45">
      <c r="A2313" t="s">
        <v>14981</v>
      </c>
      <c r="B2313" t="s">
        <v>89515</v>
      </c>
      <c r="C2313" t="s">
        <v>14982</v>
      </c>
      <c r="D2313">
        <v>1231</v>
      </c>
      <c r="E2313" t="s">
        <v>14983</v>
      </c>
      <c r="F2313" t="s">
        <v>14984</v>
      </c>
      <c r="G2313" t="s">
        <v>91</v>
      </c>
      <c r="H2313">
        <v>5</v>
      </c>
      <c r="I2313" t="s">
        <v>92</v>
      </c>
      <c r="J2313">
        <v>9.1759090795078005E-2</v>
      </c>
      <c r="K2313">
        <v>-1.73069636027018E-2</v>
      </c>
      <c r="M2313">
        <v>0.69540325183005203</v>
      </c>
      <c r="N2313">
        <v>-0.100013891855876</v>
      </c>
      <c r="P2313">
        <v>0.17918669283277999</v>
      </c>
      <c r="Q2313">
        <v>2.9890855153401698E-2</v>
      </c>
      <c r="S2313">
        <v>1.02213546018072</v>
      </c>
      <c r="T2313">
        <v>-0.135975360870361</v>
      </c>
    </row>
    <row r="2314" spans="1:21" x14ac:dyDescent="0.45">
      <c r="A2314" t="s">
        <v>14994</v>
      </c>
      <c r="B2314" t="s">
        <v>78605</v>
      </c>
      <c r="C2314" t="s">
        <v>14995</v>
      </c>
      <c r="D2314">
        <v>1605</v>
      </c>
      <c r="E2314" t="s">
        <v>14998</v>
      </c>
      <c r="F2314" t="s">
        <v>14999</v>
      </c>
      <c r="G2314" t="s">
        <v>91</v>
      </c>
      <c r="H2314">
        <v>2</v>
      </c>
      <c r="I2314" t="s">
        <v>92</v>
      </c>
      <c r="J2314">
        <v>0.12340884500935199</v>
      </c>
      <c r="K2314">
        <v>-2.15123494466146E-2</v>
      </c>
      <c r="M2314">
        <v>0.971357232377976</v>
      </c>
      <c r="N2314">
        <v>-0.15201234817504899</v>
      </c>
      <c r="P2314">
        <v>0.77861208951814298</v>
      </c>
      <c r="Q2314">
        <v>-9.7758452097574902E-2</v>
      </c>
      <c r="S2314">
        <v>1.0159996837215799</v>
      </c>
      <c r="T2314">
        <v>-0.100731054941813</v>
      </c>
    </row>
    <row r="2315" spans="1:21" x14ac:dyDescent="0.45">
      <c r="A2315" t="s">
        <v>15002</v>
      </c>
      <c r="B2315" t="s">
        <v>78606</v>
      </c>
      <c r="C2315" t="s">
        <v>15003</v>
      </c>
      <c r="D2315">
        <v>117</v>
      </c>
      <c r="E2315" t="s">
        <v>15006</v>
      </c>
      <c r="F2315" t="s">
        <v>15007</v>
      </c>
      <c r="G2315" t="s">
        <v>91</v>
      </c>
      <c r="H2315">
        <v>3</v>
      </c>
      <c r="I2315" t="s">
        <v>92</v>
      </c>
      <c r="J2315">
        <v>0.25490273706975197</v>
      </c>
      <c r="K2315">
        <v>-4.4526418050130197E-2</v>
      </c>
      <c r="M2315">
        <v>0.59553857638060403</v>
      </c>
      <c r="N2315">
        <v>8.1357320149739606E-2</v>
      </c>
      <c r="P2315">
        <v>0.27894376842397101</v>
      </c>
      <c r="Q2315">
        <v>5.1957448323567697E-2</v>
      </c>
      <c r="S2315">
        <v>0.60004126617403697</v>
      </c>
      <c r="T2315">
        <v>-4.74936167399089E-2</v>
      </c>
    </row>
    <row r="2316" spans="1:21" x14ac:dyDescent="0.45">
      <c r="A2316" t="s">
        <v>15008</v>
      </c>
      <c r="B2316" t="s">
        <v>89516</v>
      </c>
      <c r="C2316" t="s">
        <v>15009</v>
      </c>
      <c r="D2316">
        <v>634</v>
      </c>
      <c r="E2316" t="s">
        <v>15013</v>
      </c>
      <c r="F2316" t="s">
        <v>15014</v>
      </c>
      <c r="G2316" t="s">
        <v>91</v>
      </c>
      <c r="H2316">
        <v>4</v>
      </c>
      <c r="I2316" t="s">
        <v>92</v>
      </c>
      <c r="J2316">
        <v>0.12878075811638001</v>
      </c>
      <c r="K2316">
        <v>-3.4932772318522098E-2</v>
      </c>
      <c r="M2316">
        <v>0.240526351766359</v>
      </c>
      <c r="N2316">
        <v>-6.1322689056396498E-2</v>
      </c>
      <c r="P2316">
        <v>1.83439585953022E-2</v>
      </c>
      <c r="Q2316">
        <v>-5.03269831339518E-3</v>
      </c>
      <c r="S2316">
        <v>3.8550770447433901E-2</v>
      </c>
      <c r="T2316">
        <v>-1.32082303365072E-2</v>
      </c>
    </row>
    <row r="2317" spans="1:21" x14ac:dyDescent="0.45">
      <c r="A2317" t="s">
        <v>15008</v>
      </c>
      <c r="B2317" t="s">
        <v>89516</v>
      </c>
      <c r="C2317" t="s">
        <v>15009</v>
      </c>
      <c r="D2317">
        <v>305</v>
      </c>
      <c r="E2317" t="s">
        <v>15015</v>
      </c>
      <c r="F2317" t="s">
        <v>15016</v>
      </c>
      <c r="G2317" t="s">
        <v>91</v>
      </c>
      <c r="H2317">
        <v>2</v>
      </c>
      <c r="I2317" t="s">
        <v>92</v>
      </c>
      <c r="J2317">
        <v>1.1013597016599601</v>
      </c>
      <c r="K2317">
        <v>-0.52971458435058605</v>
      </c>
      <c r="M2317">
        <v>0.27751062246135599</v>
      </c>
      <c r="N2317">
        <v>0.104310353597005</v>
      </c>
      <c r="P2317">
        <v>4.9286752392258999E-2</v>
      </c>
      <c r="Q2317">
        <v>2.4884223937988299E-2</v>
      </c>
      <c r="S2317">
        <v>1.03186095082088</v>
      </c>
      <c r="T2317">
        <v>0.301998774210612</v>
      </c>
    </row>
    <row r="2318" spans="1:21" x14ac:dyDescent="0.45">
      <c r="A2318" t="s">
        <v>15008</v>
      </c>
      <c r="B2318" t="s">
        <v>89516</v>
      </c>
      <c r="C2318" t="s">
        <v>15009</v>
      </c>
      <c r="D2318">
        <v>306</v>
      </c>
      <c r="E2318" t="s">
        <v>15017</v>
      </c>
      <c r="F2318" t="s">
        <v>15018</v>
      </c>
      <c r="G2318" t="s">
        <v>91</v>
      </c>
      <c r="H2318">
        <v>2</v>
      </c>
      <c r="I2318" t="s">
        <v>92</v>
      </c>
      <c r="J2318">
        <v>0.88066286631998603</v>
      </c>
      <c r="K2318">
        <v>-0.40683174133300798</v>
      </c>
      <c r="M2318">
        <v>0.30969641019868599</v>
      </c>
      <c r="N2318">
        <v>0.12460056940714501</v>
      </c>
      <c r="P2318">
        <v>0.35059354984580399</v>
      </c>
      <c r="Q2318">
        <v>0.13853502273559601</v>
      </c>
      <c r="S2318">
        <v>1.1414564545918899</v>
      </c>
      <c r="T2318">
        <v>0.38528394699096702</v>
      </c>
      <c r="U2318" t="s">
        <v>9411</v>
      </c>
    </row>
    <row r="2319" spans="1:21" x14ac:dyDescent="0.45">
      <c r="A2319" t="s">
        <v>15008</v>
      </c>
      <c r="B2319" t="s">
        <v>89516</v>
      </c>
      <c r="C2319" t="s">
        <v>15009</v>
      </c>
      <c r="D2319">
        <v>594</v>
      </c>
      <c r="E2319" t="s">
        <v>15019</v>
      </c>
      <c r="F2319" t="s">
        <v>15020</v>
      </c>
      <c r="G2319" t="s">
        <v>91</v>
      </c>
      <c r="H2319">
        <v>3</v>
      </c>
      <c r="I2319" t="s">
        <v>92</v>
      </c>
      <c r="J2319">
        <v>1.08363018657917</v>
      </c>
      <c r="K2319">
        <v>-0.166430473327637</v>
      </c>
      <c r="M2319">
        <v>0.97598593905782405</v>
      </c>
      <c r="N2319">
        <v>-0.130273342132568</v>
      </c>
      <c r="P2319">
        <v>0.82977578593465495</v>
      </c>
      <c r="Q2319">
        <v>-0.113761107126872</v>
      </c>
      <c r="S2319">
        <v>0.82663500495130504</v>
      </c>
      <c r="T2319">
        <v>-9.6971670786539704E-2</v>
      </c>
    </row>
    <row r="2320" spans="1:21" x14ac:dyDescent="0.45">
      <c r="A2320" t="s">
        <v>15008</v>
      </c>
      <c r="B2320" t="s">
        <v>89516</v>
      </c>
      <c r="C2320" t="s">
        <v>15009</v>
      </c>
      <c r="D2320">
        <v>409</v>
      </c>
      <c r="E2320" t="s">
        <v>15023</v>
      </c>
      <c r="F2320" t="s">
        <v>15024</v>
      </c>
      <c r="G2320" t="s">
        <v>91</v>
      </c>
      <c r="H2320">
        <v>2</v>
      </c>
      <c r="I2320" t="s">
        <v>92</v>
      </c>
      <c r="J2320">
        <v>3.27553607505302</v>
      </c>
      <c r="K2320">
        <v>-0.24464925130208301</v>
      </c>
      <c r="L2320" t="s">
        <v>9411</v>
      </c>
      <c r="M2320">
        <v>4.0684025138612796</v>
      </c>
      <c r="N2320">
        <v>-0.241806189219157</v>
      </c>
      <c r="O2320" t="s">
        <v>9411</v>
      </c>
      <c r="P2320">
        <v>1.59706251361808</v>
      </c>
      <c r="Q2320">
        <v>-0.21278492609659799</v>
      </c>
      <c r="R2320" t="s">
        <v>9411</v>
      </c>
      <c r="S2320">
        <v>2.4248477909669699</v>
      </c>
      <c r="T2320">
        <v>-0.153765837351481</v>
      </c>
    </row>
    <row r="2321" spans="1:21" x14ac:dyDescent="0.45">
      <c r="A2321" t="s">
        <v>15008</v>
      </c>
      <c r="B2321" t="s">
        <v>89516</v>
      </c>
      <c r="C2321" t="s">
        <v>15009</v>
      </c>
      <c r="D2321">
        <v>111</v>
      </c>
      <c r="E2321" t="s">
        <v>15025</v>
      </c>
      <c r="F2321" t="s">
        <v>15026</v>
      </c>
      <c r="G2321" t="s">
        <v>91</v>
      </c>
      <c r="H2321">
        <v>2</v>
      </c>
      <c r="I2321" t="s">
        <v>92</v>
      </c>
      <c r="J2321">
        <v>0.25654511282627301</v>
      </c>
      <c r="K2321">
        <v>-8.0970446268717494E-2</v>
      </c>
      <c r="M2321">
        <v>0.13370446208737599</v>
      </c>
      <c r="N2321">
        <v>4.0270964304606097E-2</v>
      </c>
      <c r="P2321">
        <v>1.76870661889184E-2</v>
      </c>
      <c r="Q2321">
        <v>4.5488675435384198E-3</v>
      </c>
      <c r="S2321">
        <v>0.304115241763109</v>
      </c>
      <c r="T2321">
        <v>5.1558971405029297E-2</v>
      </c>
    </row>
    <row r="2322" spans="1:21" x14ac:dyDescent="0.45">
      <c r="A2322" t="s">
        <v>15008</v>
      </c>
      <c r="B2322" t="s">
        <v>89516</v>
      </c>
      <c r="C2322" t="s">
        <v>15009</v>
      </c>
      <c r="D2322">
        <v>559</v>
      </c>
      <c r="E2322" t="s">
        <v>15027</v>
      </c>
      <c r="F2322" t="s">
        <v>15028</v>
      </c>
      <c r="G2322" t="s">
        <v>91</v>
      </c>
      <c r="H2322">
        <v>2</v>
      </c>
      <c r="I2322" t="s">
        <v>92</v>
      </c>
      <c r="J2322">
        <v>3.5190180826250499</v>
      </c>
      <c r="K2322">
        <v>1.7397626241048201</v>
      </c>
      <c r="L2322" t="s">
        <v>9411</v>
      </c>
      <c r="M2322">
        <v>3.7007419078861998</v>
      </c>
      <c r="N2322">
        <v>2.0082227389017699</v>
      </c>
      <c r="O2322" t="s">
        <v>9411</v>
      </c>
      <c r="P2322">
        <v>3.09055792766573</v>
      </c>
      <c r="Q2322">
        <v>1.5534809430440299</v>
      </c>
      <c r="R2322" t="s">
        <v>9411</v>
      </c>
      <c r="S2322">
        <v>4.21849311825234</v>
      </c>
      <c r="T2322">
        <v>1.7182097434997601</v>
      </c>
      <c r="U2322" t="s">
        <v>9411</v>
      </c>
    </row>
    <row r="2323" spans="1:21" x14ac:dyDescent="0.45">
      <c r="A2323" t="s">
        <v>15008</v>
      </c>
      <c r="B2323" t="s">
        <v>89516</v>
      </c>
      <c r="C2323" t="s">
        <v>15009</v>
      </c>
      <c r="D2323">
        <v>449</v>
      </c>
      <c r="E2323" t="s">
        <v>15029</v>
      </c>
      <c r="F2323" t="s">
        <v>15030</v>
      </c>
      <c r="G2323" t="s">
        <v>91</v>
      </c>
      <c r="H2323">
        <v>2</v>
      </c>
      <c r="I2323" t="s">
        <v>92</v>
      </c>
      <c r="J2323">
        <v>4.3367374837563801</v>
      </c>
      <c r="K2323">
        <v>-0.28467941284179699</v>
      </c>
      <c r="L2323" t="s">
        <v>9411</v>
      </c>
      <c r="M2323">
        <v>1.2917001902327301</v>
      </c>
      <c r="N2323">
        <v>-0.105093479156494</v>
      </c>
      <c r="P2323">
        <v>2.53483005397882</v>
      </c>
      <c r="Q2323">
        <v>-0.24314006169637001</v>
      </c>
      <c r="R2323" t="s">
        <v>9411</v>
      </c>
      <c r="S2323">
        <v>1.7826315735198499</v>
      </c>
      <c r="T2323">
        <v>-9.0237140655517606E-2</v>
      </c>
    </row>
    <row r="2324" spans="1:21" x14ac:dyDescent="0.45">
      <c r="A2324" t="s">
        <v>15008</v>
      </c>
      <c r="B2324" t="s">
        <v>89516</v>
      </c>
      <c r="C2324" t="s">
        <v>15009</v>
      </c>
      <c r="D2324">
        <v>335</v>
      </c>
      <c r="E2324" t="s">
        <v>15031</v>
      </c>
      <c r="F2324" t="s">
        <v>15032</v>
      </c>
      <c r="G2324" t="s">
        <v>91</v>
      </c>
      <c r="H2324">
        <v>3</v>
      </c>
      <c r="I2324" t="s">
        <v>92</v>
      </c>
      <c r="J2324">
        <v>0.19425902685337099</v>
      </c>
      <c r="K2324">
        <v>5.1518678665161098E-2</v>
      </c>
      <c r="M2324">
        <v>0.13938408302692101</v>
      </c>
      <c r="N2324">
        <v>-3.8047790527343799E-2</v>
      </c>
      <c r="P2324">
        <v>9.0715860671284607E-2</v>
      </c>
      <c r="Q2324">
        <v>2.6344776153564502E-2</v>
      </c>
      <c r="S2324">
        <v>1.6213648325507701E-2</v>
      </c>
      <c r="T2324">
        <v>-6.7243576049804696E-3</v>
      </c>
    </row>
    <row r="2325" spans="1:21" x14ac:dyDescent="0.45">
      <c r="A2325" t="s">
        <v>15008</v>
      </c>
      <c r="B2325" t="s">
        <v>89516</v>
      </c>
      <c r="C2325" t="s">
        <v>15009</v>
      </c>
      <c r="D2325">
        <v>339</v>
      </c>
      <c r="E2325" t="s">
        <v>15033</v>
      </c>
      <c r="F2325" t="s">
        <v>15034</v>
      </c>
      <c r="G2325" t="s">
        <v>91</v>
      </c>
      <c r="H2325">
        <v>3</v>
      </c>
      <c r="I2325" t="s">
        <v>92</v>
      </c>
      <c r="J2325">
        <v>0.88403218170155495</v>
      </c>
      <c r="K2325">
        <v>-5.1937739054361998E-2</v>
      </c>
      <c r="M2325">
        <v>0.721624469071382</v>
      </c>
      <c r="N2325">
        <v>-7.9810937245686803E-2</v>
      </c>
      <c r="P2325">
        <v>0.17942329913428201</v>
      </c>
      <c r="Q2325">
        <v>-3.9855480194091797E-2</v>
      </c>
      <c r="S2325">
        <v>0.82244984243733699</v>
      </c>
      <c r="T2325">
        <v>-8.5804780324300098E-2</v>
      </c>
    </row>
    <row r="2326" spans="1:21" x14ac:dyDescent="0.45">
      <c r="A2326" t="s">
        <v>15008</v>
      </c>
      <c r="B2326" t="s">
        <v>89516</v>
      </c>
      <c r="C2326" t="s">
        <v>15009</v>
      </c>
      <c r="D2326">
        <v>680</v>
      </c>
      <c r="E2326" t="s">
        <v>15039</v>
      </c>
      <c r="F2326" t="s">
        <v>15040</v>
      </c>
      <c r="G2326" t="s">
        <v>91</v>
      </c>
      <c r="H2326">
        <v>2</v>
      </c>
      <c r="I2326" t="s">
        <v>92</v>
      </c>
      <c r="J2326">
        <v>1.0321311310486401</v>
      </c>
      <c r="K2326">
        <v>-0.42087054252624501</v>
      </c>
      <c r="M2326">
        <v>4.3886402910094199E-2</v>
      </c>
      <c r="N2326">
        <v>2.5075674057006801E-2</v>
      </c>
      <c r="P2326">
        <v>0.38806817320884301</v>
      </c>
      <c r="Q2326">
        <v>-0.144587516784668</v>
      </c>
      <c r="S2326">
        <v>0.42818844012149698</v>
      </c>
      <c r="T2326">
        <v>-0.15410804748535201</v>
      </c>
    </row>
    <row r="2327" spans="1:21" x14ac:dyDescent="0.45">
      <c r="A2327" t="s">
        <v>15008</v>
      </c>
      <c r="B2327" t="s">
        <v>89516</v>
      </c>
      <c r="C2327" t="s">
        <v>15009</v>
      </c>
      <c r="D2327">
        <v>684</v>
      </c>
      <c r="E2327" t="s">
        <v>15041</v>
      </c>
      <c r="F2327" t="s">
        <v>15042</v>
      </c>
      <c r="G2327" t="s">
        <v>91</v>
      </c>
      <c r="H2327">
        <v>2</v>
      </c>
      <c r="I2327" t="s">
        <v>92</v>
      </c>
      <c r="J2327">
        <v>0.43288383117102303</v>
      </c>
      <c r="K2327">
        <v>-0.10442860921224</v>
      </c>
      <c r="M2327">
        <v>1.09309959798551</v>
      </c>
      <c r="N2327">
        <v>-0.15063206354777001</v>
      </c>
      <c r="P2327">
        <v>0.64154299457434805</v>
      </c>
      <c r="Q2327">
        <v>-0.100230693817139</v>
      </c>
      <c r="S2327">
        <v>0.34974172341641802</v>
      </c>
      <c r="T2327">
        <v>-4.4005552927652999E-2</v>
      </c>
    </row>
    <row r="2328" spans="1:21" x14ac:dyDescent="0.45">
      <c r="A2328" t="s">
        <v>15045</v>
      </c>
      <c r="B2328" t="s">
        <v>78615</v>
      </c>
      <c r="C2328" t="s">
        <v>15046</v>
      </c>
      <c r="D2328">
        <v>174</v>
      </c>
      <c r="E2328" t="s">
        <v>15047</v>
      </c>
      <c r="F2328" t="s">
        <v>15048</v>
      </c>
      <c r="G2328" t="s">
        <v>91</v>
      </c>
      <c r="H2328">
        <v>3</v>
      </c>
      <c r="I2328" t="s">
        <v>92</v>
      </c>
      <c r="J2328">
        <v>0.23593188480007801</v>
      </c>
      <c r="K2328">
        <v>-2.67874399820964E-2</v>
      </c>
      <c r="M2328">
        <v>0.12393758891456701</v>
      </c>
      <c r="N2328">
        <v>-2.5514125823974599E-2</v>
      </c>
      <c r="P2328">
        <v>0.119880923166756</v>
      </c>
      <c r="Q2328">
        <v>1.6151905059814502E-2</v>
      </c>
      <c r="S2328">
        <v>0.73952692780227103</v>
      </c>
      <c r="T2328">
        <v>-9.94067192077637E-2</v>
      </c>
    </row>
    <row r="2329" spans="1:21" x14ac:dyDescent="0.45">
      <c r="A2329" t="s">
        <v>15049</v>
      </c>
      <c r="B2329" t="s">
        <v>78616</v>
      </c>
      <c r="C2329" t="s">
        <v>15050</v>
      </c>
      <c r="D2329">
        <v>59</v>
      </c>
      <c r="E2329" t="s">
        <v>15051</v>
      </c>
      <c r="F2329" t="s">
        <v>15052</v>
      </c>
      <c r="G2329" t="s">
        <v>91</v>
      </c>
      <c r="H2329">
        <v>2</v>
      </c>
      <c r="I2329" t="s">
        <v>92</v>
      </c>
      <c r="J2329">
        <v>0.202949027392366</v>
      </c>
      <c r="K2329">
        <v>5.0079107284545898E-2</v>
      </c>
      <c r="M2329">
        <v>0.28274209926094401</v>
      </c>
      <c r="N2329">
        <v>9.8164796829223605E-2</v>
      </c>
      <c r="P2329">
        <v>0.53038601361734705</v>
      </c>
      <c r="Q2329">
        <v>8.9819669723510701E-2</v>
      </c>
      <c r="S2329">
        <v>0.47365083043489697</v>
      </c>
      <c r="T2329">
        <v>8.2885503768920898E-2</v>
      </c>
    </row>
    <row r="2330" spans="1:21" x14ac:dyDescent="0.45">
      <c r="A2330" t="s">
        <v>15049</v>
      </c>
      <c r="B2330" t="s">
        <v>78616</v>
      </c>
      <c r="C2330" t="s">
        <v>15050</v>
      </c>
      <c r="D2330">
        <v>61</v>
      </c>
      <c r="E2330" t="s">
        <v>15053</v>
      </c>
      <c r="F2330" t="s">
        <v>15054</v>
      </c>
      <c r="G2330" t="s">
        <v>91</v>
      </c>
      <c r="H2330">
        <v>2</v>
      </c>
      <c r="I2330" t="s">
        <v>92</v>
      </c>
      <c r="J2330">
        <v>0.334481667822563</v>
      </c>
      <c r="K2330">
        <v>-7.4784596761067704E-2</v>
      </c>
      <c r="M2330">
        <v>0.13968490715120299</v>
      </c>
      <c r="N2330">
        <v>-4.6381155649821003E-2</v>
      </c>
      <c r="P2330">
        <v>2.7794970011584001</v>
      </c>
      <c r="Q2330">
        <v>-0.15156443913777701</v>
      </c>
      <c r="S2330">
        <v>0.77312386066280303</v>
      </c>
      <c r="T2330">
        <v>-9.4449838002522796E-2</v>
      </c>
    </row>
    <row r="2331" spans="1:21" x14ac:dyDescent="0.45">
      <c r="A2331" t="s">
        <v>15058</v>
      </c>
      <c r="B2331" t="s">
        <v>78617</v>
      </c>
      <c r="C2331" t="s">
        <v>15059</v>
      </c>
      <c r="D2331">
        <v>767</v>
      </c>
      <c r="E2331" t="s">
        <v>15060</v>
      </c>
      <c r="F2331" t="s">
        <v>15061</v>
      </c>
      <c r="G2331" t="s">
        <v>91</v>
      </c>
      <c r="H2331">
        <v>3</v>
      </c>
      <c r="I2331" t="s">
        <v>92</v>
      </c>
      <c r="J2331">
        <v>1.6346486294054401</v>
      </c>
      <c r="K2331">
        <v>-0.24073600769042999</v>
      </c>
      <c r="M2331">
        <v>2.17974000804107E-2</v>
      </c>
      <c r="N2331">
        <v>-6.4816474914550799E-3</v>
      </c>
      <c r="P2331">
        <v>0.19135939570622801</v>
      </c>
      <c r="Q2331">
        <v>3.01073392232259E-2</v>
      </c>
      <c r="S2331">
        <v>0.770955593409134</v>
      </c>
      <c r="T2331">
        <v>9.6357504526774093E-2</v>
      </c>
    </row>
    <row r="2332" spans="1:21" x14ac:dyDescent="0.45">
      <c r="A2332" t="s">
        <v>15058</v>
      </c>
      <c r="B2332" t="s">
        <v>78617</v>
      </c>
      <c r="C2332" t="s">
        <v>15059</v>
      </c>
      <c r="D2332">
        <v>772</v>
      </c>
      <c r="E2332" t="s">
        <v>15062</v>
      </c>
      <c r="F2332" t="s">
        <v>15063</v>
      </c>
      <c r="G2332" t="s">
        <v>91</v>
      </c>
      <c r="H2332">
        <v>2</v>
      </c>
      <c r="I2332" t="s">
        <v>92</v>
      </c>
      <c r="J2332">
        <v>0.69522574812987603</v>
      </c>
      <c r="K2332">
        <v>-0.131932973861694</v>
      </c>
      <c r="M2332">
        <v>0.87132043511372803</v>
      </c>
      <c r="N2332">
        <v>0.21379756927490201</v>
      </c>
      <c r="P2332">
        <v>0.80805284314263204</v>
      </c>
      <c r="Q2332">
        <v>0.16316318511962899</v>
      </c>
      <c r="S2332">
        <v>0.81584643076507901</v>
      </c>
      <c r="T2332">
        <v>0.17934322357177701</v>
      </c>
    </row>
    <row r="2333" spans="1:21" x14ac:dyDescent="0.45">
      <c r="A2333" t="s">
        <v>15058</v>
      </c>
      <c r="B2333" t="s">
        <v>78617</v>
      </c>
      <c r="C2333" t="s">
        <v>15059</v>
      </c>
      <c r="D2333">
        <v>52</v>
      </c>
      <c r="E2333" t="s">
        <v>15064</v>
      </c>
      <c r="F2333" t="s">
        <v>15065</v>
      </c>
      <c r="G2333" t="s">
        <v>91</v>
      </c>
      <c r="H2333">
        <v>2</v>
      </c>
      <c r="I2333" t="s">
        <v>92</v>
      </c>
      <c r="J2333">
        <v>7.8321197567799303E-2</v>
      </c>
      <c r="K2333">
        <v>2.4005254109700499E-2</v>
      </c>
      <c r="M2333">
        <v>0.12701387593024499</v>
      </c>
      <c r="N2333">
        <v>2.33044624328613E-2</v>
      </c>
      <c r="P2333">
        <v>0.268181187570108</v>
      </c>
      <c r="Q2333">
        <v>3.6746184031168597E-2</v>
      </c>
      <c r="S2333">
        <v>0.84587578785203199</v>
      </c>
      <c r="T2333">
        <v>6.2120596567789697E-2</v>
      </c>
    </row>
    <row r="2334" spans="1:21" x14ac:dyDescent="0.45">
      <c r="A2334" t="s">
        <v>14527</v>
      </c>
      <c r="B2334" t="s">
        <v>89517</v>
      </c>
      <c r="C2334" t="s">
        <v>14532</v>
      </c>
      <c r="D2334">
        <v>289</v>
      </c>
      <c r="E2334" t="s">
        <v>15073</v>
      </c>
      <c r="F2334" t="s">
        <v>15074</v>
      </c>
      <c r="G2334" t="s">
        <v>91</v>
      </c>
      <c r="H2334">
        <v>2</v>
      </c>
      <c r="I2334" t="s">
        <v>92</v>
      </c>
      <c r="J2334">
        <v>2.3824640778935402</v>
      </c>
      <c r="K2334">
        <v>0.20558198293050101</v>
      </c>
      <c r="M2334">
        <v>1.73482483002357</v>
      </c>
      <c r="N2334">
        <v>0.115802605946859</v>
      </c>
      <c r="P2334">
        <v>0.79184167120571802</v>
      </c>
      <c r="Q2334">
        <v>7.4390570322672503E-2</v>
      </c>
      <c r="S2334">
        <v>1.42604515486221</v>
      </c>
      <c r="T2334">
        <v>9.77435111999512E-2</v>
      </c>
    </row>
    <row r="2335" spans="1:21" x14ac:dyDescent="0.45">
      <c r="A2335" t="s">
        <v>14527</v>
      </c>
      <c r="B2335" t="s">
        <v>89517</v>
      </c>
      <c r="C2335" t="s">
        <v>14532</v>
      </c>
      <c r="D2335">
        <v>144</v>
      </c>
      <c r="E2335" t="s">
        <v>15077</v>
      </c>
      <c r="F2335" t="s">
        <v>15078</v>
      </c>
      <c r="G2335" t="s">
        <v>91</v>
      </c>
      <c r="H2335">
        <v>2</v>
      </c>
      <c r="I2335" t="s">
        <v>92</v>
      </c>
      <c r="J2335">
        <v>3.8104789552525702</v>
      </c>
      <c r="K2335">
        <v>1.06765556335449</v>
      </c>
      <c r="L2335" t="s">
        <v>9411</v>
      </c>
      <c r="M2335">
        <v>3.8759726532293102</v>
      </c>
      <c r="N2335">
        <v>1.0746817588806199</v>
      </c>
      <c r="O2335" t="s">
        <v>9411</v>
      </c>
      <c r="P2335">
        <v>4.3071170932705298</v>
      </c>
      <c r="Q2335">
        <v>0.79480950037638298</v>
      </c>
      <c r="R2335" t="s">
        <v>9411</v>
      </c>
      <c r="S2335">
        <v>3.0841237668209001</v>
      </c>
      <c r="T2335">
        <v>0.668153603871663</v>
      </c>
      <c r="U2335" t="s">
        <v>9411</v>
      </c>
    </row>
    <row r="2336" spans="1:21" x14ac:dyDescent="0.45">
      <c r="A2336" t="s">
        <v>14527</v>
      </c>
      <c r="B2336" t="s">
        <v>89517</v>
      </c>
      <c r="C2336" t="s">
        <v>14532</v>
      </c>
      <c r="D2336">
        <v>344</v>
      </c>
      <c r="E2336" t="s">
        <v>15081</v>
      </c>
      <c r="F2336" t="s">
        <v>15082</v>
      </c>
      <c r="G2336" t="s">
        <v>91</v>
      </c>
      <c r="H2336">
        <v>3</v>
      </c>
      <c r="I2336" t="s">
        <v>92</v>
      </c>
      <c r="J2336">
        <v>1.6575482457817501</v>
      </c>
      <c r="K2336">
        <v>-0.64483714103698697</v>
      </c>
      <c r="L2336" t="s">
        <v>9411</v>
      </c>
      <c r="M2336">
        <v>1.77309605052769</v>
      </c>
      <c r="N2336">
        <v>-0.41375303268432601</v>
      </c>
      <c r="O2336" t="s">
        <v>9411</v>
      </c>
      <c r="P2336">
        <v>3.1094922590456799</v>
      </c>
      <c r="Q2336">
        <v>-0.67372322082519498</v>
      </c>
      <c r="R2336" t="s">
        <v>9411</v>
      </c>
      <c r="S2336">
        <v>2.7062067910436598</v>
      </c>
      <c r="T2336">
        <v>-0.53169345855712902</v>
      </c>
      <c r="U2336" t="s">
        <v>9411</v>
      </c>
    </row>
    <row r="2337" spans="1:21" x14ac:dyDescent="0.45">
      <c r="A2337" t="s">
        <v>14527</v>
      </c>
      <c r="B2337" t="s">
        <v>89517</v>
      </c>
      <c r="C2337" t="s">
        <v>14532</v>
      </c>
      <c r="D2337">
        <v>97</v>
      </c>
      <c r="E2337" t="s">
        <v>15086</v>
      </c>
      <c r="F2337" t="s">
        <v>14531</v>
      </c>
      <c r="G2337" t="s">
        <v>91</v>
      </c>
      <c r="H2337">
        <v>4</v>
      </c>
      <c r="I2337" t="s">
        <v>92</v>
      </c>
      <c r="J2337">
        <v>2.4237186172185701</v>
      </c>
      <c r="K2337">
        <v>1.7917842864990201</v>
      </c>
      <c r="L2337" t="s">
        <v>9411</v>
      </c>
      <c r="M2337">
        <v>2.2574417834253602</v>
      </c>
      <c r="N2337">
        <v>1.9523117542266799</v>
      </c>
      <c r="O2337" t="s">
        <v>9411</v>
      </c>
      <c r="P2337">
        <v>2.1554532884852402</v>
      </c>
      <c r="Q2337">
        <v>1.65365386009216</v>
      </c>
      <c r="R2337" t="s">
        <v>9411</v>
      </c>
      <c r="S2337">
        <v>2.3347342608017301</v>
      </c>
      <c r="T2337">
        <v>1.5310761928558301</v>
      </c>
      <c r="U2337" t="s">
        <v>9411</v>
      </c>
    </row>
    <row r="2338" spans="1:21" x14ac:dyDescent="0.45">
      <c r="A2338" t="s">
        <v>14527</v>
      </c>
      <c r="B2338" t="s">
        <v>89517</v>
      </c>
      <c r="C2338" t="s">
        <v>14532</v>
      </c>
      <c r="D2338">
        <v>421</v>
      </c>
      <c r="E2338" t="s">
        <v>15087</v>
      </c>
      <c r="F2338" t="s">
        <v>15088</v>
      </c>
      <c r="G2338" t="s">
        <v>91</v>
      </c>
      <c r="H2338">
        <v>2</v>
      </c>
      <c r="I2338" t="s">
        <v>92</v>
      </c>
      <c r="J2338">
        <v>2.2719044265871702</v>
      </c>
      <c r="K2338">
        <v>0.27511692047119102</v>
      </c>
      <c r="L2338" t="s">
        <v>9411</v>
      </c>
      <c r="M2338">
        <v>1.90945127254602</v>
      </c>
      <c r="N2338">
        <v>0.27607742945353198</v>
      </c>
      <c r="O2338" t="s">
        <v>9411</v>
      </c>
      <c r="P2338">
        <v>1.44480148313393</v>
      </c>
      <c r="Q2338">
        <v>0.28265015284220402</v>
      </c>
      <c r="R2338" t="s">
        <v>9411</v>
      </c>
      <c r="S2338">
        <v>2.8908696770918798</v>
      </c>
      <c r="T2338">
        <v>0.29703919092814102</v>
      </c>
      <c r="U2338" t="s">
        <v>9411</v>
      </c>
    </row>
    <row r="2339" spans="1:21" x14ac:dyDescent="0.45">
      <c r="A2339" t="s">
        <v>15089</v>
      </c>
      <c r="B2339" t="s">
        <v>78623</v>
      </c>
      <c r="D2339">
        <v>140</v>
      </c>
      <c r="E2339" t="s">
        <v>15094</v>
      </c>
      <c r="F2339" t="s">
        <v>15095</v>
      </c>
      <c r="G2339" t="s">
        <v>91</v>
      </c>
      <c r="H2339">
        <v>3</v>
      </c>
      <c r="I2339" t="s">
        <v>92</v>
      </c>
      <c r="J2339">
        <v>0.45435118178095901</v>
      </c>
      <c r="K2339">
        <v>5.5590152740478502E-2</v>
      </c>
      <c r="M2339">
        <v>0.30918132612021698</v>
      </c>
      <c r="N2339">
        <v>-3.2577991485595703E-2</v>
      </c>
      <c r="P2339">
        <v>0.25412317036662502</v>
      </c>
      <c r="Q2339">
        <v>7.38372802734375E-2</v>
      </c>
      <c r="S2339">
        <v>2.7665387919068401E-2</v>
      </c>
      <c r="T2339">
        <v>5.0678253173828099E-3</v>
      </c>
    </row>
    <row r="2340" spans="1:21" x14ac:dyDescent="0.45">
      <c r="A2340" t="s">
        <v>15096</v>
      </c>
      <c r="B2340" t="s">
        <v>78625</v>
      </c>
      <c r="C2340" t="s">
        <v>15097</v>
      </c>
      <c r="D2340">
        <v>117</v>
      </c>
      <c r="E2340" t="s">
        <v>15098</v>
      </c>
      <c r="F2340" t="s">
        <v>15099</v>
      </c>
      <c r="G2340" t="s">
        <v>91</v>
      </c>
      <c r="H2340">
        <v>2</v>
      </c>
      <c r="I2340" t="s">
        <v>92</v>
      </c>
      <c r="J2340">
        <v>2.1847527328245699</v>
      </c>
      <c r="K2340">
        <v>1.0940463542938199</v>
      </c>
      <c r="L2340" t="s">
        <v>9411</v>
      </c>
      <c r="M2340">
        <v>2.0923377111559001</v>
      </c>
      <c r="N2340">
        <v>1.32810735702515</v>
      </c>
      <c r="O2340" t="s">
        <v>9411</v>
      </c>
      <c r="P2340">
        <v>2.0469573648388799</v>
      </c>
      <c r="Q2340">
        <v>1.1582555770873999</v>
      </c>
      <c r="R2340" t="s">
        <v>9411</v>
      </c>
      <c r="S2340">
        <v>1.81552015389787</v>
      </c>
      <c r="T2340">
        <v>0.78442335128784202</v>
      </c>
      <c r="U2340" t="s">
        <v>9411</v>
      </c>
    </row>
    <row r="2341" spans="1:21" x14ac:dyDescent="0.45">
      <c r="A2341" t="s">
        <v>15100</v>
      </c>
      <c r="B2341" t="s">
        <v>89518</v>
      </c>
      <c r="C2341" t="s">
        <v>15101</v>
      </c>
      <c r="D2341">
        <v>943</v>
      </c>
      <c r="E2341" t="s">
        <v>15102</v>
      </c>
      <c r="F2341" t="s">
        <v>15103</v>
      </c>
      <c r="G2341" t="s">
        <v>91</v>
      </c>
      <c r="H2341">
        <v>3</v>
      </c>
      <c r="I2341" t="s">
        <v>92</v>
      </c>
      <c r="J2341">
        <v>0.96631396850197504</v>
      </c>
      <c r="K2341">
        <v>-0.109365224838257</v>
      </c>
      <c r="M2341">
        <v>2.49667417904752</v>
      </c>
      <c r="N2341">
        <v>-0.113361835479736</v>
      </c>
      <c r="P2341">
        <v>0.107739431919795</v>
      </c>
      <c r="Q2341">
        <v>-1.8122673034668E-2</v>
      </c>
      <c r="S2341">
        <v>4.6812385565072299E-2</v>
      </c>
      <c r="T2341">
        <v>-4.3416023254394497E-3</v>
      </c>
    </row>
    <row r="2342" spans="1:21" x14ac:dyDescent="0.45">
      <c r="A2342" t="s">
        <v>15100</v>
      </c>
      <c r="B2342" t="s">
        <v>89519</v>
      </c>
      <c r="C2342" t="s">
        <v>15101</v>
      </c>
      <c r="D2342">
        <v>18</v>
      </c>
      <c r="E2342" t="s">
        <v>15105</v>
      </c>
      <c r="F2342" t="s">
        <v>15106</v>
      </c>
      <c r="G2342" t="s">
        <v>91</v>
      </c>
      <c r="H2342">
        <v>3</v>
      </c>
      <c r="I2342" t="s">
        <v>92</v>
      </c>
      <c r="J2342">
        <v>1.7799367473535499</v>
      </c>
      <c r="K2342">
        <v>-0.25169849395751998</v>
      </c>
      <c r="M2342">
        <v>0.2452180658119</v>
      </c>
      <c r="N2342">
        <v>-5.9326648712158203E-2</v>
      </c>
      <c r="P2342">
        <v>2.1330675236658401</v>
      </c>
      <c r="Q2342">
        <v>-0.27655394872029598</v>
      </c>
      <c r="R2342" t="s">
        <v>9411</v>
      </c>
      <c r="S2342">
        <v>0.65445758289379397</v>
      </c>
      <c r="T2342">
        <v>-5.8490594228108699E-2</v>
      </c>
    </row>
    <row r="2343" spans="1:21" x14ac:dyDescent="0.45">
      <c r="A2343" t="s">
        <v>15100</v>
      </c>
      <c r="B2343" t="s">
        <v>89518</v>
      </c>
      <c r="C2343" t="s">
        <v>15101</v>
      </c>
      <c r="D2343">
        <v>605</v>
      </c>
      <c r="E2343" t="s">
        <v>15108</v>
      </c>
      <c r="F2343" t="s">
        <v>15109</v>
      </c>
      <c r="G2343" t="s">
        <v>91</v>
      </c>
      <c r="H2343">
        <v>3</v>
      </c>
      <c r="I2343" t="s">
        <v>92</v>
      </c>
      <c r="J2343">
        <v>5.0797314201225102E-4</v>
      </c>
      <c r="K2343">
        <v>2.6035308837890598E-4</v>
      </c>
      <c r="M2343">
        <v>0.16752860458514099</v>
      </c>
      <c r="N2343">
        <v>-4.2247533798217801E-2</v>
      </c>
      <c r="P2343">
        <v>0.41868615435557499</v>
      </c>
      <c r="Q2343">
        <v>-0.16061711311340299</v>
      </c>
      <c r="S2343">
        <v>1.62427208481237</v>
      </c>
      <c r="T2343">
        <v>-9.4738721847534194E-2</v>
      </c>
    </row>
    <row r="2344" spans="1:21" x14ac:dyDescent="0.45">
      <c r="A2344" t="s">
        <v>15100</v>
      </c>
      <c r="B2344" t="s">
        <v>89518</v>
      </c>
      <c r="C2344" t="s">
        <v>15101</v>
      </c>
      <c r="D2344">
        <v>814</v>
      </c>
      <c r="E2344" t="s">
        <v>15121</v>
      </c>
      <c r="F2344" t="s">
        <v>15122</v>
      </c>
      <c r="G2344" t="s">
        <v>91</v>
      </c>
      <c r="H2344">
        <v>4</v>
      </c>
      <c r="I2344" t="s">
        <v>92</v>
      </c>
      <c r="J2344">
        <v>0.53718401480442202</v>
      </c>
      <c r="K2344">
        <v>-8.9088757832845006E-2</v>
      </c>
      <c r="M2344">
        <v>0.73690294136966805</v>
      </c>
      <c r="N2344">
        <v>-8.9255809783935505E-2</v>
      </c>
      <c r="P2344">
        <v>1.1553742126115301</v>
      </c>
      <c r="Q2344">
        <v>-8.6034297943115207E-2</v>
      </c>
      <c r="S2344">
        <v>0.55707230674007802</v>
      </c>
      <c r="T2344">
        <v>-5.0215562184651702E-2</v>
      </c>
    </row>
    <row r="2345" spans="1:21" x14ac:dyDescent="0.45">
      <c r="A2345" t="s">
        <v>15100</v>
      </c>
      <c r="B2345" t="s">
        <v>89519</v>
      </c>
      <c r="C2345" t="s">
        <v>15101</v>
      </c>
      <c r="D2345">
        <v>160</v>
      </c>
      <c r="E2345" t="s">
        <v>15123</v>
      </c>
      <c r="F2345" t="s">
        <v>15124</v>
      </c>
      <c r="G2345" t="s">
        <v>91</v>
      </c>
      <c r="H2345">
        <v>3</v>
      </c>
      <c r="I2345" t="s">
        <v>92</v>
      </c>
      <c r="J2345">
        <v>2.6678240712274102</v>
      </c>
      <c r="K2345">
        <v>0.62969366709391295</v>
      </c>
      <c r="L2345" t="s">
        <v>9411</v>
      </c>
      <c r="M2345">
        <v>3.4732964935669202</v>
      </c>
      <c r="N2345">
        <v>0.74052413304646802</v>
      </c>
      <c r="O2345" t="s">
        <v>9411</v>
      </c>
      <c r="P2345">
        <v>2.96644619493004</v>
      </c>
      <c r="Q2345">
        <v>0.595744609832764</v>
      </c>
      <c r="R2345" t="s">
        <v>9411</v>
      </c>
      <c r="S2345">
        <v>2.6843888215733198</v>
      </c>
      <c r="T2345">
        <v>0.429432392120361</v>
      </c>
      <c r="U2345" t="s">
        <v>9411</v>
      </c>
    </row>
    <row r="2346" spans="1:21" x14ac:dyDescent="0.45">
      <c r="A2346" t="s">
        <v>15100</v>
      </c>
      <c r="B2346" t="s">
        <v>89518</v>
      </c>
      <c r="C2346" t="s">
        <v>15101</v>
      </c>
      <c r="D2346">
        <v>812</v>
      </c>
      <c r="E2346" t="s">
        <v>15125</v>
      </c>
      <c r="F2346" t="s">
        <v>15122</v>
      </c>
      <c r="G2346" t="s">
        <v>91</v>
      </c>
      <c r="H2346">
        <v>4</v>
      </c>
      <c r="I2346" t="s">
        <v>92</v>
      </c>
      <c r="J2346">
        <v>0.37718037958232598</v>
      </c>
      <c r="K2346">
        <v>-6.20152155558268E-2</v>
      </c>
      <c r="M2346">
        <v>0.97088708986154204</v>
      </c>
      <c r="N2346">
        <v>-0.14889129002889001</v>
      </c>
      <c r="P2346">
        <v>2.5504722068046699</v>
      </c>
      <c r="Q2346">
        <v>-0.157127221425374</v>
      </c>
      <c r="S2346">
        <v>1.8632878565859099</v>
      </c>
      <c r="T2346">
        <v>-9.6905549367268903E-2</v>
      </c>
    </row>
    <row r="2347" spans="1:21" x14ac:dyDescent="0.45">
      <c r="A2347" t="s">
        <v>15100</v>
      </c>
      <c r="B2347" t="s">
        <v>89520</v>
      </c>
      <c r="C2347" t="s">
        <v>15101</v>
      </c>
      <c r="D2347">
        <v>684</v>
      </c>
      <c r="E2347" t="s">
        <v>15126</v>
      </c>
      <c r="F2347" t="s">
        <v>15127</v>
      </c>
      <c r="G2347" t="s">
        <v>91</v>
      </c>
      <c r="H2347">
        <v>3</v>
      </c>
      <c r="I2347" t="s">
        <v>92</v>
      </c>
      <c r="J2347">
        <v>1.81514015637611</v>
      </c>
      <c r="K2347">
        <v>-0.246503591537476</v>
      </c>
      <c r="M2347">
        <v>0.58711839208116401</v>
      </c>
      <c r="N2347">
        <v>-0.206257820129395</v>
      </c>
      <c r="P2347">
        <v>0.90271064777507903</v>
      </c>
      <c r="Q2347">
        <v>-0.1710205078125</v>
      </c>
      <c r="S2347">
        <v>0.86292041518254703</v>
      </c>
      <c r="T2347">
        <v>-0.22103357315063499</v>
      </c>
    </row>
    <row r="2348" spans="1:21" x14ac:dyDescent="0.45">
      <c r="A2348" t="s">
        <v>15100</v>
      </c>
      <c r="B2348" t="s">
        <v>89518</v>
      </c>
      <c r="C2348" t="s">
        <v>15101</v>
      </c>
      <c r="D2348">
        <v>867</v>
      </c>
      <c r="E2348" t="s">
        <v>15128</v>
      </c>
      <c r="F2348" t="s">
        <v>15129</v>
      </c>
      <c r="G2348" t="s">
        <v>91</v>
      </c>
      <c r="H2348">
        <v>3</v>
      </c>
      <c r="I2348" t="s">
        <v>92</v>
      </c>
      <c r="J2348">
        <v>3.5094894212875598</v>
      </c>
      <c r="K2348">
        <v>0.48227723439534498</v>
      </c>
      <c r="L2348" t="s">
        <v>9411</v>
      </c>
      <c r="M2348">
        <v>0.81248531352507902</v>
      </c>
      <c r="N2348">
        <v>0.10623598098754899</v>
      </c>
      <c r="P2348">
        <v>1.26162934755418</v>
      </c>
      <c r="Q2348">
        <v>0.130175749460856</v>
      </c>
      <c r="S2348">
        <v>0.93610197850229104</v>
      </c>
      <c r="T2348">
        <v>9.7637335459391295E-2</v>
      </c>
    </row>
    <row r="2349" spans="1:21" x14ac:dyDescent="0.45">
      <c r="A2349" t="s">
        <v>15130</v>
      </c>
      <c r="B2349" t="s">
        <v>78636</v>
      </c>
      <c r="C2349" t="s">
        <v>15131</v>
      </c>
      <c r="D2349">
        <v>118</v>
      </c>
      <c r="E2349" t="s">
        <v>15132</v>
      </c>
      <c r="F2349" t="s">
        <v>15133</v>
      </c>
      <c r="G2349" t="s">
        <v>91</v>
      </c>
      <c r="H2349">
        <v>3</v>
      </c>
      <c r="I2349" t="s">
        <v>92</v>
      </c>
      <c r="J2349">
        <v>2.51409816548479</v>
      </c>
      <c r="K2349">
        <v>0.66787592569986998</v>
      </c>
      <c r="L2349" t="s">
        <v>9411</v>
      </c>
      <c r="M2349">
        <v>2.7591813691167002</v>
      </c>
      <c r="N2349">
        <v>0.63592259089152003</v>
      </c>
      <c r="O2349" t="s">
        <v>9411</v>
      </c>
      <c r="P2349">
        <v>1.61287097931142</v>
      </c>
      <c r="Q2349">
        <v>0.30462249120076501</v>
      </c>
      <c r="R2349" t="s">
        <v>9411</v>
      </c>
      <c r="S2349">
        <v>1.1494340835038801</v>
      </c>
      <c r="T2349">
        <v>0.16597032546997101</v>
      </c>
    </row>
    <row r="2350" spans="1:21" x14ac:dyDescent="0.45">
      <c r="A2350" t="s">
        <v>15135</v>
      </c>
      <c r="B2350" t="s">
        <v>89521</v>
      </c>
      <c r="C2350" t="s">
        <v>15138</v>
      </c>
      <c r="D2350">
        <v>205</v>
      </c>
      <c r="E2350" t="s">
        <v>15139</v>
      </c>
      <c r="F2350" t="s">
        <v>15140</v>
      </c>
      <c r="G2350" t="s">
        <v>91</v>
      </c>
      <c r="H2350">
        <v>4</v>
      </c>
      <c r="I2350" t="s">
        <v>92</v>
      </c>
      <c r="J2350">
        <v>1.49833746776201</v>
      </c>
      <c r="K2350">
        <v>0.13076972961425801</v>
      </c>
      <c r="M2350">
        <v>0.36194501738200502</v>
      </c>
      <c r="N2350">
        <v>-2.3265679677327501E-2</v>
      </c>
      <c r="P2350">
        <v>0.39340523737227001</v>
      </c>
      <c r="Q2350">
        <v>-4.7450224558512402E-2</v>
      </c>
      <c r="S2350">
        <v>0.38036431396326098</v>
      </c>
      <c r="T2350">
        <v>-3.4335931142171199E-2</v>
      </c>
    </row>
    <row r="2351" spans="1:21" x14ac:dyDescent="0.45">
      <c r="A2351" t="s">
        <v>3040</v>
      </c>
      <c r="B2351" t="s">
        <v>78639</v>
      </c>
      <c r="D2351">
        <v>456</v>
      </c>
      <c r="E2351" t="s">
        <v>3044</v>
      </c>
      <c r="F2351" t="s">
        <v>3045</v>
      </c>
      <c r="G2351" t="s">
        <v>91</v>
      </c>
      <c r="H2351">
        <v>3</v>
      </c>
      <c r="I2351" t="s">
        <v>92</v>
      </c>
      <c r="J2351">
        <v>1.3002290251848101</v>
      </c>
      <c r="K2351">
        <v>-1.15019702911377</v>
      </c>
      <c r="L2351" t="s">
        <v>9411</v>
      </c>
      <c r="M2351">
        <v>1.92089762336458</v>
      </c>
      <c r="N2351">
        <v>-0.51414982477823901</v>
      </c>
      <c r="O2351" t="s">
        <v>9411</v>
      </c>
      <c r="P2351">
        <v>1.2981578877604001</v>
      </c>
      <c r="Q2351">
        <v>-0.41696818669636998</v>
      </c>
      <c r="R2351" t="s">
        <v>9411</v>
      </c>
      <c r="S2351">
        <v>0.96257897104679302</v>
      </c>
      <c r="T2351">
        <v>-0.30308198928833002</v>
      </c>
    </row>
    <row r="2352" spans="1:21" x14ac:dyDescent="0.45">
      <c r="A2352" t="s">
        <v>15154</v>
      </c>
      <c r="B2352" t="s">
        <v>78641</v>
      </c>
      <c r="C2352" t="s">
        <v>15155</v>
      </c>
      <c r="D2352">
        <v>385</v>
      </c>
      <c r="E2352" t="s">
        <v>15156</v>
      </c>
      <c r="F2352" t="s">
        <v>15157</v>
      </c>
      <c r="G2352" t="s">
        <v>91</v>
      </c>
      <c r="H2352">
        <v>3</v>
      </c>
      <c r="I2352" t="s">
        <v>92</v>
      </c>
      <c r="J2352">
        <v>3.1777652342066598</v>
      </c>
      <c r="K2352">
        <v>0.80092557271321596</v>
      </c>
      <c r="L2352" t="s">
        <v>9411</v>
      </c>
      <c r="M2352">
        <v>3.2632201830046399</v>
      </c>
      <c r="N2352">
        <v>0.59555546442667595</v>
      </c>
      <c r="O2352" t="s">
        <v>9411</v>
      </c>
      <c r="P2352">
        <v>3.4493236203258002</v>
      </c>
      <c r="Q2352">
        <v>0.40805133183797199</v>
      </c>
      <c r="R2352" t="s">
        <v>9411</v>
      </c>
      <c r="S2352">
        <v>2.164928448205</v>
      </c>
      <c r="T2352">
        <v>0.34612703323364302</v>
      </c>
      <c r="U2352" t="s">
        <v>9411</v>
      </c>
    </row>
    <row r="2353" spans="1:21" x14ac:dyDescent="0.45">
      <c r="A2353" t="s">
        <v>15154</v>
      </c>
      <c r="B2353" t="s">
        <v>78641</v>
      </c>
      <c r="C2353" t="s">
        <v>15155</v>
      </c>
      <c r="D2353">
        <v>279</v>
      </c>
      <c r="E2353" t="s">
        <v>15164</v>
      </c>
      <c r="F2353" t="s">
        <v>15165</v>
      </c>
      <c r="G2353" t="s">
        <v>91</v>
      </c>
      <c r="H2353">
        <v>3</v>
      </c>
      <c r="I2353" t="s">
        <v>92</v>
      </c>
      <c r="J2353">
        <v>0.67414421950290404</v>
      </c>
      <c r="K2353">
        <v>-6.2817573547363295E-2</v>
      </c>
      <c r="M2353">
        <v>0.75952178835856599</v>
      </c>
      <c r="N2353">
        <v>-7.0150216420491504E-2</v>
      </c>
      <c r="P2353">
        <v>0.344954963935246</v>
      </c>
      <c r="Q2353">
        <v>-4.48412895202637E-2</v>
      </c>
      <c r="S2353">
        <v>0.85017620071768296</v>
      </c>
      <c r="T2353">
        <v>-0.100432554880778</v>
      </c>
    </row>
    <row r="2354" spans="1:21" x14ac:dyDescent="0.45">
      <c r="A2354" t="s">
        <v>15154</v>
      </c>
      <c r="B2354" t="s">
        <v>78641</v>
      </c>
      <c r="C2354" t="s">
        <v>15155</v>
      </c>
      <c r="D2354">
        <v>583</v>
      </c>
      <c r="E2354" t="s">
        <v>15168</v>
      </c>
      <c r="F2354" t="s">
        <v>15169</v>
      </c>
      <c r="G2354" t="s">
        <v>91</v>
      </c>
      <c r="H2354">
        <v>4</v>
      </c>
      <c r="I2354" t="s">
        <v>92</v>
      </c>
      <c r="J2354">
        <v>1.0514939941224499</v>
      </c>
      <c r="K2354">
        <v>-0.82883739471435502</v>
      </c>
      <c r="L2354" t="s">
        <v>9411</v>
      </c>
      <c r="M2354">
        <v>1.4119539119196899E-2</v>
      </c>
      <c r="N2354">
        <v>1.72345638275146E-2</v>
      </c>
      <c r="P2354">
        <v>0.56373100038551205</v>
      </c>
      <c r="Q2354">
        <v>0.15599513053894001</v>
      </c>
      <c r="S2354">
        <v>0.29907091201942498</v>
      </c>
      <c r="T2354">
        <v>-0.155111074447632</v>
      </c>
    </row>
    <row r="2355" spans="1:21" x14ac:dyDescent="0.45">
      <c r="A2355" t="s">
        <v>15186</v>
      </c>
      <c r="B2355" t="s">
        <v>78644</v>
      </c>
      <c r="C2355" t="s">
        <v>15187</v>
      </c>
      <c r="D2355">
        <v>950</v>
      </c>
      <c r="E2355" t="s">
        <v>15200</v>
      </c>
      <c r="F2355" t="s">
        <v>15201</v>
      </c>
      <c r="G2355" t="s">
        <v>91</v>
      </c>
      <c r="H2355">
        <v>4</v>
      </c>
      <c r="I2355" t="s">
        <v>92</v>
      </c>
      <c r="J2355">
        <v>3.04148242580295</v>
      </c>
      <c r="K2355">
        <v>0.83972358703613303</v>
      </c>
      <c r="L2355" t="s">
        <v>9411</v>
      </c>
      <c r="M2355">
        <v>3.38875436714422</v>
      </c>
      <c r="N2355">
        <v>0.981273174285889</v>
      </c>
      <c r="O2355" t="s">
        <v>9411</v>
      </c>
      <c r="P2355">
        <v>3.4599512130435901</v>
      </c>
      <c r="Q2355">
        <v>0.80030107498168901</v>
      </c>
      <c r="R2355" t="s">
        <v>9411</v>
      </c>
      <c r="S2355">
        <v>2.86017219694113</v>
      </c>
      <c r="T2355">
        <v>0.47507747014363599</v>
      </c>
      <c r="U2355" t="s">
        <v>9411</v>
      </c>
    </row>
    <row r="2356" spans="1:21" x14ac:dyDescent="0.45">
      <c r="A2356" t="s">
        <v>15248</v>
      </c>
      <c r="B2356" t="s">
        <v>78646</v>
      </c>
      <c r="C2356" t="s">
        <v>15249</v>
      </c>
      <c r="D2356">
        <v>80</v>
      </c>
      <c r="E2356" t="s">
        <v>15250</v>
      </c>
      <c r="F2356" t="s">
        <v>15251</v>
      </c>
      <c r="G2356" t="s">
        <v>91</v>
      </c>
      <c r="H2356">
        <v>2</v>
      </c>
      <c r="I2356" t="s">
        <v>92</v>
      </c>
      <c r="J2356">
        <v>0.43957001834544002</v>
      </c>
      <c r="K2356">
        <v>0.20487809181213401</v>
      </c>
      <c r="M2356">
        <v>0.61075481418149502</v>
      </c>
      <c r="N2356">
        <v>0.595767021179199</v>
      </c>
      <c r="P2356">
        <v>1.1227497143034</v>
      </c>
      <c r="Q2356">
        <v>0.60360240936279297</v>
      </c>
      <c r="R2356" t="s">
        <v>9411</v>
      </c>
      <c r="S2356">
        <v>0.84512954126248796</v>
      </c>
      <c r="T2356">
        <v>0.41292810440063499</v>
      </c>
    </row>
    <row r="2357" spans="1:21" x14ac:dyDescent="0.45">
      <c r="A2357" t="s">
        <v>15262</v>
      </c>
      <c r="B2357" t="s">
        <v>78647</v>
      </c>
      <c r="C2357" t="s">
        <v>15263</v>
      </c>
      <c r="D2357">
        <v>335</v>
      </c>
      <c r="E2357" t="s">
        <v>15264</v>
      </c>
      <c r="F2357" t="s">
        <v>15265</v>
      </c>
      <c r="G2357" t="s">
        <v>91</v>
      </c>
      <c r="H2357">
        <v>2</v>
      </c>
      <c r="I2357" t="s">
        <v>92</v>
      </c>
      <c r="J2357">
        <v>0.17841471736497699</v>
      </c>
      <c r="K2357">
        <v>0.100984255472819</v>
      </c>
      <c r="M2357">
        <v>0.551138820315351</v>
      </c>
      <c r="N2357">
        <v>0.11832857131957999</v>
      </c>
      <c r="P2357">
        <v>1.67275513782532</v>
      </c>
      <c r="Q2357">
        <v>0.24683777491251599</v>
      </c>
      <c r="R2357" t="s">
        <v>9411</v>
      </c>
      <c r="S2357">
        <v>1.9748283081273901</v>
      </c>
      <c r="T2357">
        <v>0.37396669387817399</v>
      </c>
      <c r="U2357" t="s">
        <v>9411</v>
      </c>
    </row>
    <row r="2358" spans="1:21" x14ac:dyDescent="0.45">
      <c r="A2358" t="s">
        <v>15266</v>
      </c>
      <c r="B2358" t="s">
        <v>78650</v>
      </c>
      <c r="C2358" t="s">
        <v>15267</v>
      </c>
      <c r="D2358">
        <v>84</v>
      </c>
      <c r="E2358" t="s">
        <v>15268</v>
      </c>
      <c r="F2358" t="s">
        <v>15269</v>
      </c>
      <c r="G2358" t="s">
        <v>91</v>
      </c>
      <c r="H2358">
        <v>2</v>
      </c>
      <c r="I2358" t="s">
        <v>92</v>
      </c>
      <c r="J2358">
        <v>1.9702990218936101</v>
      </c>
      <c r="K2358">
        <v>0.371768315633138</v>
      </c>
      <c r="L2358" t="s">
        <v>9411</v>
      </c>
      <c r="M2358">
        <v>1.2937655719524099</v>
      </c>
      <c r="N2358">
        <v>0.22121318181355801</v>
      </c>
      <c r="P2358">
        <v>1.9563421181491101</v>
      </c>
      <c r="Q2358">
        <v>0.25858068466186501</v>
      </c>
      <c r="R2358" t="s">
        <v>9411</v>
      </c>
      <c r="S2358">
        <v>1.5981106029665599</v>
      </c>
      <c r="T2358">
        <v>0.16160376866658499</v>
      </c>
    </row>
    <row r="2359" spans="1:21" x14ac:dyDescent="0.45">
      <c r="A2359" t="s">
        <v>15276</v>
      </c>
      <c r="B2359" t="s">
        <v>78652</v>
      </c>
      <c r="D2359">
        <v>115</v>
      </c>
      <c r="E2359" t="s">
        <v>15277</v>
      </c>
      <c r="F2359" t="s">
        <v>15278</v>
      </c>
      <c r="G2359" t="s">
        <v>91</v>
      </c>
      <c r="H2359">
        <v>3</v>
      </c>
      <c r="I2359" t="s">
        <v>92</v>
      </c>
      <c r="J2359">
        <v>3.1621550332378199</v>
      </c>
      <c r="K2359">
        <v>-1.3470071156819701</v>
      </c>
      <c r="L2359" t="s">
        <v>9411</v>
      </c>
      <c r="M2359">
        <v>3.49139397729255</v>
      </c>
      <c r="N2359">
        <v>-1.28316450119019</v>
      </c>
      <c r="O2359" t="s">
        <v>9411</v>
      </c>
      <c r="P2359">
        <v>4.3470958333729897</v>
      </c>
      <c r="Q2359">
        <v>-1.0875821113586399</v>
      </c>
      <c r="R2359" t="s">
        <v>9411</v>
      </c>
      <c r="S2359">
        <v>3.6984337674172298</v>
      </c>
      <c r="T2359">
        <v>-1.0076098442077599</v>
      </c>
      <c r="U2359" t="s">
        <v>9411</v>
      </c>
    </row>
    <row r="2360" spans="1:21" x14ac:dyDescent="0.45">
      <c r="A2360" t="s">
        <v>15276</v>
      </c>
      <c r="B2360" t="s">
        <v>89522</v>
      </c>
      <c r="C2360" t="s">
        <v>15279</v>
      </c>
      <c r="D2360">
        <v>183</v>
      </c>
      <c r="E2360" t="s">
        <v>15283</v>
      </c>
      <c r="F2360" t="s">
        <v>15284</v>
      </c>
      <c r="G2360" t="s">
        <v>91</v>
      </c>
      <c r="H2360">
        <v>2</v>
      </c>
      <c r="I2360" t="s">
        <v>92</v>
      </c>
      <c r="J2360">
        <v>0.53338169996440099</v>
      </c>
      <c r="K2360">
        <v>-0.128538449605306</v>
      </c>
      <c r="M2360">
        <v>0.27171748456316203</v>
      </c>
      <c r="N2360">
        <v>-3.76477241516113E-2</v>
      </c>
      <c r="P2360">
        <v>0.553228523706078</v>
      </c>
      <c r="Q2360">
        <v>-0.13470792770385701</v>
      </c>
      <c r="S2360">
        <v>1.16651813478363</v>
      </c>
      <c r="T2360">
        <v>-9.5232486724853502E-2</v>
      </c>
    </row>
    <row r="2361" spans="1:21" x14ac:dyDescent="0.45">
      <c r="A2361" t="s">
        <v>15287</v>
      </c>
      <c r="B2361" t="s">
        <v>78656</v>
      </c>
      <c r="D2361">
        <v>750</v>
      </c>
      <c r="E2361" t="s">
        <v>15290</v>
      </c>
      <c r="F2361" t="s">
        <v>15291</v>
      </c>
      <c r="G2361" t="s">
        <v>91</v>
      </c>
      <c r="H2361">
        <v>2</v>
      </c>
      <c r="I2361" t="s">
        <v>92</v>
      </c>
      <c r="J2361">
        <v>0.81106510016872402</v>
      </c>
      <c r="K2361">
        <v>0.219155788421631</v>
      </c>
      <c r="M2361">
        <v>0.13746121695115199</v>
      </c>
      <c r="N2361">
        <v>-3.3725500106811503E-2</v>
      </c>
      <c r="P2361">
        <v>0.13772905181960099</v>
      </c>
      <c r="Q2361">
        <v>3.7714719772338902E-2</v>
      </c>
      <c r="S2361">
        <v>0.78998335398050701</v>
      </c>
      <c r="T2361">
        <v>0.17301297187805201</v>
      </c>
    </row>
    <row r="2362" spans="1:21" x14ac:dyDescent="0.45">
      <c r="A2362" t="s">
        <v>15287</v>
      </c>
      <c r="B2362" t="s">
        <v>89523</v>
      </c>
      <c r="C2362" t="s">
        <v>15292</v>
      </c>
      <c r="D2362">
        <v>365</v>
      </c>
      <c r="E2362" t="s">
        <v>15293</v>
      </c>
      <c r="F2362" t="s">
        <v>15294</v>
      </c>
      <c r="G2362" t="s">
        <v>91</v>
      </c>
      <c r="H2362">
        <v>3</v>
      </c>
      <c r="I2362" t="s">
        <v>92</v>
      </c>
      <c r="J2362">
        <v>0.24143605082050601</v>
      </c>
      <c r="K2362">
        <v>8.7351083755493206E-2</v>
      </c>
      <c r="M2362">
        <v>0.31239626260398301</v>
      </c>
      <c r="N2362">
        <v>-5.6287765502929701E-2</v>
      </c>
      <c r="P2362">
        <v>0.69367780497065701</v>
      </c>
      <c r="Q2362">
        <v>8.7310314178466797E-2</v>
      </c>
      <c r="S2362">
        <v>0.46143913678418103</v>
      </c>
      <c r="T2362">
        <v>-5.2765846252441399E-2</v>
      </c>
    </row>
    <row r="2363" spans="1:21" x14ac:dyDescent="0.45">
      <c r="A2363" t="s">
        <v>15287</v>
      </c>
      <c r="B2363" t="s">
        <v>89523</v>
      </c>
      <c r="C2363" t="s">
        <v>15292</v>
      </c>
      <c r="D2363">
        <v>429</v>
      </c>
      <c r="E2363" t="s">
        <v>15301</v>
      </c>
      <c r="F2363" t="s">
        <v>15302</v>
      </c>
      <c r="G2363" t="s">
        <v>91</v>
      </c>
      <c r="H2363">
        <v>3</v>
      </c>
      <c r="I2363" t="s">
        <v>92</v>
      </c>
      <c r="J2363">
        <v>0.102961016160145</v>
      </c>
      <c r="K2363">
        <v>-2.6285807291666699E-2</v>
      </c>
      <c r="M2363">
        <v>0.21691298693273001</v>
      </c>
      <c r="N2363">
        <v>3.6142508188883503E-2</v>
      </c>
      <c r="P2363">
        <v>0.62003266793145795</v>
      </c>
      <c r="Q2363">
        <v>9.33642387390137E-2</v>
      </c>
      <c r="S2363">
        <v>0.29859276519192202</v>
      </c>
      <c r="T2363">
        <v>4.5004367828369099E-2</v>
      </c>
    </row>
    <row r="2364" spans="1:21" x14ac:dyDescent="0.45">
      <c r="A2364" t="s">
        <v>15287</v>
      </c>
      <c r="B2364" t="s">
        <v>89523</v>
      </c>
      <c r="C2364" t="s">
        <v>15292</v>
      </c>
      <c r="D2364">
        <v>446</v>
      </c>
      <c r="E2364" t="s">
        <v>15309</v>
      </c>
      <c r="F2364" t="s">
        <v>15310</v>
      </c>
      <c r="G2364" t="s">
        <v>91</v>
      </c>
      <c r="H2364">
        <v>2</v>
      </c>
      <c r="I2364" t="s">
        <v>92</v>
      </c>
      <c r="J2364">
        <v>1.26286021278437</v>
      </c>
      <c r="K2364">
        <v>0.26915486653645798</v>
      </c>
      <c r="M2364">
        <v>1.6753262799489601</v>
      </c>
      <c r="N2364">
        <v>0.195222695668538</v>
      </c>
      <c r="P2364">
        <v>1.5402804780460999</v>
      </c>
      <c r="Q2364">
        <v>0.109599590301514</v>
      </c>
      <c r="S2364">
        <v>1.0932365452669801</v>
      </c>
      <c r="T2364">
        <v>9.1049353281656906E-2</v>
      </c>
    </row>
    <row r="2365" spans="1:21" x14ac:dyDescent="0.45">
      <c r="A2365" t="s">
        <v>15287</v>
      </c>
      <c r="B2365" t="s">
        <v>89523</v>
      </c>
      <c r="C2365" t="s">
        <v>15292</v>
      </c>
      <c r="D2365">
        <v>729</v>
      </c>
      <c r="E2365" t="s">
        <v>15313</v>
      </c>
      <c r="F2365" t="s">
        <v>15314</v>
      </c>
      <c r="G2365" t="s">
        <v>91</v>
      </c>
      <c r="H2365">
        <v>2</v>
      </c>
      <c r="I2365" t="s">
        <v>92</v>
      </c>
      <c r="J2365">
        <v>0.52655033597076395</v>
      </c>
      <c r="K2365">
        <v>0.127554257710775</v>
      </c>
      <c r="M2365">
        <v>0.48125845533567402</v>
      </c>
      <c r="N2365">
        <v>7.1191628774007198E-2</v>
      </c>
      <c r="P2365">
        <v>1.21501883913237</v>
      </c>
      <c r="Q2365">
        <v>0.120105902353923</v>
      </c>
      <c r="S2365">
        <v>0.76770436469692505</v>
      </c>
      <c r="T2365">
        <v>7.7593644460042299E-2</v>
      </c>
    </row>
    <row r="2366" spans="1:21" x14ac:dyDescent="0.45">
      <c r="A2366" t="s">
        <v>15287</v>
      </c>
      <c r="B2366" t="s">
        <v>89523</v>
      </c>
      <c r="C2366" t="s">
        <v>15292</v>
      </c>
      <c r="D2366">
        <v>151</v>
      </c>
      <c r="E2366" t="s">
        <v>15317</v>
      </c>
      <c r="F2366" t="s">
        <v>15318</v>
      </c>
      <c r="G2366" t="s">
        <v>91</v>
      </c>
      <c r="H2366">
        <v>3</v>
      </c>
      <c r="I2366" t="s">
        <v>92</v>
      </c>
      <c r="J2366">
        <v>0.50982868858677199</v>
      </c>
      <c r="K2366">
        <v>-9.0566635131836007E-2</v>
      </c>
      <c r="M2366">
        <v>0.15603456040996599</v>
      </c>
      <c r="N2366">
        <v>-4.4684251149495501E-2</v>
      </c>
      <c r="P2366">
        <v>5.03131011661355E-2</v>
      </c>
      <c r="Q2366">
        <v>-1.49095853169759E-2</v>
      </c>
      <c r="S2366">
        <v>6.2364990918633199E-2</v>
      </c>
      <c r="T2366">
        <v>-1.26859347025553E-2</v>
      </c>
    </row>
    <row r="2367" spans="1:21" x14ac:dyDescent="0.45">
      <c r="A2367" t="s">
        <v>15323</v>
      </c>
      <c r="B2367" t="s">
        <v>78663</v>
      </c>
      <c r="D2367">
        <v>276</v>
      </c>
      <c r="E2367" t="s">
        <v>15324</v>
      </c>
      <c r="F2367" t="s">
        <v>15325</v>
      </c>
      <c r="G2367" t="s">
        <v>91</v>
      </c>
      <c r="H2367">
        <v>3</v>
      </c>
      <c r="I2367" t="s">
        <v>92</v>
      </c>
      <c r="J2367">
        <v>0.94693951011923205</v>
      </c>
      <c r="K2367">
        <v>-0.250754038492839</v>
      </c>
      <c r="M2367">
        <v>1.59850195761361E-2</v>
      </c>
      <c r="N2367">
        <v>-4.5412381490071603E-3</v>
      </c>
      <c r="P2367">
        <v>0.34555193447780402</v>
      </c>
      <c r="Q2367">
        <v>-9.6524079640706403E-2</v>
      </c>
      <c r="S2367">
        <v>0.50646951255418504</v>
      </c>
      <c r="T2367">
        <v>8.6911360422770201E-2</v>
      </c>
    </row>
    <row r="2368" spans="1:21" x14ac:dyDescent="0.45">
      <c r="A2368" t="s">
        <v>15323</v>
      </c>
      <c r="B2368" t="s">
        <v>89524</v>
      </c>
      <c r="C2368" t="s">
        <v>15328</v>
      </c>
      <c r="D2368">
        <v>463</v>
      </c>
      <c r="E2368" t="s">
        <v>15329</v>
      </c>
      <c r="F2368" t="s">
        <v>15330</v>
      </c>
      <c r="G2368" t="s">
        <v>91</v>
      </c>
      <c r="H2368">
        <v>3</v>
      </c>
      <c r="I2368" t="s">
        <v>92</v>
      </c>
      <c r="J2368">
        <v>1.12010376871409</v>
      </c>
      <c r="K2368">
        <v>-0.67695355415344205</v>
      </c>
      <c r="L2368" t="s">
        <v>9411</v>
      </c>
      <c r="M2368">
        <v>9.0581685032187602E-3</v>
      </c>
      <c r="N2368">
        <v>6.1664581298828099E-3</v>
      </c>
      <c r="P2368">
        <v>0.15032717307386201</v>
      </c>
      <c r="Q2368">
        <v>-0.102004051208496</v>
      </c>
      <c r="S2368">
        <v>0.56702964685016599</v>
      </c>
      <c r="T2368">
        <v>0.26220703125</v>
      </c>
    </row>
    <row r="2369" spans="1:21" x14ac:dyDescent="0.45">
      <c r="A2369" t="s">
        <v>15336</v>
      </c>
      <c r="B2369" t="s">
        <v>78669</v>
      </c>
      <c r="C2369" t="s">
        <v>15337</v>
      </c>
      <c r="D2369">
        <v>1099</v>
      </c>
      <c r="E2369" t="s">
        <v>15340</v>
      </c>
      <c r="F2369" t="s">
        <v>15341</v>
      </c>
      <c r="G2369" t="s">
        <v>91</v>
      </c>
      <c r="H2369">
        <v>3</v>
      </c>
      <c r="I2369" t="s">
        <v>92</v>
      </c>
      <c r="J2369">
        <v>1.4453916670768601</v>
      </c>
      <c r="K2369">
        <v>-0.15343825022379601</v>
      </c>
      <c r="M2369">
        <v>0.58251190293648403</v>
      </c>
      <c r="N2369">
        <v>0.114898522694906</v>
      </c>
      <c r="P2369">
        <v>0.17717768841443701</v>
      </c>
      <c r="Q2369">
        <v>3.1666596730550098E-2</v>
      </c>
      <c r="S2369">
        <v>0.75726463980106895</v>
      </c>
      <c r="T2369">
        <v>0.188920497894287</v>
      </c>
    </row>
    <row r="2370" spans="1:21" x14ac:dyDescent="0.45">
      <c r="A2370" t="s">
        <v>15344</v>
      </c>
      <c r="B2370" t="s">
        <v>78672</v>
      </c>
      <c r="C2370" t="s">
        <v>15345</v>
      </c>
      <c r="D2370">
        <v>554</v>
      </c>
      <c r="E2370" t="s">
        <v>15346</v>
      </c>
      <c r="F2370" t="s">
        <v>15347</v>
      </c>
      <c r="G2370" t="s">
        <v>91</v>
      </c>
      <c r="H2370">
        <v>3</v>
      </c>
      <c r="I2370" t="s">
        <v>92</v>
      </c>
      <c r="J2370">
        <v>0.17828649816380501</v>
      </c>
      <c r="K2370">
        <v>-3.6230564117431599E-2</v>
      </c>
      <c r="M2370">
        <v>0.33755228205007298</v>
      </c>
      <c r="N2370">
        <v>-0.122845411300659</v>
      </c>
      <c r="P2370">
        <v>0.24306005507330999</v>
      </c>
      <c r="Q2370">
        <v>5.0977945327758803E-2</v>
      </c>
      <c r="S2370">
        <v>0.24116103505466399</v>
      </c>
      <c r="T2370">
        <v>-6.1227083206176799E-2</v>
      </c>
    </row>
    <row r="2371" spans="1:21" x14ac:dyDescent="0.45">
      <c r="A2371" t="s">
        <v>15354</v>
      </c>
      <c r="B2371" t="s">
        <v>78674</v>
      </c>
      <c r="C2371" t="s">
        <v>15355</v>
      </c>
      <c r="D2371">
        <v>761</v>
      </c>
      <c r="E2371" t="s">
        <v>15356</v>
      </c>
      <c r="F2371" t="s">
        <v>15357</v>
      </c>
      <c r="G2371" t="s">
        <v>91</v>
      </c>
      <c r="H2371">
        <v>2</v>
      </c>
      <c r="I2371" t="s">
        <v>92</v>
      </c>
      <c r="J2371">
        <v>0.33093571542363198</v>
      </c>
      <c r="K2371">
        <v>-0.15493345260620101</v>
      </c>
      <c r="M2371">
        <v>0.30431669276672801</v>
      </c>
      <c r="N2371">
        <v>-0.20374035835266099</v>
      </c>
      <c r="P2371">
        <v>0.50172188585535304</v>
      </c>
      <c r="Q2371">
        <v>-0.143045663833618</v>
      </c>
      <c r="S2371">
        <v>0.71301099402456203</v>
      </c>
      <c r="T2371">
        <v>-0.343982934951782</v>
      </c>
    </row>
    <row r="2372" spans="1:21" x14ac:dyDescent="0.45">
      <c r="A2372" t="s">
        <v>15364</v>
      </c>
      <c r="B2372" t="s">
        <v>78675</v>
      </c>
      <c r="C2372" t="s">
        <v>15365</v>
      </c>
      <c r="D2372">
        <v>1857</v>
      </c>
      <c r="E2372" t="s">
        <v>15366</v>
      </c>
      <c r="F2372" t="s">
        <v>15367</v>
      </c>
      <c r="G2372" t="s">
        <v>91</v>
      </c>
      <c r="H2372">
        <v>2</v>
      </c>
      <c r="I2372" t="s">
        <v>92</v>
      </c>
      <c r="J2372">
        <v>2.3422685717935998</v>
      </c>
      <c r="K2372">
        <v>0.42434660593668599</v>
      </c>
      <c r="L2372" t="s">
        <v>9411</v>
      </c>
      <c r="M2372">
        <v>2.1178421982322302</v>
      </c>
      <c r="N2372">
        <v>0.2611985206604</v>
      </c>
      <c r="O2372" t="s">
        <v>9411</v>
      </c>
      <c r="P2372">
        <v>2.3230336960194999</v>
      </c>
      <c r="Q2372">
        <v>0.27693255742390899</v>
      </c>
      <c r="R2372" t="s">
        <v>9411</v>
      </c>
      <c r="S2372">
        <v>1.7091627234178099</v>
      </c>
      <c r="T2372">
        <v>0.20867490768432601</v>
      </c>
    </row>
    <row r="2373" spans="1:21" x14ac:dyDescent="0.45">
      <c r="A2373" t="s">
        <v>15364</v>
      </c>
      <c r="B2373" t="s">
        <v>78675</v>
      </c>
      <c r="C2373" t="s">
        <v>15365</v>
      </c>
      <c r="D2373">
        <v>1989</v>
      </c>
      <c r="E2373" t="s">
        <v>15376</v>
      </c>
      <c r="F2373" t="s">
        <v>15377</v>
      </c>
      <c r="G2373" t="s">
        <v>91</v>
      </c>
      <c r="H2373">
        <v>3</v>
      </c>
      <c r="I2373" t="s">
        <v>92</v>
      </c>
      <c r="J2373">
        <v>1.5023690985296201</v>
      </c>
      <c r="K2373">
        <v>0.38680299123128298</v>
      </c>
      <c r="L2373" t="s">
        <v>9411</v>
      </c>
      <c r="M2373">
        <v>0.42487898536081697</v>
      </c>
      <c r="N2373">
        <v>0.112501621246338</v>
      </c>
      <c r="P2373">
        <v>1.4089445436800301</v>
      </c>
      <c r="Q2373">
        <v>0.17346461613972999</v>
      </c>
      <c r="S2373">
        <v>0.34262296208273701</v>
      </c>
      <c r="T2373">
        <v>-8.9183012644449902E-2</v>
      </c>
    </row>
    <row r="2374" spans="1:21" x14ac:dyDescent="0.45">
      <c r="A2374" t="s">
        <v>15364</v>
      </c>
      <c r="B2374" t="s">
        <v>78675</v>
      </c>
      <c r="C2374" t="s">
        <v>15365</v>
      </c>
      <c r="D2374">
        <v>2033</v>
      </c>
      <c r="E2374" t="s">
        <v>15378</v>
      </c>
      <c r="F2374" t="s">
        <v>15379</v>
      </c>
      <c r="G2374" t="s">
        <v>91</v>
      </c>
      <c r="H2374">
        <v>3</v>
      </c>
      <c r="I2374" t="s">
        <v>92</v>
      </c>
      <c r="J2374">
        <v>4.7782866639580002E-3</v>
      </c>
      <c r="K2374">
        <v>4.4790903727213999E-4</v>
      </c>
      <c r="M2374">
        <v>1.9071622285079299</v>
      </c>
      <c r="N2374">
        <v>-9.1531276702880901E-2</v>
      </c>
      <c r="P2374">
        <v>1.3009979443919699</v>
      </c>
      <c r="Q2374">
        <v>-7.1218013763427707E-2</v>
      </c>
      <c r="S2374">
        <v>0.96505030240086198</v>
      </c>
      <c r="T2374">
        <v>-8.1891218821207701E-2</v>
      </c>
    </row>
    <row r="2375" spans="1:21" x14ac:dyDescent="0.45">
      <c r="A2375" t="s">
        <v>15364</v>
      </c>
      <c r="B2375" t="s">
        <v>78675</v>
      </c>
      <c r="C2375" t="s">
        <v>15365</v>
      </c>
      <c r="D2375">
        <v>1957</v>
      </c>
      <c r="E2375" t="s">
        <v>15382</v>
      </c>
      <c r="F2375" t="s">
        <v>15383</v>
      </c>
      <c r="G2375" t="s">
        <v>91</v>
      </c>
      <c r="H2375">
        <v>3</v>
      </c>
      <c r="I2375" t="s">
        <v>92</v>
      </c>
      <c r="J2375">
        <v>1.13312562301224</v>
      </c>
      <c r="K2375">
        <v>0.28261399269103998</v>
      </c>
      <c r="M2375">
        <v>0.75933981004304096</v>
      </c>
      <c r="N2375">
        <v>0.151254892349243</v>
      </c>
      <c r="P2375">
        <v>0.87067639429731403</v>
      </c>
      <c r="Q2375">
        <v>0.21031785011291501</v>
      </c>
      <c r="S2375">
        <v>1.58118315068482</v>
      </c>
      <c r="T2375">
        <v>0.154125452041626</v>
      </c>
    </row>
    <row r="2376" spans="1:21" x14ac:dyDescent="0.45">
      <c r="A2376" t="s">
        <v>15364</v>
      </c>
      <c r="B2376" t="s">
        <v>78675</v>
      </c>
      <c r="C2376" t="s">
        <v>15365</v>
      </c>
      <c r="D2376">
        <v>611</v>
      </c>
      <c r="E2376" t="s">
        <v>15384</v>
      </c>
      <c r="F2376" t="s">
        <v>15385</v>
      </c>
      <c r="G2376" t="s">
        <v>91</v>
      </c>
      <c r="H2376">
        <v>3</v>
      </c>
      <c r="I2376" t="s">
        <v>92</v>
      </c>
      <c r="J2376">
        <v>1.1308542003693101</v>
      </c>
      <c r="K2376">
        <v>0.86277413368225098</v>
      </c>
      <c r="L2376" t="s">
        <v>9411</v>
      </c>
      <c r="M2376">
        <v>0.88492053453336805</v>
      </c>
      <c r="N2376">
        <v>0.76171517372131303</v>
      </c>
      <c r="P2376">
        <v>0.46154036598125198</v>
      </c>
      <c r="Q2376">
        <v>0.27296352386474598</v>
      </c>
      <c r="S2376">
        <v>0.48044362809084401</v>
      </c>
      <c r="T2376">
        <v>0.18864393234252899</v>
      </c>
    </row>
    <row r="2377" spans="1:21" x14ac:dyDescent="0.45">
      <c r="A2377" t="s">
        <v>15364</v>
      </c>
      <c r="B2377" t="s">
        <v>78675</v>
      </c>
      <c r="C2377" t="s">
        <v>15365</v>
      </c>
      <c r="D2377">
        <v>263</v>
      </c>
      <c r="E2377" t="s">
        <v>15386</v>
      </c>
      <c r="F2377" t="s">
        <v>15387</v>
      </c>
      <c r="G2377" t="s">
        <v>91</v>
      </c>
      <c r="H2377">
        <v>3</v>
      </c>
      <c r="I2377" t="s">
        <v>92</v>
      </c>
      <c r="J2377">
        <v>0.66600091445238496</v>
      </c>
      <c r="K2377">
        <v>0.12931442260742201</v>
      </c>
      <c r="M2377">
        <v>2.42967018189078E-2</v>
      </c>
      <c r="N2377">
        <v>-5.5753389994303302E-3</v>
      </c>
      <c r="P2377">
        <v>0.219978322885093</v>
      </c>
      <c r="Q2377">
        <v>5.1298618316650398E-2</v>
      </c>
      <c r="S2377">
        <v>1.8141126538303201E-2</v>
      </c>
      <c r="T2377">
        <v>-6.0270627339681099E-3</v>
      </c>
    </row>
    <row r="2378" spans="1:21" x14ac:dyDescent="0.45">
      <c r="A2378" t="s">
        <v>15364</v>
      </c>
      <c r="B2378" t="s">
        <v>78675</v>
      </c>
      <c r="C2378" t="s">
        <v>15365</v>
      </c>
      <c r="D2378">
        <v>1136</v>
      </c>
      <c r="E2378" t="s">
        <v>15388</v>
      </c>
      <c r="F2378" t="s">
        <v>15389</v>
      </c>
      <c r="G2378" t="s">
        <v>91</v>
      </c>
      <c r="H2378">
        <v>4</v>
      </c>
      <c r="I2378" t="s">
        <v>92</v>
      </c>
      <c r="J2378">
        <v>1.2207266188513499</v>
      </c>
      <c r="K2378">
        <v>-0.24319434165954601</v>
      </c>
      <c r="M2378">
        <v>0.91916828449091004</v>
      </c>
      <c r="N2378">
        <v>-0.27286434173584001</v>
      </c>
      <c r="P2378">
        <v>1.8801353424615399</v>
      </c>
      <c r="Q2378">
        <v>-0.25457525253295898</v>
      </c>
      <c r="R2378" t="s">
        <v>9411</v>
      </c>
      <c r="S2378">
        <v>1.1790623432093801</v>
      </c>
      <c r="T2378">
        <v>-0.20402479171752899</v>
      </c>
    </row>
    <row r="2379" spans="1:21" x14ac:dyDescent="0.45">
      <c r="A2379" t="s">
        <v>15364</v>
      </c>
      <c r="B2379" t="s">
        <v>78675</v>
      </c>
      <c r="C2379" t="s">
        <v>15365</v>
      </c>
      <c r="D2379">
        <v>660</v>
      </c>
      <c r="E2379" t="s">
        <v>15390</v>
      </c>
      <c r="F2379" t="s">
        <v>15391</v>
      </c>
      <c r="G2379" t="s">
        <v>91</v>
      </c>
      <c r="H2379">
        <v>3</v>
      </c>
      <c r="I2379" t="s">
        <v>92</v>
      </c>
      <c r="J2379">
        <v>0.19740230018736199</v>
      </c>
      <c r="K2379">
        <v>3.3836364746093799E-2</v>
      </c>
      <c r="M2379">
        <v>1.5905445759182999</v>
      </c>
      <c r="N2379">
        <v>-0.110279321670532</v>
      </c>
      <c r="P2379">
        <v>0.88405773946477895</v>
      </c>
      <c r="Q2379">
        <v>-0.14942193031310999</v>
      </c>
      <c r="S2379">
        <v>1.5522508269242401</v>
      </c>
      <c r="T2379">
        <v>-9.8315000534057603E-2</v>
      </c>
    </row>
    <row r="2380" spans="1:21" x14ac:dyDescent="0.45">
      <c r="A2380" t="s">
        <v>14169</v>
      </c>
      <c r="B2380" t="s">
        <v>78682</v>
      </c>
      <c r="C2380" t="s">
        <v>14170</v>
      </c>
      <c r="D2380">
        <v>95</v>
      </c>
      <c r="E2380" t="s">
        <v>15410</v>
      </c>
      <c r="F2380" t="s">
        <v>15411</v>
      </c>
      <c r="G2380" t="s">
        <v>91</v>
      </c>
      <c r="H2380">
        <v>3</v>
      </c>
      <c r="I2380" t="s">
        <v>92</v>
      </c>
      <c r="J2380">
        <v>0.57595690061752702</v>
      </c>
      <c r="K2380">
        <v>-0.159759521484375</v>
      </c>
      <c r="M2380">
        <v>1.45611520756015</v>
      </c>
      <c r="N2380">
        <v>-0.34286046028137201</v>
      </c>
      <c r="O2380" t="s">
        <v>9411</v>
      </c>
      <c r="P2380">
        <v>0.54486169772641202</v>
      </c>
      <c r="Q2380">
        <v>-0.221389055252075</v>
      </c>
      <c r="S2380">
        <v>0.53694713927085602</v>
      </c>
      <c r="T2380">
        <v>-8.7780237197876004E-2</v>
      </c>
    </row>
    <row r="2381" spans="1:21" x14ac:dyDescent="0.45">
      <c r="A2381" t="s">
        <v>15412</v>
      </c>
      <c r="B2381" t="s">
        <v>78683</v>
      </c>
      <c r="C2381" t="s">
        <v>15413</v>
      </c>
      <c r="D2381">
        <v>26</v>
      </c>
      <c r="E2381" t="s">
        <v>15414</v>
      </c>
      <c r="F2381" t="s">
        <v>15415</v>
      </c>
      <c r="G2381" t="s">
        <v>91</v>
      </c>
      <c r="H2381">
        <v>3</v>
      </c>
      <c r="I2381" t="s">
        <v>92</v>
      </c>
      <c r="J2381">
        <v>1.4448068726163299</v>
      </c>
      <c r="K2381">
        <v>0.218756357828776</v>
      </c>
      <c r="M2381">
        <v>1.5011310018601101</v>
      </c>
      <c r="N2381">
        <v>0.14630206425984699</v>
      </c>
      <c r="P2381">
        <v>2.0715784694410599</v>
      </c>
      <c r="Q2381">
        <v>0.175404071807861</v>
      </c>
      <c r="S2381">
        <v>2.1899497486388002</v>
      </c>
      <c r="T2381">
        <v>0.17073329289754199</v>
      </c>
    </row>
    <row r="2382" spans="1:21" x14ac:dyDescent="0.45">
      <c r="A2382" t="s">
        <v>15416</v>
      </c>
      <c r="B2382" t="s">
        <v>78684</v>
      </c>
      <c r="C2382" t="s">
        <v>15417</v>
      </c>
      <c r="D2382">
        <v>19</v>
      </c>
      <c r="E2382" t="s">
        <v>15420</v>
      </c>
      <c r="F2382" t="s">
        <v>15421</v>
      </c>
      <c r="G2382" t="s">
        <v>91</v>
      </c>
      <c r="H2382">
        <v>3</v>
      </c>
      <c r="I2382" t="s">
        <v>92</v>
      </c>
      <c r="J2382">
        <v>2.42772158154273</v>
      </c>
      <c r="K2382">
        <v>-0.137358029683431</v>
      </c>
      <c r="M2382">
        <v>1.9026157536092601</v>
      </c>
      <c r="N2382">
        <v>-0.15946467717488599</v>
      </c>
      <c r="P2382">
        <v>2.4283558193038002</v>
      </c>
      <c r="Q2382">
        <v>-0.21181440353393599</v>
      </c>
      <c r="R2382" t="s">
        <v>9411</v>
      </c>
      <c r="S2382">
        <v>1.77839396244561</v>
      </c>
      <c r="T2382">
        <v>-0.12309726079305</v>
      </c>
    </row>
    <row r="2383" spans="1:21" x14ac:dyDescent="0.45">
      <c r="A2383" t="s">
        <v>15422</v>
      </c>
      <c r="B2383" t="s">
        <v>78685</v>
      </c>
      <c r="C2383" t="s">
        <v>15423</v>
      </c>
      <c r="D2383">
        <v>107</v>
      </c>
      <c r="E2383" t="s">
        <v>15426</v>
      </c>
      <c r="F2383" t="s">
        <v>15427</v>
      </c>
      <c r="G2383" t="s">
        <v>91</v>
      </c>
      <c r="H2383">
        <v>3</v>
      </c>
      <c r="I2383" t="s">
        <v>92</v>
      </c>
      <c r="J2383">
        <v>1.37416178189648</v>
      </c>
      <c r="K2383">
        <v>-0.362664540608724</v>
      </c>
      <c r="M2383">
        <v>3.2029561010642402E-2</v>
      </c>
      <c r="N2383">
        <v>-7.2070757548014499E-3</v>
      </c>
      <c r="P2383">
        <v>0.20267538616091599</v>
      </c>
      <c r="Q2383">
        <v>3.9473692576090499E-2</v>
      </c>
      <c r="S2383">
        <v>1.0639980185976099</v>
      </c>
      <c r="T2383">
        <v>0.18425035476684601</v>
      </c>
    </row>
    <row r="2384" spans="1:21" x14ac:dyDescent="0.45">
      <c r="A2384" t="s">
        <v>15428</v>
      </c>
      <c r="B2384" t="s">
        <v>78686</v>
      </c>
      <c r="C2384" t="s">
        <v>15429</v>
      </c>
      <c r="D2384">
        <v>247</v>
      </c>
      <c r="E2384" t="s">
        <v>15430</v>
      </c>
      <c r="F2384" t="s">
        <v>15431</v>
      </c>
      <c r="G2384" t="s">
        <v>91</v>
      </c>
      <c r="H2384">
        <v>3</v>
      </c>
      <c r="I2384" t="s">
        <v>92</v>
      </c>
      <c r="J2384">
        <v>2.18389525448934</v>
      </c>
      <c r="K2384">
        <v>0.452594121297201</v>
      </c>
      <c r="L2384" t="s">
        <v>9411</v>
      </c>
      <c r="M2384">
        <v>2.9481526068018602</v>
      </c>
      <c r="N2384">
        <v>0.70190636316935195</v>
      </c>
      <c r="O2384" t="s">
        <v>9411</v>
      </c>
      <c r="P2384">
        <v>4.01558660312919</v>
      </c>
      <c r="Q2384">
        <v>0.512449423472087</v>
      </c>
      <c r="R2384" t="s">
        <v>9411</v>
      </c>
      <c r="S2384">
        <v>3.7240670499153898</v>
      </c>
      <c r="T2384">
        <v>0.48492511113484699</v>
      </c>
      <c r="U2384" t="s">
        <v>9411</v>
      </c>
    </row>
    <row r="2385" spans="1:21" x14ac:dyDescent="0.45">
      <c r="A2385" t="s">
        <v>15434</v>
      </c>
      <c r="B2385" t="s">
        <v>78688</v>
      </c>
      <c r="C2385" t="s">
        <v>15435</v>
      </c>
      <c r="D2385">
        <v>131</v>
      </c>
      <c r="E2385" t="s">
        <v>15438</v>
      </c>
      <c r="F2385" t="s">
        <v>15439</v>
      </c>
      <c r="G2385" t="s">
        <v>91</v>
      </c>
      <c r="H2385">
        <v>2</v>
      </c>
      <c r="I2385" t="s">
        <v>92</v>
      </c>
      <c r="J2385">
        <v>1.6346845159585199</v>
      </c>
      <c r="K2385">
        <v>-0.82992768287658703</v>
      </c>
      <c r="L2385" t="s">
        <v>9411</v>
      </c>
      <c r="M2385">
        <v>0.64311360315991495</v>
      </c>
      <c r="N2385">
        <v>-0.46412086486816401</v>
      </c>
      <c r="P2385">
        <v>1.3726617079696399</v>
      </c>
      <c r="Q2385">
        <v>-0.33452653884887701</v>
      </c>
      <c r="R2385" t="s">
        <v>9411</v>
      </c>
      <c r="S2385">
        <v>1.22885565102663</v>
      </c>
      <c r="T2385">
        <v>-0.28349065780639598</v>
      </c>
    </row>
    <row r="2386" spans="1:21" x14ac:dyDescent="0.45">
      <c r="A2386" t="s">
        <v>15434</v>
      </c>
      <c r="B2386" t="s">
        <v>78688</v>
      </c>
      <c r="C2386" t="s">
        <v>15435</v>
      </c>
      <c r="D2386">
        <v>106</v>
      </c>
      <c r="E2386" t="s">
        <v>15440</v>
      </c>
      <c r="F2386" t="s">
        <v>15441</v>
      </c>
      <c r="G2386" t="s">
        <v>91</v>
      </c>
      <c r="H2386">
        <v>2</v>
      </c>
      <c r="I2386" t="s">
        <v>92</v>
      </c>
      <c r="J2386">
        <v>2.79317765791791</v>
      </c>
      <c r="K2386">
        <v>-0.79814982414245605</v>
      </c>
      <c r="L2386" t="s">
        <v>9411</v>
      </c>
      <c r="M2386">
        <v>0.39040384723057697</v>
      </c>
      <c r="N2386">
        <v>-0.164469003677368</v>
      </c>
      <c r="P2386">
        <v>7.6655807786846697E-3</v>
      </c>
      <c r="Q2386">
        <v>-2.3524761199951198E-3</v>
      </c>
      <c r="S2386">
        <v>0.68183774819625897</v>
      </c>
      <c r="T2386">
        <v>0.15375351905822801</v>
      </c>
    </row>
    <row r="2387" spans="1:21" x14ac:dyDescent="0.45">
      <c r="A2387" t="s">
        <v>15434</v>
      </c>
      <c r="B2387" t="s">
        <v>78688</v>
      </c>
      <c r="C2387" t="s">
        <v>15435</v>
      </c>
      <c r="D2387">
        <v>16</v>
      </c>
      <c r="E2387" t="s">
        <v>15442</v>
      </c>
      <c r="F2387" t="s">
        <v>15443</v>
      </c>
      <c r="G2387" t="s">
        <v>91</v>
      </c>
      <c r="H2387">
        <v>4</v>
      </c>
      <c r="I2387" t="s">
        <v>92</v>
      </c>
      <c r="J2387">
        <v>1.4927258661581</v>
      </c>
      <c r="K2387">
        <v>-0.59581470489501998</v>
      </c>
      <c r="L2387" t="s">
        <v>9411</v>
      </c>
      <c r="M2387">
        <v>1.2344166236644101</v>
      </c>
      <c r="N2387">
        <v>-0.33280038833618197</v>
      </c>
      <c r="P2387">
        <v>1.2262552196426699</v>
      </c>
      <c r="Q2387">
        <v>-0.34334389368693002</v>
      </c>
      <c r="R2387" t="s">
        <v>9411</v>
      </c>
      <c r="S2387">
        <v>4.5367855123862398E-2</v>
      </c>
      <c r="T2387">
        <v>1.5066623687744101E-2</v>
      </c>
    </row>
    <row r="2388" spans="1:21" x14ac:dyDescent="0.45">
      <c r="A2388" t="s">
        <v>15448</v>
      </c>
      <c r="B2388" t="s">
        <v>78691</v>
      </c>
      <c r="C2388" t="s">
        <v>15449</v>
      </c>
      <c r="D2388">
        <v>33</v>
      </c>
      <c r="E2388" t="s">
        <v>15450</v>
      </c>
      <c r="F2388" t="s">
        <v>15451</v>
      </c>
      <c r="G2388" t="s">
        <v>91</v>
      </c>
      <c r="H2388">
        <v>4</v>
      </c>
      <c r="I2388" t="s">
        <v>92</v>
      </c>
      <c r="J2388">
        <v>0.21034523536793001</v>
      </c>
      <c r="K2388">
        <v>5.8322906494140597E-2</v>
      </c>
      <c r="M2388">
        <v>0.42562415554102201</v>
      </c>
      <c r="N2388">
        <v>-0.107215166091919</v>
      </c>
      <c r="P2388">
        <v>0.361235541816461</v>
      </c>
      <c r="Q2388">
        <v>0.150600671768188</v>
      </c>
      <c r="S2388">
        <v>8.4287533657588606E-2</v>
      </c>
      <c r="T2388">
        <v>3.5843610763549798E-2</v>
      </c>
    </row>
    <row r="2389" spans="1:21" x14ac:dyDescent="0.45">
      <c r="A2389" t="s">
        <v>15452</v>
      </c>
      <c r="B2389" t="s">
        <v>78693</v>
      </c>
      <c r="C2389" t="s">
        <v>15453</v>
      </c>
      <c r="D2389">
        <v>126</v>
      </c>
      <c r="E2389" t="s">
        <v>15454</v>
      </c>
      <c r="F2389" t="s">
        <v>15455</v>
      </c>
      <c r="G2389" t="s">
        <v>91</v>
      </c>
      <c r="H2389">
        <v>3</v>
      </c>
      <c r="I2389" t="s">
        <v>92</v>
      </c>
      <c r="J2389">
        <v>0.11101807608912199</v>
      </c>
      <c r="K2389">
        <v>-4.7409375508626297E-2</v>
      </c>
      <c r="M2389">
        <v>1.0200439374483301</v>
      </c>
      <c r="N2389">
        <v>-0.269486904144287</v>
      </c>
      <c r="P2389">
        <v>6.4872313656474695E-2</v>
      </c>
      <c r="Q2389">
        <v>-2.3279349009195999E-2</v>
      </c>
      <c r="S2389">
        <v>0.55700852837867998</v>
      </c>
      <c r="T2389">
        <v>-0.21116558710734101</v>
      </c>
    </row>
    <row r="2390" spans="1:21" x14ac:dyDescent="0.45">
      <c r="A2390" t="s">
        <v>15456</v>
      </c>
      <c r="B2390" t="s">
        <v>78695</v>
      </c>
      <c r="C2390" t="s">
        <v>15457</v>
      </c>
      <c r="D2390">
        <v>21</v>
      </c>
      <c r="E2390" t="s">
        <v>15458</v>
      </c>
      <c r="F2390" t="s">
        <v>15459</v>
      </c>
      <c r="G2390" t="s">
        <v>91</v>
      </c>
      <c r="H2390">
        <v>3</v>
      </c>
      <c r="I2390" t="s">
        <v>92</v>
      </c>
      <c r="J2390">
        <v>1.4048572001958901</v>
      </c>
      <c r="K2390">
        <v>-0.19889132181803401</v>
      </c>
      <c r="M2390">
        <v>0.26355630987937501</v>
      </c>
      <c r="N2390">
        <v>-4.74718411763509E-2</v>
      </c>
      <c r="P2390">
        <v>7.7158215015208906E-2</v>
      </c>
      <c r="Q2390">
        <v>-1.30867958068848E-2</v>
      </c>
      <c r="S2390">
        <v>2.55582247563067</v>
      </c>
      <c r="T2390">
        <v>0.173239231109619</v>
      </c>
    </row>
    <row r="2391" spans="1:21" x14ac:dyDescent="0.45">
      <c r="A2391" t="s">
        <v>15460</v>
      </c>
      <c r="B2391" t="s">
        <v>78697</v>
      </c>
      <c r="D2391">
        <v>20</v>
      </c>
      <c r="E2391" t="s">
        <v>15461</v>
      </c>
      <c r="F2391" t="s">
        <v>15462</v>
      </c>
      <c r="G2391" t="s">
        <v>91</v>
      </c>
      <c r="H2391">
        <v>3</v>
      </c>
      <c r="I2391" t="s">
        <v>92</v>
      </c>
      <c r="J2391">
        <v>0.20187612107766501</v>
      </c>
      <c r="K2391">
        <v>1.1496225992838499E-2</v>
      </c>
      <c r="M2391">
        <v>2.2695932371330798</v>
      </c>
      <c r="N2391">
        <v>0.119548002878825</v>
      </c>
      <c r="P2391">
        <v>1.0795934526695801</v>
      </c>
      <c r="Q2391">
        <v>-0.101721922556559</v>
      </c>
      <c r="S2391">
        <v>1.33417279872919</v>
      </c>
      <c r="T2391">
        <v>4.0795803070068401E-2</v>
      </c>
    </row>
    <row r="2392" spans="1:21" x14ac:dyDescent="0.45">
      <c r="A2392" t="s">
        <v>15460</v>
      </c>
      <c r="B2392" t="s">
        <v>89525</v>
      </c>
      <c r="C2392" t="s">
        <v>15463</v>
      </c>
      <c r="D2392">
        <v>2080</v>
      </c>
      <c r="E2392" t="s">
        <v>15469</v>
      </c>
      <c r="F2392" t="s">
        <v>15470</v>
      </c>
      <c r="G2392" t="s">
        <v>91</v>
      </c>
      <c r="H2392">
        <v>3</v>
      </c>
      <c r="I2392" t="s">
        <v>92</v>
      </c>
      <c r="J2392">
        <v>1.4855799934120999</v>
      </c>
      <c r="K2392">
        <v>-0.238808949788411</v>
      </c>
      <c r="M2392">
        <v>1.42844244816577</v>
      </c>
      <c r="N2392">
        <v>-0.100736141204834</v>
      </c>
      <c r="P2392">
        <v>0.918023857051389</v>
      </c>
      <c r="Q2392">
        <v>-0.10439920425415</v>
      </c>
      <c r="S2392">
        <v>0.41119348711994003</v>
      </c>
      <c r="T2392">
        <v>3.5146554311116497E-2</v>
      </c>
    </row>
    <row r="2393" spans="1:21" x14ac:dyDescent="0.45">
      <c r="A2393" t="s">
        <v>15460</v>
      </c>
      <c r="B2393" t="s">
        <v>89525</v>
      </c>
      <c r="C2393" t="s">
        <v>15463</v>
      </c>
      <c r="D2393">
        <v>1813</v>
      </c>
      <c r="E2393" t="s">
        <v>15471</v>
      </c>
      <c r="F2393" t="s">
        <v>15472</v>
      </c>
      <c r="G2393" t="s">
        <v>91</v>
      </c>
      <c r="H2393">
        <v>2</v>
      </c>
      <c r="I2393" t="s">
        <v>92</v>
      </c>
      <c r="J2393">
        <v>0.63470929745815596</v>
      </c>
      <c r="K2393">
        <v>-9.3020439147949205E-2</v>
      </c>
      <c r="M2393">
        <v>0.81302008159171302</v>
      </c>
      <c r="N2393">
        <v>5.8804035186767599E-2</v>
      </c>
      <c r="P2393">
        <v>0.23084474407598901</v>
      </c>
      <c r="Q2393">
        <v>3.7884235382080099E-2</v>
      </c>
      <c r="S2393">
        <v>1.21674356562976</v>
      </c>
      <c r="T2393">
        <v>7.4392477671305302E-2</v>
      </c>
    </row>
    <row r="2394" spans="1:21" x14ac:dyDescent="0.45">
      <c r="A2394" t="s">
        <v>15460</v>
      </c>
      <c r="B2394" t="s">
        <v>78697</v>
      </c>
      <c r="D2394">
        <v>768</v>
      </c>
      <c r="E2394" t="s">
        <v>15473</v>
      </c>
      <c r="F2394" t="s">
        <v>15474</v>
      </c>
      <c r="G2394" t="s">
        <v>91</v>
      </c>
      <c r="H2394">
        <v>2</v>
      </c>
      <c r="I2394" t="s">
        <v>92</v>
      </c>
      <c r="J2394">
        <v>0.396683363704325</v>
      </c>
      <c r="K2394">
        <v>-0.13151772816975901</v>
      </c>
      <c r="M2394">
        <v>0.39431992106830199</v>
      </c>
      <c r="N2394">
        <v>-0.103861967722575</v>
      </c>
      <c r="P2394">
        <v>1.3041782623115199</v>
      </c>
      <c r="Q2394">
        <v>-0.124703248341878</v>
      </c>
      <c r="S2394">
        <v>0.23081537702133501</v>
      </c>
      <c r="T2394">
        <v>-6.2420686086018903E-2</v>
      </c>
    </row>
    <row r="2395" spans="1:21" x14ac:dyDescent="0.45">
      <c r="A2395" t="s">
        <v>15460</v>
      </c>
      <c r="B2395" t="s">
        <v>89525</v>
      </c>
      <c r="C2395" t="s">
        <v>15463</v>
      </c>
      <c r="D2395">
        <v>1100</v>
      </c>
      <c r="E2395" t="s">
        <v>15475</v>
      </c>
      <c r="F2395" t="s">
        <v>15476</v>
      </c>
      <c r="G2395" t="s">
        <v>91</v>
      </c>
      <c r="H2395">
        <v>3</v>
      </c>
      <c r="I2395" t="s">
        <v>92</v>
      </c>
      <c r="J2395">
        <v>0.48914236868705502</v>
      </c>
      <c r="K2395">
        <v>-3.2711029052734403E-2</v>
      </c>
      <c r="M2395">
        <v>0.89752569734993004</v>
      </c>
      <c r="N2395">
        <v>-2.9167970021565799E-2</v>
      </c>
      <c r="P2395">
        <v>0.65468022268273696</v>
      </c>
      <c r="Q2395">
        <v>-3.7178516387939502E-2</v>
      </c>
      <c r="S2395">
        <v>4.3611997392901898E-2</v>
      </c>
      <c r="T2395">
        <v>3.2591819763183598E-3</v>
      </c>
    </row>
    <row r="2396" spans="1:21" x14ac:dyDescent="0.45">
      <c r="A2396" t="s">
        <v>15460</v>
      </c>
      <c r="B2396" t="s">
        <v>78697</v>
      </c>
      <c r="D2396">
        <v>565</v>
      </c>
      <c r="E2396" t="s">
        <v>15477</v>
      </c>
      <c r="F2396" t="s">
        <v>15478</v>
      </c>
      <c r="G2396" t="s">
        <v>91</v>
      </c>
      <c r="H2396">
        <v>3</v>
      </c>
      <c r="I2396" t="s">
        <v>92</v>
      </c>
      <c r="J2396">
        <v>6.8746683008355305E-2</v>
      </c>
      <c r="K2396">
        <v>3.2815297444661502E-2</v>
      </c>
      <c r="M2396">
        <v>8.2674314099784804E-2</v>
      </c>
      <c r="N2396">
        <v>-3.7847677866617802E-2</v>
      </c>
      <c r="P2396">
        <v>0.15198508082995699</v>
      </c>
      <c r="Q2396">
        <v>7.4173450469970703E-2</v>
      </c>
      <c r="S2396">
        <v>0.40869797066160601</v>
      </c>
      <c r="T2396">
        <v>-0.156391938527425</v>
      </c>
    </row>
    <row r="2397" spans="1:21" x14ac:dyDescent="0.45">
      <c r="A2397" t="s">
        <v>15460</v>
      </c>
      <c r="B2397" t="s">
        <v>78697</v>
      </c>
      <c r="D2397">
        <v>664</v>
      </c>
      <c r="E2397" t="s">
        <v>15485</v>
      </c>
      <c r="F2397" t="s">
        <v>15486</v>
      </c>
      <c r="G2397" t="s">
        <v>91</v>
      </c>
      <c r="H2397">
        <v>3</v>
      </c>
      <c r="I2397" t="s">
        <v>92</v>
      </c>
      <c r="J2397">
        <v>0.19416652379215399</v>
      </c>
      <c r="K2397">
        <v>5.6187868118286098E-2</v>
      </c>
      <c r="M2397">
        <v>3.6204384853497799E-2</v>
      </c>
      <c r="N2397">
        <v>-1.00984573364258E-2</v>
      </c>
      <c r="P2397">
        <v>0.207177490120527</v>
      </c>
      <c r="Q2397">
        <v>5.58362007141113E-2</v>
      </c>
      <c r="S2397">
        <v>0.22050786394763999</v>
      </c>
      <c r="T2397">
        <v>-4.36911582946777E-2</v>
      </c>
    </row>
    <row r="2398" spans="1:21" x14ac:dyDescent="0.45">
      <c r="A2398" t="s">
        <v>15460</v>
      </c>
      <c r="B2398" t="s">
        <v>89525</v>
      </c>
      <c r="C2398" t="s">
        <v>15463</v>
      </c>
      <c r="D2398">
        <v>1405</v>
      </c>
      <c r="E2398" t="s">
        <v>15491</v>
      </c>
      <c r="F2398" t="s">
        <v>15492</v>
      </c>
      <c r="G2398" t="s">
        <v>91</v>
      </c>
      <c r="H2398">
        <v>2</v>
      </c>
      <c r="I2398" t="s">
        <v>92</v>
      </c>
      <c r="J2398">
        <v>1.5923120650735301</v>
      </c>
      <c r="K2398">
        <v>0.16624196370442701</v>
      </c>
      <c r="M2398">
        <v>2.6702232224503799</v>
      </c>
      <c r="N2398">
        <v>0.30984862645467098</v>
      </c>
      <c r="O2398" t="s">
        <v>9411</v>
      </c>
      <c r="P2398">
        <v>1.4976334305708201</v>
      </c>
      <c r="Q2398">
        <v>0.195864836374919</v>
      </c>
      <c r="S2398">
        <v>2.4428115995878801</v>
      </c>
      <c r="T2398">
        <v>0.337440331776937</v>
      </c>
      <c r="U2398" t="s">
        <v>9411</v>
      </c>
    </row>
    <row r="2399" spans="1:21" x14ac:dyDescent="0.45">
      <c r="A2399" t="s">
        <v>15460</v>
      </c>
      <c r="B2399" t="s">
        <v>78697</v>
      </c>
      <c r="D2399">
        <v>442</v>
      </c>
      <c r="E2399" t="s">
        <v>15501</v>
      </c>
      <c r="F2399" t="s">
        <v>15502</v>
      </c>
      <c r="G2399" t="s">
        <v>91</v>
      </c>
      <c r="H2399">
        <v>3</v>
      </c>
      <c r="I2399" t="s">
        <v>92</v>
      </c>
      <c r="J2399">
        <v>2.3742956453244699</v>
      </c>
      <c r="K2399">
        <v>-0.15154433250427199</v>
      </c>
      <c r="M2399">
        <v>3.3775288438668798</v>
      </c>
      <c r="N2399">
        <v>-0.18247485160827601</v>
      </c>
      <c r="P2399">
        <v>2.0084587496872999</v>
      </c>
      <c r="Q2399">
        <v>-0.21154808998107899</v>
      </c>
      <c r="R2399" t="s">
        <v>9411</v>
      </c>
      <c r="S2399">
        <v>0.57820911783512596</v>
      </c>
      <c r="T2399">
        <v>-0.10210108757019</v>
      </c>
    </row>
    <row r="2400" spans="1:21" x14ac:dyDescent="0.45">
      <c r="A2400" t="s">
        <v>15460</v>
      </c>
      <c r="B2400" t="s">
        <v>89525</v>
      </c>
      <c r="C2400" t="s">
        <v>15463</v>
      </c>
      <c r="D2400">
        <v>1186</v>
      </c>
      <c r="E2400" t="s">
        <v>15509</v>
      </c>
      <c r="F2400" t="s">
        <v>15510</v>
      </c>
      <c r="G2400" t="s">
        <v>91</v>
      </c>
      <c r="H2400">
        <v>3</v>
      </c>
      <c r="I2400" t="s">
        <v>92</v>
      </c>
      <c r="J2400">
        <v>4.2558299409588697E-2</v>
      </c>
      <c r="K2400">
        <v>3.4759283065795898E-2</v>
      </c>
      <c r="M2400">
        <v>4.9877401785194397E-2</v>
      </c>
      <c r="N2400">
        <v>-4.4330120086669901E-2</v>
      </c>
      <c r="P2400">
        <v>4.0260192915344002E-2</v>
      </c>
      <c r="Q2400">
        <v>3.24501991271973E-2</v>
      </c>
      <c r="S2400">
        <v>0.17582997321143001</v>
      </c>
      <c r="T2400">
        <v>-0.13538646697998</v>
      </c>
    </row>
    <row r="2401" spans="1:21" x14ac:dyDescent="0.45">
      <c r="A2401" t="s">
        <v>15523</v>
      </c>
      <c r="B2401" t="s">
        <v>78700</v>
      </c>
      <c r="D2401">
        <v>316</v>
      </c>
      <c r="E2401" t="s">
        <v>15524</v>
      </c>
      <c r="F2401" t="s">
        <v>15525</v>
      </c>
      <c r="G2401" t="s">
        <v>91</v>
      </c>
      <c r="H2401">
        <v>3</v>
      </c>
      <c r="I2401" t="s">
        <v>92</v>
      </c>
      <c r="J2401">
        <v>1.9896268962041199</v>
      </c>
      <c r="K2401">
        <v>0.24231211344400999</v>
      </c>
      <c r="M2401">
        <v>1.71486369317205</v>
      </c>
      <c r="N2401">
        <v>0.25092871983845999</v>
      </c>
      <c r="P2401">
        <v>1.25443220792812</v>
      </c>
      <c r="Q2401">
        <v>0.30541117986043298</v>
      </c>
      <c r="R2401" t="s">
        <v>9411</v>
      </c>
      <c r="S2401">
        <v>0.95606816808460005</v>
      </c>
      <c r="T2401">
        <v>0.17936340967814099</v>
      </c>
    </row>
    <row r="2402" spans="1:21" x14ac:dyDescent="0.45">
      <c r="A2402" t="s">
        <v>15526</v>
      </c>
      <c r="B2402" t="s">
        <v>78702</v>
      </c>
      <c r="C2402" t="s">
        <v>15527</v>
      </c>
      <c r="D2402">
        <v>29</v>
      </c>
      <c r="E2402" t="s">
        <v>15528</v>
      </c>
      <c r="F2402" t="s">
        <v>15529</v>
      </c>
      <c r="G2402" t="s">
        <v>91</v>
      </c>
      <c r="H2402">
        <v>3</v>
      </c>
      <c r="I2402" t="s">
        <v>92</v>
      </c>
      <c r="J2402">
        <v>3.5951474246274699</v>
      </c>
      <c r="K2402">
        <v>-1.9338013331095401</v>
      </c>
      <c r="L2402" t="s">
        <v>9411</v>
      </c>
      <c r="M2402">
        <v>3.61624120410892</v>
      </c>
      <c r="N2402">
        <v>-2.2307000160217298</v>
      </c>
      <c r="O2402" t="s">
        <v>9411</v>
      </c>
      <c r="P2402">
        <v>3.5701099982435101</v>
      </c>
      <c r="Q2402">
        <v>-1.86988401412964</v>
      </c>
      <c r="R2402" t="s">
        <v>9411</v>
      </c>
      <c r="S2402">
        <v>3.5178150178316501</v>
      </c>
      <c r="T2402">
        <v>-1.7466683387756301</v>
      </c>
      <c r="U2402" t="s">
        <v>9411</v>
      </c>
    </row>
    <row r="2403" spans="1:21" x14ac:dyDescent="0.45">
      <c r="A2403" t="s">
        <v>15530</v>
      </c>
      <c r="B2403" t="s">
        <v>78703</v>
      </c>
      <c r="C2403" t="s">
        <v>15531</v>
      </c>
      <c r="D2403">
        <v>94</v>
      </c>
      <c r="E2403" t="s">
        <v>15532</v>
      </c>
      <c r="F2403" t="s">
        <v>15533</v>
      </c>
      <c r="G2403" t="s">
        <v>91</v>
      </c>
      <c r="H2403">
        <v>2</v>
      </c>
      <c r="I2403" t="s">
        <v>92</v>
      </c>
      <c r="J2403">
        <v>2.8685791226717798</v>
      </c>
      <c r="K2403">
        <v>1.22718524932861</v>
      </c>
      <c r="L2403" t="s">
        <v>9411</v>
      </c>
      <c r="M2403">
        <v>2.3511479775761401</v>
      </c>
      <c r="N2403">
        <v>1.2119460105896001</v>
      </c>
      <c r="O2403" t="s">
        <v>9411</v>
      </c>
      <c r="P2403">
        <v>3.4232847663515802</v>
      </c>
      <c r="Q2403">
        <v>1.05673011144002</v>
      </c>
      <c r="R2403" t="s">
        <v>9411</v>
      </c>
      <c r="S2403">
        <v>3.1028759482903201</v>
      </c>
      <c r="T2403">
        <v>1.0215951601664199</v>
      </c>
      <c r="U2403" t="s">
        <v>9411</v>
      </c>
    </row>
    <row r="2404" spans="1:21" x14ac:dyDescent="0.45">
      <c r="A2404" t="s">
        <v>15530</v>
      </c>
      <c r="B2404" t="s">
        <v>78703</v>
      </c>
      <c r="C2404" t="s">
        <v>15531</v>
      </c>
      <c r="D2404">
        <v>97</v>
      </c>
      <c r="E2404" t="s">
        <v>15534</v>
      </c>
      <c r="F2404" t="s">
        <v>15535</v>
      </c>
      <c r="G2404" t="s">
        <v>91</v>
      </c>
      <c r="H2404">
        <v>2</v>
      </c>
      <c r="I2404" t="s">
        <v>92</v>
      </c>
      <c r="J2404">
        <v>0.70277127042022003</v>
      </c>
      <c r="K2404">
        <v>0.27564875284830698</v>
      </c>
      <c r="M2404">
        <v>1.2506827732629899</v>
      </c>
      <c r="N2404">
        <v>0.447483857472738</v>
      </c>
      <c r="O2404" t="s">
        <v>9411</v>
      </c>
      <c r="P2404">
        <v>1.7742109429563899</v>
      </c>
      <c r="Q2404">
        <v>0.51222912470499704</v>
      </c>
      <c r="R2404" t="s">
        <v>9411</v>
      </c>
      <c r="S2404">
        <v>0.47743788503332102</v>
      </c>
      <c r="T2404">
        <v>0.19713385899861699</v>
      </c>
    </row>
    <row r="2405" spans="1:21" x14ac:dyDescent="0.45">
      <c r="A2405" t="s">
        <v>15538</v>
      </c>
      <c r="B2405" t="s">
        <v>78706</v>
      </c>
      <c r="C2405" t="s">
        <v>15539</v>
      </c>
      <c r="D2405">
        <v>246</v>
      </c>
      <c r="E2405" t="s">
        <v>15542</v>
      </c>
      <c r="F2405" t="s">
        <v>15541</v>
      </c>
      <c r="G2405" t="s">
        <v>91</v>
      </c>
      <c r="H2405">
        <v>3</v>
      </c>
      <c r="I2405" t="s">
        <v>92</v>
      </c>
      <c r="J2405">
        <v>0.209353477304146</v>
      </c>
      <c r="K2405">
        <v>5.2952130635579402E-2</v>
      </c>
      <c r="M2405">
        <v>0.78610637759429502</v>
      </c>
      <c r="N2405">
        <v>-0.14395348230997701</v>
      </c>
      <c r="P2405">
        <v>0.22850339653441401</v>
      </c>
      <c r="Q2405">
        <v>-3.6112626393636098E-2</v>
      </c>
      <c r="S2405">
        <v>0.80812441455259498</v>
      </c>
      <c r="T2405">
        <v>-8.6013317108154297E-2</v>
      </c>
    </row>
    <row r="2406" spans="1:21" x14ac:dyDescent="0.45">
      <c r="A2406" t="s">
        <v>15543</v>
      </c>
      <c r="B2406" t="s">
        <v>78708</v>
      </c>
      <c r="C2406" t="s">
        <v>15544</v>
      </c>
      <c r="D2406">
        <v>119</v>
      </c>
      <c r="E2406" t="s">
        <v>15545</v>
      </c>
      <c r="F2406" t="s">
        <v>15546</v>
      </c>
      <c r="G2406" t="s">
        <v>91</v>
      </c>
      <c r="H2406">
        <v>3</v>
      </c>
      <c r="I2406" t="s">
        <v>92</v>
      </c>
      <c r="J2406">
        <v>0.23780234137687001</v>
      </c>
      <c r="K2406">
        <v>-6.7870378494262695E-2</v>
      </c>
      <c r="M2406">
        <v>0.48589679896744697</v>
      </c>
      <c r="N2406">
        <v>-0.14085984230041501</v>
      </c>
      <c r="P2406">
        <v>1.01195817249077</v>
      </c>
      <c r="Q2406">
        <v>-0.30643010139465299</v>
      </c>
      <c r="S2406">
        <v>0.55066709696260496</v>
      </c>
      <c r="T2406">
        <v>-0.15197634696960399</v>
      </c>
    </row>
    <row r="2407" spans="1:21" x14ac:dyDescent="0.45">
      <c r="A2407" t="s">
        <v>15543</v>
      </c>
      <c r="B2407" t="s">
        <v>78708</v>
      </c>
      <c r="C2407" t="s">
        <v>15544</v>
      </c>
      <c r="D2407">
        <v>121</v>
      </c>
      <c r="E2407" t="s">
        <v>15547</v>
      </c>
      <c r="F2407" t="s">
        <v>15548</v>
      </c>
      <c r="G2407" t="s">
        <v>91</v>
      </c>
      <c r="H2407">
        <v>3</v>
      </c>
      <c r="I2407" t="s">
        <v>92</v>
      </c>
      <c r="J2407">
        <v>0.324574338285329</v>
      </c>
      <c r="K2407">
        <v>-4.6616554260253899E-2</v>
      </c>
      <c r="M2407">
        <v>2.3287107872190198</v>
      </c>
      <c r="N2407">
        <v>-0.30341450373331702</v>
      </c>
      <c r="O2407" t="s">
        <v>9411</v>
      </c>
      <c r="P2407">
        <v>1.1591098709149601</v>
      </c>
      <c r="Q2407">
        <v>-0.13845936457316099</v>
      </c>
      <c r="S2407">
        <v>0.80888794935414099</v>
      </c>
      <c r="T2407">
        <v>-0.11625878016154</v>
      </c>
    </row>
    <row r="2408" spans="1:21" x14ac:dyDescent="0.45">
      <c r="A2408" t="s">
        <v>15563</v>
      </c>
      <c r="B2408" t="s">
        <v>89526</v>
      </c>
      <c r="C2408" t="s">
        <v>15564</v>
      </c>
      <c r="D2408">
        <v>445</v>
      </c>
      <c r="E2408" t="s">
        <v>15570</v>
      </c>
      <c r="F2408" t="s">
        <v>15571</v>
      </c>
      <c r="G2408" t="s">
        <v>91</v>
      </c>
      <c r="H2408">
        <v>2</v>
      </c>
      <c r="I2408" t="s">
        <v>92</v>
      </c>
      <c r="J2408">
        <v>0.670490727156693</v>
      </c>
      <c r="K2408">
        <v>-0.25157928466796903</v>
      </c>
      <c r="M2408">
        <v>1.9730754275435201</v>
      </c>
      <c r="N2408">
        <v>-0.54548048973083496</v>
      </c>
      <c r="O2408" t="s">
        <v>9411</v>
      </c>
      <c r="P2408">
        <v>0.41779775375846601</v>
      </c>
      <c r="Q2408">
        <v>-0.238199472427368</v>
      </c>
      <c r="S2408">
        <v>0.39132363935744502</v>
      </c>
      <c r="T2408">
        <v>-0.17157483100891099</v>
      </c>
    </row>
    <row r="2409" spans="1:21" x14ac:dyDescent="0.45">
      <c r="A2409" t="s">
        <v>15572</v>
      </c>
      <c r="B2409" t="s">
        <v>78714</v>
      </c>
      <c r="C2409" t="s">
        <v>15573</v>
      </c>
      <c r="D2409">
        <v>675</v>
      </c>
      <c r="E2409" t="s">
        <v>15580</v>
      </c>
      <c r="F2409" t="s">
        <v>15581</v>
      </c>
      <c r="G2409" t="s">
        <v>91</v>
      </c>
      <c r="H2409">
        <v>4</v>
      </c>
      <c r="I2409" t="s">
        <v>92</v>
      </c>
      <c r="J2409">
        <v>4.3868554696808202</v>
      </c>
      <c r="K2409">
        <v>0.78391075134277299</v>
      </c>
      <c r="L2409" t="s">
        <v>9411</v>
      </c>
      <c r="M2409">
        <v>2.7206353047074501</v>
      </c>
      <c r="N2409">
        <v>0.51742156346639001</v>
      </c>
      <c r="O2409" t="s">
        <v>9411</v>
      </c>
      <c r="P2409">
        <v>4.13603479216808</v>
      </c>
      <c r="Q2409">
        <v>0.54580068588256803</v>
      </c>
      <c r="R2409" t="s">
        <v>9411</v>
      </c>
      <c r="S2409">
        <v>2.9705313311847799</v>
      </c>
      <c r="T2409">
        <v>0.38065544764200798</v>
      </c>
      <c r="U2409" t="s">
        <v>9411</v>
      </c>
    </row>
    <row r="2410" spans="1:21" x14ac:dyDescent="0.45">
      <c r="A2410" t="s">
        <v>15572</v>
      </c>
      <c r="B2410" t="s">
        <v>78714</v>
      </c>
      <c r="C2410" t="s">
        <v>15573</v>
      </c>
      <c r="D2410">
        <v>11</v>
      </c>
      <c r="E2410" t="s">
        <v>15582</v>
      </c>
      <c r="F2410" t="s">
        <v>15583</v>
      </c>
      <c r="G2410" t="s">
        <v>91</v>
      </c>
      <c r="H2410">
        <v>3</v>
      </c>
      <c r="I2410" t="s">
        <v>92</v>
      </c>
      <c r="J2410">
        <v>4.6235673052216297</v>
      </c>
      <c r="K2410">
        <v>0.79071553548177098</v>
      </c>
      <c r="L2410" t="s">
        <v>9411</v>
      </c>
      <c r="M2410">
        <v>3.2288628430502899</v>
      </c>
      <c r="N2410">
        <v>0.53757397333780899</v>
      </c>
      <c r="O2410" t="s">
        <v>9411</v>
      </c>
      <c r="P2410">
        <v>3.98796118661584</v>
      </c>
      <c r="Q2410">
        <v>0.59865840276082405</v>
      </c>
      <c r="R2410" t="s">
        <v>9411</v>
      </c>
      <c r="S2410">
        <v>3.6262322847323598</v>
      </c>
      <c r="T2410">
        <v>0.39577054977416998</v>
      </c>
      <c r="U2410" t="s">
        <v>9411</v>
      </c>
    </row>
    <row r="2411" spans="1:21" x14ac:dyDescent="0.45">
      <c r="A2411" t="s">
        <v>15572</v>
      </c>
      <c r="B2411" t="s">
        <v>78714</v>
      </c>
      <c r="C2411" t="s">
        <v>15573</v>
      </c>
      <c r="D2411">
        <v>852</v>
      </c>
      <c r="E2411" t="s">
        <v>15586</v>
      </c>
      <c r="F2411" t="s">
        <v>15587</v>
      </c>
      <c r="G2411" t="s">
        <v>91</v>
      </c>
      <c r="H2411">
        <v>3</v>
      </c>
      <c r="I2411" t="s">
        <v>92</v>
      </c>
      <c r="J2411">
        <v>2.3157189353230199</v>
      </c>
      <c r="K2411">
        <v>0.68073940277099598</v>
      </c>
      <c r="L2411" t="s">
        <v>9411</v>
      </c>
      <c r="M2411">
        <v>2.2227477429856601</v>
      </c>
      <c r="N2411">
        <v>0.42109632492065402</v>
      </c>
      <c r="O2411" t="s">
        <v>9411</v>
      </c>
      <c r="P2411">
        <v>2.37182702048809</v>
      </c>
      <c r="Q2411">
        <v>0.431776205698649</v>
      </c>
      <c r="R2411" t="s">
        <v>9411</v>
      </c>
      <c r="S2411">
        <v>1.1376847575217699</v>
      </c>
      <c r="T2411">
        <v>0.23089170455932601</v>
      </c>
    </row>
    <row r="2412" spans="1:21" x14ac:dyDescent="0.45">
      <c r="A2412" t="s">
        <v>15594</v>
      </c>
      <c r="B2412" t="s">
        <v>78718</v>
      </c>
      <c r="C2412" t="s">
        <v>15595</v>
      </c>
      <c r="D2412">
        <v>192</v>
      </c>
      <c r="E2412" t="s">
        <v>15600</v>
      </c>
      <c r="F2412" t="s">
        <v>15601</v>
      </c>
      <c r="G2412" t="s">
        <v>91</v>
      </c>
      <c r="H2412">
        <v>3</v>
      </c>
      <c r="I2412" t="s">
        <v>92</v>
      </c>
      <c r="J2412">
        <v>0.44734857762734598</v>
      </c>
      <c r="K2412">
        <v>-0.48720955848693798</v>
      </c>
      <c r="M2412">
        <v>0.43281879800643702</v>
      </c>
      <c r="N2412">
        <v>-0.14576983451843301</v>
      </c>
      <c r="P2412">
        <v>0.70954742538030102</v>
      </c>
      <c r="Q2412">
        <v>-0.24223065376281699</v>
      </c>
      <c r="S2412">
        <v>0.78508965016412802</v>
      </c>
      <c r="T2412">
        <v>-0.17744183540344199</v>
      </c>
    </row>
    <row r="2413" spans="1:21" x14ac:dyDescent="0.45">
      <c r="A2413" t="s">
        <v>15594</v>
      </c>
      <c r="B2413" t="s">
        <v>78718</v>
      </c>
      <c r="C2413" t="s">
        <v>15595</v>
      </c>
      <c r="D2413">
        <v>142</v>
      </c>
      <c r="E2413" t="s">
        <v>15604</v>
      </c>
      <c r="F2413" t="s">
        <v>15605</v>
      </c>
      <c r="G2413" t="s">
        <v>91</v>
      </c>
      <c r="H2413">
        <v>4</v>
      </c>
      <c r="I2413" t="s">
        <v>92</v>
      </c>
      <c r="J2413">
        <v>0.860551965003854</v>
      </c>
      <c r="K2413">
        <v>0.22595278422037801</v>
      </c>
      <c r="M2413">
        <v>0.40180104354242802</v>
      </c>
      <c r="N2413">
        <v>8.38885307312012E-2</v>
      </c>
      <c r="P2413">
        <v>0.921579877667557</v>
      </c>
      <c r="Q2413">
        <v>0.174456755320231</v>
      </c>
      <c r="S2413">
        <v>9.7126348922076E-2</v>
      </c>
      <c r="T2413">
        <v>-2.61883735656738E-2</v>
      </c>
    </row>
    <row r="2414" spans="1:21" x14ac:dyDescent="0.45">
      <c r="A2414" t="s">
        <v>15610</v>
      </c>
      <c r="B2414" t="s">
        <v>78721</v>
      </c>
      <c r="C2414" t="s">
        <v>15611</v>
      </c>
      <c r="D2414">
        <v>359</v>
      </c>
      <c r="E2414" t="s">
        <v>15622</v>
      </c>
      <c r="F2414" t="s">
        <v>15623</v>
      </c>
      <c r="G2414" t="s">
        <v>91</v>
      </c>
      <c r="H2414">
        <v>3</v>
      </c>
      <c r="I2414" t="s">
        <v>92</v>
      </c>
      <c r="J2414">
        <v>0.67732931953196895</v>
      </c>
      <c r="K2414">
        <v>3.8917223612467501E-2</v>
      </c>
      <c r="M2414">
        <v>0.30055323149257501</v>
      </c>
      <c r="N2414">
        <v>4.6881198883056599E-2</v>
      </c>
      <c r="P2414">
        <v>1.28903241970866</v>
      </c>
      <c r="Q2414">
        <v>8.4109147389729799E-2</v>
      </c>
      <c r="S2414">
        <v>0.31959439219965502</v>
      </c>
      <c r="T2414">
        <v>2.2802829742431599E-2</v>
      </c>
    </row>
    <row r="2415" spans="1:21" x14ac:dyDescent="0.45">
      <c r="A2415" t="s">
        <v>15624</v>
      </c>
      <c r="B2415" t="s">
        <v>78723</v>
      </c>
      <c r="D2415">
        <v>106</v>
      </c>
      <c r="E2415" t="s">
        <v>15625</v>
      </c>
      <c r="F2415" t="s">
        <v>15626</v>
      </c>
      <c r="G2415" t="s">
        <v>91</v>
      </c>
      <c r="H2415">
        <v>2</v>
      </c>
      <c r="I2415" t="s">
        <v>92</v>
      </c>
      <c r="J2415">
        <v>0.65314918298328595</v>
      </c>
      <c r="K2415">
        <v>0.19532871246337899</v>
      </c>
      <c r="M2415">
        <v>0.52118916354182698</v>
      </c>
      <c r="N2415">
        <v>0.28192901611328097</v>
      </c>
      <c r="P2415">
        <v>0.67279813222778395</v>
      </c>
      <c r="Q2415">
        <v>0.336690664291382</v>
      </c>
      <c r="S2415">
        <v>1.1797975517700801</v>
      </c>
      <c r="T2415">
        <v>0.31773018836975098</v>
      </c>
    </row>
    <row r="2416" spans="1:21" x14ac:dyDescent="0.45">
      <c r="A2416" t="s">
        <v>15624</v>
      </c>
      <c r="B2416" t="s">
        <v>78723</v>
      </c>
      <c r="C2416" t="s">
        <v>15627</v>
      </c>
      <c r="D2416">
        <v>235</v>
      </c>
      <c r="E2416" t="s">
        <v>15628</v>
      </c>
      <c r="F2416" t="s">
        <v>15629</v>
      </c>
      <c r="G2416" t="s">
        <v>91</v>
      </c>
      <c r="H2416">
        <v>2</v>
      </c>
      <c r="I2416" t="s">
        <v>92</v>
      </c>
      <c r="J2416">
        <v>0.75434591020286601</v>
      </c>
      <c r="K2416">
        <v>0.104212443033854</v>
      </c>
      <c r="M2416">
        <v>0.23669866902648201</v>
      </c>
      <c r="N2416">
        <v>2.9015382130940799E-2</v>
      </c>
      <c r="P2416">
        <v>0.238820779879683</v>
      </c>
      <c r="Q2416">
        <v>2.9862880706787099E-2</v>
      </c>
      <c r="S2416">
        <v>0.48334400996829002</v>
      </c>
      <c r="T2416">
        <v>5.9781233469645201E-2</v>
      </c>
    </row>
    <row r="2417" spans="1:21" x14ac:dyDescent="0.45">
      <c r="A2417" t="s">
        <v>15630</v>
      </c>
      <c r="B2417" t="s">
        <v>78727</v>
      </c>
      <c r="C2417" t="s">
        <v>15631</v>
      </c>
      <c r="D2417">
        <v>143</v>
      </c>
      <c r="E2417" t="s">
        <v>15634</v>
      </c>
      <c r="F2417" t="s">
        <v>15635</v>
      </c>
      <c r="G2417" t="s">
        <v>91</v>
      </c>
      <c r="H2417">
        <v>2</v>
      </c>
      <c r="I2417" t="s">
        <v>92</v>
      </c>
      <c r="J2417">
        <v>0.189842191239186</v>
      </c>
      <c r="K2417">
        <v>-4.00508244832357E-2</v>
      </c>
      <c r="M2417">
        <v>4.41379013307657E-2</v>
      </c>
      <c r="N2417">
        <v>-2.2971630096435498E-2</v>
      </c>
      <c r="P2417">
        <v>0.73293446412876695</v>
      </c>
      <c r="Q2417">
        <v>0.17722813288370801</v>
      </c>
      <c r="S2417">
        <v>0.843366310845866</v>
      </c>
      <c r="T2417">
        <v>0.25170373916625999</v>
      </c>
    </row>
    <row r="2418" spans="1:21" x14ac:dyDescent="0.45">
      <c r="A2418" t="s">
        <v>15630</v>
      </c>
      <c r="B2418" t="s">
        <v>78727</v>
      </c>
      <c r="C2418" t="s">
        <v>15631</v>
      </c>
      <c r="D2418">
        <v>331</v>
      </c>
      <c r="E2418" t="s">
        <v>15636</v>
      </c>
      <c r="F2418" t="s">
        <v>15637</v>
      </c>
      <c r="G2418" t="s">
        <v>91</v>
      </c>
      <c r="H2418">
        <v>2</v>
      </c>
      <c r="I2418" t="s">
        <v>92</v>
      </c>
      <c r="J2418">
        <v>1.0492370456092199</v>
      </c>
      <c r="K2418">
        <v>-0.38481394449869799</v>
      </c>
      <c r="M2418">
        <v>0.89295516834010602</v>
      </c>
      <c r="N2418">
        <v>0.369682153065999</v>
      </c>
      <c r="P2418">
        <v>1.30142217291301</v>
      </c>
      <c r="Q2418">
        <v>0.36071538925170898</v>
      </c>
      <c r="R2418" t="s">
        <v>9411</v>
      </c>
      <c r="S2418">
        <v>2.3644616648311398</v>
      </c>
      <c r="T2418">
        <v>0.68169577916463198</v>
      </c>
      <c r="U2418" t="s">
        <v>9411</v>
      </c>
    </row>
    <row r="2419" spans="1:21" x14ac:dyDescent="0.45">
      <c r="A2419" t="s">
        <v>15630</v>
      </c>
      <c r="B2419" t="s">
        <v>78727</v>
      </c>
      <c r="C2419" t="s">
        <v>15631</v>
      </c>
      <c r="D2419">
        <v>243</v>
      </c>
      <c r="E2419" t="s">
        <v>15638</v>
      </c>
      <c r="F2419" t="s">
        <v>15639</v>
      </c>
      <c r="G2419" t="s">
        <v>91</v>
      </c>
      <c r="H2419">
        <v>2</v>
      </c>
      <c r="I2419" t="s">
        <v>92</v>
      </c>
      <c r="J2419">
        <v>1.9646963960694099</v>
      </c>
      <c r="K2419">
        <v>1.0151054859161399</v>
      </c>
      <c r="L2419" t="s">
        <v>9411</v>
      </c>
      <c r="M2419">
        <v>2.1309558142924101</v>
      </c>
      <c r="N2419">
        <v>1.52298784255981</v>
      </c>
      <c r="O2419" t="s">
        <v>9411</v>
      </c>
      <c r="P2419">
        <v>1.97812172686164</v>
      </c>
      <c r="Q2419">
        <v>1.2168340682983401</v>
      </c>
      <c r="R2419" t="s">
        <v>9411</v>
      </c>
      <c r="S2419">
        <v>1.94654778654224</v>
      </c>
      <c r="T2419">
        <v>1.0291047096252399</v>
      </c>
      <c r="U2419" t="s">
        <v>9411</v>
      </c>
    </row>
    <row r="2420" spans="1:21" x14ac:dyDescent="0.45">
      <c r="A2420" t="s">
        <v>2513</v>
      </c>
      <c r="B2420" t="s">
        <v>78728</v>
      </c>
      <c r="D2420">
        <v>263</v>
      </c>
      <c r="E2420" t="s">
        <v>15648</v>
      </c>
      <c r="F2420" t="s">
        <v>15649</v>
      </c>
      <c r="G2420" t="s">
        <v>91</v>
      </c>
      <c r="H2420">
        <v>3</v>
      </c>
      <c r="I2420" t="s">
        <v>92</v>
      </c>
      <c r="J2420">
        <v>0.91459446691530799</v>
      </c>
      <c r="K2420">
        <v>-0.43107914924621599</v>
      </c>
      <c r="M2420">
        <v>0.97662204257619001</v>
      </c>
      <c r="N2420">
        <v>-0.36411476135253901</v>
      </c>
      <c r="P2420">
        <v>1.1655848404491</v>
      </c>
      <c r="Q2420">
        <v>-0.39203882217407199</v>
      </c>
      <c r="R2420" t="s">
        <v>9411</v>
      </c>
      <c r="S2420">
        <v>0.75414947145283195</v>
      </c>
      <c r="T2420">
        <v>-0.20044517517089799</v>
      </c>
    </row>
    <row r="2421" spans="1:21" x14ac:dyDescent="0.45">
      <c r="A2421" t="s">
        <v>15654</v>
      </c>
      <c r="B2421" t="s">
        <v>78731</v>
      </c>
      <c r="C2421" t="s">
        <v>15655</v>
      </c>
      <c r="D2421">
        <v>190</v>
      </c>
      <c r="E2421" t="s">
        <v>15656</v>
      </c>
      <c r="F2421" t="s">
        <v>15657</v>
      </c>
      <c r="G2421" t="s">
        <v>91</v>
      </c>
      <c r="H2421">
        <v>4</v>
      </c>
      <c r="I2421" t="s">
        <v>92</v>
      </c>
      <c r="J2421">
        <v>2.1679602569762699</v>
      </c>
      <c r="K2421">
        <v>-0.222422917683919</v>
      </c>
      <c r="M2421">
        <v>1.22632499009437</v>
      </c>
      <c r="N2421">
        <v>-0.23386812210082999</v>
      </c>
      <c r="P2421">
        <v>3.62926644280877</v>
      </c>
      <c r="Q2421">
        <v>-0.284034570058187</v>
      </c>
      <c r="R2421" t="s">
        <v>9411</v>
      </c>
      <c r="S2421">
        <v>1.81477972703688</v>
      </c>
      <c r="T2421">
        <v>-0.26179488499959302</v>
      </c>
      <c r="U2421" t="s">
        <v>9411</v>
      </c>
    </row>
    <row r="2422" spans="1:21" x14ac:dyDescent="0.45">
      <c r="A2422" t="s">
        <v>15662</v>
      </c>
      <c r="B2422" t="s">
        <v>89527</v>
      </c>
      <c r="C2422" t="s">
        <v>15663</v>
      </c>
      <c r="D2422">
        <v>511</v>
      </c>
      <c r="E2422" t="s">
        <v>15664</v>
      </c>
      <c r="F2422" t="s">
        <v>15665</v>
      </c>
      <c r="G2422" t="s">
        <v>91</v>
      </c>
      <c r="H2422">
        <v>2</v>
      </c>
      <c r="I2422" t="s">
        <v>92</v>
      </c>
      <c r="J2422">
        <v>1.44587838286569</v>
      </c>
      <c r="K2422">
        <v>-0.21666741371154799</v>
      </c>
      <c r="M2422">
        <v>1.2391214094481999</v>
      </c>
      <c r="N2422">
        <v>-0.31041479110717801</v>
      </c>
      <c r="P2422">
        <v>0.29496644582148301</v>
      </c>
      <c r="Q2422">
        <v>-0.124006748199463</v>
      </c>
      <c r="S2422">
        <v>1.6627563301369499</v>
      </c>
      <c r="T2422">
        <v>-0.34628772735595698</v>
      </c>
      <c r="U2422" t="s">
        <v>9411</v>
      </c>
    </row>
    <row r="2423" spans="1:21" x14ac:dyDescent="0.45">
      <c r="A2423" t="s">
        <v>15669</v>
      </c>
      <c r="B2423" t="s">
        <v>78738</v>
      </c>
      <c r="C2423" t="s">
        <v>15670</v>
      </c>
      <c r="D2423">
        <v>87</v>
      </c>
      <c r="E2423" t="s">
        <v>15671</v>
      </c>
      <c r="F2423" t="s">
        <v>15672</v>
      </c>
      <c r="G2423" t="s">
        <v>91</v>
      </c>
      <c r="H2423">
        <v>2</v>
      </c>
      <c r="I2423" t="s">
        <v>92</v>
      </c>
      <c r="J2423">
        <v>1.4821869229090801</v>
      </c>
      <c r="K2423">
        <v>-9.9378267923990904E-2</v>
      </c>
      <c r="M2423">
        <v>2.66535209484918</v>
      </c>
      <c r="N2423">
        <v>-0.20489740371704099</v>
      </c>
      <c r="O2423" t="s">
        <v>9411</v>
      </c>
      <c r="P2423">
        <v>1.62608418881265</v>
      </c>
      <c r="Q2423">
        <v>-0.15415112177530901</v>
      </c>
      <c r="S2423">
        <v>2.55518912634607</v>
      </c>
      <c r="T2423">
        <v>-0.14188496271769199</v>
      </c>
    </row>
    <row r="2424" spans="1:21" x14ac:dyDescent="0.45">
      <c r="A2424" t="s">
        <v>15669</v>
      </c>
      <c r="B2424" t="s">
        <v>78738</v>
      </c>
      <c r="C2424" t="s">
        <v>15670</v>
      </c>
      <c r="D2424">
        <v>67</v>
      </c>
      <c r="E2424" t="s">
        <v>15675</v>
      </c>
      <c r="F2424" t="s">
        <v>15676</v>
      </c>
      <c r="G2424" t="s">
        <v>91</v>
      </c>
      <c r="H2424">
        <v>2</v>
      </c>
      <c r="I2424" t="s">
        <v>92</v>
      </c>
      <c r="J2424">
        <v>0.56616889580693897</v>
      </c>
      <c r="K2424">
        <v>-8.5674524307251004E-2</v>
      </c>
      <c r="M2424">
        <v>0.93348718533279496</v>
      </c>
      <c r="N2424">
        <v>-0.15135765075683599</v>
      </c>
      <c r="P2424">
        <v>0.52541280836773896</v>
      </c>
      <c r="Q2424">
        <v>-7.2610855102539104E-2</v>
      </c>
      <c r="S2424">
        <v>0.97575944118716296</v>
      </c>
      <c r="T2424">
        <v>-0.195286750793457</v>
      </c>
    </row>
    <row r="2425" spans="1:21" x14ac:dyDescent="0.45">
      <c r="A2425" t="s">
        <v>15679</v>
      </c>
      <c r="B2425" t="s">
        <v>78740</v>
      </c>
      <c r="C2425" t="s">
        <v>15680</v>
      </c>
      <c r="D2425">
        <v>649</v>
      </c>
      <c r="E2425" t="s">
        <v>15683</v>
      </c>
      <c r="F2425" t="s">
        <v>15684</v>
      </c>
      <c r="G2425" t="s">
        <v>91</v>
      </c>
      <c r="H2425">
        <v>3</v>
      </c>
      <c r="I2425" t="s">
        <v>92</v>
      </c>
      <c r="J2425">
        <v>1.0431297459990101</v>
      </c>
      <c r="K2425">
        <v>0.309417724609375</v>
      </c>
      <c r="M2425">
        <v>1.54654814968997</v>
      </c>
      <c r="N2425">
        <v>-0.149382829666138</v>
      </c>
      <c r="P2425">
        <v>8.3016992536084896E-2</v>
      </c>
      <c r="Q2425">
        <v>-1.7679929733276398E-2</v>
      </c>
      <c r="S2425">
        <v>4.3375550073231302E-2</v>
      </c>
      <c r="T2425">
        <v>8.0029964447021502E-3</v>
      </c>
    </row>
    <row r="2426" spans="1:21" x14ac:dyDescent="0.45">
      <c r="A2426" t="s">
        <v>15685</v>
      </c>
      <c r="B2426" t="s">
        <v>78741</v>
      </c>
      <c r="C2426" t="s">
        <v>15686</v>
      </c>
      <c r="D2426">
        <v>428</v>
      </c>
      <c r="E2426" t="s">
        <v>15687</v>
      </c>
      <c r="F2426" t="s">
        <v>15688</v>
      </c>
      <c r="G2426" t="s">
        <v>91</v>
      </c>
      <c r="H2426">
        <v>2</v>
      </c>
      <c r="I2426" t="s">
        <v>92</v>
      </c>
      <c r="J2426">
        <v>3.23768063937043</v>
      </c>
      <c r="K2426">
        <v>0.68148136138916005</v>
      </c>
      <c r="L2426" t="s">
        <v>9411</v>
      </c>
      <c r="M2426">
        <v>2.7202503232117201</v>
      </c>
      <c r="N2426">
        <v>0.69228808085123705</v>
      </c>
      <c r="O2426" t="s">
        <v>9411</v>
      </c>
      <c r="P2426">
        <v>2.4516468317767002</v>
      </c>
      <c r="Q2426">
        <v>0.67829624811808298</v>
      </c>
      <c r="R2426" t="s">
        <v>9411</v>
      </c>
      <c r="S2426">
        <v>2.7708235286404501</v>
      </c>
      <c r="T2426">
        <v>0.61206722259521495</v>
      </c>
      <c r="U2426" t="s">
        <v>9411</v>
      </c>
    </row>
    <row r="2427" spans="1:21" x14ac:dyDescent="0.45">
      <c r="A2427" t="s">
        <v>14841</v>
      </c>
      <c r="B2427" t="s">
        <v>78578</v>
      </c>
      <c r="C2427" t="s">
        <v>15689</v>
      </c>
      <c r="D2427">
        <v>967</v>
      </c>
      <c r="E2427" t="s">
        <v>15692</v>
      </c>
      <c r="F2427" t="s">
        <v>15693</v>
      </c>
      <c r="G2427" t="s">
        <v>91</v>
      </c>
      <c r="H2427">
        <v>4</v>
      </c>
      <c r="I2427" t="s">
        <v>92</v>
      </c>
      <c r="J2427">
        <v>0.140307853737453</v>
      </c>
      <c r="K2427">
        <v>-4.9270868301391602E-2</v>
      </c>
      <c r="M2427">
        <v>0.75761673867750301</v>
      </c>
      <c r="N2427">
        <v>-0.13470649719238301</v>
      </c>
      <c r="P2427">
        <v>0.56950851749054898</v>
      </c>
      <c r="Q2427">
        <v>-0.14712023735046401</v>
      </c>
      <c r="S2427">
        <v>0.336870673230595</v>
      </c>
      <c r="T2427">
        <v>-0.10832333564758299</v>
      </c>
    </row>
    <row r="2428" spans="1:21" x14ac:dyDescent="0.45">
      <c r="A2428" t="s">
        <v>14841</v>
      </c>
      <c r="B2428" t="s">
        <v>78578</v>
      </c>
      <c r="C2428" t="s">
        <v>15689</v>
      </c>
      <c r="D2428">
        <v>968</v>
      </c>
      <c r="E2428" t="s">
        <v>15694</v>
      </c>
      <c r="F2428" t="s">
        <v>15695</v>
      </c>
      <c r="G2428" t="s">
        <v>91</v>
      </c>
      <c r="H2428">
        <v>4</v>
      </c>
      <c r="I2428" t="s">
        <v>92</v>
      </c>
      <c r="J2428">
        <v>0.140307853737453</v>
      </c>
      <c r="K2428">
        <v>-4.9270868301391602E-2</v>
      </c>
      <c r="M2428">
        <v>0.75761673867750301</v>
      </c>
      <c r="N2428">
        <v>-0.13470649719238301</v>
      </c>
      <c r="P2428">
        <v>0.56950851749054898</v>
      </c>
      <c r="Q2428">
        <v>-0.14712023735046401</v>
      </c>
      <c r="S2428">
        <v>0.336870673230595</v>
      </c>
      <c r="T2428">
        <v>-0.10832333564758299</v>
      </c>
    </row>
    <row r="2429" spans="1:21" x14ac:dyDescent="0.45">
      <c r="A2429" t="s">
        <v>15698</v>
      </c>
      <c r="B2429" t="s">
        <v>78742</v>
      </c>
      <c r="C2429" t="s">
        <v>15699</v>
      </c>
      <c r="D2429">
        <v>1242</v>
      </c>
      <c r="E2429" t="s">
        <v>15711</v>
      </c>
      <c r="F2429" t="s">
        <v>15712</v>
      </c>
      <c r="G2429" t="s">
        <v>91</v>
      </c>
      <c r="H2429">
        <v>3</v>
      </c>
      <c r="I2429" t="s">
        <v>92</v>
      </c>
      <c r="J2429">
        <v>0.20735759568985501</v>
      </c>
      <c r="K2429">
        <v>0.13247370719909701</v>
      </c>
      <c r="M2429">
        <v>0.29014195534888298</v>
      </c>
      <c r="N2429">
        <v>-3.6134481430053697E-2</v>
      </c>
      <c r="P2429">
        <v>0.506214704312555</v>
      </c>
      <c r="Q2429">
        <v>-0.20095658302307101</v>
      </c>
      <c r="S2429">
        <v>0.24084524066453</v>
      </c>
      <c r="T2429">
        <v>-2.3100852966308601E-2</v>
      </c>
    </row>
    <row r="2430" spans="1:21" x14ac:dyDescent="0.45">
      <c r="A2430" t="s">
        <v>15698</v>
      </c>
      <c r="B2430" t="s">
        <v>78742</v>
      </c>
      <c r="C2430" t="s">
        <v>15699</v>
      </c>
      <c r="D2430">
        <v>204</v>
      </c>
      <c r="E2430" t="s">
        <v>15715</v>
      </c>
      <c r="F2430" t="s">
        <v>15714</v>
      </c>
      <c r="G2430" t="s">
        <v>91</v>
      </c>
      <c r="H2430">
        <v>2</v>
      </c>
      <c r="I2430" t="s">
        <v>92</v>
      </c>
      <c r="J2430">
        <v>0.76314851985885501</v>
      </c>
      <c r="K2430">
        <v>-0.107486724853516</v>
      </c>
      <c r="M2430">
        <v>0.90582071712710399</v>
      </c>
      <c r="N2430">
        <v>-0.21916278203328399</v>
      </c>
      <c r="P2430">
        <v>1.0359598723883801</v>
      </c>
      <c r="Q2430">
        <v>-9.5135529836018903E-2</v>
      </c>
      <c r="S2430">
        <v>1.7115623824672099</v>
      </c>
      <c r="T2430">
        <v>-0.21038579940795901</v>
      </c>
    </row>
    <row r="2431" spans="1:21" x14ac:dyDescent="0.45">
      <c r="A2431" t="s">
        <v>15716</v>
      </c>
      <c r="B2431" t="s">
        <v>78745</v>
      </c>
      <c r="C2431" t="s">
        <v>15717</v>
      </c>
      <c r="D2431">
        <v>225</v>
      </c>
      <c r="E2431" t="s">
        <v>15718</v>
      </c>
      <c r="F2431" t="s">
        <v>15719</v>
      </c>
      <c r="G2431" t="s">
        <v>91</v>
      </c>
      <c r="H2431">
        <v>2</v>
      </c>
      <c r="I2431" t="s">
        <v>92</v>
      </c>
      <c r="J2431">
        <v>1.27722942189634</v>
      </c>
      <c r="K2431">
        <v>-0.40054512023925798</v>
      </c>
      <c r="M2431">
        <v>0.41730018404200298</v>
      </c>
      <c r="N2431">
        <v>-0.113809108734131</v>
      </c>
      <c r="P2431">
        <v>0.67956257673632903</v>
      </c>
      <c r="Q2431">
        <v>-0.182618618011475</v>
      </c>
      <c r="S2431">
        <v>0.150176123635545</v>
      </c>
      <c r="T2431">
        <v>4.7921657562255797E-2</v>
      </c>
    </row>
    <row r="2432" spans="1:21" x14ac:dyDescent="0.45">
      <c r="A2432" t="s">
        <v>15716</v>
      </c>
      <c r="B2432" t="s">
        <v>78745</v>
      </c>
      <c r="C2432" t="s">
        <v>15724</v>
      </c>
      <c r="D2432">
        <v>53</v>
      </c>
      <c r="E2432" t="s">
        <v>15727</v>
      </c>
      <c r="F2432" t="s">
        <v>15728</v>
      </c>
      <c r="G2432" t="s">
        <v>91</v>
      </c>
      <c r="H2432">
        <v>3</v>
      </c>
      <c r="I2432" t="s">
        <v>92</v>
      </c>
      <c r="J2432">
        <v>2.2849260957378701</v>
      </c>
      <c r="K2432">
        <v>0.144334475199382</v>
      </c>
      <c r="M2432">
        <v>1.8731342857431099</v>
      </c>
      <c r="N2432">
        <v>0.119985421498617</v>
      </c>
      <c r="P2432">
        <v>1.14082281779719</v>
      </c>
      <c r="Q2432">
        <v>8.0235958099365207E-2</v>
      </c>
      <c r="S2432">
        <v>1.2399752622298701</v>
      </c>
      <c r="T2432">
        <v>0.102605978647868</v>
      </c>
    </row>
    <row r="2433" spans="1:21" x14ac:dyDescent="0.45">
      <c r="A2433" t="s">
        <v>15716</v>
      </c>
      <c r="B2433" t="s">
        <v>78745</v>
      </c>
      <c r="C2433" t="s">
        <v>15717</v>
      </c>
      <c r="D2433">
        <v>548</v>
      </c>
      <c r="E2433" t="s">
        <v>15731</v>
      </c>
      <c r="F2433" t="s">
        <v>15732</v>
      </c>
      <c r="G2433" t="s">
        <v>91</v>
      </c>
      <c r="H2433">
        <v>3</v>
      </c>
      <c r="I2433" t="s">
        <v>92</v>
      </c>
      <c r="J2433">
        <v>9.4879912662964902E-2</v>
      </c>
      <c r="K2433">
        <v>2.6890993118286102E-2</v>
      </c>
      <c r="M2433">
        <v>0.18744903684630199</v>
      </c>
      <c r="N2433">
        <v>-8.6276054382324205E-2</v>
      </c>
      <c r="P2433">
        <v>0.47505736551282901</v>
      </c>
      <c r="Q2433">
        <v>-0.11113929748535201</v>
      </c>
      <c r="S2433">
        <v>0.191598277219343</v>
      </c>
      <c r="T2433">
        <v>-4.37664985656738E-2</v>
      </c>
    </row>
    <row r="2434" spans="1:21" x14ac:dyDescent="0.45">
      <c r="A2434" t="s">
        <v>15716</v>
      </c>
      <c r="B2434" t="s">
        <v>78745</v>
      </c>
      <c r="C2434" t="s">
        <v>15717</v>
      </c>
      <c r="D2434">
        <v>510</v>
      </c>
      <c r="E2434" t="s">
        <v>15733</v>
      </c>
      <c r="F2434" t="s">
        <v>15734</v>
      </c>
      <c r="G2434" t="s">
        <v>91</v>
      </c>
      <c r="H2434">
        <v>3</v>
      </c>
      <c r="I2434" t="s">
        <v>92</v>
      </c>
      <c r="J2434">
        <v>0.85426239130810799</v>
      </c>
      <c r="K2434">
        <v>-0.243348439534505</v>
      </c>
      <c r="M2434">
        <v>1.11574653641092</v>
      </c>
      <c r="N2434">
        <v>-0.1002303759257</v>
      </c>
      <c r="P2434">
        <v>1.2332129251459301</v>
      </c>
      <c r="Q2434">
        <v>-0.22763458887735999</v>
      </c>
      <c r="S2434">
        <v>1.22720976940933</v>
      </c>
      <c r="T2434">
        <v>-0.116890430450439</v>
      </c>
    </row>
    <row r="2435" spans="1:21" x14ac:dyDescent="0.45">
      <c r="A2435" t="s">
        <v>15716</v>
      </c>
      <c r="B2435" t="s">
        <v>78745</v>
      </c>
      <c r="C2435" t="s">
        <v>15724</v>
      </c>
      <c r="D2435">
        <v>72</v>
      </c>
      <c r="E2435" t="s">
        <v>15735</v>
      </c>
      <c r="F2435" t="s">
        <v>15736</v>
      </c>
      <c r="G2435" t="s">
        <v>91</v>
      </c>
      <c r="H2435">
        <v>3</v>
      </c>
      <c r="I2435" t="s">
        <v>92</v>
      </c>
      <c r="J2435">
        <v>1.4645678235775299</v>
      </c>
      <c r="K2435">
        <v>0.27104568481445301</v>
      </c>
      <c r="M2435">
        <v>2.0148227030536101</v>
      </c>
      <c r="N2435">
        <v>0.26178185145060201</v>
      </c>
      <c r="O2435" t="s">
        <v>9411</v>
      </c>
      <c r="P2435">
        <v>2.02751823188229</v>
      </c>
      <c r="Q2435">
        <v>0.33260138829549202</v>
      </c>
      <c r="R2435" t="s">
        <v>9411</v>
      </c>
      <c r="S2435">
        <v>1.95210763818302</v>
      </c>
      <c r="T2435">
        <v>0.172946135203044</v>
      </c>
    </row>
    <row r="2436" spans="1:21" x14ac:dyDescent="0.45">
      <c r="A2436" t="s">
        <v>15757</v>
      </c>
      <c r="B2436" t="s">
        <v>78749</v>
      </c>
      <c r="C2436" t="s">
        <v>15758</v>
      </c>
      <c r="D2436">
        <v>542</v>
      </c>
      <c r="E2436" t="s">
        <v>15759</v>
      </c>
      <c r="F2436" t="s">
        <v>15760</v>
      </c>
      <c r="G2436" t="s">
        <v>91</v>
      </c>
      <c r="H2436">
        <v>2</v>
      </c>
      <c r="I2436" t="s">
        <v>92</v>
      </c>
      <c r="J2436">
        <v>6.7937070109544404E-2</v>
      </c>
      <c r="K2436">
        <v>-4.1807889938354499E-2</v>
      </c>
      <c r="M2436">
        <v>0.108224905654781</v>
      </c>
      <c r="N2436">
        <v>-6.6546678543090806E-2</v>
      </c>
      <c r="P2436">
        <v>3.5007150080454102E-2</v>
      </c>
      <c r="Q2436">
        <v>-2.2105455398559602E-2</v>
      </c>
      <c r="S2436">
        <v>0.13413569091406499</v>
      </c>
      <c r="T2436">
        <v>-8.4857702255248996E-2</v>
      </c>
    </row>
    <row r="2437" spans="1:21" x14ac:dyDescent="0.45">
      <c r="A2437" t="s">
        <v>15757</v>
      </c>
      <c r="B2437" t="s">
        <v>78749</v>
      </c>
      <c r="C2437" t="s">
        <v>15758</v>
      </c>
      <c r="D2437">
        <v>543</v>
      </c>
      <c r="E2437" t="s">
        <v>15761</v>
      </c>
      <c r="F2437" t="s">
        <v>15762</v>
      </c>
      <c r="G2437" t="s">
        <v>91</v>
      </c>
      <c r="H2437">
        <v>2</v>
      </c>
      <c r="I2437" t="s">
        <v>92</v>
      </c>
      <c r="J2437">
        <v>1.94274328117618</v>
      </c>
      <c r="K2437">
        <v>-0.22735261917114299</v>
      </c>
      <c r="M2437">
        <v>2.1846060358310702</v>
      </c>
      <c r="N2437">
        <v>-0.28867745399475098</v>
      </c>
      <c r="O2437" t="s">
        <v>9411</v>
      </c>
      <c r="P2437">
        <v>2.0505526479007798</v>
      </c>
      <c r="Q2437">
        <v>-0.21214175224304199</v>
      </c>
      <c r="R2437" t="s">
        <v>9411</v>
      </c>
      <c r="S2437">
        <v>1.1305166242046001</v>
      </c>
      <c r="T2437">
        <v>-0.252940893173218</v>
      </c>
    </row>
    <row r="2438" spans="1:21" x14ac:dyDescent="0.45">
      <c r="A2438" t="s">
        <v>15757</v>
      </c>
      <c r="B2438" t="s">
        <v>78749</v>
      </c>
      <c r="C2438" t="s">
        <v>15758</v>
      </c>
      <c r="D2438">
        <v>211</v>
      </c>
      <c r="E2438" t="s">
        <v>15769</v>
      </c>
      <c r="F2438" t="s">
        <v>15770</v>
      </c>
      <c r="G2438" t="s">
        <v>91</v>
      </c>
      <c r="H2438">
        <v>2</v>
      </c>
      <c r="I2438" t="s">
        <v>92</v>
      </c>
      <c r="J2438">
        <v>0.30130337997038298</v>
      </c>
      <c r="K2438">
        <v>-5.4877519607543897E-2</v>
      </c>
      <c r="M2438">
        <v>0.963373058860299</v>
      </c>
      <c r="N2438">
        <v>-0.165174961090088</v>
      </c>
      <c r="P2438">
        <v>0.46898669006708599</v>
      </c>
      <c r="Q2438">
        <v>-7.3635101318359403E-2</v>
      </c>
      <c r="S2438">
        <v>0.76398323880821395</v>
      </c>
      <c r="T2438">
        <v>-0.14196872711181599</v>
      </c>
    </row>
    <row r="2439" spans="1:21" x14ac:dyDescent="0.45">
      <c r="A2439" t="s">
        <v>15771</v>
      </c>
      <c r="B2439" t="s">
        <v>78754</v>
      </c>
      <c r="C2439" t="s">
        <v>15772</v>
      </c>
      <c r="D2439">
        <v>101</v>
      </c>
      <c r="E2439" t="s">
        <v>15779</v>
      </c>
      <c r="F2439" t="s">
        <v>15780</v>
      </c>
      <c r="G2439" t="s">
        <v>91</v>
      </c>
      <c r="H2439">
        <v>3</v>
      </c>
      <c r="I2439" t="s">
        <v>92</v>
      </c>
      <c r="J2439">
        <v>1.60029275054408</v>
      </c>
      <c r="K2439">
        <v>-8.2896550496419294E-2</v>
      </c>
      <c r="M2439">
        <v>2.0571742437735199</v>
      </c>
      <c r="N2439">
        <v>-0.19582319259643599</v>
      </c>
      <c r="P2439">
        <v>2.3934331897265699</v>
      </c>
      <c r="Q2439">
        <v>-0.121118704477946</v>
      </c>
      <c r="S2439">
        <v>0.74976358224733497</v>
      </c>
      <c r="T2439">
        <v>-5.6945006052652999E-2</v>
      </c>
    </row>
    <row r="2440" spans="1:21" x14ac:dyDescent="0.45">
      <c r="A2440" t="s">
        <v>15771</v>
      </c>
      <c r="B2440" t="s">
        <v>78754</v>
      </c>
      <c r="C2440" t="s">
        <v>15772</v>
      </c>
      <c r="D2440">
        <v>127</v>
      </c>
      <c r="E2440" t="s">
        <v>15783</v>
      </c>
      <c r="F2440" t="s">
        <v>15784</v>
      </c>
      <c r="G2440" t="s">
        <v>91</v>
      </c>
      <c r="H2440">
        <v>4</v>
      </c>
      <c r="I2440" t="s">
        <v>92</v>
      </c>
      <c r="J2440">
        <v>0.86475885139623399</v>
      </c>
      <c r="K2440">
        <v>-0.39363908767700201</v>
      </c>
      <c r="M2440">
        <v>1.19382322175394</v>
      </c>
      <c r="N2440">
        <v>-0.28704237937927202</v>
      </c>
      <c r="P2440">
        <v>1.0074458140963201</v>
      </c>
      <c r="Q2440">
        <v>-0.225666284561157</v>
      </c>
      <c r="S2440">
        <v>0.17151500063523101</v>
      </c>
      <c r="T2440">
        <v>4.4118165969848598E-2</v>
      </c>
    </row>
    <row r="2441" spans="1:21" x14ac:dyDescent="0.45">
      <c r="A2441" t="s">
        <v>15789</v>
      </c>
      <c r="B2441" t="s">
        <v>78756</v>
      </c>
      <c r="C2441" t="s">
        <v>15790</v>
      </c>
      <c r="D2441">
        <v>287</v>
      </c>
      <c r="E2441" t="s">
        <v>15791</v>
      </c>
      <c r="F2441" t="s">
        <v>15792</v>
      </c>
      <c r="G2441" t="s">
        <v>91</v>
      </c>
      <c r="H2441">
        <v>2</v>
      </c>
      <c r="I2441" t="s">
        <v>92</v>
      </c>
      <c r="J2441">
        <v>1.0024799812371801</v>
      </c>
      <c r="K2441">
        <v>0.483591318130493</v>
      </c>
      <c r="M2441">
        <v>0.55636371705923904</v>
      </c>
      <c r="N2441">
        <v>0.41783356666564903</v>
      </c>
      <c r="P2441">
        <v>1.70408533032536</v>
      </c>
      <c r="Q2441">
        <v>0.62289404869079601</v>
      </c>
      <c r="R2441" t="s">
        <v>9411</v>
      </c>
      <c r="S2441">
        <v>1.4716327463376</v>
      </c>
      <c r="T2441">
        <v>0.57873511314392101</v>
      </c>
      <c r="U2441" t="s">
        <v>9411</v>
      </c>
    </row>
    <row r="2442" spans="1:21" x14ac:dyDescent="0.45">
      <c r="A2442" t="s">
        <v>15797</v>
      </c>
      <c r="B2442" t="s">
        <v>78757</v>
      </c>
      <c r="C2442" t="s">
        <v>15798</v>
      </c>
      <c r="D2442">
        <v>240</v>
      </c>
      <c r="E2442" t="s">
        <v>15799</v>
      </c>
      <c r="F2442" t="s">
        <v>15800</v>
      </c>
      <c r="G2442" t="s">
        <v>91</v>
      </c>
      <c r="H2442">
        <v>3</v>
      </c>
      <c r="I2442" t="s">
        <v>92</v>
      </c>
      <c r="J2442">
        <v>0.75811733242790202</v>
      </c>
      <c r="K2442">
        <v>0.115228335062663</v>
      </c>
      <c r="M2442">
        <v>0.76956602429576704</v>
      </c>
      <c r="N2442">
        <v>0.11137310663859</v>
      </c>
      <c r="P2442">
        <v>0.36630630996659602</v>
      </c>
      <c r="Q2442">
        <v>6.1396439870198598E-2</v>
      </c>
      <c r="S2442">
        <v>0.43197555859238501</v>
      </c>
      <c r="T2442">
        <v>0.112535317738851</v>
      </c>
    </row>
    <row r="2443" spans="1:21" x14ac:dyDescent="0.45">
      <c r="A2443" t="s">
        <v>15801</v>
      </c>
      <c r="B2443" t="s">
        <v>78758</v>
      </c>
      <c r="C2443" t="s">
        <v>15802</v>
      </c>
      <c r="D2443">
        <v>619</v>
      </c>
      <c r="E2443" t="s">
        <v>15803</v>
      </c>
      <c r="F2443" t="s">
        <v>15804</v>
      </c>
      <c r="G2443" t="s">
        <v>91</v>
      </c>
      <c r="H2443">
        <v>2</v>
      </c>
      <c r="I2443" t="s">
        <v>92</v>
      </c>
      <c r="J2443">
        <v>0.62195461240662098</v>
      </c>
      <c r="K2443">
        <v>7.5399080912272098E-2</v>
      </c>
      <c r="M2443">
        <v>0.71575633887259205</v>
      </c>
      <c r="N2443">
        <v>7.0780595143636105E-2</v>
      </c>
      <c r="P2443">
        <v>3.9738826952810898E-2</v>
      </c>
      <c r="Q2443">
        <v>-8.7761878967285208E-3</v>
      </c>
      <c r="S2443">
        <v>0.61668207325403501</v>
      </c>
      <c r="T2443">
        <v>8.9035193125406906E-2</v>
      </c>
    </row>
    <row r="2444" spans="1:21" x14ac:dyDescent="0.45">
      <c r="A2444" t="s">
        <v>15814</v>
      </c>
      <c r="B2444" t="s">
        <v>78759</v>
      </c>
      <c r="C2444" t="s">
        <v>15815</v>
      </c>
      <c r="D2444">
        <v>513</v>
      </c>
      <c r="E2444" t="s">
        <v>15821</v>
      </c>
      <c r="F2444" t="s">
        <v>15822</v>
      </c>
      <c r="G2444" t="s">
        <v>91</v>
      </c>
      <c r="H2444">
        <v>2</v>
      </c>
      <c r="I2444" t="s">
        <v>92</v>
      </c>
      <c r="J2444">
        <v>0.82389890905948904</v>
      </c>
      <c r="K2444">
        <v>0.29578900337219199</v>
      </c>
      <c r="M2444">
        <v>0.24546611697024501</v>
      </c>
      <c r="N2444">
        <v>0.20794510841369601</v>
      </c>
      <c r="P2444">
        <v>0.53290669773675103</v>
      </c>
      <c r="Q2444">
        <v>0.17295384407043499</v>
      </c>
      <c r="S2444">
        <v>5.1376812285765301E-2</v>
      </c>
      <c r="T2444">
        <v>2.8249025344848602E-2</v>
      </c>
    </row>
    <row r="2445" spans="1:21" x14ac:dyDescent="0.45">
      <c r="A2445" t="s">
        <v>15814</v>
      </c>
      <c r="B2445" t="s">
        <v>78759</v>
      </c>
      <c r="C2445" t="s">
        <v>15815</v>
      </c>
      <c r="D2445">
        <v>519</v>
      </c>
      <c r="E2445" t="s">
        <v>15823</v>
      </c>
      <c r="F2445" t="s">
        <v>15824</v>
      </c>
      <c r="G2445" t="s">
        <v>91</v>
      </c>
      <c r="H2445">
        <v>3</v>
      </c>
      <c r="I2445" t="s">
        <v>92</v>
      </c>
      <c r="J2445">
        <v>1.55079902994479</v>
      </c>
      <c r="K2445">
        <v>-0.224974314371745</v>
      </c>
      <c r="M2445">
        <v>3.6812698086906499</v>
      </c>
      <c r="N2445">
        <v>-0.45321035385131803</v>
      </c>
      <c r="O2445" t="s">
        <v>9411</v>
      </c>
      <c r="P2445">
        <v>3.41413948881595</v>
      </c>
      <c r="Q2445">
        <v>-0.370857079823812</v>
      </c>
      <c r="R2445" t="s">
        <v>9411</v>
      </c>
      <c r="S2445">
        <v>1.9129039237901799</v>
      </c>
      <c r="T2445">
        <v>-0.26643164952595999</v>
      </c>
      <c r="U2445" t="s">
        <v>9411</v>
      </c>
    </row>
    <row r="2446" spans="1:21" x14ac:dyDescent="0.45">
      <c r="A2446" t="s">
        <v>15814</v>
      </c>
      <c r="B2446" t="s">
        <v>78759</v>
      </c>
      <c r="C2446" t="s">
        <v>15815</v>
      </c>
      <c r="D2446">
        <v>361</v>
      </c>
      <c r="E2446" t="s">
        <v>15825</v>
      </c>
      <c r="F2446" t="s">
        <v>15826</v>
      </c>
      <c r="G2446" t="s">
        <v>91</v>
      </c>
      <c r="H2446">
        <v>2</v>
      </c>
      <c r="I2446" t="s">
        <v>92</v>
      </c>
      <c r="J2446">
        <v>0.44164772927220503</v>
      </c>
      <c r="K2446">
        <v>-0.43048508961995402</v>
      </c>
      <c r="M2446">
        <v>0.77405055537040202</v>
      </c>
      <c r="N2446">
        <v>-0.570476055145264</v>
      </c>
      <c r="P2446">
        <v>3.6620500351990999</v>
      </c>
      <c r="Q2446">
        <v>-0.94012308120727495</v>
      </c>
      <c r="R2446" t="s">
        <v>9411</v>
      </c>
      <c r="S2446">
        <v>1.3484851040891499</v>
      </c>
      <c r="T2446">
        <v>-0.56359084447224905</v>
      </c>
      <c r="U2446" t="s">
        <v>9411</v>
      </c>
    </row>
    <row r="2447" spans="1:21" x14ac:dyDescent="0.45">
      <c r="A2447" t="s">
        <v>15814</v>
      </c>
      <c r="B2447" t="s">
        <v>78759</v>
      </c>
      <c r="C2447" t="s">
        <v>15815</v>
      </c>
      <c r="D2447">
        <v>1136</v>
      </c>
      <c r="E2447" t="s">
        <v>15829</v>
      </c>
      <c r="F2447" t="s">
        <v>15830</v>
      </c>
      <c r="G2447" t="s">
        <v>91</v>
      </c>
      <c r="H2447">
        <v>4</v>
      </c>
      <c r="I2447" t="s">
        <v>92</v>
      </c>
      <c r="J2447">
        <v>0.95222365342613502</v>
      </c>
      <c r="K2447">
        <v>0.114638010660807</v>
      </c>
      <c r="M2447">
        <v>0.23481907855089501</v>
      </c>
      <c r="N2447">
        <v>-2.5406996409098302E-2</v>
      </c>
      <c r="P2447">
        <v>0.76566062938673596</v>
      </c>
      <c r="Q2447">
        <v>-8.0729007720947293E-2</v>
      </c>
      <c r="S2447">
        <v>0.75632215248981505</v>
      </c>
      <c r="T2447">
        <v>-0.111958344777425</v>
      </c>
    </row>
    <row r="2448" spans="1:21" x14ac:dyDescent="0.45">
      <c r="A2448" t="s">
        <v>15814</v>
      </c>
      <c r="B2448" t="s">
        <v>78759</v>
      </c>
      <c r="C2448" t="s">
        <v>15815</v>
      </c>
      <c r="D2448">
        <v>656</v>
      </c>
      <c r="E2448" t="s">
        <v>15833</v>
      </c>
      <c r="F2448" t="s">
        <v>15834</v>
      </c>
      <c r="G2448" t="s">
        <v>91</v>
      </c>
      <c r="H2448">
        <v>4</v>
      </c>
      <c r="I2448" t="s">
        <v>92</v>
      </c>
      <c r="J2448">
        <v>0.25345476803000599</v>
      </c>
      <c r="K2448">
        <v>-0.104344129562378</v>
      </c>
      <c r="M2448">
        <v>0.93898132207559504</v>
      </c>
      <c r="N2448">
        <v>-0.20939445495605499</v>
      </c>
      <c r="P2448">
        <v>0.33503007453092398</v>
      </c>
      <c r="Q2448">
        <v>-6.6047668457031306E-2</v>
      </c>
      <c r="S2448">
        <v>0.88669124077421302</v>
      </c>
      <c r="T2448">
        <v>-0.197952270507813</v>
      </c>
    </row>
    <row r="2449" spans="1:21" x14ac:dyDescent="0.45">
      <c r="A2449" t="s">
        <v>15814</v>
      </c>
      <c r="B2449" t="s">
        <v>78759</v>
      </c>
      <c r="C2449" t="s">
        <v>15815</v>
      </c>
      <c r="D2449">
        <v>598</v>
      </c>
      <c r="E2449" t="s">
        <v>15835</v>
      </c>
      <c r="F2449" t="s">
        <v>15836</v>
      </c>
      <c r="G2449" t="s">
        <v>91</v>
      </c>
      <c r="H2449">
        <v>2</v>
      </c>
      <c r="I2449" t="s">
        <v>92</v>
      </c>
      <c r="J2449">
        <v>1.31079734936366</v>
      </c>
      <c r="K2449">
        <v>-0.19348208109537801</v>
      </c>
      <c r="M2449">
        <v>1.7368591299459899</v>
      </c>
      <c r="N2449">
        <v>-0.229196389516195</v>
      </c>
      <c r="P2449">
        <v>2.0062048576561202</v>
      </c>
      <c r="Q2449">
        <v>-0.22141917546590201</v>
      </c>
      <c r="R2449" t="s">
        <v>9411</v>
      </c>
      <c r="S2449">
        <v>0.78711046198173595</v>
      </c>
      <c r="T2449">
        <v>-8.4070364634195996E-2</v>
      </c>
    </row>
    <row r="2450" spans="1:21" x14ac:dyDescent="0.45">
      <c r="A2450" t="s">
        <v>15814</v>
      </c>
      <c r="B2450" t="s">
        <v>78759</v>
      </c>
      <c r="C2450" t="s">
        <v>15815</v>
      </c>
      <c r="D2450">
        <v>1180</v>
      </c>
      <c r="E2450" t="s">
        <v>15843</v>
      </c>
      <c r="F2450" t="s">
        <v>15844</v>
      </c>
      <c r="G2450" t="s">
        <v>91</v>
      </c>
      <c r="H2450">
        <v>3</v>
      </c>
      <c r="I2450" t="s">
        <v>92</v>
      </c>
      <c r="J2450">
        <v>0.75972437672174098</v>
      </c>
      <c r="K2450">
        <v>0.17522335052490201</v>
      </c>
      <c r="M2450">
        <v>6.7482037720497601E-2</v>
      </c>
      <c r="N2450">
        <v>1.8656571706136101E-2</v>
      </c>
      <c r="P2450">
        <v>0.14786722349828499</v>
      </c>
      <c r="Q2450">
        <v>5.3272406260172503E-2</v>
      </c>
      <c r="S2450">
        <v>0.52298374538163295</v>
      </c>
      <c r="T2450">
        <v>0.106760501861572</v>
      </c>
    </row>
    <row r="2451" spans="1:21" x14ac:dyDescent="0.45">
      <c r="A2451" t="s">
        <v>15814</v>
      </c>
      <c r="B2451" t="s">
        <v>78759</v>
      </c>
      <c r="C2451" t="s">
        <v>15815</v>
      </c>
      <c r="D2451">
        <v>773</v>
      </c>
      <c r="E2451" t="s">
        <v>15845</v>
      </c>
      <c r="F2451" t="s">
        <v>15846</v>
      </c>
      <c r="G2451" t="s">
        <v>91</v>
      </c>
      <c r="H2451">
        <v>3</v>
      </c>
      <c r="I2451" t="s">
        <v>92</v>
      </c>
      <c r="J2451">
        <v>2.1359212416151601</v>
      </c>
      <c r="K2451">
        <v>-0.32769346237182601</v>
      </c>
      <c r="L2451" t="s">
        <v>9411</v>
      </c>
      <c r="M2451">
        <v>1.2765334501157799</v>
      </c>
      <c r="N2451">
        <v>-0.27838548024495402</v>
      </c>
      <c r="P2451">
        <v>1.40541881199497</v>
      </c>
      <c r="Q2451">
        <v>-0.26010227203369102</v>
      </c>
      <c r="R2451" t="s">
        <v>9411</v>
      </c>
      <c r="S2451">
        <v>1.1712332289734499</v>
      </c>
      <c r="T2451">
        <v>-0.198556582132975</v>
      </c>
    </row>
    <row r="2452" spans="1:21" x14ac:dyDescent="0.45">
      <c r="A2452" t="s">
        <v>15814</v>
      </c>
      <c r="B2452" t="s">
        <v>78759</v>
      </c>
      <c r="C2452" t="s">
        <v>15815</v>
      </c>
      <c r="D2452">
        <v>420</v>
      </c>
      <c r="E2452" t="s">
        <v>15847</v>
      </c>
      <c r="F2452" t="s">
        <v>15848</v>
      </c>
      <c r="G2452" t="s">
        <v>91</v>
      </c>
      <c r="H2452">
        <v>4</v>
      </c>
      <c r="I2452" t="s">
        <v>92</v>
      </c>
      <c r="J2452">
        <v>0.60468209853572297</v>
      </c>
      <c r="K2452">
        <v>-0.10217634836832699</v>
      </c>
      <c r="M2452">
        <v>0.13636704328239199</v>
      </c>
      <c r="N2452">
        <v>-4.9088954925537102E-2</v>
      </c>
      <c r="P2452">
        <v>3.4576873764931397E-2</v>
      </c>
      <c r="Q2452">
        <v>-7.4658393859863299E-3</v>
      </c>
      <c r="S2452">
        <v>1.2798533398404099</v>
      </c>
      <c r="T2452">
        <v>-0.164633274078369</v>
      </c>
    </row>
    <row r="2453" spans="1:21" x14ac:dyDescent="0.45">
      <c r="A2453" t="s">
        <v>15814</v>
      </c>
      <c r="B2453" t="s">
        <v>78759</v>
      </c>
      <c r="C2453" t="s">
        <v>15815</v>
      </c>
      <c r="D2453">
        <v>1115</v>
      </c>
      <c r="E2453" t="s">
        <v>15857</v>
      </c>
      <c r="F2453" t="s">
        <v>15858</v>
      </c>
      <c r="G2453" t="s">
        <v>91</v>
      </c>
      <c r="H2453">
        <v>3</v>
      </c>
      <c r="I2453" t="s">
        <v>92</v>
      </c>
      <c r="J2453">
        <v>0.152622682210965</v>
      </c>
      <c r="K2453">
        <v>-4.1017055511474602E-2</v>
      </c>
      <c r="M2453">
        <v>1.0815162030646299</v>
      </c>
      <c r="N2453">
        <v>-0.179007212320964</v>
      </c>
      <c r="P2453">
        <v>1.05041405074718</v>
      </c>
      <c r="Q2453">
        <v>-0.13258441289265999</v>
      </c>
      <c r="S2453">
        <v>1.23144065329335</v>
      </c>
      <c r="T2453">
        <v>-0.165727138519287</v>
      </c>
    </row>
    <row r="2454" spans="1:21" x14ac:dyDescent="0.45">
      <c r="A2454" t="s">
        <v>15814</v>
      </c>
      <c r="B2454" t="s">
        <v>78759</v>
      </c>
      <c r="C2454" t="s">
        <v>15815</v>
      </c>
      <c r="D2454">
        <v>869</v>
      </c>
      <c r="E2454" t="s">
        <v>15861</v>
      </c>
      <c r="F2454" t="s">
        <v>15862</v>
      </c>
      <c r="G2454" t="s">
        <v>91</v>
      </c>
      <c r="H2454">
        <v>3</v>
      </c>
      <c r="I2454" t="s">
        <v>92</v>
      </c>
      <c r="J2454">
        <v>2.87426765236799</v>
      </c>
      <c r="K2454">
        <v>-0.72543843587239598</v>
      </c>
      <c r="L2454" t="s">
        <v>9411</v>
      </c>
      <c r="M2454">
        <v>3.3231074854501701</v>
      </c>
      <c r="N2454">
        <v>-1.0972371101379399</v>
      </c>
      <c r="O2454" t="s">
        <v>9411</v>
      </c>
      <c r="P2454">
        <v>1.9292168619769099</v>
      </c>
      <c r="Q2454">
        <v>-0.64814583460489905</v>
      </c>
      <c r="R2454" t="s">
        <v>9411</v>
      </c>
      <c r="S2454">
        <v>2.9029194726477199</v>
      </c>
      <c r="T2454">
        <v>-0.764628887176514</v>
      </c>
      <c r="U2454" t="s">
        <v>9411</v>
      </c>
    </row>
    <row r="2455" spans="1:21" x14ac:dyDescent="0.45">
      <c r="A2455" t="s">
        <v>15814</v>
      </c>
      <c r="B2455" t="s">
        <v>78759</v>
      </c>
      <c r="C2455" t="s">
        <v>15815</v>
      </c>
      <c r="D2455">
        <v>1200</v>
      </c>
      <c r="E2455" t="s">
        <v>15869</v>
      </c>
      <c r="F2455" t="s">
        <v>15870</v>
      </c>
      <c r="G2455" t="s">
        <v>91</v>
      </c>
      <c r="H2455">
        <v>3</v>
      </c>
      <c r="I2455" t="s">
        <v>92</v>
      </c>
      <c r="J2455">
        <v>0.52343487766687402</v>
      </c>
      <c r="K2455">
        <v>-6.4237276713053404E-2</v>
      </c>
      <c r="M2455">
        <v>0.73162898139574895</v>
      </c>
      <c r="N2455">
        <v>-7.4041207631429004E-2</v>
      </c>
      <c r="P2455">
        <v>0.32224739632021998</v>
      </c>
      <c r="Q2455">
        <v>-2.5797684987386101E-2</v>
      </c>
      <c r="S2455">
        <v>0.83389978881247195</v>
      </c>
      <c r="T2455">
        <v>-7.4903647104899093E-2</v>
      </c>
    </row>
    <row r="2456" spans="1:21" x14ac:dyDescent="0.45">
      <c r="A2456" t="s">
        <v>15873</v>
      </c>
      <c r="B2456" t="s">
        <v>78765</v>
      </c>
      <c r="C2456" t="s">
        <v>15874</v>
      </c>
      <c r="D2456">
        <v>88</v>
      </c>
      <c r="E2456" t="s">
        <v>15879</v>
      </c>
      <c r="F2456" t="s">
        <v>15880</v>
      </c>
      <c r="G2456" t="s">
        <v>91</v>
      </c>
      <c r="H2456">
        <v>2</v>
      </c>
      <c r="I2456" t="s">
        <v>92</v>
      </c>
      <c r="J2456">
        <v>0.60434140286859495</v>
      </c>
      <c r="K2456">
        <v>-9.8610162734985393E-2</v>
      </c>
      <c r="M2456">
        <v>0.12521774495545501</v>
      </c>
      <c r="N2456">
        <v>-4.2961835861206103E-2</v>
      </c>
      <c r="P2456">
        <v>0.51339107498077197</v>
      </c>
      <c r="Q2456">
        <v>-0.16927981376647899</v>
      </c>
      <c r="S2456">
        <v>0.51977315352504005</v>
      </c>
      <c r="T2456">
        <v>-7.8442335128784194E-2</v>
      </c>
    </row>
    <row r="2457" spans="1:21" x14ac:dyDescent="0.45">
      <c r="A2457" t="s">
        <v>15873</v>
      </c>
      <c r="B2457" t="s">
        <v>78765</v>
      </c>
      <c r="C2457" t="s">
        <v>15874</v>
      </c>
      <c r="D2457">
        <v>60</v>
      </c>
      <c r="E2457" t="s">
        <v>15881</v>
      </c>
      <c r="F2457" t="s">
        <v>15882</v>
      </c>
      <c r="G2457" t="s">
        <v>91</v>
      </c>
      <c r="H2457">
        <v>3</v>
      </c>
      <c r="I2457" t="s">
        <v>92</v>
      </c>
      <c r="J2457">
        <v>0.34414759654993798</v>
      </c>
      <c r="K2457">
        <v>-0.132281621297201</v>
      </c>
      <c r="M2457">
        <v>1.4512698450628501</v>
      </c>
      <c r="N2457">
        <v>-0.238940397898356</v>
      </c>
      <c r="P2457">
        <v>2.4090109295420201</v>
      </c>
      <c r="Q2457">
        <v>-0.319197177886963</v>
      </c>
      <c r="R2457" t="s">
        <v>9411</v>
      </c>
      <c r="S2457">
        <v>1.1852195027102199</v>
      </c>
      <c r="T2457">
        <v>-0.29580609003702801</v>
      </c>
    </row>
    <row r="2458" spans="1:21" x14ac:dyDescent="0.45">
      <c r="A2458" t="s">
        <v>15883</v>
      </c>
      <c r="B2458" t="s">
        <v>78767</v>
      </c>
      <c r="C2458" t="s">
        <v>15884</v>
      </c>
      <c r="D2458">
        <v>589</v>
      </c>
      <c r="E2458" t="s">
        <v>15885</v>
      </c>
      <c r="F2458" t="s">
        <v>15886</v>
      </c>
      <c r="G2458" t="s">
        <v>91</v>
      </c>
      <c r="H2458">
        <v>2</v>
      </c>
      <c r="I2458" t="s">
        <v>92</v>
      </c>
      <c r="J2458">
        <v>5.0642191735742602E-2</v>
      </c>
      <c r="K2458">
        <v>-2.1229028701782199E-2</v>
      </c>
      <c r="M2458">
        <v>7.4234546905521906E-2</v>
      </c>
      <c r="N2458">
        <v>-3.11388969421387E-2</v>
      </c>
      <c r="P2458">
        <v>3.11614632055753E-2</v>
      </c>
      <c r="Q2458">
        <v>1.63683891296387E-2</v>
      </c>
      <c r="S2458">
        <v>0.422027434549688</v>
      </c>
      <c r="T2458">
        <v>0.1173415184021</v>
      </c>
    </row>
    <row r="2459" spans="1:21" x14ac:dyDescent="0.45">
      <c r="A2459" t="s">
        <v>15883</v>
      </c>
      <c r="B2459" t="s">
        <v>78767</v>
      </c>
      <c r="C2459" t="s">
        <v>15884</v>
      </c>
      <c r="D2459">
        <v>729</v>
      </c>
      <c r="E2459" t="s">
        <v>15887</v>
      </c>
      <c r="F2459" t="s">
        <v>15888</v>
      </c>
      <c r="G2459" t="s">
        <v>91</v>
      </c>
      <c r="H2459">
        <v>2</v>
      </c>
      <c r="I2459" t="s">
        <v>92</v>
      </c>
      <c r="J2459">
        <v>1.2472111907040699</v>
      </c>
      <c r="K2459">
        <v>0.31245112419128401</v>
      </c>
      <c r="M2459">
        <v>0.116825061816349</v>
      </c>
      <c r="N2459">
        <v>6.7354202270507799E-2</v>
      </c>
      <c r="P2459">
        <v>0.36953976855863802</v>
      </c>
      <c r="Q2459">
        <v>8.6363315582275405E-2</v>
      </c>
      <c r="S2459">
        <v>1.44297469145112E-2</v>
      </c>
      <c r="T2459">
        <v>-5.3362846374511701E-3</v>
      </c>
    </row>
    <row r="2460" spans="1:21" x14ac:dyDescent="0.45">
      <c r="A2460" t="s">
        <v>15883</v>
      </c>
      <c r="B2460" t="s">
        <v>78767</v>
      </c>
      <c r="C2460" t="s">
        <v>15884</v>
      </c>
      <c r="D2460">
        <v>683</v>
      </c>
      <c r="E2460" t="s">
        <v>15889</v>
      </c>
      <c r="F2460" t="s">
        <v>15890</v>
      </c>
      <c r="G2460" t="s">
        <v>91</v>
      </c>
      <c r="H2460">
        <v>3</v>
      </c>
      <c r="I2460" t="s">
        <v>92</v>
      </c>
      <c r="J2460">
        <v>0.60812512625461601</v>
      </c>
      <c r="K2460">
        <v>-0.17441105842590299</v>
      </c>
      <c r="M2460">
        <v>0.43639376116840001</v>
      </c>
      <c r="N2460">
        <v>-0.126457214355469</v>
      </c>
      <c r="P2460">
        <v>0.49136688284367902</v>
      </c>
      <c r="Q2460">
        <v>-0.14265680313110399</v>
      </c>
      <c r="S2460">
        <v>0.32537320321701202</v>
      </c>
      <c r="T2460">
        <v>-9.6713542938232394E-2</v>
      </c>
    </row>
    <row r="2461" spans="1:21" x14ac:dyDescent="0.45">
      <c r="A2461" t="s">
        <v>15883</v>
      </c>
      <c r="B2461" t="s">
        <v>78767</v>
      </c>
      <c r="C2461" t="s">
        <v>15884</v>
      </c>
      <c r="D2461">
        <v>710</v>
      </c>
      <c r="E2461" t="s">
        <v>15895</v>
      </c>
      <c r="F2461" t="s">
        <v>15896</v>
      </c>
      <c r="G2461" t="s">
        <v>91</v>
      </c>
      <c r="H2461">
        <v>2</v>
      </c>
      <c r="I2461" t="s">
        <v>92</v>
      </c>
      <c r="J2461">
        <v>1.6898471609162899</v>
      </c>
      <c r="K2461">
        <v>9.8531723022460896E-2</v>
      </c>
      <c r="M2461">
        <v>2.10260837460019</v>
      </c>
      <c r="N2461">
        <v>-0.120319525400798</v>
      </c>
      <c r="P2461">
        <v>0.99611706554213797</v>
      </c>
      <c r="Q2461">
        <v>4.5873483022053997E-2</v>
      </c>
      <c r="S2461">
        <v>0.97077776654284598</v>
      </c>
      <c r="T2461">
        <v>-5.5001099904378299E-2</v>
      </c>
    </row>
    <row r="2462" spans="1:21" x14ac:dyDescent="0.45">
      <c r="A2462" t="s">
        <v>15897</v>
      </c>
      <c r="B2462" t="s">
        <v>78769</v>
      </c>
      <c r="C2462" t="s">
        <v>15898</v>
      </c>
      <c r="D2462">
        <v>378</v>
      </c>
      <c r="E2462" t="s">
        <v>15899</v>
      </c>
      <c r="F2462" t="s">
        <v>15900</v>
      </c>
      <c r="G2462" t="s">
        <v>91</v>
      </c>
      <c r="H2462">
        <v>3</v>
      </c>
      <c r="I2462" t="s">
        <v>92</v>
      </c>
      <c r="J2462">
        <v>1.9063911858621001E-4</v>
      </c>
      <c r="K2462" s="4">
        <v>3.9418538411457197E-5</v>
      </c>
      <c r="M2462">
        <v>1.4617660370363601</v>
      </c>
      <c r="N2462">
        <v>-0.166771094004313</v>
      </c>
      <c r="P2462">
        <v>1.71654425736345</v>
      </c>
      <c r="Q2462">
        <v>-0.115968863169352</v>
      </c>
      <c r="S2462">
        <v>0.89643074989982996</v>
      </c>
      <c r="T2462">
        <v>-9.4280083974202497E-2</v>
      </c>
    </row>
    <row r="2463" spans="1:21" x14ac:dyDescent="0.45">
      <c r="A2463" t="s">
        <v>15905</v>
      </c>
      <c r="B2463" t="s">
        <v>78771</v>
      </c>
      <c r="C2463" t="s">
        <v>15906</v>
      </c>
      <c r="D2463">
        <v>329</v>
      </c>
      <c r="E2463" t="s">
        <v>15907</v>
      </c>
      <c r="F2463" t="s">
        <v>15908</v>
      </c>
      <c r="G2463" t="s">
        <v>91</v>
      </c>
      <c r="H2463">
        <v>2</v>
      </c>
      <c r="I2463" t="s">
        <v>92</v>
      </c>
      <c r="J2463">
        <v>1.6013117344874399</v>
      </c>
      <c r="K2463">
        <v>-0.27194166183471702</v>
      </c>
      <c r="M2463">
        <v>0.82741123465131605</v>
      </c>
      <c r="N2463">
        <v>-0.146036386489868</v>
      </c>
      <c r="P2463">
        <v>0.62286111000698097</v>
      </c>
      <c r="Q2463">
        <v>-0.12514472007751501</v>
      </c>
      <c r="S2463">
        <v>0.106875711592539</v>
      </c>
      <c r="T2463">
        <v>1.35242938995361E-2</v>
      </c>
    </row>
    <row r="2464" spans="1:21" x14ac:dyDescent="0.45">
      <c r="A2464" t="s">
        <v>15905</v>
      </c>
      <c r="B2464" t="s">
        <v>78771</v>
      </c>
      <c r="C2464" t="s">
        <v>15906</v>
      </c>
      <c r="D2464">
        <v>331</v>
      </c>
      <c r="E2464" t="s">
        <v>15909</v>
      </c>
      <c r="F2464" t="s">
        <v>15910</v>
      </c>
      <c r="G2464" t="s">
        <v>91</v>
      </c>
      <c r="H2464">
        <v>2</v>
      </c>
      <c r="I2464" t="s">
        <v>92</v>
      </c>
      <c r="J2464">
        <v>2.5807915805508301</v>
      </c>
      <c r="K2464">
        <v>-0.27557786305745402</v>
      </c>
      <c r="L2464" t="s">
        <v>9411</v>
      </c>
      <c r="M2464">
        <v>2.6677300872201202</v>
      </c>
      <c r="N2464">
        <v>-0.28396050135294598</v>
      </c>
      <c r="O2464" t="s">
        <v>9411</v>
      </c>
      <c r="P2464">
        <v>2.4678923132147701</v>
      </c>
      <c r="Q2464">
        <v>-0.22867854436238599</v>
      </c>
      <c r="R2464" t="s">
        <v>9411</v>
      </c>
      <c r="S2464">
        <v>1.7459470447624901</v>
      </c>
      <c r="T2464">
        <v>-0.199418862660726</v>
      </c>
    </row>
    <row r="2465" spans="1:21" x14ac:dyDescent="0.45">
      <c r="A2465" t="s">
        <v>15905</v>
      </c>
      <c r="B2465" t="s">
        <v>78771</v>
      </c>
      <c r="C2465" t="s">
        <v>15906</v>
      </c>
      <c r="D2465">
        <v>104</v>
      </c>
      <c r="E2465" t="s">
        <v>15911</v>
      </c>
      <c r="F2465" t="s">
        <v>15912</v>
      </c>
      <c r="G2465" t="s">
        <v>91</v>
      </c>
      <c r="H2465">
        <v>2</v>
      </c>
      <c r="I2465" t="s">
        <v>92</v>
      </c>
      <c r="J2465">
        <v>2.2421494776667998</v>
      </c>
      <c r="K2465">
        <v>-0.43089803059895798</v>
      </c>
      <c r="L2465" t="s">
        <v>9411</v>
      </c>
      <c r="M2465">
        <v>0.977953361836013</v>
      </c>
      <c r="N2465">
        <v>-0.20037508010864299</v>
      </c>
      <c r="P2465">
        <v>1.07068145748514</v>
      </c>
      <c r="Q2465">
        <v>-0.13666836420695</v>
      </c>
      <c r="S2465">
        <v>1.37573616858609</v>
      </c>
      <c r="T2465">
        <v>0.12318309148152699</v>
      </c>
    </row>
    <row r="2466" spans="1:21" x14ac:dyDescent="0.45">
      <c r="A2466" t="s">
        <v>15917</v>
      </c>
      <c r="B2466" t="s">
        <v>78774</v>
      </c>
      <c r="C2466" t="s">
        <v>15918</v>
      </c>
      <c r="D2466">
        <v>96</v>
      </c>
      <c r="E2466" t="s">
        <v>15921</v>
      </c>
      <c r="F2466" t="s">
        <v>15922</v>
      </c>
      <c r="G2466" t="s">
        <v>91</v>
      </c>
      <c r="H2466">
        <v>4</v>
      </c>
      <c r="I2466" t="s">
        <v>92</v>
      </c>
      <c r="J2466">
        <v>1.5973784535506099</v>
      </c>
      <c r="K2466">
        <v>0.59560489654541005</v>
      </c>
      <c r="L2466" t="s">
        <v>9411</v>
      </c>
      <c r="M2466">
        <v>0.66004298097032899</v>
      </c>
      <c r="N2466">
        <v>0.257915019989014</v>
      </c>
      <c r="P2466">
        <v>1.1739849432317699</v>
      </c>
      <c r="Q2466">
        <v>0.47253370285034202</v>
      </c>
      <c r="R2466" t="s">
        <v>9411</v>
      </c>
      <c r="S2466">
        <v>0.52949871620212996</v>
      </c>
      <c r="T2466">
        <v>0.22653563817342101</v>
      </c>
    </row>
    <row r="2467" spans="1:21" x14ac:dyDescent="0.45">
      <c r="A2467" t="s">
        <v>15923</v>
      </c>
      <c r="B2467" t="s">
        <v>78776</v>
      </c>
      <c r="C2467" t="s">
        <v>15924</v>
      </c>
      <c r="D2467">
        <v>37</v>
      </c>
      <c r="E2467" t="s">
        <v>15925</v>
      </c>
      <c r="F2467" t="s">
        <v>15926</v>
      </c>
      <c r="G2467" t="s">
        <v>91</v>
      </c>
      <c r="H2467">
        <v>3</v>
      </c>
      <c r="I2467" t="s">
        <v>92</v>
      </c>
      <c r="J2467">
        <v>2.7101950330287101</v>
      </c>
      <c r="K2467">
        <v>-0.18371613820393901</v>
      </c>
      <c r="M2467">
        <v>2.0114242110584399</v>
      </c>
      <c r="N2467">
        <v>-0.21546538670857701</v>
      </c>
      <c r="P2467">
        <v>3.1336728613313101</v>
      </c>
      <c r="Q2467">
        <v>-0.23057444890340201</v>
      </c>
      <c r="R2467" t="s">
        <v>9411</v>
      </c>
      <c r="S2467">
        <v>2.0865404383971802</v>
      </c>
      <c r="T2467">
        <v>-0.17046054204305</v>
      </c>
    </row>
    <row r="2468" spans="1:21" x14ac:dyDescent="0.45">
      <c r="A2468" t="s">
        <v>15927</v>
      </c>
      <c r="B2468" t="s">
        <v>78778</v>
      </c>
      <c r="C2468" t="s">
        <v>15928</v>
      </c>
      <c r="D2468">
        <v>103</v>
      </c>
      <c r="E2468" t="s">
        <v>15929</v>
      </c>
      <c r="F2468" t="s">
        <v>15930</v>
      </c>
      <c r="G2468" t="s">
        <v>91</v>
      </c>
      <c r="H2468">
        <v>2</v>
      </c>
      <c r="I2468" t="s">
        <v>92</v>
      </c>
      <c r="J2468">
        <v>0.69084208708662898</v>
      </c>
      <c r="K2468">
        <v>0.11545976003011101</v>
      </c>
      <c r="M2468">
        <v>0.210808940654928</v>
      </c>
      <c r="N2468">
        <v>6.2025547027587898E-2</v>
      </c>
      <c r="P2468">
        <v>1.1941836482420101</v>
      </c>
      <c r="Q2468">
        <v>0.108649412790934</v>
      </c>
      <c r="S2468">
        <v>1.72622935902046</v>
      </c>
      <c r="T2468">
        <v>0.14065186182657899</v>
      </c>
    </row>
    <row r="2469" spans="1:21" x14ac:dyDescent="0.45">
      <c r="A2469" t="s">
        <v>15931</v>
      </c>
      <c r="B2469" t="s">
        <v>78780</v>
      </c>
      <c r="C2469" t="s">
        <v>15932</v>
      </c>
      <c r="D2469">
        <v>134</v>
      </c>
      <c r="E2469" t="s">
        <v>15935</v>
      </c>
      <c r="F2469" t="s">
        <v>15936</v>
      </c>
      <c r="G2469" t="s">
        <v>91</v>
      </c>
      <c r="H2469">
        <v>4</v>
      </c>
      <c r="I2469" t="s">
        <v>92</v>
      </c>
      <c r="J2469">
        <v>1.2684446203811199</v>
      </c>
      <c r="K2469">
        <v>-0.31594395637512201</v>
      </c>
      <c r="M2469">
        <v>0.92381470718654801</v>
      </c>
      <c r="N2469">
        <v>-0.44463443756103499</v>
      </c>
      <c r="P2469">
        <v>1.80067998468047</v>
      </c>
      <c r="Q2469">
        <v>-0.37470483779907199</v>
      </c>
      <c r="R2469" t="s">
        <v>9411</v>
      </c>
      <c r="S2469">
        <v>0.57570592984282898</v>
      </c>
      <c r="T2469">
        <v>-0.13772058486938499</v>
      </c>
    </row>
    <row r="2470" spans="1:21" x14ac:dyDescent="0.45">
      <c r="A2470" t="s">
        <v>15939</v>
      </c>
      <c r="B2470" t="s">
        <v>78784</v>
      </c>
      <c r="C2470" t="s">
        <v>15940</v>
      </c>
      <c r="D2470">
        <v>362</v>
      </c>
      <c r="E2470" t="s">
        <v>15943</v>
      </c>
      <c r="F2470" t="s">
        <v>15944</v>
      </c>
      <c r="G2470" t="s">
        <v>91</v>
      </c>
      <c r="H2470">
        <v>4</v>
      </c>
      <c r="I2470" t="s">
        <v>92</v>
      </c>
      <c r="J2470">
        <v>0.26689316281247299</v>
      </c>
      <c r="K2470">
        <v>-0.15839362144470201</v>
      </c>
      <c r="M2470">
        <v>1.4939459746294199</v>
      </c>
      <c r="N2470">
        <v>-0.42730617523193398</v>
      </c>
      <c r="O2470" t="s">
        <v>9411</v>
      </c>
      <c r="P2470">
        <v>1.8813162345730601</v>
      </c>
      <c r="Q2470">
        <v>-0.42382001876831099</v>
      </c>
      <c r="R2470" t="s">
        <v>9411</v>
      </c>
      <c r="S2470">
        <v>0.92292170032222198</v>
      </c>
      <c r="T2470">
        <v>-0.42055463790893599</v>
      </c>
    </row>
    <row r="2471" spans="1:21" x14ac:dyDescent="0.45">
      <c r="A2471" t="s">
        <v>15939</v>
      </c>
      <c r="B2471" t="s">
        <v>78784</v>
      </c>
      <c r="C2471" t="s">
        <v>15940</v>
      </c>
      <c r="D2471">
        <v>205</v>
      </c>
      <c r="E2471" t="s">
        <v>15949</v>
      </c>
      <c r="F2471" t="s">
        <v>15950</v>
      </c>
      <c r="G2471" t="s">
        <v>91</v>
      </c>
      <c r="H2471">
        <v>2</v>
      </c>
      <c r="I2471" t="s">
        <v>92</v>
      </c>
      <c r="J2471">
        <v>1.08153322299903</v>
      </c>
      <c r="K2471">
        <v>-0.160344123840332</v>
      </c>
      <c r="M2471">
        <v>0.97571691618286704</v>
      </c>
      <c r="N2471">
        <v>0.15512132644653301</v>
      </c>
      <c r="P2471">
        <v>0.23907026911746099</v>
      </c>
      <c r="Q2471">
        <v>-5.0138950347900398E-2</v>
      </c>
      <c r="S2471">
        <v>1.3564513835405301</v>
      </c>
      <c r="T2471">
        <v>0.25023762385050502</v>
      </c>
    </row>
    <row r="2472" spans="1:21" x14ac:dyDescent="0.45">
      <c r="A2472" t="s">
        <v>1937</v>
      </c>
      <c r="B2472" t="s">
        <v>78787</v>
      </c>
      <c r="D2472">
        <v>135</v>
      </c>
      <c r="E2472" t="s">
        <v>15955</v>
      </c>
      <c r="F2472" t="s">
        <v>1950</v>
      </c>
      <c r="G2472" t="s">
        <v>91</v>
      </c>
      <c r="H2472">
        <v>2</v>
      </c>
      <c r="I2472" t="s">
        <v>92</v>
      </c>
      <c r="J2472">
        <v>1.0196784398094101</v>
      </c>
      <c r="K2472">
        <v>-0.203279177347819</v>
      </c>
      <c r="M2472">
        <v>0.48766065700682498</v>
      </c>
      <c r="N2472">
        <v>-0.11522722244262699</v>
      </c>
      <c r="P2472">
        <v>1.67721258371033</v>
      </c>
      <c r="Q2472">
        <v>-0.27185996373494498</v>
      </c>
      <c r="R2472" t="s">
        <v>9411</v>
      </c>
      <c r="S2472">
        <v>0.88037564950556202</v>
      </c>
      <c r="T2472">
        <v>-0.21357997258504199</v>
      </c>
    </row>
    <row r="2473" spans="1:21" x14ac:dyDescent="0.45">
      <c r="A2473" t="s">
        <v>15956</v>
      </c>
      <c r="B2473" t="s">
        <v>78788</v>
      </c>
      <c r="C2473" t="s">
        <v>15957</v>
      </c>
      <c r="D2473">
        <v>498</v>
      </c>
      <c r="E2473" t="s">
        <v>15960</v>
      </c>
      <c r="F2473" t="s">
        <v>15961</v>
      </c>
      <c r="G2473" t="s">
        <v>91</v>
      </c>
      <c r="H2473">
        <v>3</v>
      </c>
      <c r="I2473" t="s">
        <v>92</v>
      </c>
      <c r="J2473">
        <v>1.83951374382693</v>
      </c>
      <c r="K2473">
        <v>-0.77906489372253396</v>
      </c>
      <c r="L2473" t="s">
        <v>9411</v>
      </c>
      <c r="M2473">
        <v>6.5095075093278998E-2</v>
      </c>
      <c r="N2473">
        <v>-2.68075466156006E-2</v>
      </c>
      <c r="P2473">
        <v>0.39439546460550701</v>
      </c>
      <c r="Q2473">
        <v>-0.14038252830505399</v>
      </c>
      <c r="S2473">
        <v>2.2163424041026998</v>
      </c>
      <c r="T2473">
        <v>0.12794041633605999</v>
      </c>
    </row>
    <row r="2474" spans="1:21" x14ac:dyDescent="0.45">
      <c r="A2474" t="s">
        <v>15956</v>
      </c>
      <c r="B2474" t="s">
        <v>78788</v>
      </c>
      <c r="C2474" t="s">
        <v>15957</v>
      </c>
      <c r="D2474">
        <v>480</v>
      </c>
      <c r="E2474" t="s">
        <v>15962</v>
      </c>
      <c r="F2474" t="s">
        <v>15963</v>
      </c>
      <c r="G2474" t="s">
        <v>91</v>
      </c>
      <c r="H2474">
        <v>3</v>
      </c>
      <c r="I2474" t="s">
        <v>92</v>
      </c>
      <c r="J2474">
        <v>1.46700420726337</v>
      </c>
      <c r="K2474">
        <v>-0.378971894582113</v>
      </c>
      <c r="L2474" t="s">
        <v>9411</v>
      </c>
      <c r="M2474">
        <v>0.58131524760328801</v>
      </c>
      <c r="N2474">
        <v>-0.13986412684122701</v>
      </c>
      <c r="P2474">
        <v>0.74429317245724302</v>
      </c>
      <c r="Q2474">
        <v>-0.174994150797526</v>
      </c>
      <c r="S2474">
        <v>6.8625406767995695E-2</v>
      </c>
      <c r="T2474">
        <v>1.8926461537679001E-2</v>
      </c>
    </row>
    <row r="2475" spans="1:21" x14ac:dyDescent="0.45">
      <c r="A2475" t="s">
        <v>15970</v>
      </c>
      <c r="B2475" t="s">
        <v>78790</v>
      </c>
      <c r="C2475" t="s">
        <v>15971</v>
      </c>
      <c r="D2475">
        <v>72</v>
      </c>
      <c r="E2475" t="s">
        <v>15972</v>
      </c>
      <c r="F2475" t="s">
        <v>15973</v>
      </c>
      <c r="G2475" t="s">
        <v>91</v>
      </c>
      <c r="H2475">
        <v>2</v>
      </c>
      <c r="I2475" t="s">
        <v>92</v>
      </c>
      <c r="J2475">
        <v>0.638867196561135</v>
      </c>
      <c r="K2475">
        <v>-4.9317598342895501E-2</v>
      </c>
      <c r="M2475">
        <v>0.96389001388659301</v>
      </c>
      <c r="N2475">
        <v>0.16451835632324199</v>
      </c>
      <c r="P2475">
        <v>1.6685157200396199</v>
      </c>
      <c r="Q2475">
        <v>0.20032167434692399</v>
      </c>
      <c r="S2475">
        <v>1.7507771598344499</v>
      </c>
      <c r="T2475">
        <v>0.45793914794921903</v>
      </c>
      <c r="U2475" t="s">
        <v>9411</v>
      </c>
    </row>
    <row r="2476" spans="1:21" x14ac:dyDescent="0.45">
      <c r="A2476" t="s">
        <v>15974</v>
      </c>
      <c r="B2476" t="s">
        <v>78793</v>
      </c>
      <c r="D2476">
        <v>46</v>
      </c>
      <c r="E2476" t="s">
        <v>15975</v>
      </c>
      <c r="F2476" t="s">
        <v>15976</v>
      </c>
      <c r="G2476" t="s">
        <v>91</v>
      </c>
      <c r="H2476">
        <v>3</v>
      </c>
      <c r="I2476" t="s">
        <v>92</v>
      </c>
      <c r="J2476">
        <v>1.79260289245991</v>
      </c>
      <c r="K2476">
        <v>0.63787810007731105</v>
      </c>
      <c r="L2476" t="s">
        <v>9411</v>
      </c>
      <c r="M2476">
        <v>2.2660674730245498</v>
      </c>
      <c r="N2476">
        <v>0.65305344263712595</v>
      </c>
      <c r="O2476" t="s">
        <v>9411</v>
      </c>
      <c r="P2476">
        <v>2.7667573347208001</v>
      </c>
      <c r="Q2476">
        <v>0.32962942123413103</v>
      </c>
      <c r="R2476" t="s">
        <v>9411</v>
      </c>
      <c r="S2476">
        <v>3.9565684592155002</v>
      </c>
      <c r="T2476">
        <v>0.42312351862589498</v>
      </c>
      <c r="U2476" t="s">
        <v>9411</v>
      </c>
    </row>
    <row r="2477" spans="1:21" x14ac:dyDescent="0.45">
      <c r="A2477" t="s">
        <v>15977</v>
      </c>
      <c r="B2477" t="s">
        <v>78795</v>
      </c>
      <c r="C2477" t="s">
        <v>15978</v>
      </c>
      <c r="D2477">
        <v>161</v>
      </c>
      <c r="E2477" t="s">
        <v>15979</v>
      </c>
      <c r="F2477" t="s">
        <v>15980</v>
      </c>
      <c r="G2477" t="s">
        <v>91</v>
      </c>
      <c r="H2477">
        <v>4</v>
      </c>
      <c r="I2477" t="s">
        <v>92</v>
      </c>
      <c r="J2477">
        <v>2.2712804601917802</v>
      </c>
      <c r="K2477">
        <v>-1.0101744333903</v>
      </c>
      <c r="L2477" t="s">
        <v>9411</v>
      </c>
      <c r="M2477">
        <v>1.21725040257658</v>
      </c>
      <c r="N2477">
        <v>-0.405610879262288</v>
      </c>
      <c r="O2477" t="s">
        <v>9411</v>
      </c>
      <c r="P2477">
        <v>1.7504901286244099</v>
      </c>
      <c r="Q2477">
        <v>-0.62407191594441702</v>
      </c>
      <c r="R2477" t="s">
        <v>9411</v>
      </c>
      <c r="S2477">
        <v>0.92946420515365602</v>
      </c>
      <c r="T2477">
        <v>-0.32868687311808298</v>
      </c>
    </row>
    <row r="2478" spans="1:21" x14ac:dyDescent="0.45">
      <c r="A2478" t="s">
        <v>15987</v>
      </c>
      <c r="B2478" t="s">
        <v>78797</v>
      </c>
      <c r="C2478" t="s">
        <v>15988</v>
      </c>
      <c r="D2478">
        <v>24</v>
      </c>
      <c r="E2478" t="s">
        <v>15989</v>
      </c>
      <c r="F2478" t="s">
        <v>15990</v>
      </c>
      <c r="G2478" t="s">
        <v>91</v>
      </c>
      <c r="H2478">
        <v>3</v>
      </c>
      <c r="I2478" t="s">
        <v>92</v>
      </c>
      <c r="J2478">
        <v>1.0191128010100401</v>
      </c>
      <c r="K2478">
        <v>-0.48067124684651702</v>
      </c>
      <c r="M2478">
        <v>1.0798556720852901</v>
      </c>
      <c r="N2478">
        <v>-0.55892451604207405</v>
      </c>
      <c r="O2478" t="s">
        <v>9411</v>
      </c>
      <c r="P2478">
        <v>0.72560940435227705</v>
      </c>
      <c r="Q2478">
        <v>-0.35304180781046601</v>
      </c>
      <c r="S2478">
        <v>0.47168755465597101</v>
      </c>
      <c r="T2478">
        <v>-0.24095074335734101</v>
      </c>
    </row>
    <row r="2479" spans="1:21" x14ac:dyDescent="0.45">
      <c r="A2479" t="s">
        <v>15987</v>
      </c>
      <c r="B2479" t="s">
        <v>78797</v>
      </c>
      <c r="C2479" t="s">
        <v>15988</v>
      </c>
      <c r="D2479">
        <v>34</v>
      </c>
      <c r="E2479" t="s">
        <v>15991</v>
      </c>
      <c r="F2479" t="s">
        <v>15992</v>
      </c>
      <c r="G2479" t="s">
        <v>91</v>
      </c>
      <c r="H2479">
        <v>4</v>
      </c>
      <c r="I2479" t="s">
        <v>92</v>
      </c>
      <c r="J2479">
        <v>0.30595095456843502</v>
      </c>
      <c r="K2479">
        <v>0.226887226104736</v>
      </c>
      <c r="M2479">
        <v>0.32325290284601099</v>
      </c>
      <c r="N2479">
        <v>0.26551461219787598</v>
      </c>
      <c r="P2479">
        <v>0.35770670821078399</v>
      </c>
      <c r="Q2479">
        <v>-0.25657010078430198</v>
      </c>
      <c r="S2479">
        <v>0.17496419120555101</v>
      </c>
      <c r="T2479">
        <v>-0.13545536994934099</v>
      </c>
    </row>
    <row r="2480" spans="1:21" x14ac:dyDescent="0.45">
      <c r="A2480" t="s">
        <v>15987</v>
      </c>
      <c r="B2480" t="s">
        <v>78797</v>
      </c>
      <c r="C2480" t="s">
        <v>15988</v>
      </c>
      <c r="D2480">
        <v>47</v>
      </c>
      <c r="E2480" t="s">
        <v>15993</v>
      </c>
      <c r="F2480" t="s">
        <v>15994</v>
      </c>
      <c r="G2480" t="s">
        <v>91</v>
      </c>
      <c r="H2480">
        <v>4</v>
      </c>
      <c r="I2480" t="s">
        <v>92</v>
      </c>
      <c r="J2480">
        <v>3.27409784677273</v>
      </c>
      <c r="K2480">
        <v>-0.18396027882893901</v>
      </c>
      <c r="M2480">
        <v>1.3006580181159599</v>
      </c>
      <c r="N2480">
        <v>-0.33515437444051099</v>
      </c>
      <c r="P2480">
        <v>1.77767347741611</v>
      </c>
      <c r="Q2480">
        <v>-0.28963041305541998</v>
      </c>
      <c r="R2480" t="s">
        <v>9411</v>
      </c>
      <c r="S2480">
        <v>2.0714465796767398</v>
      </c>
      <c r="T2480">
        <v>-0.17286761601765999</v>
      </c>
    </row>
    <row r="2481" spans="1:21" x14ac:dyDescent="0.45">
      <c r="A2481" t="s">
        <v>16001</v>
      </c>
      <c r="B2481" t="s">
        <v>78799</v>
      </c>
      <c r="C2481" t="s">
        <v>16002</v>
      </c>
      <c r="D2481">
        <v>53</v>
      </c>
      <c r="E2481" t="s">
        <v>16005</v>
      </c>
      <c r="F2481" t="s">
        <v>16004</v>
      </c>
      <c r="G2481" t="s">
        <v>91</v>
      </c>
      <c r="H2481">
        <v>3</v>
      </c>
      <c r="I2481" t="s">
        <v>92</v>
      </c>
      <c r="J2481">
        <v>2.3702769905959999</v>
      </c>
      <c r="K2481">
        <v>-0.734524726867676</v>
      </c>
      <c r="L2481" t="s">
        <v>9411</v>
      </c>
      <c r="M2481">
        <v>2.16204174299792</v>
      </c>
      <c r="N2481">
        <v>-0.607112089792887</v>
      </c>
      <c r="O2481" t="s">
        <v>9411</v>
      </c>
      <c r="P2481">
        <v>1.59148867737181</v>
      </c>
      <c r="Q2481">
        <v>-0.433372656504313</v>
      </c>
      <c r="R2481" t="s">
        <v>9411</v>
      </c>
      <c r="S2481">
        <v>2.6867010451743298</v>
      </c>
      <c r="T2481">
        <v>-0.84588670730590798</v>
      </c>
      <c r="U2481" t="s">
        <v>9411</v>
      </c>
    </row>
    <row r="2482" spans="1:21" x14ac:dyDescent="0.45">
      <c r="A2482" t="s">
        <v>16006</v>
      </c>
      <c r="B2482" t="s">
        <v>78800</v>
      </c>
      <c r="C2482" t="s">
        <v>16007</v>
      </c>
      <c r="D2482">
        <v>238</v>
      </c>
      <c r="E2482" t="s">
        <v>16008</v>
      </c>
      <c r="F2482" t="s">
        <v>16009</v>
      </c>
      <c r="G2482" t="s">
        <v>91</v>
      </c>
      <c r="H2482">
        <v>2</v>
      </c>
      <c r="I2482" t="s">
        <v>92</v>
      </c>
      <c r="J2482">
        <v>3.0982897896244599</v>
      </c>
      <c r="K2482">
        <v>-0.27517000834147098</v>
      </c>
      <c r="L2482" t="s">
        <v>9411</v>
      </c>
      <c r="M2482">
        <v>0.30170650588529002</v>
      </c>
      <c r="N2482">
        <v>-1.8809477488199899E-2</v>
      </c>
      <c r="P2482">
        <v>0.49904554410820101</v>
      </c>
      <c r="Q2482">
        <v>-0.147508462270101</v>
      </c>
      <c r="S2482">
        <v>0.52025036364008603</v>
      </c>
      <c r="T2482">
        <v>-4.0984948476155601E-2</v>
      </c>
    </row>
    <row r="2483" spans="1:21" x14ac:dyDescent="0.45">
      <c r="A2483" t="s">
        <v>16006</v>
      </c>
      <c r="B2483" t="s">
        <v>89528</v>
      </c>
      <c r="C2483" t="s">
        <v>16007</v>
      </c>
      <c r="D2483">
        <v>2</v>
      </c>
      <c r="E2483" t="s">
        <v>16012</v>
      </c>
      <c r="F2483" t="s">
        <v>16013</v>
      </c>
      <c r="G2483" t="s">
        <v>91</v>
      </c>
      <c r="H2483">
        <v>2</v>
      </c>
      <c r="I2483" t="s">
        <v>92</v>
      </c>
      <c r="J2483">
        <v>0.62283476264413795</v>
      </c>
      <c r="K2483">
        <v>-0.20770263671875</v>
      </c>
      <c r="M2483">
        <v>0.165848472617357</v>
      </c>
      <c r="N2483">
        <v>-8.4554433822631794E-2</v>
      </c>
      <c r="P2483">
        <v>0.654777950229811</v>
      </c>
      <c r="Q2483">
        <v>-0.209619760513306</v>
      </c>
      <c r="S2483">
        <v>0.425392606857802</v>
      </c>
      <c r="T2483">
        <v>-0.16381239891052199</v>
      </c>
    </row>
    <row r="2484" spans="1:21" x14ac:dyDescent="0.45">
      <c r="A2484" t="s">
        <v>16006</v>
      </c>
      <c r="B2484" t="s">
        <v>78800</v>
      </c>
      <c r="D2484">
        <v>249</v>
      </c>
      <c r="E2484" t="s">
        <v>16015</v>
      </c>
      <c r="F2484" t="s">
        <v>16016</v>
      </c>
      <c r="G2484" t="s">
        <v>91</v>
      </c>
      <c r="H2484">
        <v>2</v>
      </c>
      <c r="I2484" t="s">
        <v>92</v>
      </c>
      <c r="J2484">
        <v>0.24564122356662699</v>
      </c>
      <c r="K2484">
        <v>0.21406626701355</v>
      </c>
      <c r="M2484">
        <v>0.300670953056486</v>
      </c>
      <c r="N2484">
        <v>0.270375967025757</v>
      </c>
      <c r="P2484">
        <v>0.53280302493076903</v>
      </c>
      <c r="Q2484">
        <v>0.23571276664733901</v>
      </c>
      <c r="S2484">
        <v>0.296095305418974</v>
      </c>
      <c r="T2484">
        <v>0.13617539405822801</v>
      </c>
    </row>
    <row r="2485" spans="1:21" x14ac:dyDescent="0.45">
      <c r="A2485" t="s">
        <v>16006</v>
      </c>
      <c r="B2485" t="s">
        <v>78800</v>
      </c>
      <c r="C2485" t="s">
        <v>16007</v>
      </c>
      <c r="D2485">
        <v>199</v>
      </c>
      <c r="E2485" t="s">
        <v>16017</v>
      </c>
      <c r="F2485" t="s">
        <v>16018</v>
      </c>
      <c r="G2485" t="s">
        <v>91</v>
      </c>
      <c r="H2485">
        <v>3</v>
      </c>
      <c r="I2485" t="s">
        <v>92</v>
      </c>
      <c r="J2485">
        <v>3.2384812137573298</v>
      </c>
      <c r="K2485">
        <v>-1.07309691111247</v>
      </c>
      <c r="L2485" t="s">
        <v>9411</v>
      </c>
      <c r="M2485">
        <v>3.06596994801418</v>
      </c>
      <c r="N2485">
        <v>-0.78759113947550496</v>
      </c>
      <c r="O2485" t="s">
        <v>9411</v>
      </c>
      <c r="P2485">
        <v>3.1399310352758198</v>
      </c>
      <c r="Q2485">
        <v>-0.83483997980753599</v>
      </c>
      <c r="R2485" t="s">
        <v>9411</v>
      </c>
      <c r="S2485">
        <v>1.51242234735058</v>
      </c>
      <c r="T2485">
        <v>-0.352125644683838</v>
      </c>
      <c r="U2485" t="s">
        <v>9411</v>
      </c>
    </row>
    <row r="2486" spans="1:21" x14ac:dyDescent="0.45">
      <c r="A2486" t="s">
        <v>16006</v>
      </c>
      <c r="B2486" t="s">
        <v>78800</v>
      </c>
      <c r="C2486" t="s">
        <v>16007</v>
      </c>
      <c r="D2486">
        <v>201</v>
      </c>
      <c r="E2486" t="s">
        <v>16019</v>
      </c>
      <c r="F2486" t="s">
        <v>16020</v>
      </c>
      <c r="G2486" t="s">
        <v>91</v>
      </c>
      <c r="H2486">
        <v>2</v>
      </c>
      <c r="I2486" t="s">
        <v>92</v>
      </c>
      <c r="J2486">
        <v>1.00930719741254</v>
      </c>
      <c r="K2486">
        <v>-1.02022576332092</v>
      </c>
      <c r="L2486" t="s">
        <v>9411</v>
      </c>
      <c r="M2486">
        <v>1.1780244251341401</v>
      </c>
      <c r="N2486">
        <v>-0.59721302986144997</v>
      </c>
      <c r="O2486" t="s">
        <v>9411</v>
      </c>
      <c r="P2486">
        <v>0.892349841857496</v>
      </c>
      <c r="Q2486">
        <v>-0.68454146385192904</v>
      </c>
      <c r="R2486" t="s">
        <v>9411</v>
      </c>
      <c r="S2486">
        <v>0.78218538493518697</v>
      </c>
      <c r="T2486">
        <v>-0.32363319396972701</v>
      </c>
    </row>
    <row r="2487" spans="1:21" x14ac:dyDescent="0.45">
      <c r="A2487" t="s">
        <v>16006</v>
      </c>
      <c r="B2487" t="s">
        <v>89528</v>
      </c>
      <c r="C2487" t="s">
        <v>16007</v>
      </c>
      <c r="D2487">
        <v>119</v>
      </c>
      <c r="E2487" t="s">
        <v>16025</v>
      </c>
      <c r="F2487" t="s">
        <v>16026</v>
      </c>
      <c r="G2487" t="s">
        <v>91</v>
      </c>
      <c r="H2487">
        <v>3</v>
      </c>
      <c r="I2487" t="s">
        <v>92</v>
      </c>
      <c r="J2487">
        <v>0.69580440408857702</v>
      </c>
      <c r="K2487">
        <v>-0.48913240432739302</v>
      </c>
      <c r="M2487">
        <v>1.1069219825762799</v>
      </c>
      <c r="N2487">
        <v>-0.49025177955627403</v>
      </c>
      <c r="O2487" t="s">
        <v>9411</v>
      </c>
      <c r="P2487">
        <v>1.20229751556137</v>
      </c>
      <c r="Q2487">
        <v>-0.45099663734436002</v>
      </c>
      <c r="R2487" t="s">
        <v>9411</v>
      </c>
      <c r="S2487">
        <v>0.50856690105921298</v>
      </c>
      <c r="T2487">
        <v>-0.21833634376525901</v>
      </c>
    </row>
    <row r="2488" spans="1:21" x14ac:dyDescent="0.45">
      <c r="A2488" t="s">
        <v>16027</v>
      </c>
      <c r="B2488" t="s">
        <v>78804</v>
      </c>
      <c r="C2488" t="s">
        <v>16028</v>
      </c>
      <c r="D2488">
        <v>706</v>
      </c>
      <c r="E2488" t="s">
        <v>16029</v>
      </c>
      <c r="F2488" t="s">
        <v>16030</v>
      </c>
      <c r="G2488" t="s">
        <v>91</v>
      </c>
      <c r="H2488">
        <v>4</v>
      </c>
      <c r="I2488" t="s">
        <v>92</v>
      </c>
      <c r="J2488">
        <v>9.5769319249385906E-2</v>
      </c>
      <c r="K2488">
        <v>-6.5547227859497098E-2</v>
      </c>
      <c r="M2488">
        <v>0.171057793448987</v>
      </c>
      <c r="N2488">
        <v>-7.8373908996582003E-2</v>
      </c>
      <c r="P2488">
        <v>8.6262015987078805E-2</v>
      </c>
      <c r="Q2488">
        <v>-5.1794528961181599E-2</v>
      </c>
      <c r="S2488">
        <v>0.531179708458276</v>
      </c>
      <c r="T2488">
        <v>0.31017422676086398</v>
      </c>
    </row>
    <row r="2489" spans="1:21" x14ac:dyDescent="0.45">
      <c r="A2489" t="s">
        <v>16027</v>
      </c>
      <c r="B2489" t="s">
        <v>78804</v>
      </c>
      <c r="C2489" t="s">
        <v>16028</v>
      </c>
      <c r="D2489">
        <v>915</v>
      </c>
      <c r="E2489" t="s">
        <v>16033</v>
      </c>
      <c r="F2489" t="s">
        <v>16034</v>
      </c>
      <c r="G2489" t="s">
        <v>91</v>
      </c>
      <c r="H2489">
        <v>2</v>
      </c>
      <c r="I2489" t="s">
        <v>92</v>
      </c>
      <c r="J2489">
        <v>1.44518447722531</v>
      </c>
      <c r="K2489">
        <v>-0.48072401682535798</v>
      </c>
      <c r="L2489" t="s">
        <v>9411</v>
      </c>
      <c r="M2489">
        <v>0.88596555076523398</v>
      </c>
      <c r="N2489">
        <v>-0.29766639073689799</v>
      </c>
      <c r="P2489">
        <v>0.16050431362297099</v>
      </c>
      <c r="Q2489">
        <v>-5.98244667053223E-2</v>
      </c>
      <c r="S2489">
        <v>0.17092711583523301</v>
      </c>
      <c r="T2489">
        <v>-6.3118457794189495E-2</v>
      </c>
    </row>
    <row r="2490" spans="1:21" x14ac:dyDescent="0.45">
      <c r="A2490" t="s">
        <v>16027</v>
      </c>
      <c r="B2490" t="s">
        <v>78804</v>
      </c>
      <c r="C2490" t="s">
        <v>16028</v>
      </c>
      <c r="D2490">
        <v>817</v>
      </c>
      <c r="E2490" t="s">
        <v>16037</v>
      </c>
      <c r="F2490" t="s">
        <v>16038</v>
      </c>
      <c r="G2490" t="s">
        <v>91</v>
      </c>
      <c r="H2490">
        <v>3</v>
      </c>
      <c r="I2490" t="s">
        <v>92</v>
      </c>
      <c r="J2490">
        <v>3.4086972174678198</v>
      </c>
      <c r="K2490">
        <v>-0.76914342244466105</v>
      </c>
      <c r="L2490" t="s">
        <v>9411</v>
      </c>
      <c r="M2490">
        <v>2.4977982450705798</v>
      </c>
      <c r="N2490">
        <v>-0.53483565648396802</v>
      </c>
      <c r="O2490" t="s">
        <v>9411</v>
      </c>
      <c r="P2490">
        <v>2.5306269646217099</v>
      </c>
      <c r="Q2490">
        <v>-0.52465677261352495</v>
      </c>
      <c r="R2490" t="s">
        <v>9411</v>
      </c>
      <c r="S2490">
        <v>1.7315239281113199</v>
      </c>
      <c r="T2490">
        <v>-0.32073609034220402</v>
      </c>
      <c r="U2490" t="s">
        <v>9411</v>
      </c>
    </row>
    <row r="2491" spans="1:21" x14ac:dyDescent="0.45">
      <c r="A2491" t="s">
        <v>16064</v>
      </c>
      <c r="B2491" t="s">
        <v>78806</v>
      </c>
      <c r="C2491" t="s">
        <v>16065</v>
      </c>
      <c r="D2491">
        <v>523</v>
      </c>
      <c r="E2491" t="s">
        <v>16068</v>
      </c>
      <c r="F2491" t="s">
        <v>16069</v>
      </c>
      <c r="G2491" t="s">
        <v>91</v>
      </c>
      <c r="H2491">
        <v>2</v>
      </c>
      <c r="I2491" t="s">
        <v>92</v>
      </c>
      <c r="J2491">
        <v>2.2364189753788999</v>
      </c>
      <c r="K2491">
        <v>0.16580454508463499</v>
      </c>
      <c r="M2491">
        <v>0.11590621565845299</v>
      </c>
      <c r="N2491">
        <v>2.4437745412190799E-2</v>
      </c>
      <c r="P2491">
        <v>0.48721964341748802</v>
      </c>
      <c r="Q2491">
        <v>4.8363526662190799E-2</v>
      </c>
      <c r="S2491">
        <v>1.0452408172255301</v>
      </c>
      <c r="T2491">
        <v>-6.47508303324381E-2</v>
      </c>
    </row>
    <row r="2492" spans="1:21" x14ac:dyDescent="0.45">
      <c r="A2492" t="s">
        <v>16064</v>
      </c>
      <c r="B2492" t="s">
        <v>78806</v>
      </c>
      <c r="C2492" t="s">
        <v>16065</v>
      </c>
      <c r="D2492">
        <v>560</v>
      </c>
      <c r="E2492" t="s">
        <v>16072</v>
      </c>
      <c r="F2492" t="s">
        <v>16073</v>
      </c>
      <c r="G2492" t="s">
        <v>91</v>
      </c>
      <c r="H2492">
        <v>4</v>
      </c>
      <c r="I2492" t="s">
        <v>92</v>
      </c>
      <c r="J2492">
        <v>0.83069018217088797</v>
      </c>
      <c r="K2492">
        <v>0.124500274658203</v>
      </c>
      <c r="M2492">
        <v>0.36193906604693099</v>
      </c>
      <c r="N2492">
        <v>-8.2204659779866504E-2</v>
      </c>
      <c r="P2492">
        <v>8.6190813952827794E-2</v>
      </c>
      <c r="Q2492">
        <v>1.7182191212972001E-2</v>
      </c>
      <c r="S2492">
        <v>0.17889071866772099</v>
      </c>
      <c r="T2492">
        <v>3.7328561147053997E-2</v>
      </c>
    </row>
    <row r="2493" spans="1:21" x14ac:dyDescent="0.45">
      <c r="A2493" t="s">
        <v>16074</v>
      </c>
      <c r="B2493" t="s">
        <v>78808</v>
      </c>
      <c r="C2493" t="s">
        <v>16075</v>
      </c>
      <c r="D2493">
        <v>218</v>
      </c>
      <c r="E2493" t="s">
        <v>16076</v>
      </c>
      <c r="F2493" t="s">
        <v>16077</v>
      </c>
      <c r="G2493" t="s">
        <v>91</v>
      </c>
      <c r="H2493">
        <v>4</v>
      </c>
      <c r="I2493" t="s">
        <v>92</v>
      </c>
      <c r="J2493">
        <v>0.25474431830483402</v>
      </c>
      <c r="K2493">
        <v>0.13976637522379601</v>
      </c>
      <c r="M2493">
        <v>0.48248025525678201</v>
      </c>
      <c r="N2493">
        <v>0.18218183517456099</v>
      </c>
      <c r="P2493">
        <v>0.68430345460173503</v>
      </c>
      <c r="Q2493">
        <v>0.29448207219441702</v>
      </c>
      <c r="S2493">
        <v>0.78184619309599601</v>
      </c>
      <c r="T2493">
        <v>0.27159643173217801</v>
      </c>
    </row>
    <row r="2494" spans="1:21" x14ac:dyDescent="0.45">
      <c r="A2494" t="s">
        <v>16078</v>
      </c>
      <c r="B2494" t="s">
        <v>89529</v>
      </c>
      <c r="C2494" t="s">
        <v>16079</v>
      </c>
      <c r="D2494">
        <v>146</v>
      </c>
      <c r="E2494" t="s">
        <v>16080</v>
      </c>
      <c r="F2494" t="s">
        <v>16081</v>
      </c>
      <c r="G2494" t="s">
        <v>91</v>
      </c>
      <c r="H2494">
        <v>4</v>
      </c>
      <c r="I2494" t="s">
        <v>92</v>
      </c>
      <c r="J2494">
        <v>6.6784792480963997</v>
      </c>
      <c r="K2494">
        <v>-2.1490414937337201</v>
      </c>
      <c r="L2494" t="s">
        <v>9411</v>
      </c>
      <c r="M2494">
        <v>5.7107181829312204</v>
      </c>
      <c r="N2494">
        <v>-2.0503611564636199</v>
      </c>
      <c r="O2494" t="s">
        <v>9411</v>
      </c>
      <c r="P2494">
        <v>5.76097998808042</v>
      </c>
      <c r="Q2494">
        <v>-1.4931155840555801</v>
      </c>
      <c r="R2494" t="s">
        <v>9411</v>
      </c>
      <c r="S2494">
        <v>3.63584528409466</v>
      </c>
      <c r="T2494">
        <v>-1.3281547228495301</v>
      </c>
      <c r="U2494" t="s">
        <v>9411</v>
      </c>
    </row>
    <row r="2495" spans="1:21" x14ac:dyDescent="0.45">
      <c r="A2495" t="s">
        <v>16078</v>
      </c>
      <c r="B2495" t="s">
        <v>78809</v>
      </c>
      <c r="C2495" t="s">
        <v>16079</v>
      </c>
      <c r="D2495">
        <v>308</v>
      </c>
      <c r="E2495" t="s">
        <v>16087</v>
      </c>
      <c r="F2495" t="s">
        <v>16088</v>
      </c>
      <c r="G2495" t="s">
        <v>91</v>
      </c>
      <c r="H2495">
        <v>2</v>
      </c>
      <c r="I2495" t="s">
        <v>92</v>
      </c>
      <c r="J2495">
        <v>4.36045100491343</v>
      </c>
      <c r="K2495">
        <v>-1.4020274480183901</v>
      </c>
      <c r="L2495" t="s">
        <v>9411</v>
      </c>
      <c r="M2495">
        <v>3.5329452285717502</v>
      </c>
      <c r="N2495">
        <v>-0.795118808746338</v>
      </c>
      <c r="O2495" t="s">
        <v>9411</v>
      </c>
      <c r="P2495">
        <v>3.36626280091631</v>
      </c>
      <c r="Q2495">
        <v>-0.79234552383422896</v>
      </c>
      <c r="R2495" t="s">
        <v>9411</v>
      </c>
      <c r="S2495">
        <v>1.8355111049614601</v>
      </c>
      <c r="T2495">
        <v>-0.27615912755330402</v>
      </c>
      <c r="U2495" t="s">
        <v>9411</v>
      </c>
    </row>
    <row r="2496" spans="1:21" x14ac:dyDescent="0.45">
      <c r="A2496" t="s">
        <v>16078</v>
      </c>
      <c r="B2496" t="s">
        <v>78809</v>
      </c>
      <c r="C2496" t="s">
        <v>16079</v>
      </c>
      <c r="D2496">
        <v>318</v>
      </c>
      <c r="E2496" t="s">
        <v>16090</v>
      </c>
      <c r="F2496" t="s">
        <v>16091</v>
      </c>
      <c r="G2496" t="s">
        <v>91</v>
      </c>
      <c r="H2496">
        <v>3</v>
      </c>
      <c r="I2496" t="s">
        <v>92</v>
      </c>
      <c r="J2496">
        <v>3.4644280959798301</v>
      </c>
      <c r="K2496">
        <v>-2.04199147224426</v>
      </c>
      <c r="L2496" t="s">
        <v>9411</v>
      </c>
      <c r="M2496">
        <v>3.4336860724476299</v>
      </c>
      <c r="N2496">
        <v>-1.5888044834137001</v>
      </c>
      <c r="O2496" t="s">
        <v>9411</v>
      </c>
      <c r="P2496">
        <v>3.69326886644946</v>
      </c>
      <c r="Q2496">
        <v>-1.36761498451233</v>
      </c>
      <c r="R2496" t="s">
        <v>9411</v>
      </c>
      <c r="S2496">
        <v>1.27600297397431</v>
      </c>
      <c r="T2496">
        <v>-0.90027260780334495</v>
      </c>
      <c r="U2496" t="s">
        <v>9411</v>
      </c>
    </row>
    <row r="2497" spans="1:21" x14ac:dyDescent="0.45">
      <c r="A2497" t="s">
        <v>16078</v>
      </c>
      <c r="B2497" t="s">
        <v>89529</v>
      </c>
      <c r="C2497" t="s">
        <v>16079</v>
      </c>
      <c r="D2497">
        <v>120</v>
      </c>
      <c r="E2497" t="s">
        <v>16094</v>
      </c>
      <c r="F2497" t="s">
        <v>16095</v>
      </c>
      <c r="G2497" t="s">
        <v>91</v>
      </c>
      <c r="H2497">
        <v>2</v>
      </c>
      <c r="I2497" t="s">
        <v>92</v>
      </c>
      <c r="J2497">
        <v>0.27348395980123302</v>
      </c>
      <c r="K2497">
        <v>-3.0660629272460899E-2</v>
      </c>
      <c r="M2497">
        <v>0.37971765216110198</v>
      </c>
      <c r="N2497">
        <v>-0.102983713150024</v>
      </c>
      <c r="P2497">
        <v>0.91409453474414704</v>
      </c>
      <c r="Q2497">
        <v>0.10245466232299801</v>
      </c>
      <c r="S2497">
        <v>0.232085048029467</v>
      </c>
      <c r="T2497">
        <v>6.56933784484863E-2</v>
      </c>
    </row>
    <row r="2498" spans="1:21" x14ac:dyDescent="0.45">
      <c r="A2498" t="s">
        <v>16078</v>
      </c>
      <c r="B2498" t="s">
        <v>89529</v>
      </c>
      <c r="C2498" t="s">
        <v>16079</v>
      </c>
      <c r="D2498">
        <v>424</v>
      </c>
      <c r="E2498" t="s">
        <v>16098</v>
      </c>
      <c r="F2498" t="s">
        <v>16099</v>
      </c>
      <c r="G2498" t="s">
        <v>91</v>
      </c>
      <c r="H2498">
        <v>4</v>
      </c>
      <c r="I2498" t="s">
        <v>92</v>
      </c>
      <c r="J2498">
        <v>2.3956022530026499E-2</v>
      </c>
      <c r="K2498">
        <v>-7.2124719619751004E-2</v>
      </c>
      <c r="M2498">
        <v>0.68761955431148103</v>
      </c>
      <c r="N2498">
        <v>0.94422149658203103</v>
      </c>
      <c r="P2498">
        <v>1.0856461673984601</v>
      </c>
      <c r="Q2498">
        <v>1.31273221969604</v>
      </c>
      <c r="R2498" t="s">
        <v>9411</v>
      </c>
      <c r="S2498">
        <v>6.1324153511555603E-2</v>
      </c>
      <c r="T2498">
        <v>-0.193611145019531</v>
      </c>
    </row>
    <row r="2499" spans="1:21" x14ac:dyDescent="0.45">
      <c r="A2499" t="s">
        <v>16078</v>
      </c>
      <c r="B2499" t="s">
        <v>89529</v>
      </c>
      <c r="C2499" t="s">
        <v>16079</v>
      </c>
      <c r="D2499">
        <v>515</v>
      </c>
      <c r="E2499" t="s">
        <v>16100</v>
      </c>
      <c r="F2499" t="s">
        <v>16101</v>
      </c>
      <c r="G2499" t="s">
        <v>91</v>
      </c>
      <c r="H2499">
        <v>3</v>
      </c>
      <c r="I2499" t="s">
        <v>92</v>
      </c>
      <c r="J2499">
        <v>2.4909864449890402</v>
      </c>
      <c r="K2499">
        <v>-0.30843043327331499</v>
      </c>
      <c r="L2499" t="s">
        <v>9411</v>
      </c>
      <c r="M2499">
        <v>1.63517244165249</v>
      </c>
      <c r="N2499">
        <v>-0.31044197082519498</v>
      </c>
      <c r="O2499" t="s">
        <v>9411</v>
      </c>
      <c r="P2499">
        <v>0.1637730083583</v>
      </c>
      <c r="Q2499">
        <v>-2.9667854309082E-2</v>
      </c>
      <c r="S2499">
        <v>1.265707948737</v>
      </c>
      <c r="T2499">
        <v>-0.196866035461426</v>
      </c>
    </row>
    <row r="2500" spans="1:21" x14ac:dyDescent="0.45">
      <c r="A2500" t="s">
        <v>16110</v>
      </c>
      <c r="B2500" t="s">
        <v>78814</v>
      </c>
      <c r="C2500" t="s">
        <v>16111</v>
      </c>
      <c r="D2500">
        <v>553</v>
      </c>
      <c r="E2500" t="s">
        <v>16120</v>
      </c>
      <c r="F2500" t="s">
        <v>16121</v>
      </c>
      <c r="G2500" t="s">
        <v>91</v>
      </c>
      <c r="H2500">
        <v>2</v>
      </c>
      <c r="I2500" t="s">
        <v>92</v>
      </c>
      <c r="J2500">
        <v>1.75603095671926</v>
      </c>
      <c r="K2500">
        <v>0.49577522277831998</v>
      </c>
      <c r="L2500" t="s">
        <v>9411</v>
      </c>
      <c r="M2500">
        <v>1.2056141812126799</v>
      </c>
      <c r="N2500">
        <v>0.37218618392944303</v>
      </c>
      <c r="P2500">
        <v>0.85988296905814599</v>
      </c>
      <c r="Q2500">
        <v>0.27661434809366903</v>
      </c>
      <c r="S2500">
        <v>1.14114730019268</v>
      </c>
      <c r="T2500">
        <v>0.30118608474731401</v>
      </c>
    </row>
    <row r="2501" spans="1:21" x14ac:dyDescent="0.45">
      <c r="A2501" t="s">
        <v>16110</v>
      </c>
      <c r="B2501" t="s">
        <v>78814</v>
      </c>
      <c r="C2501" t="s">
        <v>16111</v>
      </c>
      <c r="D2501">
        <v>572</v>
      </c>
      <c r="E2501" t="s">
        <v>16122</v>
      </c>
      <c r="F2501" t="s">
        <v>16123</v>
      </c>
      <c r="G2501" t="s">
        <v>91</v>
      </c>
      <c r="H2501">
        <v>2</v>
      </c>
      <c r="I2501" t="s">
        <v>92</v>
      </c>
      <c r="J2501">
        <v>1.9348850374143201</v>
      </c>
      <c r="K2501">
        <v>-0.20598951975504601</v>
      </c>
      <c r="M2501">
        <v>2.7959574717555302</v>
      </c>
      <c r="N2501">
        <v>-0.32168690363566099</v>
      </c>
      <c r="O2501" t="s">
        <v>9411</v>
      </c>
      <c r="P2501">
        <v>1.68127647388159</v>
      </c>
      <c r="Q2501">
        <v>-0.24187835057576501</v>
      </c>
      <c r="R2501" t="s">
        <v>9411</v>
      </c>
      <c r="S2501">
        <v>1.11286537858618</v>
      </c>
      <c r="T2501">
        <v>-0.19286298751831099</v>
      </c>
    </row>
    <row r="2502" spans="1:21" x14ac:dyDescent="0.45">
      <c r="A2502" t="s">
        <v>16124</v>
      </c>
      <c r="B2502" t="s">
        <v>78819</v>
      </c>
      <c r="C2502" t="s">
        <v>16125</v>
      </c>
      <c r="D2502">
        <v>25</v>
      </c>
      <c r="E2502" t="s">
        <v>16126</v>
      </c>
      <c r="F2502" t="s">
        <v>16127</v>
      </c>
      <c r="G2502" t="s">
        <v>91</v>
      </c>
      <c r="H2502">
        <v>2</v>
      </c>
      <c r="I2502" t="s">
        <v>92</v>
      </c>
      <c r="J2502">
        <v>0.45864695866534999</v>
      </c>
      <c r="K2502">
        <v>-0.14356327056884799</v>
      </c>
      <c r="M2502">
        <v>0.37377234700318501</v>
      </c>
      <c r="N2502">
        <v>-0.13804992039998401</v>
      </c>
      <c r="P2502">
        <v>0.29839702361398102</v>
      </c>
      <c r="Q2502">
        <v>-9.8370393117268903E-2</v>
      </c>
      <c r="S2502">
        <v>8.6987171826469506E-2</v>
      </c>
      <c r="T2502">
        <v>-2.9858112335205099E-2</v>
      </c>
    </row>
    <row r="2503" spans="1:21" x14ac:dyDescent="0.45">
      <c r="A2503" t="s">
        <v>16144</v>
      </c>
      <c r="B2503" t="s">
        <v>78820</v>
      </c>
      <c r="C2503" t="s">
        <v>16145</v>
      </c>
      <c r="D2503">
        <v>1127</v>
      </c>
      <c r="E2503" t="s">
        <v>16152</v>
      </c>
      <c r="F2503" t="s">
        <v>16153</v>
      </c>
      <c r="G2503" t="s">
        <v>91</v>
      </c>
      <c r="H2503">
        <v>2</v>
      </c>
      <c r="I2503" t="s">
        <v>92</v>
      </c>
      <c r="J2503">
        <v>1.00425923699044</v>
      </c>
      <c r="K2503">
        <v>9.6831957499186203E-2</v>
      </c>
      <c r="M2503">
        <v>1.94908862834293E-2</v>
      </c>
      <c r="N2503">
        <v>-3.9362907409668003E-3</v>
      </c>
      <c r="P2503">
        <v>0.38130338731105801</v>
      </c>
      <c r="Q2503">
        <v>4.2838255564371701E-2</v>
      </c>
      <c r="S2503">
        <v>0.37986676715926398</v>
      </c>
      <c r="T2503">
        <v>-1.5893777211507198E-2</v>
      </c>
    </row>
    <row r="2504" spans="1:21" x14ac:dyDescent="0.45">
      <c r="A2504" t="s">
        <v>16144</v>
      </c>
      <c r="B2504" t="s">
        <v>78820</v>
      </c>
      <c r="C2504" t="s">
        <v>16145</v>
      </c>
      <c r="D2504">
        <v>1318</v>
      </c>
      <c r="E2504" t="s">
        <v>16156</v>
      </c>
      <c r="F2504" t="s">
        <v>16157</v>
      </c>
      <c r="G2504" t="s">
        <v>91</v>
      </c>
      <c r="H2504">
        <v>4</v>
      </c>
      <c r="I2504" t="s">
        <v>92</v>
      </c>
      <c r="J2504">
        <v>2.2768997728131901E-2</v>
      </c>
      <c r="K2504">
        <v>-2.5580724080403699E-3</v>
      </c>
      <c r="M2504">
        <v>1.09182522128436</v>
      </c>
      <c r="N2504">
        <v>-8.7222258249918597E-2</v>
      </c>
      <c r="P2504">
        <v>0.55923376528386803</v>
      </c>
      <c r="Q2504">
        <v>-4.4688065846761098E-2</v>
      </c>
      <c r="S2504">
        <v>0.62642660588795296</v>
      </c>
      <c r="T2504">
        <v>-6.8353176116943401E-2</v>
      </c>
    </row>
    <row r="2505" spans="1:21" x14ac:dyDescent="0.45">
      <c r="A2505" t="s">
        <v>16144</v>
      </c>
      <c r="B2505" t="s">
        <v>78820</v>
      </c>
      <c r="C2505" t="s">
        <v>16145</v>
      </c>
      <c r="D2505">
        <v>1764</v>
      </c>
      <c r="E2505" t="s">
        <v>16158</v>
      </c>
      <c r="F2505" t="s">
        <v>16159</v>
      </c>
      <c r="G2505" t="s">
        <v>91</v>
      </c>
      <c r="H2505">
        <v>3</v>
      </c>
      <c r="I2505" t="s">
        <v>92</v>
      </c>
      <c r="J2505">
        <v>0.83447869718967704</v>
      </c>
      <c r="K2505">
        <v>0.171160697937012</v>
      </c>
      <c r="M2505">
        <v>0.32071547099096498</v>
      </c>
      <c r="N2505">
        <v>6.2808195749918597E-2</v>
      </c>
      <c r="P2505">
        <v>1.2223866487497601</v>
      </c>
      <c r="Q2505">
        <v>0.173986593882243</v>
      </c>
      <c r="S2505">
        <v>0.19817432530631299</v>
      </c>
      <c r="T2505">
        <v>3.9660612742106097E-2</v>
      </c>
    </row>
    <row r="2506" spans="1:21" x14ac:dyDescent="0.45">
      <c r="A2506" t="s">
        <v>16166</v>
      </c>
      <c r="B2506" t="s">
        <v>89530</v>
      </c>
      <c r="C2506" t="s">
        <v>16167</v>
      </c>
      <c r="D2506">
        <v>32</v>
      </c>
      <c r="E2506" t="s">
        <v>16175</v>
      </c>
      <c r="F2506" t="s">
        <v>16176</v>
      </c>
      <c r="G2506" t="s">
        <v>91</v>
      </c>
      <c r="H2506">
        <v>3</v>
      </c>
      <c r="I2506" t="s">
        <v>92</v>
      </c>
      <c r="J2506">
        <v>0.88870097707458495</v>
      </c>
      <c r="K2506">
        <v>-0.43304181098937999</v>
      </c>
      <c r="M2506">
        <v>1.5844237420312099</v>
      </c>
      <c r="N2506">
        <v>-0.55908441543579102</v>
      </c>
      <c r="O2506" t="s">
        <v>9411</v>
      </c>
      <c r="P2506">
        <v>0.64101031337871694</v>
      </c>
      <c r="Q2506">
        <v>-0.202171325683594</v>
      </c>
      <c r="S2506">
        <v>1.46533751113693</v>
      </c>
      <c r="T2506">
        <v>-0.43506050109863298</v>
      </c>
      <c r="U2506" t="s">
        <v>9411</v>
      </c>
    </row>
    <row r="2507" spans="1:21" x14ac:dyDescent="0.45">
      <c r="A2507" t="s">
        <v>16166</v>
      </c>
      <c r="B2507" t="s">
        <v>89530</v>
      </c>
      <c r="C2507" t="s">
        <v>16167</v>
      </c>
      <c r="D2507">
        <v>423</v>
      </c>
      <c r="E2507" t="s">
        <v>16181</v>
      </c>
      <c r="F2507" t="s">
        <v>16182</v>
      </c>
      <c r="G2507" t="s">
        <v>91</v>
      </c>
      <c r="H2507">
        <v>3</v>
      </c>
      <c r="I2507" t="s">
        <v>92</v>
      </c>
      <c r="J2507">
        <v>0.53543185951723504</v>
      </c>
      <c r="K2507">
        <v>-6.8561871846516895E-2</v>
      </c>
      <c r="M2507">
        <v>0.75163197633439305</v>
      </c>
      <c r="N2507">
        <v>2.88408597310384E-2</v>
      </c>
      <c r="P2507">
        <v>0.49708137520882101</v>
      </c>
      <c r="Q2507">
        <v>-1.34406089782715E-2</v>
      </c>
      <c r="S2507">
        <v>0.11808858791669399</v>
      </c>
      <c r="T2507">
        <v>1.1573950449625701E-2</v>
      </c>
    </row>
    <row r="2508" spans="1:21" x14ac:dyDescent="0.45">
      <c r="A2508" t="s">
        <v>16166</v>
      </c>
      <c r="B2508" t="s">
        <v>89530</v>
      </c>
      <c r="C2508" t="s">
        <v>16167</v>
      </c>
      <c r="D2508">
        <v>681</v>
      </c>
      <c r="E2508" t="s">
        <v>16185</v>
      </c>
      <c r="F2508" t="s">
        <v>16186</v>
      </c>
      <c r="G2508" t="s">
        <v>91</v>
      </c>
      <c r="H2508">
        <v>4</v>
      </c>
      <c r="I2508" t="s">
        <v>92</v>
      </c>
      <c r="J2508">
        <v>0.41478539112722901</v>
      </c>
      <c r="K2508">
        <v>-0.16270033518473301</v>
      </c>
      <c r="M2508">
        <v>1.0539873085945399</v>
      </c>
      <c r="N2508">
        <v>-0.35558589299519899</v>
      </c>
      <c r="P2508">
        <v>2.06023101204591</v>
      </c>
      <c r="Q2508">
        <v>-0.47177489598592098</v>
      </c>
      <c r="R2508" t="s">
        <v>9411</v>
      </c>
      <c r="S2508">
        <v>1.6817756651959901</v>
      </c>
      <c r="T2508">
        <v>-0.38187138239542601</v>
      </c>
      <c r="U2508" t="s">
        <v>9411</v>
      </c>
    </row>
    <row r="2509" spans="1:21" x14ac:dyDescent="0.45">
      <c r="A2509" t="s">
        <v>16166</v>
      </c>
      <c r="B2509" t="s">
        <v>89530</v>
      </c>
      <c r="C2509" t="s">
        <v>16167</v>
      </c>
      <c r="D2509">
        <v>1083</v>
      </c>
      <c r="E2509" t="s">
        <v>16189</v>
      </c>
      <c r="F2509" t="s">
        <v>16190</v>
      </c>
      <c r="G2509" t="s">
        <v>91</v>
      </c>
      <c r="H2509">
        <v>2</v>
      </c>
      <c r="I2509" t="s">
        <v>92</v>
      </c>
      <c r="J2509">
        <v>0.41714538507779497</v>
      </c>
      <c r="K2509">
        <v>-5.8955192565918003E-2</v>
      </c>
      <c r="M2509">
        <v>1.64616777255406</v>
      </c>
      <c r="N2509">
        <v>-0.128206094106038</v>
      </c>
      <c r="P2509">
        <v>0.90521117603452605</v>
      </c>
      <c r="Q2509">
        <v>-9.6855004628499303E-2</v>
      </c>
      <c r="S2509">
        <v>1.5606932751078499</v>
      </c>
      <c r="T2509">
        <v>-0.134726047515869</v>
      </c>
    </row>
    <row r="2510" spans="1:21" x14ac:dyDescent="0.45">
      <c r="A2510" t="s">
        <v>16166</v>
      </c>
      <c r="B2510" t="s">
        <v>89530</v>
      </c>
      <c r="C2510" t="s">
        <v>16167</v>
      </c>
      <c r="D2510">
        <v>359</v>
      </c>
      <c r="E2510" t="s">
        <v>16205</v>
      </c>
      <c r="F2510" t="s">
        <v>16206</v>
      </c>
      <c r="G2510" t="s">
        <v>91</v>
      </c>
      <c r="H2510">
        <v>2</v>
      </c>
      <c r="I2510" t="s">
        <v>92</v>
      </c>
      <c r="J2510">
        <v>0.16814112392648201</v>
      </c>
      <c r="K2510">
        <v>-0.116711378097534</v>
      </c>
      <c r="M2510">
        <v>1.7998322194449998E-2</v>
      </c>
      <c r="N2510">
        <v>-9.3019008636474592E-3</v>
      </c>
      <c r="P2510">
        <v>0.23828487218342201</v>
      </c>
      <c r="Q2510">
        <v>0.109140634536743</v>
      </c>
      <c r="S2510">
        <v>0.57661895410937603</v>
      </c>
      <c r="T2510">
        <v>0.352779150009155</v>
      </c>
    </row>
    <row r="2511" spans="1:21" x14ac:dyDescent="0.45">
      <c r="A2511" t="s">
        <v>16166</v>
      </c>
      <c r="B2511" t="s">
        <v>89530</v>
      </c>
      <c r="C2511" t="s">
        <v>16167</v>
      </c>
      <c r="D2511">
        <v>644</v>
      </c>
      <c r="E2511" t="s">
        <v>16207</v>
      </c>
      <c r="F2511" t="s">
        <v>16208</v>
      </c>
      <c r="G2511" t="s">
        <v>91</v>
      </c>
      <c r="H2511">
        <v>3</v>
      </c>
      <c r="I2511" t="s">
        <v>92</v>
      </c>
      <c r="J2511">
        <v>0.60995930642575102</v>
      </c>
      <c r="K2511">
        <v>-0.106759707132975</v>
      </c>
      <c r="M2511">
        <v>0.53826509801477096</v>
      </c>
      <c r="N2511">
        <v>-0.13001902898152701</v>
      </c>
      <c r="P2511">
        <v>1.2687426666515</v>
      </c>
      <c r="Q2511">
        <v>-0.18781359990437799</v>
      </c>
      <c r="S2511">
        <v>0.74049613443615403</v>
      </c>
      <c r="T2511">
        <v>-0.14873584111531599</v>
      </c>
    </row>
    <row r="2512" spans="1:21" x14ac:dyDescent="0.45">
      <c r="A2512" t="s">
        <v>16209</v>
      </c>
      <c r="B2512" t="s">
        <v>78829</v>
      </c>
      <c r="C2512" t="s">
        <v>16210</v>
      </c>
      <c r="D2512">
        <v>197</v>
      </c>
      <c r="E2512" t="s">
        <v>16211</v>
      </c>
      <c r="F2512" t="s">
        <v>16212</v>
      </c>
      <c r="G2512" t="s">
        <v>91</v>
      </c>
      <c r="H2512">
        <v>3</v>
      </c>
      <c r="I2512" t="s">
        <v>92</v>
      </c>
      <c r="J2512">
        <v>0.80506499712025203</v>
      </c>
      <c r="K2512">
        <v>-0.441293398539225</v>
      </c>
      <c r="M2512">
        <v>0.54682536727160902</v>
      </c>
      <c r="N2512">
        <v>0.30225769678751602</v>
      </c>
      <c r="P2512">
        <v>0.48359702035325097</v>
      </c>
      <c r="Q2512">
        <v>0.268577416737874</v>
      </c>
      <c r="S2512">
        <v>1.54204986823042</v>
      </c>
      <c r="T2512">
        <v>0.66532278060913097</v>
      </c>
      <c r="U2512" t="s">
        <v>9411</v>
      </c>
    </row>
    <row r="2513" spans="1:21" x14ac:dyDescent="0.45">
      <c r="A2513" t="s">
        <v>16222</v>
      </c>
      <c r="B2513" t="s">
        <v>78831</v>
      </c>
      <c r="C2513" t="s">
        <v>16223</v>
      </c>
      <c r="D2513">
        <v>750</v>
      </c>
      <c r="E2513" t="s">
        <v>16230</v>
      </c>
      <c r="F2513" t="s">
        <v>16231</v>
      </c>
      <c r="G2513" t="s">
        <v>91</v>
      </c>
      <c r="H2513">
        <v>3</v>
      </c>
      <c r="I2513" t="s">
        <v>92</v>
      </c>
      <c r="J2513">
        <v>1.4561731481875899</v>
      </c>
      <c r="K2513">
        <v>-0.23950862884521501</v>
      </c>
      <c r="M2513">
        <v>1.23806107663469</v>
      </c>
      <c r="N2513">
        <v>-0.12579711278279601</v>
      </c>
      <c r="P2513">
        <v>2.1125110792227999</v>
      </c>
      <c r="Q2513">
        <v>-0.184002717336019</v>
      </c>
      <c r="R2513" t="s">
        <v>9411</v>
      </c>
      <c r="S2513">
        <v>1.6807887224275799</v>
      </c>
      <c r="T2513">
        <v>-0.14379485448201501</v>
      </c>
    </row>
    <row r="2514" spans="1:21" x14ac:dyDescent="0.45">
      <c r="A2514" t="s">
        <v>16234</v>
      </c>
      <c r="B2514" t="s">
        <v>78833</v>
      </c>
      <c r="C2514" t="s">
        <v>16235</v>
      </c>
      <c r="D2514">
        <v>74</v>
      </c>
      <c r="E2514" t="s">
        <v>16238</v>
      </c>
      <c r="F2514" t="s">
        <v>16239</v>
      </c>
      <c r="G2514" t="s">
        <v>91</v>
      </c>
      <c r="H2514">
        <v>2</v>
      </c>
      <c r="I2514" t="s">
        <v>92</v>
      </c>
      <c r="J2514">
        <v>0.62638739159563706</v>
      </c>
      <c r="K2514">
        <v>-0.123117208480835</v>
      </c>
      <c r="M2514">
        <v>0.211138298162272</v>
      </c>
      <c r="N2514">
        <v>-5.3520202636718799E-2</v>
      </c>
      <c r="P2514">
        <v>2.1696523843855</v>
      </c>
      <c r="Q2514">
        <v>-0.24069023132324199</v>
      </c>
      <c r="R2514" t="s">
        <v>9411</v>
      </c>
      <c r="S2514">
        <v>1.3146686923400801</v>
      </c>
      <c r="T2514">
        <v>-0.21046495437622101</v>
      </c>
    </row>
    <row r="2515" spans="1:21" x14ac:dyDescent="0.45">
      <c r="A2515" t="s">
        <v>16257</v>
      </c>
      <c r="B2515" t="s">
        <v>78834</v>
      </c>
      <c r="C2515" t="s">
        <v>16258</v>
      </c>
      <c r="D2515">
        <v>83</v>
      </c>
      <c r="E2515" t="s">
        <v>16259</v>
      </c>
      <c r="F2515" t="s">
        <v>16260</v>
      </c>
      <c r="G2515" t="s">
        <v>91</v>
      </c>
      <c r="H2515">
        <v>2</v>
      </c>
      <c r="I2515" t="s">
        <v>92</v>
      </c>
      <c r="J2515">
        <v>3.3013995237684002</v>
      </c>
      <c r="K2515">
        <v>-0.26541233062744102</v>
      </c>
      <c r="L2515" t="s">
        <v>9411</v>
      </c>
      <c r="M2515">
        <v>2.21010795918682</v>
      </c>
      <c r="N2515">
        <v>-0.20439195632934601</v>
      </c>
      <c r="P2515">
        <v>2.8068140312780998</v>
      </c>
      <c r="Q2515">
        <v>-0.160942236582438</v>
      </c>
      <c r="R2515" t="s">
        <v>9411</v>
      </c>
      <c r="S2515">
        <v>1.9944897623073199</v>
      </c>
      <c r="T2515">
        <v>-0.165710290273031</v>
      </c>
    </row>
    <row r="2516" spans="1:21" x14ac:dyDescent="0.45">
      <c r="A2516" t="s">
        <v>16279</v>
      </c>
      <c r="B2516" t="s">
        <v>78835</v>
      </c>
      <c r="C2516" t="s">
        <v>16280</v>
      </c>
      <c r="D2516">
        <v>76</v>
      </c>
      <c r="E2516" t="s">
        <v>16284</v>
      </c>
      <c r="F2516" t="s">
        <v>16285</v>
      </c>
      <c r="G2516" t="s">
        <v>91</v>
      </c>
      <c r="H2516">
        <v>2</v>
      </c>
      <c r="I2516" t="s">
        <v>92</v>
      </c>
      <c r="J2516">
        <v>0.58688888143124496</v>
      </c>
      <c r="K2516">
        <v>0.20590432484944701</v>
      </c>
      <c r="M2516">
        <v>0.156954454449965</v>
      </c>
      <c r="N2516">
        <v>2.3743788401285802E-2</v>
      </c>
      <c r="P2516">
        <v>0.66203625333829896</v>
      </c>
      <c r="Q2516">
        <v>9.1128826141357394E-2</v>
      </c>
      <c r="S2516">
        <v>0.43716967335342799</v>
      </c>
      <c r="T2516">
        <v>5.6887785593668597E-2</v>
      </c>
    </row>
    <row r="2517" spans="1:21" x14ac:dyDescent="0.45">
      <c r="A2517" t="s">
        <v>16291</v>
      </c>
      <c r="B2517" t="s">
        <v>78838</v>
      </c>
      <c r="C2517" t="s">
        <v>16292</v>
      </c>
      <c r="D2517">
        <v>18</v>
      </c>
      <c r="E2517" t="s">
        <v>16293</v>
      </c>
      <c r="F2517" t="s">
        <v>16294</v>
      </c>
      <c r="G2517" t="s">
        <v>91</v>
      </c>
      <c r="H2517">
        <v>2</v>
      </c>
      <c r="I2517" t="s">
        <v>92</v>
      </c>
      <c r="J2517">
        <v>0.20109385916998099</v>
      </c>
      <c r="K2517">
        <v>3.9948701858520501E-2</v>
      </c>
      <c r="M2517">
        <v>0.86843458129247397</v>
      </c>
      <c r="N2517">
        <v>-6.2614679336547893E-2</v>
      </c>
      <c r="P2517">
        <v>1.61680176963545</v>
      </c>
      <c r="Q2517">
        <v>-0.14278912544250499</v>
      </c>
      <c r="S2517">
        <v>0.62863245646355703</v>
      </c>
      <c r="T2517">
        <v>-4.1751146316528299E-2</v>
      </c>
    </row>
    <row r="2518" spans="1:21" x14ac:dyDescent="0.45">
      <c r="A2518" t="s">
        <v>16291</v>
      </c>
      <c r="B2518" t="s">
        <v>78838</v>
      </c>
      <c r="C2518" t="s">
        <v>16292</v>
      </c>
      <c r="D2518">
        <v>59</v>
      </c>
      <c r="E2518" t="s">
        <v>16297</v>
      </c>
      <c r="F2518" t="s">
        <v>16298</v>
      </c>
      <c r="G2518" t="s">
        <v>91</v>
      </c>
      <c r="H2518">
        <v>3</v>
      </c>
      <c r="I2518" t="s">
        <v>92</v>
      </c>
      <c r="J2518">
        <v>0.81413438126409698</v>
      </c>
      <c r="K2518">
        <v>-0.36662220954894997</v>
      </c>
      <c r="M2518">
        <v>0.58991290995259305</v>
      </c>
      <c r="N2518">
        <v>-0.53501367568969704</v>
      </c>
      <c r="P2518">
        <v>0.114309005825948</v>
      </c>
      <c r="Q2518">
        <v>-5.3575515747070299E-2</v>
      </c>
      <c r="S2518">
        <v>6.3037190487519199E-2</v>
      </c>
      <c r="T2518">
        <v>-3.1052589416503899E-2</v>
      </c>
    </row>
    <row r="2519" spans="1:21" x14ac:dyDescent="0.45">
      <c r="A2519" t="s">
        <v>16299</v>
      </c>
      <c r="B2519" t="s">
        <v>89531</v>
      </c>
      <c r="C2519" t="s">
        <v>16300</v>
      </c>
      <c r="D2519">
        <v>42</v>
      </c>
      <c r="E2519" t="s">
        <v>16301</v>
      </c>
      <c r="F2519" t="s">
        <v>16302</v>
      </c>
      <c r="G2519" t="s">
        <v>91</v>
      </c>
      <c r="H2519">
        <v>3</v>
      </c>
      <c r="I2519" t="s">
        <v>92</v>
      </c>
      <c r="J2519">
        <v>1.4164075112528001</v>
      </c>
      <c r="K2519">
        <v>-0.154815673828125</v>
      </c>
      <c r="M2519">
        <v>1.6150606786032999</v>
      </c>
      <c r="N2519">
        <v>-0.224816799163818</v>
      </c>
      <c r="P2519">
        <v>1.8900282119474701</v>
      </c>
      <c r="Q2519">
        <v>-0.152725060780843</v>
      </c>
      <c r="S2519">
        <v>1.65161695171426</v>
      </c>
      <c r="T2519">
        <v>-0.13769578933715801</v>
      </c>
    </row>
    <row r="2520" spans="1:21" x14ac:dyDescent="0.45">
      <c r="A2520" t="s">
        <v>16322</v>
      </c>
      <c r="B2520" t="s">
        <v>78843</v>
      </c>
      <c r="C2520" t="s">
        <v>16323</v>
      </c>
      <c r="D2520">
        <v>26</v>
      </c>
      <c r="E2520" t="s">
        <v>16324</v>
      </c>
      <c r="F2520" t="s">
        <v>16325</v>
      </c>
      <c r="G2520" t="s">
        <v>91</v>
      </c>
      <c r="H2520">
        <v>4</v>
      </c>
      <c r="I2520" t="s">
        <v>92</v>
      </c>
      <c r="J2520">
        <v>3.13884853333199</v>
      </c>
      <c r="K2520">
        <v>-0.40621685981750499</v>
      </c>
      <c r="L2520" t="s">
        <v>9411</v>
      </c>
      <c r="M2520">
        <v>2.0842108374954298E-2</v>
      </c>
      <c r="N2520">
        <v>-1.7727851867675799E-2</v>
      </c>
      <c r="P2520">
        <v>2.0718017907905502</v>
      </c>
      <c r="Q2520">
        <v>0.18204259872436501</v>
      </c>
      <c r="S2520">
        <v>0.67082279739236905</v>
      </c>
      <c r="T2520">
        <v>-0.12349748611450199</v>
      </c>
    </row>
    <row r="2521" spans="1:21" x14ac:dyDescent="0.45">
      <c r="A2521" t="s">
        <v>16336</v>
      </c>
      <c r="B2521" t="s">
        <v>78845</v>
      </c>
      <c r="C2521" t="s">
        <v>16337</v>
      </c>
      <c r="D2521">
        <v>69</v>
      </c>
      <c r="E2521" t="s">
        <v>16338</v>
      </c>
      <c r="F2521" t="s">
        <v>16339</v>
      </c>
      <c r="G2521" t="s">
        <v>91</v>
      </c>
      <c r="H2521">
        <v>4</v>
      </c>
      <c r="I2521" t="s">
        <v>92</v>
      </c>
      <c r="J2521">
        <v>1.8463362043138001</v>
      </c>
      <c r="K2521">
        <v>-0.15149021148681599</v>
      </c>
      <c r="M2521">
        <v>2.1801633470627602</v>
      </c>
      <c r="N2521">
        <v>-0.16934283574422199</v>
      </c>
      <c r="P2521">
        <v>1.3760108159336999</v>
      </c>
      <c r="Q2521">
        <v>-0.124929587046305</v>
      </c>
      <c r="S2521">
        <v>1.4648532051390599</v>
      </c>
      <c r="T2521">
        <v>-0.153337001800537</v>
      </c>
    </row>
    <row r="2522" spans="1:21" x14ac:dyDescent="0.45">
      <c r="A2522" t="s">
        <v>16336</v>
      </c>
      <c r="B2522" t="s">
        <v>78845</v>
      </c>
      <c r="C2522" t="s">
        <v>16337</v>
      </c>
      <c r="D2522">
        <v>16</v>
      </c>
      <c r="E2522" t="s">
        <v>16344</v>
      </c>
      <c r="F2522" t="s">
        <v>16345</v>
      </c>
      <c r="G2522" t="s">
        <v>91</v>
      </c>
      <c r="H2522">
        <v>3</v>
      </c>
      <c r="I2522" t="s">
        <v>92</v>
      </c>
      <c r="J2522">
        <v>0.410509761036287</v>
      </c>
      <c r="K2522">
        <v>-0.14119052886962899</v>
      </c>
      <c r="M2522">
        <v>0.77088070630865702</v>
      </c>
      <c r="N2522">
        <v>-0.21158234278360999</v>
      </c>
      <c r="P2522">
        <v>1.87555428124601</v>
      </c>
      <c r="Q2522">
        <v>-0.394151528676351</v>
      </c>
      <c r="R2522" t="s">
        <v>9411</v>
      </c>
      <c r="S2522">
        <v>2.0680087581573301</v>
      </c>
      <c r="T2522">
        <v>-0.4922194480896</v>
      </c>
      <c r="U2522" t="s">
        <v>9411</v>
      </c>
    </row>
    <row r="2523" spans="1:21" x14ac:dyDescent="0.45">
      <c r="A2523" t="s">
        <v>16364</v>
      </c>
      <c r="B2523" t="s">
        <v>78847</v>
      </c>
      <c r="C2523" t="s">
        <v>16365</v>
      </c>
      <c r="D2523">
        <v>92</v>
      </c>
      <c r="E2523" t="s">
        <v>16366</v>
      </c>
      <c r="F2523" t="s">
        <v>16367</v>
      </c>
      <c r="G2523" t="s">
        <v>91</v>
      </c>
      <c r="H2523">
        <v>2</v>
      </c>
      <c r="I2523" t="s">
        <v>92</v>
      </c>
      <c r="J2523">
        <v>0.39739399866429598</v>
      </c>
      <c r="K2523">
        <v>-5.1942348480224602E-2</v>
      </c>
      <c r="M2523">
        <v>0.69673598652395596</v>
      </c>
      <c r="N2523">
        <v>-0.12475633621215799</v>
      </c>
      <c r="P2523">
        <v>0.62162782980618803</v>
      </c>
      <c r="Q2523">
        <v>-8.4727287292480497E-2</v>
      </c>
      <c r="S2523">
        <v>1.2009351387114999</v>
      </c>
      <c r="T2523">
        <v>-0.13265180587768599</v>
      </c>
    </row>
    <row r="2524" spans="1:21" x14ac:dyDescent="0.45">
      <c r="A2524" t="s">
        <v>16370</v>
      </c>
      <c r="B2524" t="s">
        <v>89532</v>
      </c>
      <c r="C2524" t="s">
        <v>16371</v>
      </c>
      <c r="D2524">
        <v>311</v>
      </c>
      <c r="E2524" t="s">
        <v>16375</v>
      </c>
      <c r="F2524" t="s">
        <v>16376</v>
      </c>
      <c r="G2524" t="s">
        <v>91</v>
      </c>
      <c r="H2524">
        <v>3</v>
      </c>
      <c r="I2524" t="s">
        <v>92</v>
      </c>
      <c r="J2524">
        <v>0.23343174585572099</v>
      </c>
      <c r="K2524">
        <v>-4.6805063883463498E-2</v>
      </c>
      <c r="M2524">
        <v>0.56982228175072602</v>
      </c>
      <c r="N2524">
        <v>-0.109755674997965</v>
      </c>
      <c r="P2524">
        <v>0.58171947254729806</v>
      </c>
      <c r="Q2524">
        <v>-0.108761628468831</v>
      </c>
      <c r="S2524">
        <v>0.82712117303422905</v>
      </c>
      <c r="T2524">
        <v>-0.145745754241943</v>
      </c>
    </row>
    <row r="2525" spans="1:21" x14ac:dyDescent="0.45">
      <c r="A2525" t="s">
        <v>16370</v>
      </c>
      <c r="B2525" t="s">
        <v>89533</v>
      </c>
      <c r="C2525" t="s">
        <v>16371</v>
      </c>
      <c r="D2525">
        <v>506</v>
      </c>
      <c r="E2525" t="s">
        <v>16382</v>
      </c>
      <c r="F2525" t="s">
        <v>16383</v>
      </c>
      <c r="G2525" t="s">
        <v>91</v>
      </c>
      <c r="H2525">
        <v>4</v>
      </c>
      <c r="I2525" t="s">
        <v>92</v>
      </c>
      <c r="J2525">
        <v>1.11906034543296</v>
      </c>
      <c r="K2525">
        <v>0.44269752502441401</v>
      </c>
      <c r="M2525">
        <v>2.0105350168109202</v>
      </c>
      <c r="N2525">
        <v>0.50608555475870798</v>
      </c>
      <c r="O2525" t="s">
        <v>9411</v>
      </c>
      <c r="P2525">
        <v>1.0692849438211001</v>
      </c>
      <c r="Q2525">
        <v>0.28283007939656601</v>
      </c>
      <c r="S2525">
        <v>1.7221793689060401</v>
      </c>
      <c r="T2525">
        <v>0.43024301528930697</v>
      </c>
      <c r="U2525" t="s">
        <v>9411</v>
      </c>
    </row>
    <row r="2526" spans="1:21" x14ac:dyDescent="0.45">
      <c r="A2526" t="s">
        <v>16384</v>
      </c>
      <c r="B2526" t="s">
        <v>78856</v>
      </c>
      <c r="C2526" t="s">
        <v>16385</v>
      </c>
      <c r="D2526">
        <v>102</v>
      </c>
      <c r="E2526" t="s">
        <v>16386</v>
      </c>
      <c r="F2526" t="s">
        <v>16387</v>
      </c>
      <c r="G2526" t="s">
        <v>91</v>
      </c>
      <c r="H2526">
        <v>3</v>
      </c>
      <c r="I2526" t="s">
        <v>92</v>
      </c>
      <c r="J2526">
        <v>1.1650256407617501</v>
      </c>
      <c r="K2526">
        <v>-0.63073873519897505</v>
      </c>
      <c r="L2526" t="s">
        <v>9411</v>
      </c>
      <c r="M2526">
        <v>0.45332299935279402</v>
      </c>
      <c r="N2526">
        <v>-0.35046362876892101</v>
      </c>
      <c r="P2526">
        <v>0.73121552731470296</v>
      </c>
      <c r="Q2526">
        <v>-0.25197958946228</v>
      </c>
      <c r="S2526">
        <v>1.3166360584005901</v>
      </c>
      <c r="T2526">
        <v>-0.37381863594055198</v>
      </c>
      <c r="U2526" t="s">
        <v>9411</v>
      </c>
    </row>
    <row r="2527" spans="1:21" x14ac:dyDescent="0.45">
      <c r="A2527" t="s">
        <v>16388</v>
      </c>
      <c r="B2527" t="s">
        <v>78857</v>
      </c>
      <c r="D2527">
        <v>6</v>
      </c>
      <c r="E2527" t="s">
        <v>16389</v>
      </c>
      <c r="F2527" t="s">
        <v>16390</v>
      </c>
      <c r="G2527" t="s">
        <v>91</v>
      </c>
      <c r="H2527">
        <v>2</v>
      </c>
      <c r="I2527" t="s">
        <v>92</v>
      </c>
      <c r="J2527">
        <v>0.26856562596671701</v>
      </c>
      <c r="K2527">
        <v>3.95263036092122E-2</v>
      </c>
      <c r="M2527">
        <v>7.2740385004179495E-2</v>
      </c>
      <c r="N2527">
        <v>6.1831474304199201E-3</v>
      </c>
      <c r="P2527">
        <v>1.5201880372602901</v>
      </c>
      <c r="Q2527">
        <v>0.114737669626872</v>
      </c>
      <c r="S2527">
        <v>1.8729236287444999</v>
      </c>
      <c r="T2527">
        <v>0.146345615386963</v>
      </c>
    </row>
    <row r="2528" spans="1:21" x14ac:dyDescent="0.45">
      <c r="A2528" t="s">
        <v>16388</v>
      </c>
      <c r="B2528" t="s">
        <v>89534</v>
      </c>
      <c r="C2528" t="s">
        <v>16391</v>
      </c>
      <c r="D2528">
        <v>143</v>
      </c>
      <c r="E2528" t="s">
        <v>16395</v>
      </c>
      <c r="F2528" t="s">
        <v>16396</v>
      </c>
      <c r="G2528" t="s">
        <v>91</v>
      </c>
      <c r="H2528">
        <v>3</v>
      </c>
      <c r="I2528" t="s">
        <v>92</v>
      </c>
      <c r="J2528">
        <v>0.93658796116360399</v>
      </c>
      <c r="K2528">
        <v>-0.56998952229817701</v>
      </c>
      <c r="M2528">
        <v>1.0807037549597001</v>
      </c>
      <c r="N2528">
        <v>-0.45090564092000301</v>
      </c>
      <c r="P2528">
        <v>1.1499163246430799</v>
      </c>
      <c r="Q2528">
        <v>-0.57716194788614905</v>
      </c>
      <c r="R2528" t="s">
        <v>9411</v>
      </c>
      <c r="S2528">
        <v>1.0328170376944501</v>
      </c>
      <c r="T2528">
        <v>-0.51614268620808901</v>
      </c>
      <c r="U2528" t="s">
        <v>9411</v>
      </c>
    </row>
    <row r="2529" spans="1:21" x14ac:dyDescent="0.45">
      <c r="A2529" t="s">
        <v>16388</v>
      </c>
      <c r="B2529" t="s">
        <v>89534</v>
      </c>
      <c r="C2529" t="s">
        <v>16391</v>
      </c>
      <c r="D2529">
        <v>152</v>
      </c>
      <c r="E2529" t="s">
        <v>16398</v>
      </c>
      <c r="F2529" t="s">
        <v>16396</v>
      </c>
      <c r="G2529" t="s">
        <v>91</v>
      </c>
      <c r="H2529">
        <v>3</v>
      </c>
      <c r="I2529" t="s">
        <v>92</v>
      </c>
      <c r="J2529">
        <v>3.1945802419825302</v>
      </c>
      <c r="K2529">
        <v>-0.52394564946492495</v>
      </c>
      <c r="L2529" t="s">
        <v>9411</v>
      </c>
      <c r="M2529">
        <v>1.6052274844715899</v>
      </c>
      <c r="N2529">
        <v>-0.22939952214558901</v>
      </c>
      <c r="P2529">
        <v>5.0221351073443499E-2</v>
      </c>
      <c r="Q2529">
        <v>-2.74510383605957E-2</v>
      </c>
      <c r="S2529">
        <v>0.28186455367676699</v>
      </c>
      <c r="T2529">
        <v>3.6743640899658203E-2</v>
      </c>
    </row>
    <row r="2530" spans="1:21" x14ac:dyDescent="0.45">
      <c r="A2530" t="s">
        <v>16388</v>
      </c>
      <c r="B2530" t="s">
        <v>89534</v>
      </c>
      <c r="C2530" t="s">
        <v>16391</v>
      </c>
      <c r="D2530">
        <v>154</v>
      </c>
      <c r="E2530" t="s">
        <v>16399</v>
      </c>
      <c r="F2530" t="s">
        <v>16396</v>
      </c>
      <c r="G2530" t="s">
        <v>91</v>
      </c>
      <c r="H2530">
        <v>3</v>
      </c>
      <c r="I2530" t="s">
        <v>92</v>
      </c>
      <c r="J2530">
        <v>1.15981084129371</v>
      </c>
      <c r="K2530">
        <v>-0.37049198150634799</v>
      </c>
      <c r="M2530">
        <v>0.99515718079052495</v>
      </c>
      <c r="N2530">
        <v>-0.41676918665568002</v>
      </c>
      <c r="P2530">
        <v>0.547531416969115</v>
      </c>
      <c r="Q2530">
        <v>-0.23476966222127299</v>
      </c>
      <c r="S2530">
        <v>0.62768192782710697</v>
      </c>
      <c r="T2530">
        <v>-0.209339618682861</v>
      </c>
    </row>
    <row r="2531" spans="1:21" x14ac:dyDescent="0.45">
      <c r="A2531" t="s">
        <v>16388</v>
      </c>
      <c r="B2531" t="s">
        <v>89535</v>
      </c>
      <c r="C2531" t="s">
        <v>16391</v>
      </c>
      <c r="D2531">
        <v>227</v>
      </c>
      <c r="E2531" t="s">
        <v>16400</v>
      </c>
      <c r="F2531" t="s">
        <v>16401</v>
      </c>
      <c r="G2531" t="s">
        <v>91</v>
      </c>
      <c r="H2531">
        <v>3</v>
      </c>
      <c r="I2531" t="s">
        <v>92</v>
      </c>
      <c r="J2531">
        <v>2.4951189488999699</v>
      </c>
      <c r="K2531">
        <v>-0.31270345052083298</v>
      </c>
      <c r="L2531" t="s">
        <v>9411</v>
      </c>
      <c r="M2531">
        <v>1.0257277072386899</v>
      </c>
      <c r="N2531">
        <v>-0.134878635406494</v>
      </c>
      <c r="P2531">
        <v>3.0208632677201699</v>
      </c>
      <c r="Q2531">
        <v>-0.225036462148031</v>
      </c>
      <c r="R2531" t="s">
        <v>9411</v>
      </c>
      <c r="S2531">
        <v>2.33971382068879</v>
      </c>
      <c r="T2531">
        <v>-0.26693518956502299</v>
      </c>
      <c r="U2531" t="s">
        <v>9411</v>
      </c>
    </row>
    <row r="2532" spans="1:21" x14ac:dyDescent="0.45">
      <c r="A2532" t="s">
        <v>16408</v>
      </c>
      <c r="B2532" t="s">
        <v>78866</v>
      </c>
      <c r="C2532" t="s">
        <v>16409</v>
      </c>
      <c r="D2532">
        <v>135</v>
      </c>
      <c r="E2532" t="s">
        <v>16412</v>
      </c>
      <c r="F2532" t="s">
        <v>16413</v>
      </c>
      <c r="G2532" t="s">
        <v>91</v>
      </c>
      <c r="H2532">
        <v>3</v>
      </c>
      <c r="I2532" t="s">
        <v>92</v>
      </c>
      <c r="J2532">
        <v>0.87034024635548202</v>
      </c>
      <c r="K2532">
        <v>-0.41293501853942899</v>
      </c>
      <c r="M2532">
        <v>8.5152087712629707E-2</v>
      </c>
      <c r="N2532">
        <v>4.8118114471435498E-2</v>
      </c>
      <c r="P2532">
        <v>0.182701391707046</v>
      </c>
      <c r="Q2532">
        <v>9.2944145202636705E-2</v>
      </c>
      <c r="S2532">
        <v>1.08971518320256</v>
      </c>
      <c r="T2532">
        <v>0.41800737380981401</v>
      </c>
      <c r="U2532" t="s">
        <v>9411</v>
      </c>
    </row>
    <row r="2533" spans="1:21" x14ac:dyDescent="0.45">
      <c r="A2533" t="s">
        <v>16422</v>
      </c>
      <c r="B2533" t="s">
        <v>78867</v>
      </c>
      <c r="D2533">
        <v>139</v>
      </c>
      <c r="E2533" t="s">
        <v>16423</v>
      </c>
      <c r="F2533" t="s">
        <v>16424</v>
      </c>
      <c r="G2533" t="s">
        <v>91</v>
      </c>
      <c r="H2533">
        <v>3</v>
      </c>
      <c r="I2533" t="s">
        <v>92</v>
      </c>
      <c r="J2533">
        <v>1.87276357776863</v>
      </c>
      <c r="K2533">
        <v>0.18143558502197299</v>
      </c>
      <c r="M2533">
        <v>9.7991554690851801E-2</v>
      </c>
      <c r="N2533">
        <v>-1.5530109405517601E-2</v>
      </c>
      <c r="P2533">
        <v>1.2981589617923299</v>
      </c>
      <c r="Q2533">
        <v>-7.9283237457275405E-2</v>
      </c>
      <c r="S2533">
        <v>2.0411548342391699</v>
      </c>
      <c r="T2533">
        <v>-0.28302303949991903</v>
      </c>
      <c r="U2533" t="s">
        <v>9411</v>
      </c>
    </row>
    <row r="2534" spans="1:21" x14ac:dyDescent="0.45">
      <c r="A2534" t="s">
        <v>16422</v>
      </c>
      <c r="B2534" t="s">
        <v>89536</v>
      </c>
      <c r="C2534" t="s">
        <v>16427</v>
      </c>
      <c r="D2534">
        <v>490</v>
      </c>
      <c r="E2534" t="s">
        <v>16428</v>
      </c>
      <c r="F2534" t="s">
        <v>16429</v>
      </c>
      <c r="G2534" t="s">
        <v>91</v>
      </c>
      <c r="H2534">
        <v>3</v>
      </c>
      <c r="I2534" t="s">
        <v>92</v>
      </c>
      <c r="J2534">
        <v>6.4573400847592596E-2</v>
      </c>
      <c r="K2534">
        <v>-1.41913096110026E-2</v>
      </c>
      <c r="M2534">
        <v>2.6347202627408901</v>
      </c>
      <c r="N2534">
        <v>0.49135828018188499</v>
      </c>
      <c r="O2534" t="s">
        <v>9411</v>
      </c>
      <c r="P2534">
        <v>2.644431600341</v>
      </c>
      <c r="Q2534">
        <v>0.42175722122192399</v>
      </c>
      <c r="R2534" t="s">
        <v>9411</v>
      </c>
      <c r="S2534">
        <v>3.3903275892748499</v>
      </c>
      <c r="T2534">
        <v>0.67490212122599302</v>
      </c>
      <c r="U2534" t="s">
        <v>9411</v>
      </c>
    </row>
    <row r="2535" spans="1:21" x14ac:dyDescent="0.45">
      <c r="A2535" t="s">
        <v>16431</v>
      </c>
      <c r="B2535" t="s">
        <v>78872</v>
      </c>
      <c r="C2535" t="s">
        <v>16432</v>
      </c>
      <c r="D2535">
        <v>159</v>
      </c>
      <c r="E2535" t="s">
        <v>16437</v>
      </c>
      <c r="F2535" t="s">
        <v>16438</v>
      </c>
      <c r="G2535" t="s">
        <v>91</v>
      </c>
      <c r="H2535">
        <v>4</v>
      </c>
      <c r="I2535" t="s">
        <v>92</v>
      </c>
      <c r="J2535">
        <v>0.15696137967885501</v>
      </c>
      <c r="K2535">
        <v>3.11597188313802E-2</v>
      </c>
      <c r="M2535">
        <v>0.93903907380140805</v>
      </c>
      <c r="N2535">
        <v>-4.6542962392171199E-2</v>
      </c>
      <c r="P2535">
        <v>0.71624637633867705</v>
      </c>
      <c r="Q2535">
        <v>-0.12790250778198201</v>
      </c>
      <c r="S2535">
        <v>1.67843089725107</v>
      </c>
      <c r="T2535">
        <v>-0.11348994572957399</v>
      </c>
    </row>
    <row r="2536" spans="1:21" x14ac:dyDescent="0.45">
      <c r="A2536" t="s">
        <v>16439</v>
      </c>
      <c r="B2536" t="s">
        <v>89537</v>
      </c>
      <c r="C2536" t="s">
        <v>16440</v>
      </c>
      <c r="D2536">
        <v>304</v>
      </c>
      <c r="E2536" t="s">
        <v>16441</v>
      </c>
      <c r="F2536" t="s">
        <v>16442</v>
      </c>
      <c r="G2536" t="s">
        <v>91</v>
      </c>
      <c r="H2536">
        <v>3</v>
      </c>
      <c r="I2536" t="s">
        <v>92</v>
      </c>
      <c r="J2536">
        <v>1.4982922239938099</v>
      </c>
      <c r="K2536">
        <v>-0.70098336537678996</v>
      </c>
      <c r="L2536" t="s">
        <v>9411</v>
      </c>
      <c r="M2536">
        <v>0.204538766936986</v>
      </c>
      <c r="N2536">
        <v>0.100791454315186</v>
      </c>
      <c r="P2536">
        <v>1.4259015641421799E-2</v>
      </c>
      <c r="Q2536">
        <v>-7.8419049580892002E-3</v>
      </c>
      <c r="S2536">
        <v>1.2739609225306101</v>
      </c>
      <c r="T2536">
        <v>0.429002602895101</v>
      </c>
      <c r="U2536" t="s">
        <v>9411</v>
      </c>
    </row>
    <row r="2537" spans="1:21" x14ac:dyDescent="0.45">
      <c r="A2537" t="s">
        <v>6694</v>
      </c>
      <c r="B2537" t="s">
        <v>77074</v>
      </c>
      <c r="C2537" t="s">
        <v>6697</v>
      </c>
      <c r="D2537">
        <v>224</v>
      </c>
      <c r="E2537" t="s">
        <v>16449</v>
      </c>
      <c r="F2537" t="s">
        <v>16450</v>
      </c>
      <c r="G2537" t="s">
        <v>91</v>
      </c>
      <c r="H2537">
        <v>3</v>
      </c>
      <c r="I2537" t="s">
        <v>92</v>
      </c>
      <c r="J2537">
        <v>0.36989887937190902</v>
      </c>
      <c r="K2537">
        <v>0.17045474052429199</v>
      </c>
      <c r="M2537">
        <v>0.344256891034044</v>
      </c>
      <c r="N2537">
        <v>3.1397819519043003E-2</v>
      </c>
      <c r="P2537">
        <v>5.7590888275306999E-2</v>
      </c>
      <c r="Q2537">
        <v>4.6339988708496101E-2</v>
      </c>
      <c r="S2537">
        <v>0.38657127383974399</v>
      </c>
      <c r="T2537">
        <v>0.27162694931030301</v>
      </c>
    </row>
    <row r="2538" spans="1:21" x14ac:dyDescent="0.45">
      <c r="A2538" t="s">
        <v>16455</v>
      </c>
      <c r="B2538" t="s">
        <v>89538</v>
      </c>
      <c r="C2538" t="s">
        <v>16456</v>
      </c>
      <c r="D2538">
        <v>13</v>
      </c>
      <c r="E2538" t="s">
        <v>16457</v>
      </c>
      <c r="F2538" t="s">
        <v>16458</v>
      </c>
      <c r="G2538" t="s">
        <v>91</v>
      </c>
      <c r="H2538">
        <v>3</v>
      </c>
      <c r="I2538" t="s">
        <v>92</v>
      </c>
      <c r="J2538">
        <v>0.76270121775199795</v>
      </c>
      <c r="K2538">
        <v>0.43795299530029302</v>
      </c>
      <c r="M2538">
        <v>0.34500210500012002</v>
      </c>
      <c r="N2538">
        <v>8.8993231455485003E-2</v>
      </c>
      <c r="P2538">
        <v>0.73406659103049299</v>
      </c>
      <c r="Q2538">
        <v>0.126728852589925</v>
      </c>
      <c r="S2538">
        <v>0.69074237068161404</v>
      </c>
      <c r="T2538">
        <v>0.15713421503702801</v>
      </c>
    </row>
    <row r="2539" spans="1:21" x14ac:dyDescent="0.45">
      <c r="A2539" t="s">
        <v>16460</v>
      </c>
      <c r="B2539" t="s">
        <v>78880</v>
      </c>
      <c r="C2539" t="s">
        <v>16461</v>
      </c>
      <c r="D2539">
        <v>140</v>
      </c>
      <c r="E2539" t="s">
        <v>16462</v>
      </c>
      <c r="F2539" t="s">
        <v>16463</v>
      </c>
      <c r="G2539" t="s">
        <v>91</v>
      </c>
      <c r="H2539">
        <v>4</v>
      </c>
      <c r="I2539" t="s">
        <v>92</v>
      </c>
      <c r="J2539">
        <v>0.12244799856192801</v>
      </c>
      <c r="K2539">
        <v>-2.3151397705078101E-2</v>
      </c>
      <c r="M2539">
        <v>1.5231063133537299</v>
      </c>
      <c r="N2539">
        <v>-0.23460467656453399</v>
      </c>
      <c r="P2539">
        <v>1.53969630554635</v>
      </c>
      <c r="Q2539">
        <v>-0.25156354904174799</v>
      </c>
      <c r="R2539" t="s">
        <v>9411</v>
      </c>
      <c r="S2539">
        <v>1.55128926415027</v>
      </c>
      <c r="T2539">
        <v>-0.24120251337687201</v>
      </c>
    </row>
    <row r="2540" spans="1:21" x14ac:dyDescent="0.45">
      <c r="A2540" t="s">
        <v>16464</v>
      </c>
      <c r="B2540" t="s">
        <v>78881</v>
      </c>
      <c r="C2540" t="s">
        <v>16465</v>
      </c>
      <c r="D2540">
        <v>1056</v>
      </c>
      <c r="E2540" t="s">
        <v>16478</v>
      </c>
      <c r="F2540" t="s">
        <v>16479</v>
      </c>
      <c r="G2540" t="s">
        <v>91</v>
      </c>
      <c r="H2540">
        <v>2</v>
      </c>
      <c r="I2540" t="s">
        <v>92</v>
      </c>
      <c r="J2540">
        <v>1.55750218683814</v>
      </c>
      <c r="K2540">
        <v>-0.68482875823974598</v>
      </c>
      <c r="L2540" t="s">
        <v>9411</v>
      </c>
      <c r="M2540">
        <v>1.5809660921294699</v>
      </c>
      <c r="N2540">
        <v>-0.63111376762390103</v>
      </c>
      <c r="O2540" t="s">
        <v>9411</v>
      </c>
      <c r="P2540">
        <v>1.6828738094178299</v>
      </c>
      <c r="Q2540">
        <v>-0.49026989936828602</v>
      </c>
      <c r="R2540" t="s">
        <v>9411</v>
      </c>
      <c r="S2540">
        <v>1.6129728005349599</v>
      </c>
      <c r="T2540">
        <v>-0.40703892707824701</v>
      </c>
      <c r="U2540" t="s">
        <v>9411</v>
      </c>
    </row>
    <row r="2541" spans="1:21" x14ac:dyDescent="0.45">
      <c r="A2541" t="s">
        <v>16482</v>
      </c>
      <c r="B2541" t="s">
        <v>78883</v>
      </c>
      <c r="C2541" t="s">
        <v>16483</v>
      </c>
      <c r="D2541">
        <v>70</v>
      </c>
      <c r="E2541" t="s">
        <v>16488</v>
      </c>
      <c r="F2541" t="s">
        <v>16489</v>
      </c>
      <c r="G2541" t="s">
        <v>91</v>
      </c>
      <c r="H2541">
        <v>3</v>
      </c>
      <c r="I2541" t="s">
        <v>92</v>
      </c>
      <c r="J2541">
        <v>0.21230396584751901</v>
      </c>
      <c r="K2541">
        <v>3.35210164388021E-2</v>
      </c>
      <c r="M2541">
        <v>0.749387789034901</v>
      </c>
      <c r="N2541">
        <v>-8.7342103322347001E-2</v>
      </c>
      <c r="P2541">
        <v>0.36458908402031198</v>
      </c>
      <c r="Q2541">
        <v>-5.1926136016845703E-2</v>
      </c>
      <c r="S2541">
        <v>9.4711042354603203E-2</v>
      </c>
      <c r="T2541">
        <v>-1.51772499084473E-2</v>
      </c>
    </row>
    <row r="2542" spans="1:21" x14ac:dyDescent="0.45">
      <c r="A2542" t="s">
        <v>16494</v>
      </c>
      <c r="B2542" t="s">
        <v>78884</v>
      </c>
      <c r="C2542" t="s">
        <v>16495</v>
      </c>
      <c r="D2542">
        <v>224</v>
      </c>
      <c r="E2542" t="s">
        <v>16496</v>
      </c>
      <c r="F2542" t="s">
        <v>16497</v>
      </c>
      <c r="G2542" t="s">
        <v>91</v>
      </c>
      <c r="H2542">
        <v>2</v>
      </c>
      <c r="I2542" t="s">
        <v>92</v>
      </c>
      <c r="J2542">
        <v>0.21542118559067799</v>
      </c>
      <c r="K2542">
        <v>0.106590509414673</v>
      </c>
      <c r="M2542">
        <v>0.279983568093507</v>
      </c>
      <c r="N2542">
        <v>0.22402286529540999</v>
      </c>
      <c r="P2542">
        <v>0.25679375252707698</v>
      </c>
      <c r="Q2542">
        <v>0.124597072601318</v>
      </c>
      <c r="S2542">
        <v>0.11747786498269799</v>
      </c>
      <c r="T2542">
        <v>-5.32431602478027E-2</v>
      </c>
    </row>
    <row r="2543" spans="1:21" x14ac:dyDescent="0.45">
      <c r="A2543" t="s">
        <v>16494</v>
      </c>
      <c r="B2543" t="s">
        <v>78884</v>
      </c>
      <c r="C2543" t="s">
        <v>16495</v>
      </c>
      <c r="D2543">
        <v>233</v>
      </c>
      <c r="E2543" t="s">
        <v>16498</v>
      </c>
      <c r="F2543" t="s">
        <v>16499</v>
      </c>
      <c r="G2543" t="s">
        <v>91</v>
      </c>
      <c r="H2543">
        <v>2</v>
      </c>
      <c r="I2543" t="s">
        <v>92</v>
      </c>
      <c r="J2543">
        <v>4.9559555142559197E-3</v>
      </c>
      <c r="K2543">
        <v>-1.47024790445964E-3</v>
      </c>
      <c r="M2543">
        <v>7.3433822589000899E-2</v>
      </c>
      <c r="N2543">
        <v>-2.1805604298909501E-2</v>
      </c>
      <c r="P2543">
        <v>6.2331866376014899E-2</v>
      </c>
      <c r="Q2543">
        <v>1.7763296763102201E-2</v>
      </c>
      <c r="S2543">
        <v>0.177986066885813</v>
      </c>
      <c r="T2543">
        <v>-5.68337440490723E-2</v>
      </c>
    </row>
    <row r="2544" spans="1:21" x14ac:dyDescent="0.45">
      <c r="A2544" t="s">
        <v>16494</v>
      </c>
      <c r="B2544" t="s">
        <v>78884</v>
      </c>
      <c r="C2544" t="s">
        <v>16495</v>
      </c>
      <c r="D2544">
        <v>341</v>
      </c>
      <c r="E2544" t="s">
        <v>16500</v>
      </c>
      <c r="F2544" t="s">
        <v>16501</v>
      </c>
      <c r="G2544" t="s">
        <v>91</v>
      </c>
      <c r="H2544">
        <v>3</v>
      </c>
      <c r="I2544" t="s">
        <v>92</v>
      </c>
      <c r="J2544">
        <v>1.3383340118257001</v>
      </c>
      <c r="K2544">
        <v>-0.379403432210286</v>
      </c>
      <c r="M2544">
        <v>1.2541531063050799</v>
      </c>
      <c r="N2544">
        <v>-0.22785282135009799</v>
      </c>
      <c r="P2544">
        <v>0.88573740501898202</v>
      </c>
      <c r="Q2544">
        <v>-0.16420253117879199</v>
      </c>
      <c r="S2544">
        <v>1.96851269842452</v>
      </c>
      <c r="T2544">
        <v>-0.277673403422038</v>
      </c>
      <c r="U2544" t="s">
        <v>9411</v>
      </c>
    </row>
    <row r="2545" spans="1:21" x14ac:dyDescent="0.45">
      <c r="A2545" t="s">
        <v>16502</v>
      </c>
      <c r="B2545" t="s">
        <v>78887</v>
      </c>
      <c r="C2545" t="s">
        <v>16503</v>
      </c>
      <c r="D2545">
        <v>43</v>
      </c>
      <c r="E2545" t="s">
        <v>16504</v>
      </c>
      <c r="F2545" t="s">
        <v>16505</v>
      </c>
      <c r="G2545" t="s">
        <v>91</v>
      </c>
      <c r="H2545">
        <v>3</v>
      </c>
      <c r="I2545" t="s">
        <v>92</v>
      </c>
      <c r="J2545">
        <v>0.26524140824741199</v>
      </c>
      <c r="K2545">
        <v>6.6245794296264607E-2</v>
      </c>
      <c r="M2545">
        <v>3.7923930886479301E-2</v>
      </c>
      <c r="N2545">
        <v>7.2066783905029297E-3</v>
      </c>
      <c r="P2545">
        <v>8.4817045301885094E-2</v>
      </c>
      <c r="Q2545">
        <v>-1.7226934432983398E-2</v>
      </c>
      <c r="S2545">
        <v>0.40735892077055702</v>
      </c>
      <c r="T2545">
        <v>8.8725805282592801E-2</v>
      </c>
    </row>
    <row r="2546" spans="1:21" x14ac:dyDescent="0.45">
      <c r="A2546" t="s">
        <v>16508</v>
      </c>
      <c r="B2546" t="s">
        <v>78891</v>
      </c>
      <c r="C2546" t="s">
        <v>16509</v>
      </c>
      <c r="D2546">
        <v>191</v>
      </c>
      <c r="E2546" t="s">
        <v>16512</v>
      </c>
      <c r="F2546" t="s">
        <v>16513</v>
      </c>
      <c r="G2546" t="s">
        <v>91</v>
      </c>
      <c r="H2546">
        <v>2</v>
      </c>
      <c r="I2546" t="s">
        <v>92</v>
      </c>
      <c r="J2546">
        <v>6.4032194485949503E-2</v>
      </c>
      <c r="K2546">
        <v>1.4526685078938799E-2</v>
      </c>
      <c r="M2546">
        <v>4.1860341409641899E-2</v>
      </c>
      <c r="N2546">
        <v>-1.24258995056152E-2</v>
      </c>
      <c r="P2546">
        <v>0.243353433946216</v>
      </c>
      <c r="Q2546">
        <v>2.0339806874593101E-2</v>
      </c>
      <c r="S2546">
        <v>0.24505209850863899</v>
      </c>
      <c r="T2546">
        <v>-2.7015844980875701E-2</v>
      </c>
    </row>
    <row r="2547" spans="1:21" x14ac:dyDescent="0.45">
      <c r="A2547" t="s">
        <v>16518</v>
      </c>
      <c r="B2547" t="s">
        <v>78896</v>
      </c>
      <c r="C2547" t="s">
        <v>16519</v>
      </c>
      <c r="D2547">
        <v>264</v>
      </c>
      <c r="E2547" t="s">
        <v>16520</v>
      </c>
      <c r="F2547" t="s">
        <v>16521</v>
      </c>
      <c r="G2547" t="s">
        <v>91</v>
      </c>
      <c r="H2547">
        <v>2</v>
      </c>
      <c r="I2547" t="s">
        <v>92</v>
      </c>
      <c r="J2547">
        <v>0.130774787825229</v>
      </c>
      <c r="K2547">
        <v>7.8715562820434598E-2</v>
      </c>
      <c r="M2547">
        <v>0.97265421102511695</v>
      </c>
      <c r="N2547">
        <v>0.47871184349060097</v>
      </c>
      <c r="P2547">
        <v>0.70103362468791497</v>
      </c>
      <c r="Q2547">
        <v>0.34704899787902799</v>
      </c>
      <c r="S2547">
        <v>1.2864332807724099</v>
      </c>
      <c r="T2547">
        <v>0.71077179908752397</v>
      </c>
      <c r="U2547" t="s">
        <v>9411</v>
      </c>
    </row>
    <row r="2548" spans="1:21" x14ac:dyDescent="0.45">
      <c r="A2548" t="s">
        <v>16518</v>
      </c>
      <c r="B2548" t="s">
        <v>78896</v>
      </c>
      <c r="C2548" t="s">
        <v>16519</v>
      </c>
      <c r="D2548">
        <v>13</v>
      </c>
      <c r="E2548" t="s">
        <v>16522</v>
      </c>
      <c r="F2548" t="s">
        <v>16523</v>
      </c>
      <c r="G2548" t="s">
        <v>91</v>
      </c>
      <c r="H2548">
        <v>2</v>
      </c>
      <c r="I2548" t="s">
        <v>92</v>
      </c>
      <c r="J2548">
        <v>3.3352828908921102</v>
      </c>
      <c r="K2548">
        <v>-0.47982947031656897</v>
      </c>
      <c r="L2548" t="s">
        <v>9411</v>
      </c>
      <c r="M2548">
        <v>2.4941223821607399</v>
      </c>
      <c r="N2548">
        <v>-0.32450278600056998</v>
      </c>
      <c r="O2548" t="s">
        <v>9411</v>
      </c>
      <c r="P2548">
        <v>1.96455257612833</v>
      </c>
      <c r="Q2548">
        <v>-0.292521635691325</v>
      </c>
      <c r="R2548" t="s">
        <v>9411</v>
      </c>
      <c r="S2548">
        <v>2.2829538180814599</v>
      </c>
      <c r="T2548">
        <v>-0.23855034510294601</v>
      </c>
      <c r="U2548" t="s">
        <v>9411</v>
      </c>
    </row>
    <row r="2549" spans="1:21" x14ac:dyDescent="0.45">
      <c r="A2549" t="s">
        <v>16526</v>
      </c>
      <c r="B2549" t="s">
        <v>78899</v>
      </c>
      <c r="C2549" t="s">
        <v>16527</v>
      </c>
      <c r="D2549">
        <v>139</v>
      </c>
      <c r="E2549" t="s">
        <v>16530</v>
      </c>
      <c r="F2549" t="s">
        <v>16531</v>
      </c>
      <c r="G2549" t="s">
        <v>91</v>
      </c>
      <c r="H2549">
        <v>2</v>
      </c>
      <c r="I2549" t="s">
        <v>92</v>
      </c>
      <c r="J2549">
        <v>3.48431591653189</v>
      </c>
      <c r="K2549">
        <v>2.2789711952209499</v>
      </c>
      <c r="L2549" t="s">
        <v>9411</v>
      </c>
      <c r="M2549">
        <v>2.4422495534548001</v>
      </c>
      <c r="N2549">
        <v>2.4544903437296601</v>
      </c>
      <c r="O2549" t="s">
        <v>9411</v>
      </c>
      <c r="P2549">
        <v>3.19162660318894</v>
      </c>
      <c r="Q2549">
        <v>2.0983583132425898</v>
      </c>
      <c r="R2549" t="s">
        <v>9411</v>
      </c>
      <c r="S2549">
        <v>3.7918815659207801</v>
      </c>
      <c r="T2549">
        <v>2.05562273661296</v>
      </c>
      <c r="U2549" t="s">
        <v>9411</v>
      </c>
    </row>
    <row r="2550" spans="1:21" x14ac:dyDescent="0.45">
      <c r="A2550" t="s">
        <v>16536</v>
      </c>
      <c r="B2550" t="s">
        <v>89539</v>
      </c>
      <c r="C2550" t="s">
        <v>16537</v>
      </c>
      <c r="D2550">
        <v>341</v>
      </c>
      <c r="E2550" t="s">
        <v>16547</v>
      </c>
      <c r="F2550" t="s">
        <v>16548</v>
      </c>
      <c r="G2550" t="s">
        <v>91</v>
      </c>
      <c r="H2550">
        <v>3</v>
      </c>
      <c r="I2550" t="s">
        <v>92</v>
      </c>
      <c r="J2550">
        <v>2.21193740296038</v>
      </c>
      <c r="K2550">
        <v>-0.2777312596639</v>
      </c>
      <c r="L2550" t="s">
        <v>9411</v>
      </c>
      <c r="M2550">
        <v>2.2763180584485698</v>
      </c>
      <c r="N2550">
        <v>-0.19143724441528301</v>
      </c>
      <c r="P2550">
        <v>3.0369568097535198</v>
      </c>
      <c r="Q2550">
        <v>-0.21507215499877899</v>
      </c>
      <c r="R2550" t="s">
        <v>9411</v>
      </c>
      <c r="S2550">
        <v>1.60002079678556</v>
      </c>
      <c r="T2550">
        <v>-0.10352087020874</v>
      </c>
    </row>
    <row r="2551" spans="1:21" x14ac:dyDescent="0.45">
      <c r="A2551" t="s">
        <v>16559</v>
      </c>
      <c r="B2551" t="s">
        <v>78902</v>
      </c>
      <c r="C2551" t="s">
        <v>16560</v>
      </c>
      <c r="D2551">
        <v>24</v>
      </c>
      <c r="E2551" t="s">
        <v>16561</v>
      </c>
      <c r="F2551" t="s">
        <v>16562</v>
      </c>
      <c r="G2551" t="s">
        <v>91</v>
      </c>
      <c r="H2551">
        <v>2</v>
      </c>
      <c r="I2551" t="s">
        <v>92</v>
      </c>
      <c r="J2551">
        <v>0.302384157306057</v>
      </c>
      <c r="K2551">
        <v>0.118772268295288</v>
      </c>
      <c r="M2551">
        <v>9.6291181138518003E-3</v>
      </c>
      <c r="N2551">
        <v>7.1630477905273403E-3</v>
      </c>
      <c r="P2551">
        <v>8.1774723715747205E-2</v>
      </c>
      <c r="Q2551">
        <v>4.74143028259277E-2</v>
      </c>
      <c r="S2551">
        <v>0.115361912846058</v>
      </c>
      <c r="T2551">
        <v>3.6729812622070299E-2</v>
      </c>
    </row>
    <row r="2552" spans="1:21" x14ac:dyDescent="0.45">
      <c r="A2552" t="s">
        <v>16579</v>
      </c>
      <c r="B2552" t="s">
        <v>78903</v>
      </c>
      <c r="C2552" t="s">
        <v>16580</v>
      </c>
      <c r="D2552">
        <v>20</v>
      </c>
      <c r="E2552" t="s">
        <v>16581</v>
      </c>
      <c r="F2552" t="s">
        <v>16582</v>
      </c>
      <c r="G2552" t="s">
        <v>91</v>
      </c>
      <c r="H2552">
        <v>3</v>
      </c>
      <c r="I2552" t="s">
        <v>92</v>
      </c>
      <c r="J2552">
        <v>0.189550992252771</v>
      </c>
      <c r="K2552">
        <v>4.39257621765137E-2</v>
      </c>
      <c r="M2552">
        <v>1.16374186620289</v>
      </c>
      <c r="N2552">
        <v>0.172768354415894</v>
      </c>
      <c r="P2552">
        <v>0.22361621947004001</v>
      </c>
      <c r="Q2552">
        <v>4.31344509124756E-2</v>
      </c>
      <c r="S2552">
        <v>1.3027923359735001</v>
      </c>
      <c r="T2552">
        <v>0.23389554023742701</v>
      </c>
    </row>
    <row r="2553" spans="1:21" x14ac:dyDescent="0.45">
      <c r="A2553" t="s">
        <v>16583</v>
      </c>
      <c r="B2553" t="s">
        <v>78904</v>
      </c>
      <c r="C2553" t="s">
        <v>16584</v>
      </c>
      <c r="D2553">
        <v>440</v>
      </c>
      <c r="E2553" t="s">
        <v>16585</v>
      </c>
      <c r="F2553" t="s">
        <v>16586</v>
      </c>
      <c r="G2553" t="s">
        <v>91</v>
      </c>
      <c r="H2553">
        <v>3</v>
      </c>
      <c r="I2553" t="s">
        <v>92</v>
      </c>
      <c r="J2553">
        <v>0.51479470042733599</v>
      </c>
      <c r="K2553">
        <v>0.12985682487487801</v>
      </c>
      <c r="M2553">
        <v>1.1083207863151601</v>
      </c>
      <c r="N2553">
        <v>0.309903144836426</v>
      </c>
      <c r="P2553">
        <v>1.2125381042507599</v>
      </c>
      <c r="Q2553">
        <v>0.39481353759765597</v>
      </c>
      <c r="R2553" t="s">
        <v>9411</v>
      </c>
      <c r="S2553">
        <v>0.56272868182034697</v>
      </c>
      <c r="T2553">
        <v>0.233479499816895</v>
      </c>
    </row>
    <row r="2554" spans="1:21" x14ac:dyDescent="0.45">
      <c r="A2554" t="s">
        <v>16583</v>
      </c>
      <c r="B2554" t="s">
        <v>78904</v>
      </c>
      <c r="C2554" t="s">
        <v>16584</v>
      </c>
      <c r="D2554">
        <v>342</v>
      </c>
      <c r="E2554" t="s">
        <v>16587</v>
      </c>
      <c r="F2554" t="s">
        <v>16588</v>
      </c>
      <c r="G2554" t="s">
        <v>91</v>
      </c>
      <c r="H2554">
        <v>4</v>
      </c>
      <c r="I2554" t="s">
        <v>92</v>
      </c>
      <c r="J2554">
        <v>1.58881318200887</v>
      </c>
      <c r="K2554">
        <v>0.405148188273112</v>
      </c>
      <c r="L2554" t="s">
        <v>9411</v>
      </c>
      <c r="M2554">
        <v>1.2503664345208201</v>
      </c>
      <c r="N2554">
        <v>0.2955215771993</v>
      </c>
      <c r="P2554">
        <v>1.19633652698608</v>
      </c>
      <c r="Q2554">
        <v>0.28333012262980101</v>
      </c>
      <c r="R2554" t="s">
        <v>9411</v>
      </c>
      <c r="S2554">
        <v>0.92007961516357595</v>
      </c>
      <c r="T2554">
        <v>0.25343211491902701</v>
      </c>
    </row>
    <row r="2555" spans="1:21" x14ac:dyDescent="0.45">
      <c r="A2555" t="s">
        <v>2886</v>
      </c>
      <c r="B2555" t="s">
        <v>78908</v>
      </c>
      <c r="D2555">
        <v>165</v>
      </c>
      <c r="E2555" t="s">
        <v>2888</v>
      </c>
      <c r="F2555" t="s">
        <v>16589</v>
      </c>
      <c r="G2555" t="s">
        <v>91</v>
      </c>
      <c r="H2555">
        <v>3</v>
      </c>
      <c r="I2555" t="s">
        <v>92</v>
      </c>
      <c r="J2555">
        <v>2.0799627926100599</v>
      </c>
      <c r="K2555">
        <v>-0.47599601745605502</v>
      </c>
      <c r="L2555" t="s">
        <v>9411</v>
      </c>
      <c r="M2555">
        <v>1.9862160473624499</v>
      </c>
      <c r="N2555">
        <v>-0.54968619346618697</v>
      </c>
      <c r="O2555" t="s">
        <v>9411</v>
      </c>
      <c r="P2555">
        <v>1.9182046845124801</v>
      </c>
      <c r="Q2555">
        <v>-0.386653661727905</v>
      </c>
      <c r="R2555" t="s">
        <v>9411</v>
      </c>
      <c r="S2555">
        <v>1.44781777404142</v>
      </c>
      <c r="T2555">
        <v>-0.43054842948913602</v>
      </c>
      <c r="U2555" t="s">
        <v>9411</v>
      </c>
    </row>
    <row r="2556" spans="1:21" x14ac:dyDescent="0.45">
      <c r="A2556" t="s">
        <v>16590</v>
      </c>
      <c r="B2556" t="s">
        <v>78909</v>
      </c>
      <c r="C2556" t="s">
        <v>16591</v>
      </c>
      <c r="D2556">
        <v>132</v>
      </c>
      <c r="E2556" t="s">
        <v>16592</v>
      </c>
      <c r="F2556" t="s">
        <v>16593</v>
      </c>
      <c r="G2556" t="s">
        <v>91</v>
      </c>
      <c r="H2556">
        <v>3</v>
      </c>
      <c r="I2556" t="s">
        <v>92</v>
      </c>
      <c r="J2556">
        <v>1.6526197092061301</v>
      </c>
      <c r="K2556">
        <v>0.36454900105794302</v>
      </c>
      <c r="L2556" t="s">
        <v>9411</v>
      </c>
      <c r="M2556">
        <v>1.44018733421167</v>
      </c>
      <c r="N2556">
        <v>0.40085331598917601</v>
      </c>
      <c r="O2556" t="s">
        <v>9411</v>
      </c>
      <c r="P2556">
        <v>1.7335416755523101</v>
      </c>
      <c r="Q2556">
        <v>0.42297665278116903</v>
      </c>
      <c r="R2556" t="s">
        <v>9411</v>
      </c>
      <c r="S2556">
        <v>1.9896086373309401</v>
      </c>
      <c r="T2556">
        <v>0.33089844385782902</v>
      </c>
      <c r="U2556" t="s">
        <v>9411</v>
      </c>
    </row>
    <row r="2557" spans="1:21" x14ac:dyDescent="0.45">
      <c r="A2557" t="s">
        <v>16594</v>
      </c>
      <c r="B2557" t="s">
        <v>78910</v>
      </c>
      <c r="C2557" t="s">
        <v>16595</v>
      </c>
      <c r="D2557">
        <v>66</v>
      </c>
      <c r="E2557" t="s">
        <v>16598</v>
      </c>
      <c r="F2557" t="s">
        <v>16599</v>
      </c>
      <c r="G2557" t="s">
        <v>91</v>
      </c>
      <c r="H2557">
        <v>2</v>
      </c>
      <c r="I2557" t="s">
        <v>92</v>
      </c>
      <c r="J2557">
        <v>0.75076482255960297</v>
      </c>
      <c r="K2557">
        <v>0.50910782814025901</v>
      </c>
      <c r="M2557">
        <v>0.44480869504639298</v>
      </c>
      <c r="N2557">
        <v>0.23034167289733901</v>
      </c>
      <c r="P2557">
        <v>0.68758467122294697</v>
      </c>
      <c r="Q2557">
        <v>0.44437050819397</v>
      </c>
      <c r="S2557">
        <v>0.79327609858040504</v>
      </c>
      <c r="T2557">
        <v>0.35414767265319802</v>
      </c>
    </row>
    <row r="2558" spans="1:21" x14ac:dyDescent="0.45">
      <c r="A2558" t="s">
        <v>16600</v>
      </c>
      <c r="B2558" t="s">
        <v>78914</v>
      </c>
      <c r="C2558" t="s">
        <v>16601</v>
      </c>
      <c r="D2558">
        <v>98</v>
      </c>
      <c r="E2558" t="s">
        <v>16602</v>
      </c>
      <c r="F2558" t="s">
        <v>16603</v>
      </c>
      <c r="G2558" t="s">
        <v>91</v>
      </c>
      <c r="H2558">
        <v>2</v>
      </c>
      <c r="I2558" t="s">
        <v>92</v>
      </c>
      <c r="J2558">
        <v>0.25453437586656302</v>
      </c>
      <c r="K2558">
        <v>5.0965547561645501E-2</v>
      </c>
      <c r="M2558">
        <v>0.46842855336578398</v>
      </c>
      <c r="N2558">
        <v>-0.14848899841308599</v>
      </c>
      <c r="P2558">
        <v>0.43708359531091701</v>
      </c>
      <c r="Q2558">
        <v>-0.13364028930664101</v>
      </c>
      <c r="S2558">
        <v>0.44292006070400203</v>
      </c>
      <c r="T2558">
        <v>-0.122865200042725</v>
      </c>
    </row>
    <row r="2559" spans="1:21" x14ac:dyDescent="0.45">
      <c r="A2559" t="s">
        <v>16606</v>
      </c>
      <c r="B2559" t="s">
        <v>78915</v>
      </c>
      <c r="C2559" t="s">
        <v>16607</v>
      </c>
      <c r="D2559">
        <v>142</v>
      </c>
      <c r="E2559" t="s">
        <v>16608</v>
      </c>
      <c r="F2559" t="s">
        <v>16609</v>
      </c>
      <c r="G2559" t="s">
        <v>91</v>
      </c>
      <c r="H2559">
        <v>3</v>
      </c>
      <c r="I2559" t="s">
        <v>92</v>
      </c>
      <c r="J2559">
        <v>2.09382946783618</v>
      </c>
      <c r="K2559">
        <v>-1.1294994354248</v>
      </c>
      <c r="L2559" t="s">
        <v>9411</v>
      </c>
      <c r="M2559">
        <v>2.4826131899225801</v>
      </c>
      <c r="N2559">
        <v>-1.4766338666280101</v>
      </c>
      <c r="O2559" t="s">
        <v>9411</v>
      </c>
      <c r="P2559">
        <v>2.1072501346634001</v>
      </c>
      <c r="Q2559">
        <v>-1.2911454836527501</v>
      </c>
      <c r="R2559" t="s">
        <v>9411</v>
      </c>
      <c r="S2559">
        <v>2.2022347144684802</v>
      </c>
      <c r="T2559">
        <v>-1.2447415987650601</v>
      </c>
      <c r="U2559" t="s">
        <v>9411</v>
      </c>
    </row>
    <row r="2560" spans="1:21" x14ac:dyDescent="0.45">
      <c r="A2560" t="s">
        <v>16616</v>
      </c>
      <c r="B2560" t="s">
        <v>78916</v>
      </c>
      <c r="C2560" t="s">
        <v>16617</v>
      </c>
      <c r="D2560">
        <v>271</v>
      </c>
      <c r="E2560" t="s">
        <v>16618</v>
      </c>
      <c r="F2560" t="s">
        <v>16619</v>
      </c>
      <c r="G2560" t="s">
        <v>91</v>
      </c>
      <c r="H2560">
        <v>3</v>
      </c>
      <c r="I2560" t="s">
        <v>92</v>
      </c>
      <c r="J2560">
        <v>0.82089129693664697</v>
      </c>
      <c r="K2560">
        <v>0.22524325052897101</v>
      </c>
      <c r="M2560">
        <v>1.17314080277789</v>
      </c>
      <c r="N2560">
        <v>0.35898542404174799</v>
      </c>
      <c r="P2560">
        <v>0.931267527243414</v>
      </c>
      <c r="Q2560">
        <v>0.30434274673461897</v>
      </c>
      <c r="S2560">
        <v>1.0389518906452699</v>
      </c>
      <c r="T2560">
        <v>0.25795507431030301</v>
      </c>
    </row>
    <row r="2561" spans="1:21" x14ac:dyDescent="0.45">
      <c r="A2561" t="s">
        <v>16616</v>
      </c>
      <c r="B2561" t="s">
        <v>78916</v>
      </c>
      <c r="C2561" t="s">
        <v>16617</v>
      </c>
      <c r="D2561">
        <v>557</v>
      </c>
      <c r="E2561" t="s">
        <v>16624</v>
      </c>
      <c r="F2561" t="s">
        <v>16625</v>
      </c>
      <c r="G2561" t="s">
        <v>91</v>
      </c>
      <c r="H2561">
        <v>2</v>
      </c>
      <c r="I2561" t="s">
        <v>92</v>
      </c>
      <c r="J2561">
        <v>9.8728500367435801E-2</v>
      </c>
      <c r="K2561">
        <v>4.7370195388793897E-2</v>
      </c>
      <c r="M2561">
        <v>0.22159972653378901</v>
      </c>
      <c r="N2561">
        <v>-5.6856632232666002E-2</v>
      </c>
      <c r="P2561">
        <v>9.9980998713488201E-2</v>
      </c>
      <c r="Q2561">
        <v>-1.7361164093017599E-2</v>
      </c>
      <c r="S2561">
        <v>6.5557959319912901E-2</v>
      </c>
      <c r="T2561">
        <v>1.77302360534668E-2</v>
      </c>
    </row>
    <row r="2562" spans="1:21" x14ac:dyDescent="0.45">
      <c r="A2562" t="s">
        <v>16616</v>
      </c>
      <c r="B2562" t="s">
        <v>78916</v>
      </c>
      <c r="C2562" t="s">
        <v>16617</v>
      </c>
      <c r="D2562">
        <v>607</v>
      </c>
      <c r="E2562" t="s">
        <v>16628</v>
      </c>
      <c r="F2562" t="s">
        <v>16629</v>
      </c>
      <c r="G2562" t="s">
        <v>91</v>
      </c>
      <c r="H2562">
        <v>2</v>
      </c>
      <c r="I2562" t="s">
        <v>92</v>
      </c>
      <c r="J2562">
        <v>0.99694007429544695</v>
      </c>
      <c r="K2562">
        <v>-0.171436945597331</v>
      </c>
      <c r="M2562">
        <v>0.117148655487221</v>
      </c>
      <c r="N2562">
        <v>-3.5062630971272803E-2</v>
      </c>
      <c r="P2562">
        <v>0.17758121257396001</v>
      </c>
      <c r="Q2562">
        <v>4.1867415110270201E-2</v>
      </c>
      <c r="S2562">
        <v>1.6741822774900099</v>
      </c>
      <c r="T2562">
        <v>0.15220085779825801</v>
      </c>
    </row>
    <row r="2563" spans="1:21" x14ac:dyDescent="0.45">
      <c r="A2563" t="s">
        <v>16616</v>
      </c>
      <c r="B2563" t="s">
        <v>78916</v>
      </c>
      <c r="C2563" t="s">
        <v>16617</v>
      </c>
      <c r="D2563">
        <v>592</v>
      </c>
      <c r="E2563" t="s">
        <v>16630</v>
      </c>
      <c r="F2563" t="s">
        <v>16631</v>
      </c>
      <c r="G2563" t="s">
        <v>91</v>
      </c>
      <c r="H2563">
        <v>2</v>
      </c>
      <c r="I2563" t="s">
        <v>92</v>
      </c>
      <c r="J2563">
        <v>0.37785442570947397</v>
      </c>
      <c r="K2563">
        <v>0.20524144172668499</v>
      </c>
      <c r="M2563">
        <v>3.97061705245337E-2</v>
      </c>
      <c r="N2563">
        <v>-2.50091552734375E-2</v>
      </c>
      <c r="P2563">
        <v>8.8900574811564395E-2</v>
      </c>
      <c r="Q2563">
        <v>5.9951305389404297E-2</v>
      </c>
      <c r="S2563">
        <v>9.7675749675104603E-2</v>
      </c>
      <c r="T2563">
        <v>6.2411785125732401E-2</v>
      </c>
    </row>
    <row r="2564" spans="1:21" x14ac:dyDescent="0.45">
      <c r="A2564" t="s">
        <v>16616</v>
      </c>
      <c r="B2564" t="s">
        <v>78916</v>
      </c>
      <c r="C2564" t="s">
        <v>16617</v>
      </c>
      <c r="D2564">
        <v>628</v>
      </c>
      <c r="E2564" t="s">
        <v>16636</v>
      </c>
      <c r="F2564" t="s">
        <v>16637</v>
      </c>
      <c r="G2564" t="s">
        <v>91</v>
      </c>
      <c r="H2564">
        <v>2</v>
      </c>
      <c r="I2564" t="s">
        <v>92</v>
      </c>
      <c r="J2564">
        <v>0.88153251186363801</v>
      </c>
      <c r="K2564">
        <v>-0.308573007583618</v>
      </c>
      <c r="M2564">
        <v>0.53627268847406995</v>
      </c>
      <c r="N2564">
        <v>-0.16874027252197299</v>
      </c>
      <c r="P2564">
        <v>0.434168869702379</v>
      </c>
      <c r="Q2564">
        <v>-0.135560512542725</v>
      </c>
      <c r="S2564">
        <v>0.740178674643166</v>
      </c>
      <c r="T2564">
        <v>-0.214102983474731</v>
      </c>
    </row>
    <row r="2565" spans="1:21" x14ac:dyDescent="0.45">
      <c r="A2565" t="s">
        <v>16652</v>
      </c>
      <c r="B2565" t="s">
        <v>78917</v>
      </c>
      <c r="C2565" t="s">
        <v>16653</v>
      </c>
      <c r="D2565">
        <v>662</v>
      </c>
      <c r="E2565" t="s">
        <v>16656</v>
      </c>
      <c r="F2565" t="s">
        <v>16657</v>
      </c>
      <c r="G2565" t="s">
        <v>91</v>
      </c>
      <c r="H2565">
        <v>2</v>
      </c>
      <c r="I2565" t="s">
        <v>92</v>
      </c>
      <c r="J2565">
        <v>0.20248313214249999</v>
      </c>
      <c r="K2565">
        <v>-0.14373445510864299</v>
      </c>
      <c r="M2565">
        <v>0.26538526348973202</v>
      </c>
      <c r="N2565">
        <v>-0.15566086769104001</v>
      </c>
      <c r="P2565">
        <v>0.20061078890397399</v>
      </c>
      <c r="Q2565">
        <v>-0.12032437324523899</v>
      </c>
      <c r="S2565">
        <v>0.24417386174323399</v>
      </c>
      <c r="T2565">
        <v>-0.14554858207702601</v>
      </c>
    </row>
    <row r="2566" spans="1:21" x14ac:dyDescent="0.45">
      <c r="A2566" t="s">
        <v>16658</v>
      </c>
      <c r="B2566" t="s">
        <v>89540</v>
      </c>
      <c r="C2566" t="s">
        <v>16659</v>
      </c>
      <c r="D2566">
        <v>536</v>
      </c>
      <c r="E2566" t="s">
        <v>16663</v>
      </c>
      <c r="F2566" t="s">
        <v>16664</v>
      </c>
      <c r="G2566" t="s">
        <v>91</v>
      </c>
      <c r="H2566">
        <v>2</v>
      </c>
      <c r="I2566" t="s">
        <v>92</v>
      </c>
      <c r="J2566">
        <v>1.5028276104801399</v>
      </c>
      <c r="K2566">
        <v>0.24874973297119099</v>
      </c>
      <c r="M2566">
        <v>2.0878704489134301</v>
      </c>
      <c r="N2566">
        <v>0.250358422597249</v>
      </c>
      <c r="O2566" t="s">
        <v>9411</v>
      </c>
      <c r="P2566">
        <v>2.3859784261496602</v>
      </c>
      <c r="Q2566">
        <v>0.254148642222087</v>
      </c>
      <c r="R2566" t="s">
        <v>9411</v>
      </c>
      <c r="S2566">
        <v>2.81145522874816</v>
      </c>
      <c r="T2566">
        <v>0.26626571019490602</v>
      </c>
      <c r="U2566" t="s">
        <v>9411</v>
      </c>
    </row>
    <row r="2567" spans="1:21" x14ac:dyDescent="0.45">
      <c r="A2567" t="s">
        <v>16658</v>
      </c>
      <c r="B2567" t="s">
        <v>89540</v>
      </c>
      <c r="C2567" t="s">
        <v>16659</v>
      </c>
      <c r="D2567">
        <v>489</v>
      </c>
      <c r="E2567" t="s">
        <v>16665</v>
      </c>
      <c r="F2567" t="s">
        <v>16666</v>
      </c>
      <c r="G2567" t="s">
        <v>91</v>
      </c>
      <c r="H2567">
        <v>2</v>
      </c>
      <c r="I2567" t="s">
        <v>92</v>
      </c>
      <c r="J2567">
        <v>0.78537268351636902</v>
      </c>
      <c r="K2567">
        <v>8.5276603698730497E-2</v>
      </c>
      <c r="M2567">
        <v>1.1125545046645799</v>
      </c>
      <c r="N2567">
        <v>0.175714333852132</v>
      </c>
      <c r="P2567">
        <v>0.59614302678877296</v>
      </c>
      <c r="Q2567">
        <v>9.2143217722574902E-2</v>
      </c>
      <c r="S2567">
        <v>2.3887903122416501</v>
      </c>
      <c r="T2567">
        <v>0.22683604558308901</v>
      </c>
      <c r="U2567" t="s">
        <v>9411</v>
      </c>
    </row>
    <row r="2568" spans="1:21" x14ac:dyDescent="0.45">
      <c r="A2568" t="s">
        <v>16658</v>
      </c>
      <c r="B2568" t="s">
        <v>89540</v>
      </c>
      <c r="C2568" t="s">
        <v>16659</v>
      </c>
      <c r="D2568">
        <v>429</v>
      </c>
      <c r="E2568" t="s">
        <v>16669</v>
      </c>
      <c r="F2568" t="s">
        <v>16670</v>
      </c>
      <c r="G2568" t="s">
        <v>91</v>
      </c>
      <c r="H2568">
        <v>3</v>
      </c>
      <c r="I2568" t="s">
        <v>92</v>
      </c>
      <c r="J2568">
        <v>0.21739189277002499</v>
      </c>
      <c r="K2568">
        <v>-8.2379659016927106E-2</v>
      </c>
      <c r="M2568">
        <v>0.22094284243471399</v>
      </c>
      <c r="N2568">
        <v>-6.2514781951904297E-2</v>
      </c>
      <c r="P2568">
        <v>0.52617259660974702</v>
      </c>
      <c r="Q2568">
        <v>-9.1944535573323605E-2</v>
      </c>
      <c r="S2568">
        <v>7.0583418360622693E-2</v>
      </c>
      <c r="T2568">
        <v>-1.19506518046061E-2</v>
      </c>
    </row>
    <row r="2569" spans="1:21" x14ac:dyDescent="0.45">
      <c r="A2569" t="s">
        <v>16658</v>
      </c>
      <c r="B2569" t="s">
        <v>89540</v>
      </c>
      <c r="C2569" t="s">
        <v>16659</v>
      </c>
      <c r="D2569">
        <v>413</v>
      </c>
      <c r="E2569" t="s">
        <v>16671</v>
      </c>
      <c r="F2569" t="s">
        <v>16672</v>
      </c>
      <c r="G2569" t="s">
        <v>91</v>
      </c>
      <c r="H2569">
        <v>2</v>
      </c>
      <c r="I2569" t="s">
        <v>92</v>
      </c>
      <c r="J2569">
        <v>3.5650368046542602</v>
      </c>
      <c r="K2569">
        <v>1.00043551127116</v>
      </c>
      <c r="L2569" t="s">
        <v>9411</v>
      </c>
      <c r="M2569">
        <v>3.6541151959551099</v>
      </c>
      <c r="N2569">
        <v>0.78861602147420296</v>
      </c>
      <c r="O2569" t="s">
        <v>9411</v>
      </c>
      <c r="P2569">
        <v>3.4162336295186599</v>
      </c>
      <c r="Q2569">
        <v>0.70701360702514604</v>
      </c>
      <c r="R2569" t="s">
        <v>9411</v>
      </c>
      <c r="S2569">
        <v>2.7199392901980399</v>
      </c>
      <c r="T2569">
        <v>0.55428775151570597</v>
      </c>
      <c r="U2569" t="s">
        <v>9411</v>
      </c>
    </row>
    <row r="2570" spans="1:21" x14ac:dyDescent="0.45">
      <c r="A2570" t="s">
        <v>16658</v>
      </c>
      <c r="B2570" t="s">
        <v>89540</v>
      </c>
      <c r="C2570" t="s">
        <v>16659</v>
      </c>
      <c r="D2570">
        <v>474</v>
      </c>
      <c r="E2570" t="s">
        <v>16673</v>
      </c>
      <c r="F2570" t="s">
        <v>16674</v>
      </c>
      <c r="G2570" t="s">
        <v>91</v>
      </c>
      <c r="H2570">
        <v>2</v>
      </c>
      <c r="I2570" t="s">
        <v>92</v>
      </c>
      <c r="J2570">
        <v>1.1491069764344299</v>
      </c>
      <c r="K2570">
        <v>0.504463911056519</v>
      </c>
      <c r="L2570" t="s">
        <v>9411</v>
      </c>
      <c r="M2570">
        <v>1.0070804425797799</v>
      </c>
      <c r="N2570">
        <v>0.43410778045654302</v>
      </c>
      <c r="P2570">
        <v>0.93798735994125104</v>
      </c>
      <c r="Q2570">
        <v>0.38443183898925798</v>
      </c>
      <c r="R2570" t="s">
        <v>9411</v>
      </c>
      <c r="S2570">
        <v>0.76911646482969298</v>
      </c>
      <c r="T2570">
        <v>0.29729557037353499</v>
      </c>
    </row>
    <row r="2571" spans="1:21" x14ac:dyDescent="0.45">
      <c r="A2571" t="s">
        <v>16688</v>
      </c>
      <c r="B2571" t="s">
        <v>78924</v>
      </c>
      <c r="C2571" t="s">
        <v>16689</v>
      </c>
      <c r="D2571">
        <v>20</v>
      </c>
      <c r="E2571" t="s">
        <v>16692</v>
      </c>
      <c r="F2571" t="s">
        <v>16693</v>
      </c>
      <c r="G2571" t="s">
        <v>91</v>
      </c>
      <c r="H2571">
        <v>2</v>
      </c>
      <c r="I2571" t="s">
        <v>92</v>
      </c>
      <c r="J2571">
        <v>0.68899895920013898</v>
      </c>
      <c r="K2571">
        <v>-0.13824081420898399</v>
      </c>
      <c r="M2571">
        <v>9.3959349885973306E-2</v>
      </c>
      <c r="N2571">
        <v>-2.10766792297363E-2</v>
      </c>
      <c r="P2571">
        <v>0.25219832976658202</v>
      </c>
      <c r="Q2571">
        <v>-5.1580588022867802E-2</v>
      </c>
      <c r="S2571">
        <v>0.186816031501156</v>
      </c>
      <c r="T2571">
        <v>4.1383266448974602E-2</v>
      </c>
    </row>
    <row r="2572" spans="1:21" x14ac:dyDescent="0.45">
      <c r="A2572" t="s">
        <v>7679</v>
      </c>
      <c r="B2572" t="s">
        <v>78925</v>
      </c>
      <c r="D2572">
        <v>669</v>
      </c>
      <c r="E2572" t="s">
        <v>16695</v>
      </c>
      <c r="F2572" t="s">
        <v>7693</v>
      </c>
      <c r="G2572" t="s">
        <v>91</v>
      </c>
      <c r="H2572">
        <v>3</v>
      </c>
      <c r="I2572" t="s">
        <v>92</v>
      </c>
      <c r="J2572">
        <v>0.29067136712249902</v>
      </c>
      <c r="K2572">
        <v>-7.3756217956542997E-2</v>
      </c>
      <c r="M2572">
        <v>0.46688239881170202</v>
      </c>
      <c r="N2572">
        <v>-7.8105767567952497E-2</v>
      </c>
      <c r="P2572">
        <v>0.109993948525899</v>
      </c>
      <c r="Q2572">
        <v>1.8549124399820999E-2</v>
      </c>
      <c r="S2572">
        <v>0.14877852526945801</v>
      </c>
      <c r="T2572">
        <v>-3.10028394063314E-2</v>
      </c>
    </row>
    <row r="2573" spans="1:21" x14ac:dyDescent="0.45">
      <c r="A2573" t="s">
        <v>7679</v>
      </c>
      <c r="B2573" t="s">
        <v>78925</v>
      </c>
      <c r="D2573">
        <v>390</v>
      </c>
      <c r="E2573" t="s">
        <v>16698</v>
      </c>
      <c r="F2573" t="s">
        <v>16699</v>
      </c>
      <c r="G2573" t="s">
        <v>91</v>
      </c>
      <c r="H2573">
        <v>2</v>
      </c>
      <c r="I2573" t="s">
        <v>92</v>
      </c>
      <c r="J2573">
        <v>1.1454759987265599</v>
      </c>
      <c r="K2573">
        <v>-0.29653199513753298</v>
      </c>
      <c r="M2573">
        <v>1.6171629990747001</v>
      </c>
      <c r="N2573">
        <v>-0.29702679316202801</v>
      </c>
      <c r="O2573" t="s">
        <v>9411</v>
      </c>
      <c r="P2573">
        <v>1.1451269263202</v>
      </c>
      <c r="Q2573">
        <v>-0.18236017227172899</v>
      </c>
      <c r="S2573">
        <v>0.91169041461482503</v>
      </c>
      <c r="T2573">
        <v>-0.13772026697794601</v>
      </c>
    </row>
    <row r="2574" spans="1:21" x14ac:dyDescent="0.45">
      <c r="A2574" t="s">
        <v>7679</v>
      </c>
      <c r="B2574" t="s">
        <v>78925</v>
      </c>
      <c r="D2574">
        <v>392</v>
      </c>
      <c r="E2574" t="s">
        <v>16700</v>
      </c>
      <c r="F2574" t="s">
        <v>7786</v>
      </c>
      <c r="G2574" t="s">
        <v>91</v>
      </c>
      <c r="H2574">
        <v>3</v>
      </c>
      <c r="I2574" t="s">
        <v>92</v>
      </c>
      <c r="J2574">
        <v>0.12554499013682199</v>
      </c>
      <c r="K2574">
        <v>-0.14019942283630399</v>
      </c>
      <c r="M2574">
        <v>1.8358227407414902E-2</v>
      </c>
      <c r="N2574">
        <v>-1.47597789764404E-2</v>
      </c>
      <c r="P2574">
        <v>0.14880018405129</v>
      </c>
      <c r="Q2574">
        <v>0.112010717391968</v>
      </c>
      <c r="S2574">
        <v>0.233875563057277</v>
      </c>
      <c r="T2574">
        <v>0.220375776290894</v>
      </c>
    </row>
    <row r="2575" spans="1:21" x14ac:dyDescent="0.45">
      <c r="A2575" t="s">
        <v>16701</v>
      </c>
      <c r="B2575" t="s">
        <v>78926</v>
      </c>
      <c r="C2575" t="s">
        <v>16702</v>
      </c>
      <c r="D2575">
        <v>142</v>
      </c>
      <c r="E2575" t="s">
        <v>16703</v>
      </c>
      <c r="F2575" t="s">
        <v>16704</v>
      </c>
      <c r="G2575" t="s">
        <v>91</v>
      </c>
      <c r="H2575">
        <v>3</v>
      </c>
      <c r="I2575" t="s">
        <v>92</v>
      </c>
      <c r="J2575">
        <v>1.45437701236579</v>
      </c>
      <c r="K2575">
        <v>-0.41692543029785201</v>
      </c>
      <c r="L2575" t="s">
        <v>9411</v>
      </c>
      <c r="M2575">
        <v>0.74311300735134</v>
      </c>
      <c r="N2575">
        <v>-0.265379428863525</v>
      </c>
      <c r="P2575">
        <v>1.2070206395968299</v>
      </c>
      <c r="Q2575">
        <v>-0.284831206003825</v>
      </c>
      <c r="R2575" t="s">
        <v>9411</v>
      </c>
      <c r="S2575">
        <v>0.47708871461722202</v>
      </c>
      <c r="T2575">
        <v>-0.119768301645915</v>
      </c>
    </row>
    <row r="2576" spans="1:21" x14ac:dyDescent="0.45">
      <c r="A2576" t="s">
        <v>16701</v>
      </c>
      <c r="B2576" t="s">
        <v>78926</v>
      </c>
      <c r="C2576" t="s">
        <v>16702</v>
      </c>
      <c r="D2576">
        <v>52</v>
      </c>
      <c r="E2576" t="s">
        <v>16705</v>
      </c>
      <c r="F2576" t="s">
        <v>16706</v>
      </c>
      <c r="G2576" t="s">
        <v>91</v>
      </c>
      <c r="H2576">
        <v>3</v>
      </c>
      <c r="I2576" t="s">
        <v>92</v>
      </c>
      <c r="J2576">
        <v>1.99513790929875</v>
      </c>
      <c r="K2576">
        <v>-0.24992338816324899</v>
      </c>
      <c r="M2576">
        <v>0.95606088165372505</v>
      </c>
      <c r="N2576">
        <v>-7.9224109649658203E-2</v>
      </c>
      <c r="P2576">
        <v>1.4796055224054401E-2</v>
      </c>
      <c r="Q2576">
        <v>2.6799837748209699E-3</v>
      </c>
      <c r="S2576">
        <v>0.37284076075047301</v>
      </c>
      <c r="T2576">
        <v>5.2623907725016301E-2</v>
      </c>
    </row>
    <row r="2577" spans="1:21" x14ac:dyDescent="0.45">
      <c r="A2577" t="s">
        <v>16707</v>
      </c>
      <c r="B2577" t="s">
        <v>78927</v>
      </c>
      <c r="C2577" t="s">
        <v>16708</v>
      </c>
      <c r="D2577">
        <v>318</v>
      </c>
      <c r="E2577" t="s">
        <v>16711</v>
      </c>
      <c r="F2577" t="s">
        <v>16712</v>
      </c>
      <c r="G2577" t="s">
        <v>91</v>
      </c>
      <c r="H2577">
        <v>2</v>
      </c>
      <c r="I2577" t="s">
        <v>92</v>
      </c>
      <c r="J2577">
        <v>4.5631025250512901E-3</v>
      </c>
      <c r="K2577">
        <v>-2.1351178487141898E-3</v>
      </c>
      <c r="M2577">
        <v>0.16086953245065</v>
      </c>
      <c r="N2577">
        <v>-6.1513582865397098E-2</v>
      </c>
      <c r="P2577">
        <v>0.105550623558245</v>
      </c>
      <c r="Q2577">
        <v>3.7714640299479199E-2</v>
      </c>
      <c r="S2577">
        <v>0.214510440120149</v>
      </c>
      <c r="T2577">
        <v>-7.2710990905761705E-2</v>
      </c>
    </row>
    <row r="2578" spans="1:21" x14ac:dyDescent="0.45">
      <c r="A2578" t="s">
        <v>16713</v>
      </c>
      <c r="B2578" t="s">
        <v>78929</v>
      </c>
      <c r="C2578" t="s">
        <v>16714</v>
      </c>
      <c r="D2578">
        <v>8</v>
      </c>
      <c r="E2578" t="s">
        <v>16725</v>
      </c>
      <c r="F2578" t="s">
        <v>16724</v>
      </c>
      <c r="G2578" t="s">
        <v>91</v>
      </c>
      <c r="H2578">
        <v>3</v>
      </c>
      <c r="I2578" t="s">
        <v>92</v>
      </c>
      <c r="J2578">
        <v>0.51459618870104396</v>
      </c>
      <c r="K2578">
        <v>-0.22127755482991501</v>
      </c>
      <c r="M2578">
        <v>5.0648713052585202E-3</v>
      </c>
      <c r="N2578">
        <v>-3.9434432983398403E-3</v>
      </c>
      <c r="P2578">
        <v>3.5822449065155297E-2</v>
      </c>
      <c r="Q2578">
        <v>-2.0070234934488899E-2</v>
      </c>
      <c r="S2578">
        <v>4.32258149260763E-2</v>
      </c>
      <c r="T2578">
        <v>2.0688851674397799E-2</v>
      </c>
    </row>
    <row r="2579" spans="1:21" x14ac:dyDescent="0.45">
      <c r="A2579" t="s">
        <v>16713</v>
      </c>
      <c r="B2579" t="s">
        <v>78929</v>
      </c>
      <c r="C2579" t="s">
        <v>16714</v>
      </c>
      <c r="D2579">
        <v>29</v>
      </c>
      <c r="E2579" t="s">
        <v>16728</v>
      </c>
      <c r="F2579" t="s">
        <v>16729</v>
      </c>
      <c r="G2579" t="s">
        <v>91</v>
      </c>
      <c r="H2579">
        <v>3</v>
      </c>
      <c r="I2579" t="s">
        <v>92</v>
      </c>
      <c r="J2579">
        <v>8.4839093776674104E-2</v>
      </c>
      <c r="K2579">
        <v>-2.1382013956705699E-2</v>
      </c>
      <c r="M2579">
        <v>0.20089023163594799</v>
      </c>
      <c r="N2579">
        <v>6.0170332590738902E-2</v>
      </c>
      <c r="P2579">
        <v>0.51135892897593505</v>
      </c>
      <c r="Q2579">
        <v>-0.100853761037191</v>
      </c>
      <c r="S2579">
        <v>0.63061899629956797</v>
      </c>
      <c r="T2579">
        <v>-0.124062061309814</v>
      </c>
    </row>
    <row r="2580" spans="1:21" x14ac:dyDescent="0.45">
      <c r="A2580" t="s">
        <v>16749</v>
      </c>
      <c r="B2580" t="s">
        <v>78932</v>
      </c>
      <c r="C2580" t="s">
        <v>16750</v>
      </c>
      <c r="D2580">
        <v>123</v>
      </c>
      <c r="E2580" t="s">
        <v>16751</v>
      </c>
      <c r="F2580" t="s">
        <v>16752</v>
      </c>
      <c r="G2580" t="s">
        <v>91</v>
      </c>
      <c r="H2580">
        <v>2</v>
      </c>
      <c r="I2580" t="s">
        <v>92</v>
      </c>
      <c r="J2580">
        <v>1.4783296853971899</v>
      </c>
      <c r="K2580">
        <v>-0.20384788513183599</v>
      </c>
      <c r="M2580">
        <v>1.67336481831429</v>
      </c>
      <c r="N2580">
        <v>-0.21036322911580399</v>
      </c>
      <c r="P2580">
        <v>1.73509936524141</v>
      </c>
      <c r="Q2580">
        <v>-0.121576150258382</v>
      </c>
      <c r="S2580">
        <v>2.4245084196291802</v>
      </c>
      <c r="T2580">
        <v>-0.16632000605265301</v>
      </c>
    </row>
    <row r="2581" spans="1:21" x14ac:dyDescent="0.45">
      <c r="A2581" t="s">
        <v>16749</v>
      </c>
      <c r="B2581" t="s">
        <v>78932</v>
      </c>
      <c r="C2581" t="s">
        <v>16750</v>
      </c>
      <c r="D2581">
        <v>71</v>
      </c>
      <c r="E2581" t="s">
        <v>16753</v>
      </c>
      <c r="F2581" t="s">
        <v>16754</v>
      </c>
      <c r="G2581" t="s">
        <v>91</v>
      </c>
      <c r="H2581">
        <v>4</v>
      </c>
      <c r="I2581" t="s">
        <v>92</v>
      </c>
      <c r="J2581">
        <v>9.5172502173707693E-2</v>
      </c>
      <c r="K2581">
        <v>-2.4496316909790001E-2</v>
      </c>
      <c r="M2581">
        <v>0.28458024428418699</v>
      </c>
      <c r="N2581">
        <v>-0.12952995300292999</v>
      </c>
      <c r="P2581">
        <v>0.70609464311894499</v>
      </c>
      <c r="Q2581">
        <v>-0.205972194671631</v>
      </c>
      <c r="S2581">
        <v>1.20203195623912</v>
      </c>
      <c r="T2581">
        <v>-0.26591825485229498</v>
      </c>
    </row>
    <row r="2582" spans="1:21" x14ac:dyDescent="0.45">
      <c r="A2582" t="s">
        <v>16767</v>
      </c>
      <c r="B2582" t="s">
        <v>78934</v>
      </c>
      <c r="C2582" t="s">
        <v>16768</v>
      </c>
      <c r="D2582">
        <v>100</v>
      </c>
      <c r="E2582" t="s">
        <v>16769</v>
      </c>
      <c r="F2582" t="s">
        <v>16770</v>
      </c>
      <c r="G2582" t="s">
        <v>91</v>
      </c>
      <c r="H2582">
        <v>2</v>
      </c>
      <c r="I2582" t="s">
        <v>92</v>
      </c>
      <c r="J2582">
        <v>2.07370221829669</v>
      </c>
      <c r="K2582">
        <v>-0.387442270914714</v>
      </c>
      <c r="L2582" t="s">
        <v>9411</v>
      </c>
      <c r="M2582">
        <v>2.3077472942273198</v>
      </c>
      <c r="N2582">
        <v>-0.31665722529093399</v>
      </c>
      <c r="O2582" t="s">
        <v>9411</v>
      </c>
      <c r="P2582">
        <v>3.2272763601385202</v>
      </c>
      <c r="Q2582">
        <v>-0.41258351008097299</v>
      </c>
      <c r="R2582" t="s">
        <v>9411</v>
      </c>
      <c r="S2582">
        <v>1.90306346412491</v>
      </c>
      <c r="T2582">
        <v>-0.20601002375284799</v>
      </c>
    </row>
    <row r="2583" spans="1:21" x14ac:dyDescent="0.45">
      <c r="A2583" t="s">
        <v>16777</v>
      </c>
      <c r="B2583" t="s">
        <v>78937</v>
      </c>
      <c r="C2583" t="s">
        <v>16778</v>
      </c>
      <c r="D2583">
        <v>378</v>
      </c>
      <c r="E2583" t="s">
        <v>16779</v>
      </c>
      <c r="F2583" t="s">
        <v>16780</v>
      </c>
      <c r="G2583" t="s">
        <v>91</v>
      </c>
      <c r="H2583">
        <v>4</v>
      </c>
      <c r="I2583" t="s">
        <v>92</v>
      </c>
      <c r="J2583">
        <v>0.109460208959597</v>
      </c>
      <c r="K2583">
        <v>-2.7047157287597701E-2</v>
      </c>
      <c r="M2583">
        <v>0.734054015004173</v>
      </c>
      <c r="N2583">
        <v>-0.115330537160238</v>
      </c>
      <c r="P2583">
        <v>6.5035560739315698E-2</v>
      </c>
      <c r="Q2583">
        <v>1.8087863922119099E-2</v>
      </c>
      <c r="S2583">
        <v>0.26854052377077398</v>
      </c>
      <c r="T2583">
        <v>-4.0468692779541002E-2</v>
      </c>
    </row>
    <row r="2584" spans="1:21" x14ac:dyDescent="0.45">
      <c r="A2584" t="s">
        <v>16785</v>
      </c>
      <c r="B2584" t="s">
        <v>78940</v>
      </c>
      <c r="C2584" t="s">
        <v>16786</v>
      </c>
      <c r="D2584">
        <v>107</v>
      </c>
      <c r="E2584" t="s">
        <v>16787</v>
      </c>
      <c r="F2584" t="s">
        <v>16788</v>
      </c>
      <c r="G2584" t="s">
        <v>91</v>
      </c>
      <c r="H2584">
        <v>3</v>
      </c>
      <c r="I2584" t="s">
        <v>92</v>
      </c>
      <c r="J2584">
        <v>0.350970835995009</v>
      </c>
      <c r="K2584">
        <v>7.9070727030436203E-2</v>
      </c>
      <c r="M2584">
        <v>0.39823907559452998</v>
      </c>
      <c r="N2584">
        <v>0.120591958363851</v>
      </c>
      <c r="P2584">
        <v>0.20131571957731501</v>
      </c>
      <c r="Q2584">
        <v>-6.1604340871175098E-2</v>
      </c>
      <c r="S2584">
        <v>7.6974464994946007E-2</v>
      </c>
      <c r="T2584">
        <v>2.1963278452555302E-2</v>
      </c>
    </row>
    <row r="2585" spans="1:21" x14ac:dyDescent="0.45">
      <c r="A2585" t="s">
        <v>16805</v>
      </c>
      <c r="B2585" t="s">
        <v>78943</v>
      </c>
      <c r="C2585" t="s">
        <v>16806</v>
      </c>
      <c r="D2585">
        <v>113</v>
      </c>
      <c r="E2585" t="s">
        <v>16811</v>
      </c>
      <c r="F2585" t="s">
        <v>16812</v>
      </c>
      <c r="G2585" t="s">
        <v>91</v>
      </c>
      <c r="H2585">
        <v>4</v>
      </c>
      <c r="I2585" t="s">
        <v>92</v>
      </c>
      <c r="J2585">
        <v>3.5697131764953598</v>
      </c>
      <c r="K2585">
        <v>-0.483517646789551</v>
      </c>
      <c r="L2585" t="s">
        <v>9411</v>
      </c>
      <c r="M2585">
        <v>2.6664759213532498</v>
      </c>
      <c r="N2585">
        <v>-0.2861008644104</v>
      </c>
      <c r="O2585" t="s">
        <v>9411</v>
      </c>
      <c r="P2585">
        <v>1.55131793969122</v>
      </c>
      <c r="Q2585">
        <v>-0.28060865402221702</v>
      </c>
      <c r="R2585" t="s">
        <v>9411</v>
      </c>
      <c r="S2585">
        <v>1.9291901851956801</v>
      </c>
      <c r="T2585">
        <v>-0.17577155431111699</v>
      </c>
    </row>
    <row r="2586" spans="1:21" x14ac:dyDescent="0.45">
      <c r="A2586" t="s">
        <v>16813</v>
      </c>
      <c r="B2586" t="s">
        <v>78947</v>
      </c>
      <c r="C2586" t="s">
        <v>16814</v>
      </c>
      <c r="D2586">
        <v>183</v>
      </c>
      <c r="E2586" t="s">
        <v>16817</v>
      </c>
      <c r="F2586" t="s">
        <v>16818</v>
      </c>
      <c r="G2586" t="s">
        <v>91</v>
      </c>
      <c r="H2586">
        <v>3</v>
      </c>
      <c r="I2586" t="s">
        <v>92</v>
      </c>
      <c r="J2586">
        <v>1.16548741143173</v>
      </c>
      <c r="K2586">
        <v>-0.269764184951782</v>
      </c>
      <c r="M2586">
        <v>0.82009400648393105</v>
      </c>
      <c r="N2586">
        <v>-0.18115901947021501</v>
      </c>
      <c r="P2586">
        <v>1.0019884952851399</v>
      </c>
      <c r="Q2586">
        <v>-0.23610448837280301</v>
      </c>
      <c r="S2586">
        <v>1.0768972123726599</v>
      </c>
      <c r="T2586">
        <v>-0.18431949615478499</v>
      </c>
    </row>
    <row r="2587" spans="1:21" x14ac:dyDescent="0.45">
      <c r="A2587" t="s">
        <v>16819</v>
      </c>
      <c r="B2587" t="s">
        <v>78951</v>
      </c>
      <c r="C2587" t="s">
        <v>16820</v>
      </c>
      <c r="D2587">
        <v>130</v>
      </c>
      <c r="E2587" t="s">
        <v>16821</v>
      </c>
      <c r="F2587" t="s">
        <v>16822</v>
      </c>
      <c r="G2587" t="s">
        <v>91</v>
      </c>
      <c r="H2587">
        <v>2</v>
      </c>
      <c r="I2587" t="s">
        <v>92</v>
      </c>
      <c r="J2587">
        <v>1.9695790725044799</v>
      </c>
      <c r="K2587">
        <v>-0.67137654622395804</v>
      </c>
      <c r="L2587" t="s">
        <v>9411</v>
      </c>
      <c r="M2587">
        <v>1.06948692758059E-2</v>
      </c>
      <c r="N2587">
        <v>4.8460960388183602E-3</v>
      </c>
      <c r="P2587">
        <v>7.2127999045052002E-2</v>
      </c>
      <c r="Q2587">
        <v>-2.7290503184000701E-2</v>
      </c>
      <c r="S2587">
        <v>1.4968979939843301</v>
      </c>
      <c r="T2587">
        <v>0.36137406031290698</v>
      </c>
      <c r="U2587" t="s">
        <v>9411</v>
      </c>
    </row>
    <row r="2588" spans="1:21" x14ac:dyDescent="0.45">
      <c r="A2588" t="s">
        <v>16819</v>
      </c>
      <c r="B2588" t="s">
        <v>78951</v>
      </c>
      <c r="C2588" t="s">
        <v>16820</v>
      </c>
      <c r="D2588">
        <v>90</v>
      </c>
      <c r="E2588" t="s">
        <v>16823</v>
      </c>
      <c r="F2588" t="s">
        <v>16824</v>
      </c>
      <c r="G2588" t="s">
        <v>91</v>
      </c>
      <c r="H2588">
        <v>2</v>
      </c>
      <c r="I2588" t="s">
        <v>92</v>
      </c>
      <c r="J2588">
        <v>1.53840770657662</v>
      </c>
      <c r="K2588">
        <v>-0.59666824340820301</v>
      </c>
      <c r="L2588" t="s">
        <v>9411</v>
      </c>
      <c r="M2588">
        <v>0.23192482655388</v>
      </c>
      <c r="N2588">
        <v>0.103323459625244</v>
      </c>
      <c r="P2588">
        <v>9.3003058294849894E-2</v>
      </c>
      <c r="Q2588">
        <v>4.2787075042724602E-2</v>
      </c>
      <c r="S2588">
        <v>1.8996137331957299</v>
      </c>
      <c r="T2588">
        <v>0.60106706619262695</v>
      </c>
      <c r="U2588" t="s">
        <v>9411</v>
      </c>
    </row>
    <row r="2589" spans="1:21" x14ac:dyDescent="0.45">
      <c r="A2589" t="s">
        <v>16825</v>
      </c>
      <c r="B2589" t="s">
        <v>78955</v>
      </c>
      <c r="C2589" t="s">
        <v>16826</v>
      </c>
      <c r="D2589">
        <v>44</v>
      </c>
      <c r="E2589" t="s">
        <v>16829</v>
      </c>
      <c r="F2589" t="s">
        <v>16830</v>
      </c>
      <c r="G2589" t="s">
        <v>91</v>
      </c>
      <c r="H2589">
        <v>3</v>
      </c>
      <c r="I2589" t="s">
        <v>92</v>
      </c>
      <c r="J2589">
        <v>0.99093615537887003</v>
      </c>
      <c r="K2589">
        <v>0.33182191848754899</v>
      </c>
      <c r="M2589">
        <v>1.4760577457719499</v>
      </c>
      <c r="N2589">
        <v>0.35631585121154802</v>
      </c>
      <c r="O2589" t="s">
        <v>9411</v>
      </c>
      <c r="P2589">
        <v>0.129130395627819</v>
      </c>
      <c r="Q2589">
        <v>4.2342901229858398E-2</v>
      </c>
      <c r="S2589">
        <v>2.3547998048274101E-2</v>
      </c>
      <c r="T2589">
        <v>-6.5481662750244097E-3</v>
      </c>
    </row>
    <row r="2590" spans="1:21" x14ac:dyDescent="0.45">
      <c r="A2590" t="s">
        <v>16825</v>
      </c>
      <c r="B2590" t="s">
        <v>78955</v>
      </c>
      <c r="C2590" t="s">
        <v>16826</v>
      </c>
      <c r="D2590">
        <v>47</v>
      </c>
      <c r="E2590" t="s">
        <v>16831</v>
      </c>
      <c r="F2590" t="s">
        <v>16830</v>
      </c>
      <c r="G2590" t="s">
        <v>91</v>
      </c>
      <c r="H2590">
        <v>3</v>
      </c>
      <c r="I2590" t="s">
        <v>92</v>
      </c>
      <c r="J2590">
        <v>0.94553451232700003</v>
      </c>
      <c r="K2590">
        <v>-0.48915052413940402</v>
      </c>
      <c r="M2590">
        <v>1.10136604758534</v>
      </c>
      <c r="N2590">
        <v>-0.55120635032653797</v>
      </c>
      <c r="O2590" t="s">
        <v>9411</v>
      </c>
      <c r="P2590">
        <v>0.69025377854250103</v>
      </c>
      <c r="Q2590">
        <v>-0.50765109062194802</v>
      </c>
      <c r="S2590">
        <v>1.0382624250669099</v>
      </c>
      <c r="T2590">
        <v>-0.50766253471374501</v>
      </c>
      <c r="U2590" t="s">
        <v>9411</v>
      </c>
    </row>
    <row r="2591" spans="1:21" x14ac:dyDescent="0.45">
      <c r="A2591" t="s">
        <v>16825</v>
      </c>
      <c r="B2591" t="s">
        <v>78955</v>
      </c>
      <c r="C2591" t="s">
        <v>16826</v>
      </c>
      <c r="D2591">
        <v>580</v>
      </c>
      <c r="E2591" t="s">
        <v>16832</v>
      </c>
      <c r="F2591" t="s">
        <v>16833</v>
      </c>
      <c r="G2591" t="s">
        <v>91</v>
      </c>
      <c r="H2591">
        <v>2</v>
      </c>
      <c r="I2591" t="s">
        <v>92</v>
      </c>
      <c r="J2591">
        <v>2.2251885447079198</v>
      </c>
      <c r="K2591">
        <v>-0.22640577952067101</v>
      </c>
      <c r="M2591">
        <v>0.56450402526844501</v>
      </c>
      <c r="N2591">
        <v>4.95562553405762E-2</v>
      </c>
      <c r="P2591">
        <v>2.9596668058311001E-2</v>
      </c>
      <c r="Q2591">
        <v>-5.76766331990559E-3</v>
      </c>
      <c r="S2591">
        <v>1.7376723550194699</v>
      </c>
      <c r="T2591">
        <v>0.221765359242757</v>
      </c>
    </row>
    <row r="2592" spans="1:21" x14ac:dyDescent="0.45">
      <c r="A2592" t="s">
        <v>16825</v>
      </c>
      <c r="B2592" t="s">
        <v>78955</v>
      </c>
      <c r="C2592" t="s">
        <v>16826</v>
      </c>
      <c r="D2592">
        <v>69</v>
      </c>
      <c r="E2592" t="s">
        <v>16834</v>
      </c>
      <c r="F2592" t="s">
        <v>16835</v>
      </c>
      <c r="G2592" t="s">
        <v>91</v>
      </c>
      <c r="H2592">
        <v>2</v>
      </c>
      <c r="I2592" t="s">
        <v>92</v>
      </c>
      <c r="J2592">
        <v>1.14105707122237E-2</v>
      </c>
      <c r="K2592">
        <v>-4.34517860412598E-3</v>
      </c>
      <c r="M2592">
        <v>0.158454759294444</v>
      </c>
      <c r="N2592">
        <v>-5.5479526519775398E-2</v>
      </c>
      <c r="P2592">
        <v>2.0985558692068501E-2</v>
      </c>
      <c r="Q2592">
        <v>-6.2685012817382804E-3</v>
      </c>
      <c r="S2592">
        <v>0.217315386687849</v>
      </c>
      <c r="T2592">
        <v>8.0454826354980497E-2</v>
      </c>
    </row>
    <row r="2593" spans="1:21" x14ac:dyDescent="0.45">
      <c r="A2593" t="s">
        <v>16825</v>
      </c>
      <c r="B2593" t="s">
        <v>78955</v>
      </c>
      <c r="C2593" t="s">
        <v>16826</v>
      </c>
      <c r="D2593">
        <v>25</v>
      </c>
      <c r="E2593" t="s">
        <v>16840</v>
      </c>
      <c r="F2593" t="s">
        <v>16841</v>
      </c>
      <c r="G2593" t="s">
        <v>91</v>
      </c>
      <c r="H2593">
        <v>2</v>
      </c>
      <c r="I2593" t="s">
        <v>92</v>
      </c>
      <c r="J2593">
        <v>0.13664085868633299</v>
      </c>
      <c r="K2593">
        <v>-2.6061375935872402E-2</v>
      </c>
      <c r="M2593">
        <v>0.73233517206699705</v>
      </c>
      <c r="N2593">
        <v>-0.100366751352946</v>
      </c>
      <c r="P2593">
        <v>1.2067481668947</v>
      </c>
      <c r="Q2593">
        <v>-0.11532862981160499</v>
      </c>
      <c r="S2593">
        <v>1.0752614298509799</v>
      </c>
      <c r="T2593">
        <v>-0.13403113683064799</v>
      </c>
    </row>
    <row r="2594" spans="1:21" x14ac:dyDescent="0.45">
      <c r="A2594" t="s">
        <v>16844</v>
      </c>
      <c r="B2594" t="s">
        <v>78960</v>
      </c>
      <c r="C2594" t="s">
        <v>16845</v>
      </c>
      <c r="D2594">
        <v>750</v>
      </c>
      <c r="E2594" t="s">
        <v>16846</v>
      </c>
      <c r="F2594" t="s">
        <v>16847</v>
      </c>
      <c r="G2594" t="s">
        <v>91</v>
      </c>
      <c r="H2594">
        <v>3</v>
      </c>
      <c r="I2594" t="s">
        <v>92</v>
      </c>
      <c r="J2594">
        <v>3.93121891515676</v>
      </c>
      <c r="K2594">
        <v>-1.39267921447754</v>
      </c>
      <c r="L2594" t="s">
        <v>9411</v>
      </c>
      <c r="M2594">
        <v>3.62383058100141</v>
      </c>
      <c r="N2594">
        <v>-1.4609398841857899</v>
      </c>
      <c r="O2594" t="s">
        <v>9411</v>
      </c>
      <c r="P2594">
        <v>3.6328164580239002</v>
      </c>
      <c r="Q2594">
        <v>-1.2322564125061</v>
      </c>
      <c r="R2594" t="s">
        <v>9411</v>
      </c>
      <c r="S2594">
        <v>4.2429838379135703</v>
      </c>
      <c r="T2594">
        <v>-1.2084050178527801</v>
      </c>
      <c r="U2594" t="s">
        <v>9411</v>
      </c>
    </row>
    <row r="2595" spans="1:21" x14ac:dyDescent="0.45">
      <c r="A2595" t="s">
        <v>16844</v>
      </c>
      <c r="B2595" t="s">
        <v>78960</v>
      </c>
      <c r="C2595" t="s">
        <v>16845</v>
      </c>
      <c r="D2595">
        <v>752</v>
      </c>
      <c r="E2595" t="s">
        <v>16848</v>
      </c>
      <c r="F2595" t="s">
        <v>16847</v>
      </c>
      <c r="G2595" t="s">
        <v>91</v>
      </c>
      <c r="H2595">
        <v>3</v>
      </c>
      <c r="I2595" t="s">
        <v>92</v>
      </c>
      <c r="J2595">
        <v>0.144974594145719</v>
      </c>
      <c r="K2595">
        <v>-0.283239126205444</v>
      </c>
      <c r="M2595">
        <v>0.162099586731178</v>
      </c>
      <c r="N2595">
        <v>-0.344462871551514</v>
      </c>
      <c r="P2595">
        <v>8.6070861801011603E-2</v>
      </c>
      <c r="Q2595">
        <v>-0.15947008132934601</v>
      </c>
      <c r="S2595">
        <v>0.17999123132473799</v>
      </c>
      <c r="T2595">
        <v>-0.26916933059692399</v>
      </c>
    </row>
    <row r="2596" spans="1:21" x14ac:dyDescent="0.45">
      <c r="A2596" t="s">
        <v>16844</v>
      </c>
      <c r="B2596" t="s">
        <v>78960</v>
      </c>
      <c r="C2596" t="s">
        <v>16845</v>
      </c>
      <c r="D2596">
        <v>609</v>
      </c>
      <c r="E2596" t="s">
        <v>16849</v>
      </c>
      <c r="F2596" t="s">
        <v>16850</v>
      </c>
      <c r="G2596" t="s">
        <v>91</v>
      </c>
      <c r="H2596">
        <v>2</v>
      </c>
      <c r="I2596" t="s">
        <v>92</v>
      </c>
      <c r="J2596">
        <v>1.1230804645836301</v>
      </c>
      <c r="K2596">
        <v>-0.52154994010925304</v>
      </c>
      <c r="L2596" t="s">
        <v>9411</v>
      </c>
      <c r="M2596">
        <v>0.100571820077012</v>
      </c>
      <c r="N2596">
        <v>3.3122062683105503E-2</v>
      </c>
      <c r="P2596">
        <v>0.42124687347761097</v>
      </c>
      <c r="Q2596">
        <v>0.116835117340088</v>
      </c>
      <c r="S2596">
        <v>0.411958820476651</v>
      </c>
      <c r="T2596">
        <v>-0.103241920471191</v>
      </c>
    </row>
    <row r="2597" spans="1:21" x14ac:dyDescent="0.45">
      <c r="A2597" t="s">
        <v>16844</v>
      </c>
      <c r="B2597" t="s">
        <v>78960</v>
      </c>
      <c r="C2597" t="s">
        <v>16845</v>
      </c>
      <c r="D2597">
        <v>276</v>
      </c>
      <c r="E2597" t="s">
        <v>16851</v>
      </c>
      <c r="F2597" t="s">
        <v>16852</v>
      </c>
      <c r="G2597" t="s">
        <v>91</v>
      </c>
      <c r="H2597">
        <v>2</v>
      </c>
      <c r="I2597" t="s">
        <v>92</v>
      </c>
      <c r="J2597">
        <v>1.79657416267221</v>
      </c>
      <c r="K2597">
        <v>0.283358891805013</v>
      </c>
      <c r="L2597" t="s">
        <v>9411</v>
      </c>
      <c r="M2597">
        <v>1.56669320310089</v>
      </c>
      <c r="N2597">
        <v>0.32693401972452801</v>
      </c>
      <c r="O2597" t="s">
        <v>9411</v>
      </c>
      <c r="P2597">
        <v>2.2239577626737899</v>
      </c>
      <c r="Q2597">
        <v>0.342988808949788</v>
      </c>
      <c r="R2597" t="s">
        <v>9411</v>
      </c>
      <c r="S2597">
        <v>1.65132028452795</v>
      </c>
      <c r="T2597">
        <v>0.23180468877156599</v>
      </c>
    </row>
    <row r="2598" spans="1:21" x14ac:dyDescent="0.45">
      <c r="A2598" t="s">
        <v>16857</v>
      </c>
      <c r="B2598" t="s">
        <v>78965</v>
      </c>
      <c r="C2598" t="s">
        <v>16858</v>
      </c>
      <c r="D2598">
        <v>415</v>
      </c>
      <c r="E2598" t="s">
        <v>16859</v>
      </c>
      <c r="F2598" t="s">
        <v>16860</v>
      </c>
      <c r="G2598" t="s">
        <v>91</v>
      </c>
      <c r="H2598">
        <v>4</v>
      </c>
      <c r="I2598" t="s">
        <v>92</v>
      </c>
      <c r="J2598">
        <v>1.9018030730297599</v>
      </c>
      <c r="K2598">
        <v>-0.17426363627115901</v>
      </c>
      <c r="M2598">
        <v>2.69418630478572</v>
      </c>
      <c r="N2598">
        <v>-0.346421718597412</v>
      </c>
      <c r="O2598" t="s">
        <v>9411</v>
      </c>
      <c r="P2598">
        <v>3.0061707013716101</v>
      </c>
      <c r="Q2598">
        <v>-0.24042113622029601</v>
      </c>
      <c r="R2598" t="s">
        <v>9411</v>
      </c>
      <c r="S2598">
        <v>1.58458182399781</v>
      </c>
      <c r="T2598">
        <v>-0.266124248504639</v>
      </c>
      <c r="U2598" t="s">
        <v>9411</v>
      </c>
    </row>
    <row r="2599" spans="1:21" x14ac:dyDescent="0.45">
      <c r="A2599" t="s">
        <v>16857</v>
      </c>
      <c r="B2599" t="s">
        <v>78965</v>
      </c>
      <c r="C2599" t="s">
        <v>16858</v>
      </c>
      <c r="D2599">
        <v>182</v>
      </c>
      <c r="E2599" t="s">
        <v>16861</v>
      </c>
      <c r="F2599" t="s">
        <v>16862</v>
      </c>
      <c r="G2599" t="s">
        <v>91</v>
      </c>
      <c r="H2599">
        <v>2</v>
      </c>
      <c r="I2599" t="s">
        <v>92</v>
      </c>
      <c r="J2599">
        <v>0.60862506103888803</v>
      </c>
      <c r="K2599">
        <v>0.121852238972982</v>
      </c>
      <c r="M2599">
        <v>2.41319812511819</v>
      </c>
      <c r="N2599">
        <v>0.270155429840088</v>
      </c>
      <c r="O2599" t="s">
        <v>9411</v>
      </c>
      <c r="P2599">
        <v>1.8979006047067699</v>
      </c>
      <c r="Q2599">
        <v>0.24574963251749701</v>
      </c>
      <c r="R2599" t="s">
        <v>9411</v>
      </c>
      <c r="S2599">
        <v>2.4948657726668899</v>
      </c>
      <c r="T2599">
        <v>0.32489283879598002</v>
      </c>
      <c r="U2599" t="s">
        <v>9411</v>
      </c>
    </row>
    <row r="2600" spans="1:21" x14ac:dyDescent="0.45">
      <c r="A2600" t="s">
        <v>16857</v>
      </c>
      <c r="B2600" t="s">
        <v>78965</v>
      </c>
      <c r="C2600" t="s">
        <v>16858</v>
      </c>
      <c r="D2600">
        <v>291</v>
      </c>
      <c r="E2600" t="s">
        <v>16863</v>
      </c>
      <c r="F2600" t="s">
        <v>16864</v>
      </c>
      <c r="G2600" t="s">
        <v>91</v>
      </c>
      <c r="H2600">
        <v>4</v>
      </c>
      <c r="I2600" t="s">
        <v>92</v>
      </c>
      <c r="J2600">
        <v>1.2080364902831</v>
      </c>
      <c r="K2600">
        <v>-0.18410555521647101</v>
      </c>
      <c r="M2600">
        <v>1.8492243834200099</v>
      </c>
      <c r="N2600">
        <v>-0.18452692031860399</v>
      </c>
      <c r="P2600">
        <v>1.07665304045453</v>
      </c>
      <c r="Q2600">
        <v>-0.13579829533894899</v>
      </c>
      <c r="S2600">
        <v>1.0550761008499201</v>
      </c>
      <c r="T2600">
        <v>-8.2096894582112598E-2</v>
      </c>
    </row>
    <row r="2601" spans="1:21" x14ac:dyDescent="0.45">
      <c r="A2601" t="s">
        <v>16867</v>
      </c>
      <c r="B2601" t="s">
        <v>78970</v>
      </c>
      <c r="C2601" t="s">
        <v>16868</v>
      </c>
      <c r="D2601">
        <v>129</v>
      </c>
      <c r="E2601" t="s">
        <v>16869</v>
      </c>
      <c r="F2601" t="s">
        <v>16870</v>
      </c>
      <c r="G2601" t="s">
        <v>91</v>
      </c>
      <c r="H2601">
        <v>4</v>
      </c>
      <c r="I2601" t="s">
        <v>92</v>
      </c>
      <c r="J2601">
        <v>0.28507999825508201</v>
      </c>
      <c r="K2601">
        <v>-0.162764231363932</v>
      </c>
      <c r="M2601">
        <v>0.14128356542533299</v>
      </c>
      <c r="N2601">
        <v>-0.117071628570557</v>
      </c>
      <c r="P2601">
        <v>0.100941894828009</v>
      </c>
      <c r="Q2601">
        <v>4.1667779286702497E-2</v>
      </c>
      <c r="S2601">
        <v>0.31094532857561602</v>
      </c>
      <c r="T2601">
        <v>9.7872257232666002E-2</v>
      </c>
    </row>
    <row r="2602" spans="1:21" x14ac:dyDescent="0.45">
      <c r="A2602" t="s">
        <v>16867</v>
      </c>
      <c r="B2602" t="s">
        <v>78970</v>
      </c>
      <c r="C2602" t="s">
        <v>16868</v>
      </c>
      <c r="D2602">
        <v>57</v>
      </c>
      <c r="E2602" t="s">
        <v>16871</v>
      </c>
      <c r="F2602" t="s">
        <v>16872</v>
      </c>
      <c r="G2602" t="s">
        <v>91</v>
      </c>
      <c r="H2602">
        <v>3</v>
      </c>
      <c r="I2602" t="s">
        <v>92</v>
      </c>
      <c r="J2602">
        <v>8.9655136450291703E-2</v>
      </c>
      <c r="K2602">
        <v>-4.1613578796386698E-2</v>
      </c>
      <c r="M2602">
        <v>3.6056646416444099E-2</v>
      </c>
      <c r="N2602">
        <v>2.01268196105957E-2</v>
      </c>
      <c r="P2602">
        <v>0.56124404002357697</v>
      </c>
      <c r="Q2602">
        <v>0.16887998580932601</v>
      </c>
      <c r="S2602">
        <v>0.85695385885264097</v>
      </c>
      <c r="T2602">
        <v>0.134050210316976</v>
      </c>
    </row>
    <row r="2603" spans="1:21" x14ac:dyDescent="0.45">
      <c r="A2603" t="s">
        <v>16873</v>
      </c>
      <c r="B2603" t="s">
        <v>78974</v>
      </c>
      <c r="C2603" t="s">
        <v>16874</v>
      </c>
      <c r="D2603">
        <v>662</v>
      </c>
      <c r="E2603" t="s">
        <v>16875</v>
      </c>
      <c r="F2603" t="s">
        <v>16876</v>
      </c>
      <c r="G2603" t="s">
        <v>91</v>
      </c>
      <c r="H2603">
        <v>2</v>
      </c>
      <c r="I2603" t="s">
        <v>92</v>
      </c>
      <c r="J2603">
        <v>1.1321856561944399</v>
      </c>
      <c r="K2603">
        <v>-0.155611991882324</v>
      </c>
      <c r="M2603">
        <v>1.91319545088353</v>
      </c>
      <c r="N2603">
        <v>-0.18878984451293901</v>
      </c>
      <c r="P2603">
        <v>1.8899084254463401</v>
      </c>
      <c r="Q2603">
        <v>-0.19486284255981401</v>
      </c>
      <c r="R2603" t="s">
        <v>9411</v>
      </c>
      <c r="S2603">
        <v>1.23304557711188</v>
      </c>
      <c r="T2603">
        <v>-0.14133056004842101</v>
      </c>
    </row>
    <row r="2604" spans="1:21" x14ac:dyDescent="0.45">
      <c r="A2604" t="s">
        <v>16885</v>
      </c>
      <c r="B2604" t="s">
        <v>78978</v>
      </c>
      <c r="C2604" t="s">
        <v>16886</v>
      </c>
      <c r="D2604">
        <v>315</v>
      </c>
      <c r="E2604" t="s">
        <v>16887</v>
      </c>
      <c r="F2604" t="s">
        <v>16888</v>
      </c>
      <c r="G2604" t="s">
        <v>91</v>
      </c>
      <c r="H2604">
        <v>3</v>
      </c>
      <c r="I2604" t="s">
        <v>92</v>
      </c>
      <c r="J2604">
        <v>0.98484842721174704</v>
      </c>
      <c r="K2604">
        <v>-4.6362559000650998E-2</v>
      </c>
      <c r="M2604">
        <v>0.30245803111268899</v>
      </c>
      <c r="N2604">
        <v>-2.59277025858561E-2</v>
      </c>
      <c r="P2604">
        <v>0.53148227797021597</v>
      </c>
      <c r="Q2604">
        <v>-7.3627630869547503E-2</v>
      </c>
      <c r="S2604">
        <v>1.9559344138874</v>
      </c>
      <c r="T2604">
        <v>7.1802298227945996E-2</v>
      </c>
    </row>
    <row r="2605" spans="1:21" x14ac:dyDescent="0.45">
      <c r="A2605" t="s">
        <v>16885</v>
      </c>
      <c r="B2605" t="s">
        <v>78978</v>
      </c>
      <c r="C2605" t="s">
        <v>16886</v>
      </c>
      <c r="D2605">
        <v>28</v>
      </c>
      <c r="E2605" t="s">
        <v>16889</v>
      </c>
      <c r="F2605" t="s">
        <v>16890</v>
      </c>
      <c r="G2605" t="s">
        <v>91</v>
      </c>
      <c r="H2605">
        <v>3</v>
      </c>
      <c r="I2605" t="s">
        <v>92</v>
      </c>
      <c r="J2605">
        <v>0.29790974691876398</v>
      </c>
      <c r="K2605">
        <v>7.6985041300455706E-2</v>
      </c>
      <c r="M2605">
        <v>0.13552752098707099</v>
      </c>
      <c r="N2605">
        <v>-5.0308386484781899E-2</v>
      </c>
      <c r="P2605">
        <v>0.21907607585752401</v>
      </c>
      <c r="Q2605">
        <v>-7.5042565663655594E-2</v>
      </c>
      <c r="S2605">
        <v>0.417588211690466</v>
      </c>
      <c r="T2605">
        <v>-0.17958339055379199</v>
      </c>
    </row>
    <row r="2606" spans="1:21" x14ac:dyDescent="0.45">
      <c r="A2606" t="s">
        <v>16901</v>
      </c>
      <c r="B2606" t="s">
        <v>78981</v>
      </c>
      <c r="C2606" t="s">
        <v>16902</v>
      </c>
      <c r="D2606">
        <v>258</v>
      </c>
      <c r="E2606" t="s">
        <v>16905</v>
      </c>
      <c r="F2606" t="s">
        <v>16906</v>
      </c>
      <c r="G2606" t="s">
        <v>91</v>
      </c>
      <c r="H2606">
        <v>2</v>
      </c>
      <c r="I2606" t="s">
        <v>92</v>
      </c>
      <c r="J2606">
        <v>1.8473030314792001</v>
      </c>
      <c r="K2606">
        <v>-0.160020192464193</v>
      </c>
      <c r="M2606">
        <v>0.41209653086710601</v>
      </c>
      <c r="N2606">
        <v>-9.2692534128824902E-2</v>
      </c>
      <c r="P2606">
        <v>0.90761441092220396</v>
      </c>
      <c r="Q2606">
        <v>-8.1747849782307896E-2</v>
      </c>
      <c r="S2606">
        <v>0.12501896103274299</v>
      </c>
      <c r="T2606">
        <v>3.3055464426676402E-2</v>
      </c>
    </row>
    <row r="2607" spans="1:21" x14ac:dyDescent="0.45">
      <c r="A2607" t="s">
        <v>16909</v>
      </c>
      <c r="B2607" t="s">
        <v>78986</v>
      </c>
      <c r="C2607" t="s">
        <v>16910</v>
      </c>
      <c r="D2607">
        <v>211</v>
      </c>
      <c r="E2607" t="s">
        <v>16911</v>
      </c>
      <c r="F2607" t="s">
        <v>16912</v>
      </c>
      <c r="G2607" t="s">
        <v>91</v>
      </c>
      <c r="H2607">
        <v>2</v>
      </c>
      <c r="I2607" t="s">
        <v>92</v>
      </c>
      <c r="J2607">
        <v>1.1426078963551101</v>
      </c>
      <c r="K2607">
        <v>-0.115542411804199</v>
      </c>
      <c r="M2607">
        <v>0.71311346965596401</v>
      </c>
      <c r="N2607">
        <v>0.11342128117879199</v>
      </c>
      <c r="P2607">
        <v>1.30951481608116</v>
      </c>
      <c r="Q2607">
        <v>0.13987938563029001</v>
      </c>
      <c r="S2607">
        <v>1.3000965085524501</v>
      </c>
      <c r="T2607">
        <v>0.123901526133219</v>
      </c>
    </row>
    <row r="2608" spans="1:21" x14ac:dyDescent="0.45">
      <c r="A2608" t="s">
        <v>16921</v>
      </c>
      <c r="B2608" t="s">
        <v>78990</v>
      </c>
      <c r="C2608" t="s">
        <v>16922</v>
      </c>
      <c r="D2608">
        <v>18</v>
      </c>
      <c r="E2608" t="s">
        <v>16923</v>
      </c>
      <c r="F2608" t="s">
        <v>16924</v>
      </c>
      <c r="G2608" t="s">
        <v>91</v>
      </c>
      <c r="H2608">
        <v>2</v>
      </c>
      <c r="I2608" t="s">
        <v>92</v>
      </c>
      <c r="J2608">
        <v>1.061016874688</v>
      </c>
      <c r="K2608">
        <v>0.65101981163024902</v>
      </c>
      <c r="L2608" t="s">
        <v>9411</v>
      </c>
      <c r="M2608">
        <v>0.19281230874952299</v>
      </c>
      <c r="N2608">
        <v>0.10460162162780801</v>
      </c>
      <c r="P2608">
        <v>1.08153309799283E-2</v>
      </c>
      <c r="Q2608">
        <v>-6.6213607788085903E-3</v>
      </c>
      <c r="S2608">
        <v>0.13022941939248101</v>
      </c>
      <c r="T2608">
        <v>7.8833818435668904E-2</v>
      </c>
    </row>
    <row r="2609" spans="1:21" x14ac:dyDescent="0.45">
      <c r="A2609" t="s">
        <v>16921</v>
      </c>
      <c r="B2609" t="s">
        <v>78990</v>
      </c>
      <c r="C2609" t="s">
        <v>16922</v>
      </c>
      <c r="D2609">
        <v>470</v>
      </c>
      <c r="E2609" t="s">
        <v>16925</v>
      </c>
      <c r="F2609" t="s">
        <v>16926</v>
      </c>
      <c r="G2609" t="s">
        <v>91</v>
      </c>
      <c r="H2609">
        <v>3</v>
      </c>
      <c r="I2609" t="s">
        <v>92</v>
      </c>
      <c r="J2609">
        <v>1.0121314595128601</v>
      </c>
      <c r="K2609">
        <v>0.76983857154846203</v>
      </c>
      <c r="L2609" t="s">
        <v>9411</v>
      </c>
      <c r="M2609">
        <v>1.0726104097650699</v>
      </c>
      <c r="N2609">
        <v>0.56895327568054199</v>
      </c>
      <c r="O2609" t="s">
        <v>9411</v>
      </c>
      <c r="P2609">
        <v>0.85668827282561499</v>
      </c>
      <c r="Q2609">
        <v>0.54163813591003396</v>
      </c>
      <c r="R2609" t="s">
        <v>9411</v>
      </c>
      <c r="S2609">
        <v>1.26607189445784</v>
      </c>
      <c r="T2609">
        <v>0.54361128807067904</v>
      </c>
      <c r="U2609" t="s">
        <v>9411</v>
      </c>
    </row>
    <row r="2610" spans="1:21" x14ac:dyDescent="0.45">
      <c r="A2610" t="s">
        <v>16931</v>
      </c>
      <c r="B2610" t="s">
        <v>78994</v>
      </c>
      <c r="C2610" t="s">
        <v>16932</v>
      </c>
      <c r="D2610">
        <v>180</v>
      </c>
      <c r="E2610" t="s">
        <v>16935</v>
      </c>
      <c r="F2610" t="s">
        <v>16936</v>
      </c>
      <c r="G2610" t="s">
        <v>91</v>
      </c>
      <c r="H2610">
        <v>2</v>
      </c>
      <c r="I2610" t="s">
        <v>92</v>
      </c>
      <c r="J2610">
        <v>4.0179586312085096</v>
      </c>
      <c r="K2610">
        <v>-0.965421835581462</v>
      </c>
      <c r="L2610" t="s">
        <v>9411</v>
      </c>
      <c r="M2610">
        <v>3.2673098038331498</v>
      </c>
      <c r="N2610">
        <v>-0.78507121404012004</v>
      </c>
      <c r="O2610" t="s">
        <v>9411</v>
      </c>
      <c r="P2610">
        <v>3.98881626307795</v>
      </c>
      <c r="Q2610">
        <v>-0.80638917287190803</v>
      </c>
      <c r="R2610" t="s">
        <v>9411</v>
      </c>
      <c r="S2610">
        <v>3.4688120397330402</v>
      </c>
      <c r="T2610">
        <v>-0.68535407384236702</v>
      </c>
      <c r="U2610" t="s">
        <v>9411</v>
      </c>
    </row>
    <row r="2611" spans="1:21" x14ac:dyDescent="0.45">
      <c r="A2611" t="s">
        <v>16931</v>
      </c>
      <c r="B2611" t="s">
        <v>78994</v>
      </c>
      <c r="C2611" t="s">
        <v>16932</v>
      </c>
      <c r="D2611">
        <v>184</v>
      </c>
      <c r="E2611" t="s">
        <v>16937</v>
      </c>
      <c r="F2611" t="s">
        <v>16938</v>
      </c>
      <c r="G2611" t="s">
        <v>91</v>
      </c>
      <c r="H2611">
        <v>3</v>
      </c>
      <c r="I2611" t="s">
        <v>92</v>
      </c>
      <c r="J2611">
        <v>1.30142617632406</v>
      </c>
      <c r="K2611">
        <v>9.0170860290527302E-2</v>
      </c>
      <c r="M2611">
        <v>0.27731506914353599</v>
      </c>
      <c r="N2611">
        <v>4.7956943511962898E-2</v>
      </c>
      <c r="P2611">
        <v>0.19733591499168099</v>
      </c>
      <c r="Q2611">
        <v>2.0396073659261101E-2</v>
      </c>
      <c r="S2611">
        <v>0.88780246999378098</v>
      </c>
      <c r="T2611">
        <v>4.5375982920328801E-2</v>
      </c>
    </row>
    <row r="2612" spans="1:21" x14ac:dyDescent="0.45">
      <c r="A2612" t="s">
        <v>16939</v>
      </c>
      <c r="B2612" t="s">
        <v>78999</v>
      </c>
      <c r="C2612" t="s">
        <v>16940</v>
      </c>
      <c r="D2612">
        <v>529</v>
      </c>
      <c r="E2612" t="s">
        <v>16941</v>
      </c>
      <c r="F2612" t="s">
        <v>16942</v>
      </c>
      <c r="G2612" t="s">
        <v>91</v>
      </c>
      <c r="H2612">
        <v>2</v>
      </c>
      <c r="I2612" t="s">
        <v>92</v>
      </c>
      <c r="J2612">
        <v>0.124804364993867</v>
      </c>
      <c r="K2612">
        <v>5.9005101521809898E-2</v>
      </c>
      <c r="M2612">
        <v>0.62255704818857105</v>
      </c>
      <c r="N2612">
        <v>0.26089874903360999</v>
      </c>
      <c r="P2612">
        <v>0.401363370486153</v>
      </c>
      <c r="Q2612">
        <v>0.17508904139200801</v>
      </c>
      <c r="S2612">
        <v>0.126512419665261</v>
      </c>
      <c r="T2612">
        <v>-6.5126260121663407E-2</v>
      </c>
    </row>
    <row r="2613" spans="1:21" x14ac:dyDescent="0.45">
      <c r="A2613" t="s">
        <v>16939</v>
      </c>
      <c r="B2613" t="s">
        <v>78999</v>
      </c>
      <c r="C2613" t="s">
        <v>16940</v>
      </c>
      <c r="D2613">
        <v>579</v>
      </c>
      <c r="E2613" t="s">
        <v>16943</v>
      </c>
      <c r="F2613" t="s">
        <v>16944</v>
      </c>
      <c r="G2613" t="s">
        <v>91</v>
      </c>
      <c r="H2613">
        <v>2</v>
      </c>
      <c r="I2613" t="s">
        <v>92</v>
      </c>
      <c r="J2613">
        <v>2.5428246710183302</v>
      </c>
      <c r="K2613">
        <v>-0.29420534769694001</v>
      </c>
      <c r="L2613" t="s">
        <v>9411</v>
      </c>
      <c r="M2613">
        <v>3.11100742293559</v>
      </c>
      <c r="N2613">
        <v>-0.31587807337443002</v>
      </c>
      <c r="O2613" t="s">
        <v>9411</v>
      </c>
      <c r="P2613">
        <v>3.5028687707579298</v>
      </c>
      <c r="Q2613">
        <v>-0.28847392400105798</v>
      </c>
      <c r="R2613" t="s">
        <v>9411</v>
      </c>
      <c r="S2613">
        <v>2.4994969801840599</v>
      </c>
      <c r="T2613">
        <v>-0.23160918553670201</v>
      </c>
      <c r="U2613" t="s">
        <v>9411</v>
      </c>
    </row>
    <row r="2614" spans="1:21" x14ac:dyDescent="0.45">
      <c r="A2614" t="s">
        <v>16949</v>
      </c>
      <c r="B2614" t="s">
        <v>79003</v>
      </c>
      <c r="C2614" t="s">
        <v>16950</v>
      </c>
      <c r="D2614">
        <v>1553</v>
      </c>
      <c r="E2614" t="s">
        <v>16951</v>
      </c>
      <c r="F2614" t="s">
        <v>16952</v>
      </c>
      <c r="G2614" t="s">
        <v>91</v>
      </c>
      <c r="H2614">
        <v>2</v>
      </c>
      <c r="I2614" t="s">
        <v>92</v>
      </c>
      <c r="J2614">
        <v>0.58166619226198202</v>
      </c>
      <c r="K2614">
        <v>-0.29078102111816401</v>
      </c>
      <c r="M2614">
        <v>0.71228709675145896</v>
      </c>
      <c r="N2614">
        <v>-0.268560171127319</v>
      </c>
      <c r="P2614">
        <v>9.1814600739860502E-2</v>
      </c>
      <c r="Q2614">
        <v>-3.8145303726196303E-2</v>
      </c>
      <c r="S2614">
        <v>0.13207862514885901</v>
      </c>
      <c r="T2614">
        <v>5.5310010910034201E-2</v>
      </c>
    </row>
    <row r="2615" spans="1:21" x14ac:dyDescent="0.45">
      <c r="A2615" t="s">
        <v>16949</v>
      </c>
      <c r="B2615" t="s">
        <v>79003</v>
      </c>
      <c r="C2615" t="s">
        <v>16950</v>
      </c>
      <c r="D2615">
        <v>338</v>
      </c>
      <c r="E2615" t="s">
        <v>16953</v>
      </c>
      <c r="F2615" t="s">
        <v>16954</v>
      </c>
      <c r="G2615" t="s">
        <v>91</v>
      </c>
      <c r="H2615">
        <v>2</v>
      </c>
      <c r="I2615" t="s">
        <v>92</v>
      </c>
      <c r="J2615">
        <v>1.0309603720152001</v>
      </c>
      <c r="K2615">
        <v>0.32027180989583298</v>
      </c>
      <c r="M2615">
        <v>0.79419657749783701</v>
      </c>
      <c r="N2615">
        <v>0.25276486078898103</v>
      </c>
      <c r="P2615">
        <v>2.2978980704707701</v>
      </c>
      <c r="Q2615">
        <v>0.41107098261515301</v>
      </c>
      <c r="R2615" t="s">
        <v>9411</v>
      </c>
      <c r="S2615">
        <v>1.16185137329361</v>
      </c>
      <c r="T2615">
        <v>0.19146458307902001</v>
      </c>
    </row>
    <row r="2616" spans="1:21" x14ac:dyDescent="0.45">
      <c r="A2616" t="s">
        <v>16949</v>
      </c>
      <c r="B2616" t="s">
        <v>79003</v>
      </c>
      <c r="C2616" t="s">
        <v>16950</v>
      </c>
      <c r="D2616">
        <v>259</v>
      </c>
      <c r="E2616" t="s">
        <v>16955</v>
      </c>
      <c r="F2616" t="s">
        <v>16956</v>
      </c>
      <c r="G2616" t="s">
        <v>91</v>
      </c>
      <c r="H2616">
        <v>2</v>
      </c>
      <c r="I2616" t="s">
        <v>92</v>
      </c>
      <c r="J2616">
        <v>0.27858112284468201</v>
      </c>
      <c r="K2616">
        <v>-0.146295070648193</v>
      </c>
      <c r="M2616">
        <v>0.64569213194451702</v>
      </c>
      <c r="N2616">
        <v>-0.24328303337097201</v>
      </c>
      <c r="P2616">
        <v>0.42596921020873002</v>
      </c>
      <c r="Q2616">
        <v>-0.11584734916687001</v>
      </c>
      <c r="S2616">
        <v>0.16013358413281201</v>
      </c>
      <c r="T2616">
        <v>-6.1901807785034201E-2</v>
      </c>
    </row>
    <row r="2617" spans="1:21" x14ac:dyDescent="0.45">
      <c r="A2617" t="s">
        <v>16957</v>
      </c>
      <c r="B2617" t="s">
        <v>79007</v>
      </c>
      <c r="C2617" t="s">
        <v>16958</v>
      </c>
      <c r="D2617">
        <v>503</v>
      </c>
      <c r="E2617" t="s">
        <v>16961</v>
      </c>
      <c r="F2617" t="s">
        <v>16962</v>
      </c>
      <c r="G2617" t="s">
        <v>91</v>
      </c>
      <c r="H2617">
        <v>2</v>
      </c>
      <c r="I2617" t="s">
        <v>92</v>
      </c>
      <c r="J2617">
        <v>1.1563695088731201</v>
      </c>
      <c r="K2617">
        <v>-9.6322298049926799E-2</v>
      </c>
      <c r="M2617">
        <v>1.04521977497819</v>
      </c>
      <c r="N2617">
        <v>-0.178572177886963</v>
      </c>
      <c r="P2617">
        <v>0.20814895133022401</v>
      </c>
      <c r="Q2617">
        <v>6.0469627380371101E-2</v>
      </c>
      <c r="S2617">
        <v>0.58581116504153996</v>
      </c>
      <c r="T2617">
        <v>0.13567066192627</v>
      </c>
    </row>
    <row r="2618" spans="1:21" x14ac:dyDescent="0.45">
      <c r="A2618" t="s">
        <v>16957</v>
      </c>
      <c r="B2618" t="s">
        <v>79007</v>
      </c>
      <c r="C2618" t="s">
        <v>16958</v>
      </c>
      <c r="D2618">
        <v>305</v>
      </c>
      <c r="E2618" t="s">
        <v>16963</v>
      </c>
      <c r="F2618" t="s">
        <v>16964</v>
      </c>
      <c r="G2618" t="s">
        <v>91</v>
      </c>
      <c r="H2618">
        <v>3</v>
      </c>
      <c r="I2618" t="s">
        <v>92</v>
      </c>
      <c r="J2618">
        <v>3.62440406963297E-2</v>
      </c>
      <c r="K2618">
        <v>6.7081451416015599E-3</v>
      </c>
      <c r="M2618">
        <v>0.59449404942212702</v>
      </c>
      <c r="N2618">
        <v>-0.120231787363688</v>
      </c>
      <c r="P2618">
        <v>1.08228657078087</v>
      </c>
      <c r="Q2618">
        <v>-0.13259649276733401</v>
      </c>
      <c r="S2618">
        <v>0.17907761343223</v>
      </c>
      <c r="T2618">
        <v>-5.8682918548583998E-2</v>
      </c>
    </row>
    <row r="2619" spans="1:21" x14ac:dyDescent="0.45">
      <c r="A2619" t="s">
        <v>16971</v>
      </c>
      <c r="B2619" t="s">
        <v>79010</v>
      </c>
      <c r="C2619" t="s">
        <v>16972</v>
      </c>
      <c r="D2619">
        <v>29</v>
      </c>
      <c r="E2619" t="s">
        <v>16973</v>
      </c>
      <c r="F2619" t="s">
        <v>1243</v>
      </c>
      <c r="G2619" t="s">
        <v>91</v>
      </c>
      <c r="H2619">
        <v>3</v>
      </c>
      <c r="I2619" t="s">
        <v>92</v>
      </c>
      <c r="J2619">
        <v>1.74834008721454</v>
      </c>
      <c r="K2619">
        <v>-0.81275463104248002</v>
      </c>
      <c r="L2619" t="s">
        <v>9411</v>
      </c>
      <c r="M2619">
        <v>0.31155222534586802</v>
      </c>
      <c r="N2619">
        <v>-0.13954528172810901</v>
      </c>
      <c r="P2619">
        <v>0.91443903006902305</v>
      </c>
      <c r="Q2619">
        <v>-0.357353369394938</v>
      </c>
      <c r="S2619">
        <v>0.37053857832665699</v>
      </c>
      <c r="T2619">
        <v>0.16654856999715201</v>
      </c>
    </row>
    <row r="2620" spans="1:21" x14ac:dyDescent="0.45">
      <c r="A2620" t="s">
        <v>16974</v>
      </c>
      <c r="B2620" t="s">
        <v>79011</v>
      </c>
      <c r="C2620" t="s">
        <v>16975</v>
      </c>
      <c r="D2620">
        <v>224</v>
      </c>
      <c r="E2620" t="s">
        <v>16976</v>
      </c>
      <c r="F2620" t="s">
        <v>16977</v>
      </c>
      <c r="G2620" t="s">
        <v>91</v>
      </c>
      <c r="H2620">
        <v>3</v>
      </c>
      <c r="I2620" t="s">
        <v>92</v>
      </c>
      <c r="J2620">
        <v>0.32217416309505698</v>
      </c>
      <c r="K2620">
        <v>-3.0911922454834002E-2</v>
      </c>
      <c r="M2620">
        <v>1.0427936488198899</v>
      </c>
      <c r="N2620">
        <v>0.107758283615112</v>
      </c>
      <c r="P2620">
        <v>2.3557870217794302E-2</v>
      </c>
      <c r="Q2620">
        <v>-2.60567665100098E-3</v>
      </c>
      <c r="S2620">
        <v>0.45181592726473802</v>
      </c>
      <c r="T2620">
        <v>8.9526414871215806E-2</v>
      </c>
    </row>
    <row r="2621" spans="1:21" x14ac:dyDescent="0.45">
      <c r="A2621" t="s">
        <v>16984</v>
      </c>
      <c r="B2621" t="s">
        <v>79016</v>
      </c>
      <c r="C2621" t="s">
        <v>16985</v>
      </c>
      <c r="D2621">
        <v>60</v>
      </c>
      <c r="E2621" t="s">
        <v>16988</v>
      </c>
      <c r="F2621" t="s">
        <v>16987</v>
      </c>
      <c r="G2621" t="s">
        <v>91</v>
      </c>
      <c r="H2621">
        <v>3</v>
      </c>
      <c r="I2621" t="s">
        <v>92</v>
      </c>
      <c r="J2621">
        <v>0.20033392453374299</v>
      </c>
      <c r="K2621">
        <v>-3.8707415262858098E-2</v>
      </c>
      <c r="M2621">
        <v>0.98458152483371997</v>
      </c>
      <c r="N2621">
        <v>-0.12744188308715801</v>
      </c>
      <c r="P2621">
        <v>1.0436604276905199</v>
      </c>
      <c r="Q2621">
        <v>-0.123298803965251</v>
      </c>
      <c r="S2621">
        <v>1.4228750112509601</v>
      </c>
      <c r="T2621">
        <v>-0.13198169072469099</v>
      </c>
    </row>
    <row r="2622" spans="1:21" x14ac:dyDescent="0.45">
      <c r="A2622" t="s">
        <v>16989</v>
      </c>
      <c r="B2622" t="s">
        <v>79021</v>
      </c>
      <c r="C2622" t="s">
        <v>16990</v>
      </c>
      <c r="D2622">
        <v>687</v>
      </c>
      <c r="E2622" t="s">
        <v>16995</v>
      </c>
      <c r="F2622" t="s">
        <v>16996</v>
      </c>
      <c r="G2622" t="s">
        <v>91</v>
      </c>
      <c r="H2622">
        <v>2</v>
      </c>
      <c r="I2622" t="s">
        <v>92</v>
      </c>
      <c r="J2622">
        <v>0.67229439228354604</v>
      </c>
      <c r="K2622">
        <v>-7.71449406941732E-2</v>
      </c>
      <c r="M2622">
        <v>2.40301280626778</v>
      </c>
      <c r="N2622">
        <v>-0.16243791580200201</v>
      </c>
      <c r="P2622">
        <v>1.7644465434218199</v>
      </c>
      <c r="Q2622">
        <v>-0.137876669565837</v>
      </c>
      <c r="S2622">
        <v>2.5647821748795998</v>
      </c>
      <c r="T2622">
        <v>-0.19068034489949501</v>
      </c>
      <c r="U2622" t="s">
        <v>9411</v>
      </c>
    </row>
    <row r="2623" spans="1:21" x14ac:dyDescent="0.45">
      <c r="A2623" t="s">
        <v>16989</v>
      </c>
      <c r="B2623" t="s">
        <v>79021</v>
      </c>
      <c r="C2623" t="s">
        <v>16990</v>
      </c>
      <c r="D2623">
        <v>19</v>
      </c>
      <c r="E2623" t="s">
        <v>16997</v>
      </c>
      <c r="F2623" t="s">
        <v>16998</v>
      </c>
      <c r="G2623" t="s">
        <v>91</v>
      </c>
      <c r="H2623">
        <v>2</v>
      </c>
      <c r="I2623" t="s">
        <v>92</v>
      </c>
      <c r="J2623">
        <v>1.1027964657254901</v>
      </c>
      <c r="K2623">
        <v>-0.18595520655314099</v>
      </c>
      <c r="M2623">
        <v>1.4275368716635899</v>
      </c>
      <c r="N2623">
        <v>-0.30682818094889303</v>
      </c>
      <c r="P2623">
        <v>0.41560526333213599</v>
      </c>
      <c r="Q2623">
        <v>-8.9798609415690095E-2</v>
      </c>
      <c r="S2623">
        <v>0.78030436195476505</v>
      </c>
      <c r="T2623">
        <v>-0.133860905965169</v>
      </c>
    </row>
    <row r="2624" spans="1:21" x14ac:dyDescent="0.45">
      <c r="A2624" t="s">
        <v>16989</v>
      </c>
      <c r="B2624" t="s">
        <v>79021</v>
      </c>
      <c r="C2624" t="s">
        <v>16990</v>
      </c>
      <c r="D2624">
        <v>278</v>
      </c>
      <c r="E2624" t="s">
        <v>16999</v>
      </c>
      <c r="F2624" t="s">
        <v>17000</v>
      </c>
      <c r="G2624" t="s">
        <v>91</v>
      </c>
      <c r="H2624">
        <v>4</v>
      </c>
      <c r="I2624" t="s">
        <v>92</v>
      </c>
      <c r="J2624">
        <v>1.9468625811162401</v>
      </c>
      <c r="K2624">
        <v>-0.55696455637613895</v>
      </c>
      <c r="L2624" t="s">
        <v>9411</v>
      </c>
      <c r="M2624">
        <v>1.27919822370879</v>
      </c>
      <c r="N2624">
        <v>-0.369825839996338</v>
      </c>
      <c r="O2624" t="s">
        <v>9411</v>
      </c>
      <c r="P2624">
        <v>1.79876194055375</v>
      </c>
      <c r="Q2624">
        <v>-0.438936074574788</v>
      </c>
      <c r="R2624" t="s">
        <v>9411</v>
      </c>
      <c r="S2624">
        <v>2.1356931797935599</v>
      </c>
      <c r="T2624">
        <v>-0.54881461461385095</v>
      </c>
      <c r="U2624" t="s">
        <v>9411</v>
      </c>
    </row>
    <row r="2625" spans="1:21" x14ac:dyDescent="0.45">
      <c r="A2625" t="s">
        <v>17021</v>
      </c>
      <c r="B2625" t="s">
        <v>79025</v>
      </c>
      <c r="C2625" t="s">
        <v>17022</v>
      </c>
      <c r="D2625">
        <v>171</v>
      </c>
      <c r="E2625" t="s">
        <v>17028</v>
      </c>
      <c r="F2625" t="s">
        <v>17029</v>
      </c>
      <c r="G2625" t="s">
        <v>91</v>
      </c>
      <c r="H2625">
        <v>2</v>
      </c>
      <c r="I2625" t="s">
        <v>92</v>
      </c>
      <c r="J2625">
        <v>3.4296768861239402</v>
      </c>
      <c r="K2625">
        <v>-3.1602478027343799</v>
      </c>
      <c r="L2625" t="s">
        <v>9411</v>
      </c>
      <c r="M2625">
        <v>3.8783119894067499</v>
      </c>
      <c r="N2625">
        <v>-3.6869657834370901</v>
      </c>
      <c r="O2625" t="s">
        <v>9411</v>
      </c>
      <c r="P2625">
        <v>3.7567971710164598</v>
      </c>
      <c r="Q2625">
        <v>-3.42530393600464</v>
      </c>
      <c r="R2625" t="s">
        <v>9411</v>
      </c>
      <c r="S2625">
        <v>3.5887659608333</v>
      </c>
      <c r="T2625">
        <v>-3.5542283058166499</v>
      </c>
      <c r="U2625" t="s">
        <v>9411</v>
      </c>
    </row>
    <row r="2626" spans="1:21" x14ac:dyDescent="0.45">
      <c r="A2626" t="s">
        <v>17030</v>
      </c>
      <c r="B2626" t="s">
        <v>79029</v>
      </c>
      <c r="C2626" t="s">
        <v>17031</v>
      </c>
      <c r="D2626">
        <v>520</v>
      </c>
      <c r="E2626" t="s">
        <v>17034</v>
      </c>
      <c r="F2626" t="s">
        <v>17033</v>
      </c>
      <c r="G2626" t="s">
        <v>91</v>
      </c>
      <c r="H2626">
        <v>2</v>
      </c>
      <c r="I2626" t="s">
        <v>92</v>
      </c>
      <c r="J2626">
        <v>1.53459045191753</v>
      </c>
      <c r="K2626">
        <v>-0.28345521291096998</v>
      </c>
      <c r="M2626">
        <v>1.71356390337567</v>
      </c>
      <c r="N2626">
        <v>-0.34795459111531601</v>
      </c>
      <c r="O2626" t="s">
        <v>9411</v>
      </c>
      <c r="P2626">
        <v>1.37956847265997</v>
      </c>
      <c r="Q2626">
        <v>-0.20277007420857701</v>
      </c>
      <c r="S2626">
        <v>1.6472738029840399</v>
      </c>
      <c r="T2626">
        <v>-0.23299646377563499</v>
      </c>
    </row>
    <row r="2627" spans="1:21" x14ac:dyDescent="0.45">
      <c r="A2627" t="s">
        <v>17030</v>
      </c>
      <c r="B2627" t="s">
        <v>79029</v>
      </c>
      <c r="C2627" t="s">
        <v>17031</v>
      </c>
      <c r="D2627">
        <v>570</v>
      </c>
      <c r="E2627" t="s">
        <v>17037</v>
      </c>
      <c r="F2627" t="s">
        <v>17036</v>
      </c>
      <c r="G2627" t="s">
        <v>91</v>
      </c>
      <c r="H2627">
        <v>2</v>
      </c>
      <c r="I2627" t="s">
        <v>92</v>
      </c>
      <c r="J2627">
        <v>1.89268949541912</v>
      </c>
      <c r="K2627">
        <v>-0.164019584655762</v>
      </c>
      <c r="M2627">
        <v>1.5178667707270299</v>
      </c>
      <c r="N2627">
        <v>-0.13995695114135701</v>
      </c>
      <c r="P2627">
        <v>0.732307753108422</v>
      </c>
      <c r="Q2627">
        <v>-0.100487550099691</v>
      </c>
      <c r="S2627">
        <v>6.8861868958749795E-2</v>
      </c>
      <c r="T2627">
        <v>-7.6266924540201696E-3</v>
      </c>
    </row>
    <row r="2628" spans="1:21" x14ac:dyDescent="0.45">
      <c r="A2628" t="s">
        <v>17030</v>
      </c>
      <c r="B2628" t="s">
        <v>79029</v>
      </c>
      <c r="C2628" t="s">
        <v>17031</v>
      </c>
      <c r="D2628">
        <v>580</v>
      </c>
      <c r="E2628" t="s">
        <v>17040</v>
      </c>
      <c r="F2628" t="s">
        <v>17041</v>
      </c>
      <c r="G2628" t="s">
        <v>91</v>
      </c>
      <c r="H2628">
        <v>3</v>
      </c>
      <c r="I2628" t="s">
        <v>92</v>
      </c>
      <c r="J2628">
        <v>0.87722346737221701</v>
      </c>
      <c r="K2628">
        <v>-0.68329167366027799</v>
      </c>
      <c r="M2628">
        <v>0.36038208630487001</v>
      </c>
      <c r="N2628">
        <v>-0.14722275733947801</v>
      </c>
      <c r="P2628">
        <v>0.42101291264164298</v>
      </c>
      <c r="Q2628">
        <v>-0.26299118995666498</v>
      </c>
      <c r="S2628">
        <v>0.237827198642828</v>
      </c>
      <c r="T2628">
        <v>0.150663137435913</v>
      </c>
    </row>
    <row r="2629" spans="1:21" x14ac:dyDescent="0.45">
      <c r="A2629" t="s">
        <v>17030</v>
      </c>
      <c r="B2629" t="s">
        <v>79029</v>
      </c>
      <c r="C2629" t="s">
        <v>17031</v>
      </c>
      <c r="D2629">
        <v>554</v>
      </c>
      <c r="E2629" t="s">
        <v>17042</v>
      </c>
      <c r="F2629" t="s">
        <v>17043</v>
      </c>
      <c r="G2629" t="s">
        <v>91</v>
      </c>
      <c r="H2629">
        <v>4</v>
      </c>
      <c r="I2629" t="s">
        <v>92</v>
      </c>
      <c r="J2629">
        <v>1.72869417297835</v>
      </c>
      <c r="K2629">
        <v>-0.93328126271565703</v>
      </c>
      <c r="L2629" t="s">
        <v>9411</v>
      </c>
      <c r="M2629">
        <v>0.86767294358542402</v>
      </c>
      <c r="N2629">
        <v>0.352540493011475</v>
      </c>
      <c r="P2629">
        <v>6.42811827261332E-4</v>
      </c>
      <c r="Q2629">
        <v>3.86714935302734E-4</v>
      </c>
      <c r="S2629">
        <v>1.51846725280093</v>
      </c>
      <c r="T2629">
        <v>0.60983196894327796</v>
      </c>
      <c r="U2629" t="s">
        <v>9411</v>
      </c>
    </row>
    <row r="2630" spans="1:21" x14ac:dyDescent="0.45">
      <c r="A2630" t="s">
        <v>17030</v>
      </c>
      <c r="B2630" t="s">
        <v>79029</v>
      </c>
      <c r="C2630" t="s">
        <v>17031</v>
      </c>
      <c r="D2630">
        <v>591</v>
      </c>
      <c r="E2630" t="s">
        <v>17046</v>
      </c>
      <c r="F2630" t="s">
        <v>17047</v>
      </c>
      <c r="G2630" t="s">
        <v>91</v>
      </c>
      <c r="H2630">
        <v>3</v>
      </c>
      <c r="I2630" t="s">
        <v>92</v>
      </c>
      <c r="J2630">
        <v>1.8081248271944601</v>
      </c>
      <c r="K2630">
        <v>0.37773672739664699</v>
      </c>
      <c r="L2630" t="s">
        <v>9411</v>
      </c>
      <c r="M2630">
        <v>1.8905763888391101</v>
      </c>
      <c r="N2630">
        <v>0.460093975067139</v>
      </c>
      <c r="O2630" t="s">
        <v>9411</v>
      </c>
      <c r="P2630">
        <v>1.7740976688455601</v>
      </c>
      <c r="Q2630">
        <v>0.31853119532267299</v>
      </c>
      <c r="R2630" t="s">
        <v>9411</v>
      </c>
      <c r="S2630">
        <v>1.9865849993729101</v>
      </c>
      <c r="T2630">
        <v>0.38218768437703499</v>
      </c>
      <c r="U2630" t="s">
        <v>9411</v>
      </c>
    </row>
    <row r="2631" spans="1:21" x14ac:dyDescent="0.45">
      <c r="A2631" t="s">
        <v>17056</v>
      </c>
      <c r="B2631" t="s">
        <v>79034</v>
      </c>
      <c r="C2631" t="s">
        <v>17057</v>
      </c>
      <c r="D2631">
        <v>497</v>
      </c>
      <c r="E2631" t="s">
        <v>17058</v>
      </c>
      <c r="F2631" t="s">
        <v>17059</v>
      </c>
      <c r="G2631" t="s">
        <v>91</v>
      </c>
      <c r="H2631">
        <v>3</v>
      </c>
      <c r="I2631" t="s">
        <v>92</v>
      </c>
      <c r="J2631">
        <v>1.55564593378053</v>
      </c>
      <c r="K2631">
        <v>0.55008244514465299</v>
      </c>
      <c r="L2631" t="s">
        <v>9411</v>
      </c>
      <c r="M2631">
        <v>1.58085072716821</v>
      </c>
      <c r="N2631">
        <v>0.77077579498291005</v>
      </c>
      <c r="O2631" t="s">
        <v>9411</v>
      </c>
      <c r="P2631">
        <v>1.8794366747546001</v>
      </c>
      <c r="Q2631">
        <v>0.89281845092773404</v>
      </c>
      <c r="R2631" t="s">
        <v>9411</v>
      </c>
      <c r="S2631">
        <v>1.8966469151827301</v>
      </c>
      <c r="T2631">
        <v>0.813490390777588</v>
      </c>
      <c r="U2631" t="s">
        <v>9411</v>
      </c>
    </row>
    <row r="2632" spans="1:21" x14ac:dyDescent="0.45">
      <c r="A2632" t="s">
        <v>17066</v>
      </c>
      <c r="B2632" t="s">
        <v>79038</v>
      </c>
      <c r="C2632" t="s">
        <v>17067</v>
      </c>
      <c r="D2632">
        <v>166</v>
      </c>
      <c r="E2632" t="s">
        <v>17070</v>
      </c>
      <c r="F2632" t="s">
        <v>17069</v>
      </c>
      <c r="G2632" t="s">
        <v>91</v>
      </c>
      <c r="H2632">
        <v>3</v>
      </c>
      <c r="I2632" t="s">
        <v>92</v>
      </c>
      <c r="J2632">
        <v>0.34434633517734398</v>
      </c>
      <c r="K2632">
        <v>5.5390675862630197E-2</v>
      </c>
      <c r="M2632">
        <v>0.56572266197715504</v>
      </c>
      <c r="N2632">
        <v>-0.104106903076172</v>
      </c>
      <c r="P2632">
        <v>0.40826259347413502</v>
      </c>
      <c r="Q2632">
        <v>-5.9387842814127602E-2</v>
      </c>
      <c r="S2632">
        <v>0.78325363986062502</v>
      </c>
      <c r="T2632">
        <v>-9.7820917765299498E-2</v>
      </c>
    </row>
    <row r="2633" spans="1:21" x14ac:dyDescent="0.45">
      <c r="A2633" t="s">
        <v>17083</v>
      </c>
      <c r="B2633" t="s">
        <v>79042</v>
      </c>
      <c r="C2633" t="s">
        <v>17084</v>
      </c>
      <c r="D2633">
        <v>1944</v>
      </c>
      <c r="E2633" t="s">
        <v>17087</v>
      </c>
      <c r="F2633" t="s">
        <v>17088</v>
      </c>
      <c r="G2633" t="s">
        <v>91</v>
      </c>
      <c r="H2633">
        <v>3</v>
      </c>
      <c r="I2633" t="s">
        <v>92</v>
      </c>
      <c r="J2633">
        <v>0.29898280867910199</v>
      </c>
      <c r="K2633">
        <v>7.0092439651489299E-2</v>
      </c>
      <c r="M2633">
        <v>0.79526806463186195</v>
      </c>
      <c r="N2633">
        <v>0.16148138046264601</v>
      </c>
      <c r="P2633">
        <v>8.8402898117341498E-3</v>
      </c>
      <c r="Q2633">
        <v>3.5014152526855499E-3</v>
      </c>
      <c r="S2633">
        <v>1.0433863741810001</v>
      </c>
      <c r="T2633">
        <v>0.249342441558838</v>
      </c>
    </row>
    <row r="2634" spans="1:21" x14ac:dyDescent="0.45">
      <c r="A2634" t="s">
        <v>17083</v>
      </c>
      <c r="B2634" t="s">
        <v>79042</v>
      </c>
      <c r="C2634" t="s">
        <v>17084</v>
      </c>
      <c r="D2634">
        <v>363</v>
      </c>
      <c r="E2634" t="s">
        <v>17095</v>
      </c>
      <c r="F2634" t="s">
        <v>17096</v>
      </c>
      <c r="G2634" t="s">
        <v>91</v>
      </c>
      <c r="H2634">
        <v>3</v>
      </c>
      <c r="I2634" t="s">
        <v>92</v>
      </c>
      <c r="J2634">
        <v>1.12299651411526</v>
      </c>
      <c r="K2634">
        <v>-0.118550936381022</v>
      </c>
      <c r="M2634">
        <v>0.81239710429432299</v>
      </c>
      <c r="N2634">
        <v>-9.8267714182535798E-2</v>
      </c>
      <c r="P2634">
        <v>0.56047807383644999</v>
      </c>
      <c r="Q2634">
        <v>-6.4297199249267606E-2</v>
      </c>
      <c r="S2634">
        <v>0.33895283573844398</v>
      </c>
      <c r="T2634">
        <v>-3.7123839060465499E-2</v>
      </c>
    </row>
    <row r="2635" spans="1:21" x14ac:dyDescent="0.45">
      <c r="A2635" t="s">
        <v>17083</v>
      </c>
      <c r="B2635" t="s">
        <v>79042</v>
      </c>
      <c r="C2635" t="s">
        <v>17084</v>
      </c>
      <c r="D2635">
        <v>1184</v>
      </c>
      <c r="E2635" t="s">
        <v>17099</v>
      </c>
      <c r="F2635" t="s">
        <v>17100</v>
      </c>
      <c r="G2635" t="s">
        <v>91</v>
      </c>
      <c r="H2635">
        <v>2</v>
      </c>
      <c r="I2635" t="s">
        <v>92</v>
      </c>
      <c r="J2635">
        <v>2.4146181781776699</v>
      </c>
      <c r="K2635">
        <v>0.58096249898274699</v>
      </c>
      <c r="L2635" t="s">
        <v>9411</v>
      </c>
      <c r="M2635">
        <v>2.6980745086042299</v>
      </c>
      <c r="N2635">
        <v>0.533097743988037</v>
      </c>
      <c r="O2635" t="s">
        <v>9411</v>
      </c>
      <c r="P2635">
        <v>2.8449252928665301</v>
      </c>
      <c r="Q2635">
        <v>0.443427880605062</v>
      </c>
      <c r="R2635" t="s">
        <v>9411</v>
      </c>
      <c r="S2635">
        <v>2.1055497418078302</v>
      </c>
      <c r="T2635">
        <v>0.35785341262817399</v>
      </c>
      <c r="U2635" t="s">
        <v>9411</v>
      </c>
    </row>
    <row r="2636" spans="1:21" x14ac:dyDescent="0.45">
      <c r="A2636" t="s">
        <v>17111</v>
      </c>
      <c r="B2636" t="s">
        <v>79047</v>
      </c>
      <c r="C2636" t="s">
        <v>17112</v>
      </c>
      <c r="D2636">
        <v>663</v>
      </c>
      <c r="E2636" t="s">
        <v>17115</v>
      </c>
      <c r="F2636" t="s">
        <v>17116</v>
      </c>
      <c r="G2636" t="s">
        <v>91</v>
      </c>
      <c r="H2636">
        <v>4</v>
      </c>
      <c r="I2636" t="s">
        <v>92</v>
      </c>
      <c r="J2636">
        <v>1.0187246479698099E-2</v>
      </c>
      <c r="K2636">
        <v>9.1805458068847708E-3</v>
      </c>
      <c r="M2636">
        <v>0.17753078585360099</v>
      </c>
      <c r="N2636">
        <v>-4.5413255691528299E-2</v>
      </c>
      <c r="P2636">
        <v>0.19861089518619099</v>
      </c>
      <c r="Q2636">
        <v>7.2583436965942397E-2</v>
      </c>
      <c r="S2636">
        <v>8.7923419625524496E-2</v>
      </c>
      <c r="T2636">
        <v>1.96912288665771E-2</v>
      </c>
    </row>
    <row r="2637" spans="1:21" x14ac:dyDescent="0.45">
      <c r="A2637" t="s">
        <v>17121</v>
      </c>
      <c r="B2637" t="s">
        <v>79050</v>
      </c>
      <c r="C2637" t="s">
        <v>17122</v>
      </c>
      <c r="D2637">
        <v>295</v>
      </c>
      <c r="E2637" t="s">
        <v>17123</v>
      </c>
      <c r="F2637" t="s">
        <v>17124</v>
      </c>
      <c r="G2637" t="s">
        <v>91</v>
      </c>
      <c r="H2637">
        <v>3</v>
      </c>
      <c r="I2637" t="s">
        <v>92</v>
      </c>
      <c r="J2637">
        <v>1.07878474078749</v>
      </c>
      <c r="K2637">
        <v>-0.45742384592692098</v>
      </c>
      <c r="M2637">
        <v>1.5038022033466101</v>
      </c>
      <c r="N2637">
        <v>0.33098332087198901</v>
      </c>
      <c r="O2637" t="s">
        <v>9411</v>
      </c>
      <c r="P2637">
        <v>2.2137714964855202</v>
      </c>
      <c r="Q2637">
        <v>0.29090642929077098</v>
      </c>
      <c r="R2637" t="s">
        <v>9411</v>
      </c>
      <c r="S2637">
        <v>2.63703674996693</v>
      </c>
      <c r="T2637">
        <v>0.60408099492390999</v>
      </c>
      <c r="U2637" t="s">
        <v>9411</v>
      </c>
    </row>
    <row r="2638" spans="1:21" x14ac:dyDescent="0.45">
      <c r="A2638" t="s">
        <v>17129</v>
      </c>
      <c r="B2638" t="s">
        <v>79051</v>
      </c>
      <c r="C2638" t="s">
        <v>17130</v>
      </c>
      <c r="D2638">
        <v>188</v>
      </c>
      <c r="E2638" t="s">
        <v>17131</v>
      </c>
      <c r="F2638" t="s">
        <v>17132</v>
      </c>
      <c r="G2638" t="s">
        <v>91</v>
      </c>
      <c r="H2638">
        <v>2</v>
      </c>
      <c r="I2638" t="s">
        <v>92</v>
      </c>
      <c r="J2638">
        <v>0.65432014641181002</v>
      </c>
      <c r="K2638">
        <v>-0.44199562072753901</v>
      </c>
      <c r="M2638">
        <v>0.155227020023495</v>
      </c>
      <c r="N2638">
        <v>-0.11250901222229</v>
      </c>
      <c r="P2638">
        <v>0.113238833251928</v>
      </c>
      <c r="Q2638">
        <v>8.1450223922729506E-2</v>
      </c>
      <c r="S2638">
        <v>9.0888222343433703E-2</v>
      </c>
      <c r="T2638">
        <v>5.6500196456909201E-2</v>
      </c>
    </row>
    <row r="2639" spans="1:21" x14ac:dyDescent="0.45">
      <c r="A2639" t="s">
        <v>17137</v>
      </c>
      <c r="B2639" t="s">
        <v>79054</v>
      </c>
      <c r="C2639" t="s">
        <v>17138</v>
      </c>
      <c r="D2639">
        <v>327</v>
      </c>
      <c r="E2639" t="s">
        <v>17139</v>
      </c>
      <c r="F2639" t="s">
        <v>17140</v>
      </c>
      <c r="G2639" t="s">
        <v>91</v>
      </c>
      <c r="H2639">
        <v>2</v>
      </c>
      <c r="I2639" t="s">
        <v>92</v>
      </c>
      <c r="J2639">
        <v>0.87004988236065794</v>
      </c>
      <c r="K2639">
        <v>-7.1707963943481404E-2</v>
      </c>
      <c r="M2639">
        <v>0.98500090284534303</v>
      </c>
      <c r="N2639">
        <v>-0.16994786262512199</v>
      </c>
      <c r="P2639">
        <v>1.1323786207150099</v>
      </c>
      <c r="Q2639">
        <v>-0.127849340438843</v>
      </c>
      <c r="S2639">
        <v>0.89652883380991799</v>
      </c>
      <c r="T2639">
        <v>-0.15383100509643599</v>
      </c>
    </row>
    <row r="2640" spans="1:21" x14ac:dyDescent="0.45">
      <c r="A2640" t="s">
        <v>17137</v>
      </c>
      <c r="B2640" t="s">
        <v>79054</v>
      </c>
      <c r="C2640" t="s">
        <v>17138</v>
      </c>
      <c r="D2640">
        <v>278</v>
      </c>
      <c r="E2640" t="s">
        <v>17143</v>
      </c>
      <c r="F2640" t="s">
        <v>17144</v>
      </c>
      <c r="G2640" t="s">
        <v>91</v>
      </c>
      <c r="H2640">
        <v>4</v>
      </c>
      <c r="I2640" t="s">
        <v>92</v>
      </c>
      <c r="J2640">
        <v>2.8166246565247102</v>
      </c>
      <c r="K2640">
        <v>-0.65236600240071596</v>
      </c>
      <c r="L2640" t="s">
        <v>9411</v>
      </c>
      <c r="M2640">
        <v>2.5233507063202798</v>
      </c>
      <c r="N2640">
        <v>-0.59112596511840798</v>
      </c>
      <c r="O2640" t="s">
        <v>9411</v>
      </c>
      <c r="P2640">
        <v>2.7695439339803398</v>
      </c>
      <c r="Q2640">
        <v>-0.56981420516967796</v>
      </c>
      <c r="R2640" t="s">
        <v>9411</v>
      </c>
      <c r="S2640">
        <v>2.5238250346019702</v>
      </c>
      <c r="T2640">
        <v>-0.60169998804728198</v>
      </c>
      <c r="U2640" t="s">
        <v>9411</v>
      </c>
    </row>
    <row r="2641" spans="1:21" x14ac:dyDescent="0.45">
      <c r="A2641" t="s">
        <v>17137</v>
      </c>
      <c r="B2641" t="s">
        <v>79054</v>
      </c>
      <c r="C2641" t="s">
        <v>17138</v>
      </c>
      <c r="D2641">
        <v>415</v>
      </c>
      <c r="E2641" t="s">
        <v>17147</v>
      </c>
      <c r="F2641" t="s">
        <v>17148</v>
      </c>
      <c r="G2641" t="s">
        <v>91</v>
      </c>
      <c r="H2641">
        <v>2</v>
      </c>
      <c r="I2641" t="s">
        <v>92</v>
      </c>
      <c r="J2641">
        <v>0.12940580246055</v>
      </c>
      <c r="K2641">
        <v>-2.9393513997395801E-2</v>
      </c>
      <c r="M2641">
        <v>0.863601337413197</v>
      </c>
      <c r="N2641">
        <v>-0.11013841629028299</v>
      </c>
      <c r="P2641">
        <v>0.93257111133303305</v>
      </c>
      <c r="Q2641">
        <v>-0.112368742624919</v>
      </c>
      <c r="S2641">
        <v>0.48692559451906597</v>
      </c>
      <c r="T2641">
        <v>-6.1517874399821003E-2</v>
      </c>
    </row>
    <row r="2642" spans="1:21" x14ac:dyDescent="0.45">
      <c r="A2642" t="s">
        <v>17137</v>
      </c>
      <c r="B2642" t="s">
        <v>79054</v>
      </c>
      <c r="C2642" t="s">
        <v>17138</v>
      </c>
      <c r="D2642">
        <v>480</v>
      </c>
      <c r="E2642" t="s">
        <v>17153</v>
      </c>
      <c r="F2642" t="s">
        <v>17154</v>
      </c>
      <c r="G2642" t="s">
        <v>91</v>
      </c>
      <c r="H2642">
        <v>3</v>
      </c>
      <c r="I2642" t="s">
        <v>92</v>
      </c>
      <c r="J2642">
        <v>2.3910191897775999</v>
      </c>
      <c r="K2642">
        <v>-0.48659483591715502</v>
      </c>
      <c r="L2642" t="s">
        <v>9411</v>
      </c>
      <c r="M2642">
        <v>0.11910601604575299</v>
      </c>
      <c r="N2642">
        <v>-2.9616196950276698E-2</v>
      </c>
      <c r="P2642">
        <v>0.25201130384530701</v>
      </c>
      <c r="Q2642">
        <v>-6.60290718078613E-2</v>
      </c>
      <c r="S2642">
        <v>0.74705630228561304</v>
      </c>
      <c r="T2642">
        <v>0.173326015472412</v>
      </c>
    </row>
    <row r="2643" spans="1:21" x14ac:dyDescent="0.45">
      <c r="A2643" t="s">
        <v>17155</v>
      </c>
      <c r="B2643" t="s">
        <v>79057</v>
      </c>
      <c r="C2643" t="s">
        <v>17156</v>
      </c>
      <c r="D2643">
        <v>2013</v>
      </c>
      <c r="E2643" t="s">
        <v>17157</v>
      </c>
      <c r="F2643" t="s">
        <v>17158</v>
      </c>
      <c r="G2643" t="s">
        <v>91</v>
      </c>
      <c r="H2643">
        <v>4</v>
      </c>
      <c r="I2643" t="s">
        <v>92</v>
      </c>
      <c r="J2643">
        <v>2.1468479290479401</v>
      </c>
      <c r="K2643">
        <v>0.20486672719319701</v>
      </c>
      <c r="M2643">
        <v>2.95716533625203</v>
      </c>
      <c r="N2643">
        <v>0.179495016733805</v>
      </c>
      <c r="P2643">
        <v>2.4407882379565402</v>
      </c>
      <c r="Q2643">
        <v>0.113014380137126</v>
      </c>
      <c r="S2643">
        <v>2.3731402836724098</v>
      </c>
      <c r="T2643">
        <v>0.10989109675089501</v>
      </c>
    </row>
    <row r="2644" spans="1:21" x14ac:dyDescent="0.45">
      <c r="A2644" t="s">
        <v>17155</v>
      </c>
      <c r="B2644" t="s">
        <v>79057</v>
      </c>
      <c r="C2644" t="s">
        <v>17156</v>
      </c>
      <c r="D2644">
        <v>2035</v>
      </c>
      <c r="E2644" t="s">
        <v>17159</v>
      </c>
      <c r="F2644" t="s">
        <v>17160</v>
      </c>
      <c r="G2644" t="s">
        <v>91</v>
      </c>
      <c r="H2644">
        <v>4</v>
      </c>
      <c r="I2644" t="s">
        <v>92</v>
      </c>
      <c r="J2644">
        <v>0.28437193054105803</v>
      </c>
      <c r="K2644">
        <v>7.8182220458984403E-2</v>
      </c>
      <c r="M2644">
        <v>1.1609462722115</v>
      </c>
      <c r="N2644">
        <v>0.168266455332438</v>
      </c>
      <c r="P2644">
        <v>4.5387681497169499E-2</v>
      </c>
      <c r="Q2644">
        <v>-9.2666943868001308E-3</v>
      </c>
      <c r="S2644">
        <v>0.48243037262986799</v>
      </c>
      <c r="T2644">
        <v>3.4002463022867802E-2</v>
      </c>
    </row>
    <row r="2645" spans="1:21" x14ac:dyDescent="0.45">
      <c r="A2645" t="s">
        <v>17155</v>
      </c>
      <c r="B2645" t="s">
        <v>79057</v>
      </c>
      <c r="C2645" t="s">
        <v>17156</v>
      </c>
      <c r="D2645">
        <v>699</v>
      </c>
      <c r="E2645" t="s">
        <v>17167</v>
      </c>
      <c r="F2645" t="s">
        <v>17168</v>
      </c>
      <c r="G2645" t="s">
        <v>91</v>
      </c>
      <c r="H2645">
        <v>3</v>
      </c>
      <c r="I2645" t="s">
        <v>92</v>
      </c>
      <c r="J2645">
        <v>8.92187451965165E-2</v>
      </c>
      <c r="K2645">
        <v>-1.83703104654948E-2</v>
      </c>
      <c r="M2645">
        <v>0.567019784976178</v>
      </c>
      <c r="N2645">
        <v>-9.8849455515543597E-2</v>
      </c>
      <c r="P2645">
        <v>0.77918340079297699</v>
      </c>
      <c r="Q2645">
        <v>-8.9937369028727204E-2</v>
      </c>
      <c r="S2645">
        <v>0.74933755091102505</v>
      </c>
      <c r="T2645">
        <v>-9.6899509429931599E-2</v>
      </c>
    </row>
    <row r="2646" spans="1:21" x14ac:dyDescent="0.45">
      <c r="A2646" t="s">
        <v>17155</v>
      </c>
      <c r="B2646" t="s">
        <v>79057</v>
      </c>
      <c r="C2646" t="s">
        <v>17156</v>
      </c>
      <c r="D2646">
        <v>1474</v>
      </c>
      <c r="E2646" t="s">
        <v>17169</v>
      </c>
      <c r="F2646" t="s">
        <v>17170</v>
      </c>
      <c r="G2646" t="s">
        <v>91</v>
      </c>
      <c r="H2646">
        <v>2</v>
      </c>
      <c r="I2646" t="s">
        <v>92</v>
      </c>
      <c r="J2646">
        <v>1.28815953739315</v>
      </c>
      <c r="K2646">
        <v>-0.457134008407593</v>
      </c>
      <c r="L2646" t="s">
        <v>9411</v>
      </c>
      <c r="M2646">
        <v>0.46403503879146801</v>
      </c>
      <c r="N2646">
        <v>0.15275239944457999</v>
      </c>
      <c r="P2646">
        <v>0.36855650928454398</v>
      </c>
      <c r="Q2646">
        <v>0.111345767974854</v>
      </c>
      <c r="S2646">
        <v>0.82306571857449595</v>
      </c>
      <c r="T2646">
        <v>0.278274536132813</v>
      </c>
    </row>
    <row r="2647" spans="1:21" x14ac:dyDescent="0.45">
      <c r="A2647" t="s">
        <v>17155</v>
      </c>
      <c r="B2647" t="s">
        <v>79057</v>
      </c>
      <c r="C2647" t="s">
        <v>17156</v>
      </c>
      <c r="D2647">
        <v>480</v>
      </c>
      <c r="E2647" t="s">
        <v>17177</v>
      </c>
      <c r="F2647" t="s">
        <v>17178</v>
      </c>
      <c r="G2647" t="s">
        <v>91</v>
      </c>
      <c r="H2647">
        <v>3</v>
      </c>
      <c r="I2647" t="s">
        <v>92</v>
      </c>
      <c r="J2647">
        <v>0.12757539024304801</v>
      </c>
      <c r="K2647">
        <v>2.64046986897786E-2</v>
      </c>
      <c r="M2647">
        <v>8.3208704152674395E-2</v>
      </c>
      <c r="N2647">
        <v>-1.5321254730224601E-2</v>
      </c>
      <c r="P2647">
        <v>0.39578016441282698</v>
      </c>
      <c r="Q2647">
        <v>-4.76174354553223E-2</v>
      </c>
      <c r="S2647">
        <v>4.2011064517044998E-2</v>
      </c>
      <c r="T2647">
        <v>-8.0625216166178397E-3</v>
      </c>
    </row>
    <row r="2648" spans="1:21" x14ac:dyDescent="0.45">
      <c r="A2648" t="s">
        <v>17189</v>
      </c>
      <c r="B2648" t="s">
        <v>79065</v>
      </c>
      <c r="C2648" t="s">
        <v>17190</v>
      </c>
      <c r="D2648">
        <v>738</v>
      </c>
      <c r="E2648" t="s">
        <v>17195</v>
      </c>
      <c r="F2648" t="s">
        <v>17196</v>
      </c>
      <c r="G2648" t="s">
        <v>91</v>
      </c>
      <c r="H2648">
        <v>2</v>
      </c>
      <c r="I2648" t="s">
        <v>92</v>
      </c>
      <c r="J2648">
        <v>0.16415571592397701</v>
      </c>
      <c r="K2648">
        <v>-6.2797228495279897E-2</v>
      </c>
      <c r="M2648">
        <v>0.82621492229669802</v>
      </c>
      <c r="N2648">
        <v>-0.273695151011149</v>
      </c>
      <c r="P2648">
        <v>1.4449018964240801</v>
      </c>
      <c r="Q2648">
        <v>-0.26859776178995798</v>
      </c>
      <c r="R2648" t="s">
        <v>9411</v>
      </c>
      <c r="S2648">
        <v>1.18889874019113</v>
      </c>
      <c r="T2648">
        <v>-0.20771455764770499</v>
      </c>
    </row>
    <row r="2649" spans="1:21" x14ac:dyDescent="0.45">
      <c r="A2649" t="s">
        <v>17189</v>
      </c>
      <c r="B2649" t="s">
        <v>79065</v>
      </c>
      <c r="C2649" t="s">
        <v>17190</v>
      </c>
      <c r="D2649">
        <v>567</v>
      </c>
      <c r="E2649" t="s">
        <v>17197</v>
      </c>
      <c r="F2649" t="s">
        <v>17198</v>
      </c>
      <c r="G2649" t="s">
        <v>91</v>
      </c>
      <c r="H2649">
        <v>3</v>
      </c>
      <c r="I2649" t="s">
        <v>92</v>
      </c>
      <c r="J2649">
        <v>0.80174487935470595</v>
      </c>
      <c r="K2649">
        <v>-0.67744191487630201</v>
      </c>
      <c r="M2649">
        <v>1.82763125698998</v>
      </c>
      <c r="N2649">
        <v>-0.51349274317423499</v>
      </c>
      <c r="O2649" t="s">
        <v>9411</v>
      </c>
      <c r="P2649">
        <v>2.6107802103533801</v>
      </c>
      <c r="Q2649">
        <v>-0.63760360081990597</v>
      </c>
      <c r="R2649" t="s">
        <v>9411</v>
      </c>
      <c r="S2649">
        <v>1.0429858694693801</v>
      </c>
      <c r="T2649">
        <v>-0.53433752059936501</v>
      </c>
      <c r="U2649" t="s">
        <v>9411</v>
      </c>
    </row>
    <row r="2650" spans="1:21" x14ac:dyDescent="0.45">
      <c r="A2650" t="s">
        <v>17189</v>
      </c>
      <c r="B2650" t="s">
        <v>79065</v>
      </c>
      <c r="C2650" t="s">
        <v>17190</v>
      </c>
      <c r="D2650">
        <v>595</v>
      </c>
      <c r="E2650" t="s">
        <v>17203</v>
      </c>
      <c r="F2650" t="s">
        <v>17204</v>
      </c>
      <c r="G2650" t="s">
        <v>91</v>
      </c>
      <c r="H2650">
        <v>2</v>
      </c>
      <c r="I2650" t="s">
        <v>92</v>
      </c>
      <c r="J2650">
        <v>2.4580357483301198E-2</v>
      </c>
      <c r="K2650">
        <v>8.3535512288411603E-3</v>
      </c>
      <c r="M2650">
        <v>0.24133594710689299</v>
      </c>
      <c r="N2650">
        <v>-6.7564487457275405E-2</v>
      </c>
      <c r="P2650">
        <v>0.237632561959148</v>
      </c>
      <c r="Q2650">
        <v>3.2589117685953801E-2</v>
      </c>
      <c r="S2650">
        <v>1.79637231185036E-2</v>
      </c>
      <c r="T2650">
        <v>6.8580309549967399E-3</v>
      </c>
    </row>
    <row r="2651" spans="1:21" x14ac:dyDescent="0.45">
      <c r="A2651" t="s">
        <v>17189</v>
      </c>
      <c r="B2651" t="s">
        <v>79065</v>
      </c>
      <c r="C2651" t="s">
        <v>17190</v>
      </c>
      <c r="D2651">
        <v>597</v>
      </c>
      <c r="E2651" t="s">
        <v>17205</v>
      </c>
      <c r="F2651" t="s">
        <v>17206</v>
      </c>
      <c r="G2651" t="s">
        <v>91</v>
      </c>
      <c r="H2651">
        <v>2</v>
      </c>
      <c r="I2651" t="s">
        <v>92</v>
      </c>
      <c r="J2651">
        <v>1.0284304213417901</v>
      </c>
      <c r="K2651">
        <v>-0.112063725789388</v>
      </c>
      <c r="M2651">
        <v>1.22476037179688</v>
      </c>
      <c r="N2651">
        <v>-0.257176240285238</v>
      </c>
      <c r="P2651">
        <v>0.68490728732836903</v>
      </c>
      <c r="Q2651">
        <v>-0.12521282831827801</v>
      </c>
      <c r="S2651">
        <v>1.2913310030956799</v>
      </c>
      <c r="T2651">
        <v>-0.12469371159871399</v>
      </c>
    </row>
    <row r="2652" spans="1:21" x14ac:dyDescent="0.45">
      <c r="A2652" t="s">
        <v>17207</v>
      </c>
      <c r="B2652" t="s">
        <v>79069</v>
      </c>
      <c r="C2652" t="s">
        <v>17208</v>
      </c>
      <c r="D2652">
        <v>1677</v>
      </c>
      <c r="E2652" t="s">
        <v>17209</v>
      </c>
      <c r="F2652" t="s">
        <v>17210</v>
      </c>
      <c r="G2652" t="s">
        <v>91</v>
      </c>
      <c r="H2652">
        <v>3</v>
      </c>
      <c r="I2652" t="s">
        <v>92</v>
      </c>
      <c r="J2652">
        <v>0.91644201812757697</v>
      </c>
      <c r="K2652">
        <v>0.10837459564209</v>
      </c>
      <c r="M2652">
        <v>0.22231691174752</v>
      </c>
      <c r="N2652">
        <v>3.9502620697021498E-2</v>
      </c>
      <c r="P2652">
        <v>0.66826586628223295</v>
      </c>
      <c r="Q2652">
        <v>9.6322854359944698E-2</v>
      </c>
      <c r="S2652">
        <v>9.6128899079597901E-2</v>
      </c>
      <c r="T2652">
        <v>1.7220020294189401E-2</v>
      </c>
    </row>
    <row r="2653" spans="1:21" x14ac:dyDescent="0.45">
      <c r="A2653" t="s">
        <v>17207</v>
      </c>
      <c r="B2653" t="s">
        <v>79069</v>
      </c>
      <c r="C2653" t="s">
        <v>17208</v>
      </c>
      <c r="D2653">
        <v>1090</v>
      </c>
      <c r="E2653" t="s">
        <v>17215</v>
      </c>
      <c r="F2653" t="s">
        <v>17216</v>
      </c>
      <c r="G2653" t="s">
        <v>91</v>
      </c>
      <c r="H2653">
        <v>3</v>
      </c>
      <c r="I2653" t="s">
        <v>92</v>
      </c>
      <c r="J2653">
        <v>1.21060798799497</v>
      </c>
      <c r="K2653">
        <v>-0.39826393127441401</v>
      </c>
      <c r="M2653">
        <v>1.44428745306618</v>
      </c>
      <c r="N2653">
        <v>-0.30396175384521501</v>
      </c>
      <c r="P2653">
        <v>1.9135006104740699</v>
      </c>
      <c r="Q2653">
        <v>-0.40113639831543002</v>
      </c>
      <c r="R2653" t="s">
        <v>9411</v>
      </c>
      <c r="S2653">
        <v>0.85780863123723605</v>
      </c>
      <c r="T2653">
        <v>-0.44110059738159202</v>
      </c>
    </row>
    <row r="2654" spans="1:21" x14ac:dyDescent="0.45">
      <c r="A2654" t="s">
        <v>17207</v>
      </c>
      <c r="B2654" t="s">
        <v>79069</v>
      </c>
      <c r="C2654" t="s">
        <v>17208</v>
      </c>
      <c r="D2654">
        <v>1689</v>
      </c>
      <c r="E2654" t="s">
        <v>17219</v>
      </c>
      <c r="F2654" t="s">
        <v>17220</v>
      </c>
      <c r="G2654" t="s">
        <v>91</v>
      </c>
      <c r="H2654">
        <v>5</v>
      </c>
      <c r="I2654" t="s">
        <v>92</v>
      </c>
      <c r="J2654">
        <v>0.99403136382330204</v>
      </c>
      <c r="K2654">
        <v>0.34458065032959001</v>
      </c>
      <c r="M2654">
        <v>1.2710423739385901</v>
      </c>
      <c r="N2654">
        <v>0.55862347284952796</v>
      </c>
      <c r="O2654" t="s">
        <v>9411</v>
      </c>
      <c r="P2654">
        <v>2.1522551265999699</v>
      </c>
      <c r="Q2654">
        <v>0.58126942316691099</v>
      </c>
      <c r="R2654" t="s">
        <v>9411</v>
      </c>
      <c r="S2654">
        <v>1.2494511075439301</v>
      </c>
      <c r="T2654">
        <v>0.32334089279174799</v>
      </c>
      <c r="U2654" t="s">
        <v>9411</v>
      </c>
    </row>
    <row r="2655" spans="1:21" x14ac:dyDescent="0.45">
      <c r="A2655" t="s">
        <v>17207</v>
      </c>
      <c r="B2655" t="s">
        <v>79069</v>
      </c>
      <c r="C2655" t="s">
        <v>17208</v>
      </c>
      <c r="D2655">
        <v>1699</v>
      </c>
      <c r="E2655" t="s">
        <v>17225</v>
      </c>
      <c r="F2655" t="s">
        <v>17226</v>
      </c>
      <c r="G2655" t="s">
        <v>91</v>
      </c>
      <c r="H2655">
        <v>2</v>
      </c>
      <c r="I2655" t="s">
        <v>92</v>
      </c>
      <c r="J2655">
        <v>1.5442114986882001</v>
      </c>
      <c r="K2655">
        <v>-0.32155783971150698</v>
      </c>
      <c r="M2655">
        <v>9.3663355456102104E-2</v>
      </c>
      <c r="N2655">
        <v>1.3837019602457701E-2</v>
      </c>
      <c r="P2655">
        <v>0.70504060746164898</v>
      </c>
      <c r="Q2655">
        <v>9.6577326456705706E-2</v>
      </c>
      <c r="S2655">
        <v>1.74425992611754</v>
      </c>
      <c r="T2655">
        <v>0.103554407755534</v>
      </c>
    </row>
    <row r="2656" spans="1:21" x14ac:dyDescent="0.45">
      <c r="A2656" t="s">
        <v>17207</v>
      </c>
      <c r="B2656" t="s">
        <v>79069</v>
      </c>
      <c r="C2656" t="s">
        <v>17208</v>
      </c>
      <c r="D2656">
        <v>1040</v>
      </c>
      <c r="E2656" t="s">
        <v>17227</v>
      </c>
      <c r="F2656" t="s">
        <v>17228</v>
      </c>
      <c r="G2656" t="s">
        <v>91</v>
      </c>
      <c r="H2656">
        <v>3</v>
      </c>
      <c r="I2656" t="s">
        <v>92</v>
      </c>
      <c r="J2656">
        <v>1.3632822245759999</v>
      </c>
      <c r="K2656">
        <v>1.16312551498413</v>
      </c>
      <c r="L2656" t="s">
        <v>9411</v>
      </c>
      <c r="M2656">
        <v>1.4925275328963401</v>
      </c>
      <c r="N2656">
        <v>1.45631670951843</v>
      </c>
      <c r="O2656" t="s">
        <v>9411</v>
      </c>
      <c r="P2656">
        <v>1.5460651015345901</v>
      </c>
      <c r="Q2656">
        <v>1.3171846866607699</v>
      </c>
      <c r="R2656" t="s">
        <v>9411</v>
      </c>
      <c r="S2656">
        <v>1.5422395073266399</v>
      </c>
      <c r="T2656">
        <v>1.30608677864075</v>
      </c>
      <c r="U2656" t="s">
        <v>9411</v>
      </c>
    </row>
    <row r="2657" spans="1:21" x14ac:dyDescent="0.45">
      <c r="A2657" t="s">
        <v>17207</v>
      </c>
      <c r="B2657" t="s">
        <v>79069</v>
      </c>
      <c r="C2657" t="s">
        <v>17208</v>
      </c>
      <c r="D2657">
        <v>1599</v>
      </c>
      <c r="E2657" t="s">
        <v>17229</v>
      </c>
      <c r="F2657" t="s">
        <v>17230</v>
      </c>
      <c r="G2657" t="s">
        <v>91</v>
      </c>
      <c r="H2657">
        <v>2</v>
      </c>
      <c r="I2657" t="s">
        <v>92</v>
      </c>
      <c r="J2657">
        <v>1.6845724458531099</v>
      </c>
      <c r="K2657">
        <v>-0.37632942199706998</v>
      </c>
      <c r="L2657" t="s">
        <v>9411</v>
      </c>
      <c r="M2657">
        <v>1.4242834547098</v>
      </c>
      <c r="N2657">
        <v>-0.43627429008483898</v>
      </c>
      <c r="O2657" t="s">
        <v>9411</v>
      </c>
      <c r="P2657">
        <v>0.73659178340312303</v>
      </c>
      <c r="Q2657">
        <v>-0.20701861381530801</v>
      </c>
      <c r="S2657">
        <v>1.51991130030219</v>
      </c>
      <c r="T2657">
        <v>-0.19877934455871599</v>
      </c>
    </row>
    <row r="2658" spans="1:21" x14ac:dyDescent="0.45">
      <c r="A2658" t="s">
        <v>14981</v>
      </c>
      <c r="B2658" t="s">
        <v>78600</v>
      </c>
      <c r="C2658" t="s">
        <v>14982</v>
      </c>
      <c r="D2658">
        <v>775</v>
      </c>
      <c r="E2658" t="s">
        <v>17241</v>
      </c>
      <c r="F2658" t="s">
        <v>17242</v>
      </c>
      <c r="G2658" t="s">
        <v>91</v>
      </c>
      <c r="H2658">
        <v>2</v>
      </c>
      <c r="I2658" t="s">
        <v>92</v>
      </c>
      <c r="J2658">
        <v>0.146375052131231</v>
      </c>
      <c r="K2658">
        <v>1.5743891398112001E-2</v>
      </c>
      <c r="M2658">
        <v>1.6335246491756701</v>
      </c>
      <c r="N2658">
        <v>-0.21919202804565399</v>
      </c>
      <c r="P2658">
        <v>1.8455661139369699</v>
      </c>
      <c r="Q2658">
        <v>-7.6454321543375697E-2</v>
      </c>
      <c r="S2658">
        <v>2.1243676740401298</v>
      </c>
      <c r="T2658">
        <v>-0.156915187835693</v>
      </c>
    </row>
    <row r="2659" spans="1:21" x14ac:dyDescent="0.45">
      <c r="A2659" t="s">
        <v>14981</v>
      </c>
      <c r="B2659" t="s">
        <v>78600</v>
      </c>
      <c r="C2659" t="s">
        <v>14982</v>
      </c>
      <c r="D2659">
        <v>777</v>
      </c>
      <c r="E2659" t="s">
        <v>17243</v>
      </c>
      <c r="F2659" t="s">
        <v>17244</v>
      </c>
      <c r="G2659" t="s">
        <v>91</v>
      </c>
      <c r="H2659">
        <v>2</v>
      </c>
      <c r="I2659" t="s">
        <v>92</v>
      </c>
      <c r="J2659">
        <v>0.20014641795990601</v>
      </c>
      <c r="K2659">
        <v>4.3620427449544301E-2</v>
      </c>
      <c r="M2659">
        <v>0.72453289572088497</v>
      </c>
      <c r="N2659">
        <v>-0.247094631195068</v>
      </c>
      <c r="P2659">
        <v>0.120283462364017</v>
      </c>
      <c r="Q2659">
        <v>-3.5840829213460303E-2</v>
      </c>
      <c r="S2659">
        <v>0.82272348731728095</v>
      </c>
      <c r="T2659">
        <v>-0.14985545476277701</v>
      </c>
    </row>
    <row r="2660" spans="1:21" x14ac:dyDescent="0.45">
      <c r="A2660" t="s">
        <v>14981</v>
      </c>
      <c r="B2660" t="s">
        <v>78600</v>
      </c>
      <c r="C2660" t="s">
        <v>14982</v>
      </c>
      <c r="D2660">
        <v>427</v>
      </c>
      <c r="E2660" t="s">
        <v>17245</v>
      </c>
      <c r="F2660" t="s">
        <v>17246</v>
      </c>
      <c r="G2660" t="s">
        <v>91</v>
      </c>
      <c r="H2660">
        <v>3</v>
      </c>
      <c r="I2660" t="s">
        <v>92</v>
      </c>
      <c r="J2660">
        <v>0.86187386278268896</v>
      </c>
      <c r="K2660">
        <v>-0.11111640930175801</v>
      </c>
      <c r="M2660">
        <v>0.97704329899938402</v>
      </c>
      <c r="N2660">
        <v>-0.24990733464558901</v>
      </c>
      <c r="P2660">
        <v>0.13484880718643499</v>
      </c>
      <c r="Q2660">
        <v>-2.0951112111409501E-2</v>
      </c>
      <c r="S2660">
        <v>1.83734825018861</v>
      </c>
      <c r="T2660">
        <v>-0.17829688390095999</v>
      </c>
    </row>
    <row r="2661" spans="1:21" x14ac:dyDescent="0.45">
      <c r="A2661" t="s">
        <v>14981</v>
      </c>
      <c r="B2661" t="s">
        <v>78600</v>
      </c>
      <c r="C2661" t="s">
        <v>14982</v>
      </c>
      <c r="D2661">
        <v>431</v>
      </c>
      <c r="E2661" t="s">
        <v>17247</v>
      </c>
      <c r="F2661" t="s">
        <v>17248</v>
      </c>
      <c r="G2661" t="s">
        <v>91</v>
      </c>
      <c r="H2661">
        <v>2</v>
      </c>
      <c r="I2661" t="s">
        <v>92</v>
      </c>
      <c r="J2661">
        <v>4.8846950940350201E-2</v>
      </c>
      <c r="K2661">
        <v>1.6937017440795898E-2</v>
      </c>
      <c r="M2661">
        <v>0.354200007213196</v>
      </c>
      <c r="N2661">
        <v>-0.134076833724976</v>
      </c>
      <c r="P2661">
        <v>0.615231302422239</v>
      </c>
      <c r="Q2661">
        <v>-0.16273188591003401</v>
      </c>
      <c r="S2661">
        <v>0.39121452698380199</v>
      </c>
      <c r="T2661">
        <v>-0.121858835220337</v>
      </c>
    </row>
    <row r="2662" spans="1:21" x14ac:dyDescent="0.45">
      <c r="A2662" t="s">
        <v>14981</v>
      </c>
      <c r="B2662" t="s">
        <v>78600</v>
      </c>
      <c r="C2662" t="s">
        <v>14982</v>
      </c>
      <c r="D2662">
        <v>863</v>
      </c>
      <c r="E2662" t="s">
        <v>17249</v>
      </c>
      <c r="F2662" t="s">
        <v>17250</v>
      </c>
      <c r="G2662" t="s">
        <v>91</v>
      </c>
      <c r="H2662">
        <v>2</v>
      </c>
      <c r="I2662" t="s">
        <v>92</v>
      </c>
      <c r="J2662">
        <v>0.82503792125166497</v>
      </c>
      <c r="K2662">
        <v>0.184157053629557</v>
      </c>
      <c r="M2662">
        <v>0.59629680951974096</v>
      </c>
      <c r="N2662">
        <v>0.167075951894124</v>
      </c>
      <c r="P2662">
        <v>2.3575851651530102</v>
      </c>
      <c r="Q2662">
        <v>0.31431627273559598</v>
      </c>
      <c r="R2662" t="s">
        <v>9411</v>
      </c>
      <c r="S2662">
        <v>1.29576970728986</v>
      </c>
      <c r="T2662">
        <v>0.28482421239217098</v>
      </c>
    </row>
    <row r="2663" spans="1:21" x14ac:dyDescent="0.45">
      <c r="A2663" t="s">
        <v>14981</v>
      </c>
      <c r="B2663" t="s">
        <v>78600</v>
      </c>
      <c r="C2663" t="s">
        <v>14982</v>
      </c>
      <c r="D2663">
        <v>872</v>
      </c>
      <c r="E2663" t="s">
        <v>17251</v>
      </c>
      <c r="F2663" t="s">
        <v>17252</v>
      </c>
      <c r="G2663" t="s">
        <v>91</v>
      </c>
      <c r="H2663">
        <v>3</v>
      </c>
      <c r="I2663" t="s">
        <v>92</v>
      </c>
      <c r="J2663">
        <v>2.5870386061789401</v>
      </c>
      <c r="K2663">
        <v>-0.57302951812744096</v>
      </c>
      <c r="L2663" t="s">
        <v>9411</v>
      </c>
      <c r="M2663">
        <v>2.1135667266368601</v>
      </c>
      <c r="N2663">
        <v>-0.51282580693562796</v>
      </c>
      <c r="O2663" t="s">
        <v>9411</v>
      </c>
      <c r="P2663">
        <v>1.0409153947813601</v>
      </c>
      <c r="Q2663">
        <v>-0.270365873972575</v>
      </c>
      <c r="S2663">
        <v>2.0335600381116601</v>
      </c>
      <c r="T2663">
        <v>-0.44713672002156601</v>
      </c>
      <c r="U2663" t="s">
        <v>9411</v>
      </c>
    </row>
    <row r="2664" spans="1:21" x14ac:dyDescent="0.45">
      <c r="A2664" t="s">
        <v>14981</v>
      </c>
      <c r="B2664" t="s">
        <v>78600</v>
      </c>
      <c r="C2664" t="s">
        <v>14982</v>
      </c>
      <c r="D2664">
        <v>1252</v>
      </c>
      <c r="E2664" t="s">
        <v>17255</v>
      </c>
      <c r="F2664" t="s">
        <v>14980</v>
      </c>
      <c r="G2664" t="s">
        <v>91</v>
      </c>
      <c r="H2664">
        <v>3</v>
      </c>
      <c r="I2664" t="s">
        <v>92</v>
      </c>
      <c r="J2664">
        <v>0.73137392952727598</v>
      </c>
      <c r="K2664">
        <v>-9.9213918050130204E-2</v>
      </c>
      <c r="M2664">
        <v>1.30189041496346</v>
      </c>
      <c r="N2664">
        <v>-0.30692338943481401</v>
      </c>
      <c r="P2664">
        <v>2.0440807707889199</v>
      </c>
      <c r="Q2664">
        <v>-0.15545574824015301</v>
      </c>
      <c r="S2664">
        <v>1.4386553792049599</v>
      </c>
      <c r="T2664">
        <v>-0.12033414840698201</v>
      </c>
    </row>
    <row r="2665" spans="1:21" x14ac:dyDescent="0.45">
      <c r="A2665" t="s">
        <v>14981</v>
      </c>
      <c r="B2665" t="s">
        <v>78600</v>
      </c>
      <c r="C2665" t="s">
        <v>14982</v>
      </c>
      <c r="D2665">
        <v>251</v>
      </c>
      <c r="E2665" t="s">
        <v>17256</v>
      </c>
      <c r="F2665" t="s">
        <v>17257</v>
      </c>
      <c r="G2665" t="s">
        <v>91</v>
      </c>
      <c r="H2665">
        <v>2</v>
      </c>
      <c r="I2665" t="s">
        <v>92</v>
      </c>
      <c r="J2665">
        <v>2.2046769633273899</v>
      </c>
      <c r="K2665">
        <v>-0.58882808685302701</v>
      </c>
      <c r="L2665" t="s">
        <v>9411</v>
      </c>
      <c r="M2665">
        <v>2.3387265973523101</v>
      </c>
      <c r="N2665">
        <v>-1.04122908910116</v>
      </c>
      <c r="O2665" t="s">
        <v>9411</v>
      </c>
      <c r="P2665">
        <v>2.3465504630742098</v>
      </c>
      <c r="Q2665">
        <v>-0.58390696843465195</v>
      </c>
      <c r="R2665" t="s">
        <v>9411</v>
      </c>
      <c r="S2665">
        <v>2.4254740509892798</v>
      </c>
      <c r="T2665">
        <v>-0.60939137140909805</v>
      </c>
      <c r="U2665" t="s">
        <v>9411</v>
      </c>
    </row>
    <row r="2666" spans="1:21" x14ac:dyDescent="0.45">
      <c r="A2666" t="s">
        <v>14981</v>
      </c>
      <c r="B2666" t="s">
        <v>78600</v>
      </c>
      <c r="C2666" t="s">
        <v>14982</v>
      </c>
      <c r="D2666">
        <v>403</v>
      </c>
      <c r="E2666" t="s">
        <v>17258</v>
      </c>
      <c r="F2666" t="s">
        <v>17259</v>
      </c>
      <c r="G2666" t="s">
        <v>91</v>
      </c>
      <c r="H2666">
        <v>3</v>
      </c>
      <c r="I2666" t="s">
        <v>92</v>
      </c>
      <c r="J2666">
        <v>1.2383798113726601</v>
      </c>
      <c r="K2666">
        <v>-0.27645564079284701</v>
      </c>
      <c r="M2666">
        <v>0.75687656977427897</v>
      </c>
      <c r="N2666">
        <v>-0.22183656692504899</v>
      </c>
      <c r="P2666">
        <v>0.97157376667722595</v>
      </c>
      <c r="Q2666">
        <v>-0.19601392745971699</v>
      </c>
      <c r="S2666">
        <v>0.556588500481219</v>
      </c>
      <c r="T2666">
        <v>-0.12074232101440401</v>
      </c>
    </row>
    <row r="2667" spans="1:21" x14ac:dyDescent="0.45">
      <c r="A2667" t="s">
        <v>14981</v>
      </c>
      <c r="B2667" t="s">
        <v>78600</v>
      </c>
      <c r="C2667" t="s">
        <v>14982</v>
      </c>
      <c r="D2667">
        <v>409</v>
      </c>
      <c r="E2667" t="s">
        <v>17260</v>
      </c>
      <c r="F2667" t="s">
        <v>17261</v>
      </c>
      <c r="G2667" t="s">
        <v>91</v>
      </c>
      <c r="H2667">
        <v>3</v>
      </c>
      <c r="I2667" t="s">
        <v>92</v>
      </c>
      <c r="J2667">
        <v>0.61044010618859401</v>
      </c>
      <c r="K2667">
        <v>0.36525464057922402</v>
      </c>
      <c r="M2667">
        <v>0.68329661718124401</v>
      </c>
      <c r="N2667">
        <v>-0.64061260223388705</v>
      </c>
      <c r="P2667">
        <v>0.78049336029845495</v>
      </c>
      <c r="Q2667">
        <v>0.44668960571289101</v>
      </c>
      <c r="S2667">
        <v>0.69945089477343203</v>
      </c>
      <c r="T2667">
        <v>0.39415025711059598</v>
      </c>
    </row>
    <row r="2668" spans="1:21" x14ac:dyDescent="0.45">
      <c r="A2668" t="s">
        <v>14981</v>
      </c>
      <c r="B2668" t="s">
        <v>78600</v>
      </c>
      <c r="C2668" t="s">
        <v>14982</v>
      </c>
      <c r="D2668">
        <v>600</v>
      </c>
      <c r="E2668" t="s">
        <v>17264</v>
      </c>
      <c r="F2668" t="s">
        <v>17265</v>
      </c>
      <c r="G2668" t="s">
        <v>91</v>
      </c>
      <c r="H2668">
        <v>3</v>
      </c>
      <c r="I2668" t="s">
        <v>92</v>
      </c>
      <c r="J2668">
        <v>0.22930977768847299</v>
      </c>
      <c r="K2668">
        <v>0.11474108695983901</v>
      </c>
      <c r="M2668">
        <v>0.465563438458031</v>
      </c>
      <c r="N2668">
        <v>0.326344013214111</v>
      </c>
      <c r="P2668">
        <v>0.20267717779167599</v>
      </c>
      <c r="Q2668">
        <v>9.7870826721191406E-2</v>
      </c>
      <c r="S2668">
        <v>3.1931627163885201E-2</v>
      </c>
      <c r="T2668">
        <v>-1.1598110198974601E-2</v>
      </c>
    </row>
    <row r="2669" spans="1:21" x14ac:dyDescent="0.45">
      <c r="A2669" t="s">
        <v>14981</v>
      </c>
      <c r="B2669" t="s">
        <v>78600</v>
      </c>
      <c r="C2669" t="s">
        <v>14982</v>
      </c>
      <c r="D2669">
        <v>751</v>
      </c>
      <c r="E2669" t="s">
        <v>17266</v>
      </c>
      <c r="F2669" t="s">
        <v>17267</v>
      </c>
      <c r="G2669" t="s">
        <v>91</v>
      </c>
      <c r="H2669">
        <v>4</v>
      </c>
      <c r="I2669" t="s">
        <v>92</v>
      </c>
      <c r="J2669">
        <v>1.1579649900703299</v>
      </c>
      <c r="K2669">
        <v>-0.17017904917399099</v>
      </c>
      <c r="M2669">
        <v>2.26781104950429</v>
      </c>
      <c r="N2669">
        <v>-0.37036021550496401</v>
      </c>
      <c r="O2669" t="s">
        <v>9411</v>
      </c>
      <c r="P2669">
        <v>3.0396712422152801</v>
      </c>
      <c r="Q2669">
        <v>-0.22472143173217801</v>
      </c>
      <c r="R2669" t="s">
        <v>9411</v>
      </c>
      <c r="S2669">
        <v>3.7380737203969199</v>
      </c>
      <c r="T2669">
        <v>-0.26695617039998398</v>
      </c>
      <c r="U2669" t="s">
        <v>9411</v>
      </c>
    </row>
    <row r="2670" spans="1:21" x14ac:dyDescent="0.45">
      <c r="A2670" t="s">
        <v>14981</v>
      </c>
      <c r="B2670" t="s">
        <v>78600</v>
      </c>
      <c r="C2670" t="s">
        <v>14982</v>
      </c>
      <c r="D2670">
        <v>757</v>
      </c>
      <c r="E2670" t="s">
        <v>17268</v>
      </c>
      <c r="F2670" t="s">
        <v>17269</v>
      </c>
      <c r="G2670" t="s">
        <v>91</v>
      </c>
      <c r="H2670">
        <v>3</v>
      </c>
      <c r="I2670" t="s">
        <v>92</v>
      </c>
      <c r="J2670">
        <v>0.19792729027745701</v>
      </c>
      <c r="K2670">
        <v>2.5938034057617201E-2</v>
      </c>
      <c r="M2670">
        <v>1.75198200885939</v>
      </c>
      <c r="N2670">
        <v>-0.356791973114014</v>
      </c>
      <c r="O2670" t="s">
        <v>9411</v>
      </c>
      <c r="P2670">
        <v>1.88995353483148</v>
      </c>
      <c r="Q2670">
        <v>-0.16196680068969699</v>
      </c>
      <c r="S2670">
        <v>2.91418409165265</v>
      </c>
      <c r="T2670">
        <v>-0.235246181488037</v>
      </c>
      <c r="U2670" t="s">
        <v>9411</v>
      </c>
    </row>
    <row r="2671" spans="1:21" x14ac:dyDescent="0.45">
      <c r="A2671" t="s">
        <v>14981</v>
      </c>
      <c r="B2671" t="s">
        <v>78600</v>
      </c>
      <c r="C2671" t="s">
        <v>14982</v>
      </c>
      <c r="D2671">
        <v>457</v>
      </c>
      <c r="E2671" t="s">
        <v>17270</v>
      </c>
      <c r="F2671" t="s">
        <v>17271</v>
      </c>
      <c r="G2671" t="s">
        <v>91</v>
      </c>
      <c r="H2671">
        <v>4</v>
      </c>
      <c r="I2671" t="s">
        <v>92</v>
      </c>
      <c r="J2671">
        <v>2.5760944906678298</v>
      </c>
      <c r="K2671">
        <v>0.80718231201171897</v>
      </c>
      <c r="L2671" t="s">
        <v>9411</v>
      </c>
      <c r="M2671">
        <v>1.52760128546626</v>
      </c>
      <c r="N2671">
        <v>0.492158730824788</v>
      </c>
      <c r="O2671" t="s">
        <v>9411</v>
      </c>
      <c r="P2671">
        <v>1.7747648034796699</v>
      </c>
      <c r="Q2671">
        <v>0.66324981053670296</v>
      </c>
      <c r="R2671" t="s">
        <v>9411</v>
      </c>
      <c r="S2671">
        <v>1.52302687413405</v>
      </c>
      <c r="T2671">
        <v>0.32457176844279001</v>
      </c>
      <c r="U2671" t="s">
        <v>9411</v>
      </c>
    </row>
    <row r="2672" spans="1:21" x14ac:dyDescent="0.45">
      <c r="A2672" t="s">
        <v>14981</v>
      </c>
      <c r="B2672" t="s">
        <v>78600</v>
      </c>
      <c r="C2672" t="s">
        <v>14982</v>
      </c>
      <c r="D2672">
        <v>465</v>
      </c>
      <c r="E2672" t="s">
        <v>17274</v>
      </c>
      <c r="F2672" t="s">
        <v>17275</v>
      </c>
      <c r="G2672" t="s">
        <v>91</v>
      </c>
      <c r="H2672">
        <v>2</v>
      </c>
      <c r="I2672" t="s">
        <v>92</v>
      </c>
      <c r="J2672">
        <v>2.27675007993474</v>
      </c>
      <c r="K2672">
        <v>0.30398813883463499</v>
      </c>
      <c r="L2672" t="s">
        <v>9411</v>
      </c>
      <c r="M2672">
        <v>0.74937384027980203</v>
      </c>
      <c r="N2672">
        <v>0.12784751256307</v>
      </c>
      <c r="P2672">
        <v>2.4108127871914702</v>
      </c>
      <c r="Q2672">
        <v>0.31816816329956099</v>
      </c>
      <c r="R2672" t="s">
        <v>9411</v>
      </c>
      <c r="S2672">
        <v>0.931363226425724</v>
      </c>
      <c r="T2672">
        <v>0.11836322148641</v>
      </c>
    </row>
    <row r="2673" spans="1:21" x14ac:dyDescent="0.45">
      <c r="A2673" t="s">
        <v>14981</v>
      </c>
      <c r="B2673" t="s">
        <v>78600</v>
      </c>
      <c r="C2673" t="s">
        <v>14982</v>
      </c>
      <c r="D2673">
        <v>733</v>
      </c>
      <c r="E2673" t="s">
        <v>17276</v>
      </c>
      <c r="F2673" t="s">
        <v>17277</v>
      </c>
      <c r="G2673" t="s">
        <v>91</v>
      </c>
      <c r="H2673">
        <v>4</v>
      </c>
      <c r="I2673" t="s">
        <v>92</v>
      </c>
      <c r="J2673">
        <v>0.292953358549984</v>
      </c>
      <c r="K2673">
        <v>8.5711161295572894E-2</v>
      </c>
      <c r="M2673">
        <v>0.78062245624905002</v>
      </c>
      <c r="N2673">
        <v>0.188643137613932</v>
      </c>
      <c r="P2673">
        <v>2.1761083516483102</v>
      </c>
      <c r="Q2673">
        <v>0.38698323567708298</v>
      </c>
      <c r="R2673" t="s">
        <v>9411</v>
      </c>
      <c r="S2673">
        <v>0.92717945213091302</v>
      </c>
      <c r="T2673">
        <v>0.16747967402140301</v>
      </c>
    </row>
    <row r="2674" spans="1:21" x14ac:dyDescent="0.45">
      <c r="A2674" t="s">
        <v>14981</v>
      </c>
      <c r="B2674" t="s">
        <v>78600</v>
      </c>
      <c r="C2674" t="s">
        <v>14982</v>
      </c>
      <c r="D2674">
        <v>735</v>
      </c>
      <c r="E2674" t="s">
        <v>17278</v>
      </c>
      <c r="F2674" t="s">
        <v>17279</v>
      </c>
      <c r="G2674" t="s">
        <v>91</v>
      </c>
      <c r="H2674">
        <v>2</v>
      </c>
      <c r="I2674" t="s">
        <v>92</v>
      </c>
      <c r="J2674">
        <v>5.4818122711016298E-3</v>
      </c>
      <c r="K2674">
        <v>-1.3224283854166899E-3</v>
      </c>
      <c r="M2674">
        <v>1.5434919294185001</v>
      </c>
      <c r="N2674">
        <v>0.27926842371622701</v>
      </c>
      <c r="P2674">
        <v>1.30193357853048</v>
      </c>
      <c r="Q2674">
        <v>0.211215178171794</v>
      </c>
      <c r="S2674">
        <v>1.35122309512826</v>
      </c>
      <c r="T2674">
        <v>0.26671775182088198</v>
      </c>
    </row>
    <row r="2675" spans="1:21" x14ac:dyDescent="0.45">
      <c r="A2675" t="s">
        <v>14981</v>
      </c>
      <c r="B2675" t="s">
        <v>78600</v>
      </c>
      <c r="C2675" t="s">
        <v>14982</v>
      </c>
      <c r="D2675">
        <v>1061</v>
      </c>
      <c r="E2675" t="s">
        <v>17284</v>
      </c>
      <c r="F2675" t="s">
        <v>17285</v>
      </c>
      <c r="G2675" t="s">
        <v>91</v>
      </c>
      <c r="H2675">
        <v>3</v>
      </c>
      <c r="I2675" t="s">
        <v>92</v>
      </c>
      <c r="J2675">
        <v>2.6721964073904498</v>
      </c>
      <c r="K2675">
        <v>-0.40784072875976601</v>
      </c>
      <c r="L2675" t="s">
        <v>9411</v>
      </c>
      <c r="M2675">
        <v>1.96580563857674</v>
      </c>
      <c r="N2675">
        <v>-0.2562149365743</v>
      </c>
      <c r="O2675" t="s">
        <v>9411</v>
      </c>
      <c r="P2675">
        <v>0.85796318572671504</v>
      </c>
      <c r="Q2675">
        <v>-0.20590416590372701</v>
      </c>
      <c r="S2675">
        <v>0.298310126780017</v>
      </c>
      <c r="T2675">
        <v>-6.38960202534994E-2</v>
      </c>
    </row>
    <row r="2676" spans="1:21" x14ac:dyDescent="0.45">
      <c r="A2676" t="s">
        <v>14981</v>
      </c>
      <c r="B2676" t="s">
        <v>78600</v>
      </c>
      <c r="C2676" t="s">
        <v>14982</v>
      </c>
      <c r="D2676">
        <v>614</v>
      </c>
      <c r="E2676" t="s">
        <v>17286</v>
      </c>
      <c r="F2676" t="s">
        <v>17287</v>
      </c>
      <c r="G2676" t="s">
        <v>91</v>
      </c>
      <c r="H2676">
        <v>4</v>
      </c>
      <c r="I2676" t="s">
        <v>92</v>
      </c>
      <c r="J2676">
        <v>0.83661379277178105</v>
      </c>
      <c r="K2676">
        <v>0.25892615318298301</v>
      </c>
      <c r="M2676">
        <v>0.90250198202939003</v>
      </c>
      <c r="N2676">
        <v>0.28381109237670898</v>
      </c>
      <c r="P2676">
        <v>0.87894390175625803</v>
      </c>
      <c r="Q2676">
        <v>0.27469825744628901</v>
      </c>
      <c r="S2676">
        <v>0.56286890982210702</v>
      </c>
      <c r="T2676">
        <v>0.17894840240478499</v>
      </c>
    </row>
    <row r="2677" spans="1:21" x14ac:dyDescent="0.45">
      <c r="A2677" t="s">
        <v>14981</v>
      </c>
      <c r="B2677" t="s">
        <v>78600</v>
      </c>
      <c r="C2677" t="s">
        <v>14982</v>
      </c>
      <c r="D2677">
        <v>439</v>
      </c>
      <c r="E2677" t="s">
        <v>17288</v>
      </c>
      <c r="F2677" t="s">
        <v>17289</v>
      </c>
      <c r="G2677" t="s">
        <v>91</v>
      </c>
      <c r="H2677">
        <v>3</v>
      </c>
      <c r="I2677" t="s">
        <v>92</v>
      </c>
      <c r="J2677">
        <v>1.6077567121394801E-2</v>
      </c>
      <c r="K2677">
        <v>-3.8611094156901001E-3</v>
      </c>
      <c r="M2677">
        <v>0.330425938537244</v>
      </c>
      <c r="N2677">
        <v>-7.6977252960205106E-2</v>
      </c>
      <c r="P2677">
        <v>0.684478412056298</v>
      </c>
      <c r="Q2677">
        <v>6.2222321828206403E-2</v>
      </c>
      <c r="S2677">
        <v>0.25936391301751999</v>
      </c>
      <c r="T2677">
        <v>-2.35495567321777E-2</v>
      </c>
    </row>
    <row r="2678" spans="1:21" x14ac:dyDescent="0.45">
      <c r="A2678" t="s">
        <v>14981</v>
      </c>
      <c r="B2678" t="s">
        <v>78600</v>
      </c>
      <c r="C2678" t="s">
        <v>14982</v>
      </c>
      <c r="D2678">
        <v>800</v>
      </c>
      <c r="E2678" t="s">
        <v>17290</v>
      </c>
      <c r="F2678" t="s">
        <v>17291</v>
      </c>
      <c r="G2678" t="s">
        <v>91</v>
      </c>
      <c r="H2678">
        <v>2</v>
      </c>
      <c r="I2678" t="s">
        <v>92</v>
      </c>
      <c r="J2678">
        <v>0.89332078691827999</v>
      </c>
      <c r="K2678">
        <v>-0.188961982727051</v>
      </c>
      <c r="M2678">
        <v>0.120228067040395</v>
      </c>
      <c r="N2678">
        <v>-5.2963415781656899E-2</v>
      </c>
      <c r="P2678">
        <v>1.0531070301788701</v>
      </c>
      <c r="Q2678">
        <v>0.248716831207275</v>
      </c>
      <c r="S2678">
        <v>0.97548274369925303</v>
      </c>
      <c r="T2678">
        <v>0.23767137527465801</v>
      </c>
    </row>
    <row r="2679" spans="1:21" x14ac:dyDescent="0.45">
      <c r="A2679" t="s">
        <v>14981</v>
      </c>
      <c r="B2679" t="s">
        <v>78600</v>
      </c>
      <c r="C2679" t="s">
        <v>14982</v>
      </c>
      <c r="D2679">
        <v>931</v>
      </c>
      <c r="E2679" t="s">
        <v>17296</v>
      </c>
      <c r="F2679" t="s">
        <v>17297</v>
      </c>
      <c r="G2679" t="s">
        <v>91</v>
      </c>
      <c r="H2679">
        <v>3</v>
      </c>
      <c r="I2679" t="s">
        <v>92</v>
      </c>
      <c r="J2679">
        <v>0.17188210786959601</v>
      </c>
      <c r="K2679">
        <v>5.8089017868041999E-2</v>
      </c>
      <c r="M2679">
        <v>0.39486402861146103</v>
      </c>
      <c r="N2679">
        <v>0.152905464172363</v>
      </c>
      <c r="P2679">
        <v>0.45450892741156701</v>
      </c>
      <c r="Q2679">
        <v>0.176083564758301</v>
      </c>
      <c r="S2679">
        <v>8.4876974607370301E-2</v>
      </c>
      <c r="T2679">
        <v>3.4545421600341797E-2</v>
      </c>
    </row>
    <row r="2680" spans="1:21" x14ac:dyDescent="0.45">
      <c r="A2680" t="s">
        <v>14981</v>
      </c>
      <c r="B2680" t="s">
        <v>78600</v>
      </c>
      <c r="C2680" t="s">
        <v>14982</v>
      </c>
      <c r="D2680">
        <v>893</v>
      </c>
      <c r="E2680" t="s">
        <v>17298</v>
      </c>
      <c r="F2680" t="s">
        <v>17299</v>
      </c>
      <c r="G2680" t="s">
        <v>91</v>
      </c>
      <c r="H2680">
        <v>4</v>
      </c>
      <c r="I2680" t="s">
        <v>92</v>
      </c>
      <c r="J2680">
        <v>0.89821197720305601</v>
      </c>
      <c r="K2680">
        <v>0.10372662544250499</v>
      </c>
      <c r="M2680">
        <v>0.90349587215164495</v>
      </c>
      <c r="N2680">
        <v>0.108683586120605</v>
      </c>
      <c r="P2680">
        <v>2.0095610328304301</v>
      </c>
      <c r="Q2680">
        <v>0.15127754211425801</v>
      </c>
      <c r="S2680">
        <v>1.35466653964799</v>
      </c>
      <c r="T2680">
        <v>0.18446254730224601</v>
      </c>
    </row>
    <row r="2681" spans="1:21" x14ac:dyDescent="0.45">
      <c r="A2681" t="s">
        <v>17314</v>
      </c>
      <c r="B2681" t="s">
        <v>79080</v>
      </c>
      <c r="C2681" t="s">
        <v>17315</v>
      </c>
      <c r="D2681">
        <v>42</v>
      </c>
      <c r="E2681" t="s">
        <v>17316</v>
      </c>
      <c r="F2681" t="s">
        <v>17317</v>
      </c>
      <c r="G2681" t="s">
        <v>91</v>
      </c>
      <c r="H2681">
        <v>3</v>
      </c>
      <c r="I2681" t="s">
        <v>92</v>
      </c>
      <c r="J2681">
        <v>1.5738316214838901</v>
      </c>
      <c r="K2681">
        <v>-0.26077397664388002</v>
      </c>
      <c r="M2681">
        <v>0.54858430026048799</v>
      </c>
      <c r="N2681">
        <v>-0.22244183222452801</v>
      </c>
      <c r="P2681">
        <v>8.2031346502212402E-2</v>
      </c>
      <c r="Q2681">
        <v>-2.0204703013102201E-2</v>
      </c>
      <c r="S2681">
        <v>0.39761948256975799</v>
      </c>
      <c r="T2681">
        <v>-7.9272747039794894E-2</v>
      </c>
    </row>
    <row r="2682" spans="1:21" x14ac:dyDescent="0.45">
      <c r="A2682" t="s">
        <v>17325</v>
      </c>
      <c r="B2682" t="s">
        <v>79084</v>
      </c>
      <c r="C2682" t="s">
        <v>17326</v>
      </c>
      <c r="D2682">
        <v>4741</v>
      </c>
      <c r="E2682" t="s">
        <v>17327</v>
      </c>
      <c r="F2682" t="s">
        <v>17328</v>
      </c>
      <c r="G2682" t="s">
        <v>91</v>
      </c>
      <c r="H2682">
        <v>3</v>
      </c>
      <c r="I2682" t="s">
        <v>92</v>
      </c>
      <c r="J2682">
        <v>9.3312469412953306E-2</v>
      </c>
      <c r="K2682">
        <v>1.81334813435872E-2</v>
      </c>
      <c r="M2682">
        <v>1.4021036039482</v>
      </c>
      <c r="N2682">
        <v>-0.189260959625244</v>
      </c>
      <c r="P2682">
        <v>2.24487497119256</v>
      </c>
      <c r="Q2682">
        <v>-0.148507912953695</v>
      </c>
      <c r="S2682">
        <v>0.45678514610115101</v>
      </c>
      <c r="T2682">
        <v>-4.0389219919840499E-2</v>
      </c>
    </row>
    <row r="2683" spans="1:21" x14ac:dyDescent="0.45">
      <c r="A2683" t="s">
        <v>17325</v>
      </c>
      <c r="B2683" t="s">
        <v>79084</v>
      </c>
      <c r="C2683" t="s">
        <v>17326</v>
      </c>
      <c r="D2683">
        <v>2277</v>
      </c>
      <c r="E2683" t="s">
        <v>17329</v>
      </c>
      <c r="F2683" t="s">
        <v>17330</v>
      </c>
      <c r="G2683" t="s">
        <v>91</v>
      </c>
      <c r="H2683">
        <v>3</v>
      </c>
      <c r="I2683" t="s">
        <v>92</v>
      </c>
      <c r="J2683">
        <v>1.0814500095000801</v>
      </c>
      <c r="K2683">
        <v>0.25939512252807601</v>
      </c>
      <c r="M2683">
        <v>0.445487544925326</v>
      </c>
      <c r="N2683">
        <v>9.9189043045043904E-2</v>
      </c>
      <c r="P2683">
        <v>0.70513925440910497</v>
      </c>
      <c r="Q2683">
        <v>0.156389474868774</v>
      </c>
      <c r="S2683">
        <v>0.35857963420181499</v>
      </c>
      <c r="T2683">
        <v>9.5358610153198201E-2</v>
      </c>
    </row>
    <row r="2684" spans="1:21" x14ac:dyDescent="0.45">
      <c r="A2684" t="s">
        <v>17325</v>
      </c>
      <c r="B2684" t="s">
        <v>79084</v>
      </c>
      <c r="C2684" t="s">
        <v>17326</v>
      </c>
      <c r="D2684">
        <v>4852</v>
      </c>
      <c r="E2684" t="s">
        <v>17343</v>
      </c>
      <c r="F2684" t="s">
        <v>17344</v>
      </c>
      <c r="G2684" t="s">
        <v>91</v>
      </c>
      <c r="H2684">
        <v>3</v>
      </c>
      <c r="I2684" t="s">
        <v>92</v>
      </c>
      <c r="J2684">
        <v>2.1166874594343601</v>
      </c>
      <c r="K2684">
        <v>1.48456954956055</v>
      </c>
      <c r="L2684" t="s">
        <v>9411</v>
      </c>
      <c r="M2684">
        <v>1.61646139077509</v>
      </c>
      <c r="N2684">
        <v>1.2406365871429399</v>
      </c>
      <c r="O2684" t="s">
        <v>9411</v>
      </c>
      <c r="P2684">
        <v>1.28148674681331</v>
      </c>
      <c r="Q2684">
        <v>0.85468935966491699</v>
      </c>
      <c r="R2684" t="s">
        <v>9411</v>
      </c>
      <c r="S2684">
        <v>1.49041084940322</v>
      </c>
      <c r="T2684">
        <v>0.73011279106140103</v>
      </c>
      <c r="U2684" t="s">
        <v>9411</v>
      </c>
    </row>
    <row r="2685" spans="1:21" x14ac:dyDescent="0.45">
      <c r="A2685" t="s">
        <v>17325</v>
      </c>
      <c r="B2685" t="s">
        <v>79084</v>
      </c>
      <c r="C2685" t="s">
        <v>17326</v>
      </c>
      <c r="D2685">
        <v>4825</v>
      </c>
      <c r="E2685" t="s">
        <v>17347</v>
      </c>
      <c r="F2685" t="s">
        <v>17348</v>
      </c>
      <c r="G2685" t="s">
        <v>91</v>
      </c>
      <c r="H2685">
        <v>3</v>
      </c>
      <c r="I2685" t="s">
        <v>92</v>
      </c>
      <c r="J2685">
        <v>1.68740500261252</v>
      </c>
      <c r="K2685">
        <v>-0.19647598266601601</v>
      </c>
      <c r="M2685">
        <v>1.38493503634329</v>
      </c>
      <c r="N2685">
        <v>-0.152816931406657</v>
      </c>
      <c r="P2685">
        <v>1.34870336210608</v>
      </c>
      <c r="Q2685">
        <v>-0.19197575251261401</v>
      </c>
      <c r="S2685">
        <v>0.70878217799698195</v>
      </c>
      <c r="T2685">
        <v>-0.13116852442423499</v>
      </c>
    </row>
    <row r="2686" spans="1:21" x14ac:dyDescent="0.45">
      <c r="A2686" t="s">
        <v>17325</v>
      </c>
      <c r="B2686" t="s">
        <v>79084</v>
      </c>
      <c r="C2686" t="s">
        <v>17326</v>
      </c>
      <c r="D2686">
        <v>1671</v>
      </c>
      <c r="E2686" t="s">
        <v>17349</v>
      </c>
      <c r="F2686" t="s">
        <v>17350</v>
      </c>
      <c r="G2686" t="s">
        <v>91</v>
      </c>
      <c r="H2686">
        <v>2</v>
      </c>
      <c r="I2686" t="s">
        <v>92</v>
      </c>
      <c r="J2686">
        <v>1.9589894745991401</v>
      </c>
      <c r="K2686">
        <v>0.105230649312337</v>
      </c>
      <c r="M2686">
        <v>0.107496602258113</v>
      </c>
      <c r="N2686">
        <v>6.4435005187988299E-3</v>
      </c>
      <c r="P2686">
        <v>0.611741277581064</v>
      </c>
      <c r="Q2686">
        <v>4.2935212453206403E-2</v>
      </c>
      <c r="S2686">
        <v>0.57778385764627505</v>
      </c>
      <c r="T2686">
        <v>-4.74988619486491E-2</v>
      </c>
    </row>
    <row r="2687" spans="1:21" x14ac:dyDescent="0.45">
      <c r="A2687" t="s">
        <v>17325</v>
      </c>
      <c r="B2687" t="s">
        <v>79084</v>
      </c>
      <c r="C2687" t="s">
        <v>17326</v>
      </c>
      <c r="D2687">
        <v>1606</v>
      </c>
      <c r="E2687" t="s">
        <v>17351</v>
      </c>
      <c r="F2687" t="s">
        <v>17352</v>
      </c>
      <c r="G2687" t="s">
        <v>91</v>
      </c>
      <c r="H2687">
        <v>3</v>
      </c>
      <c r="I2687" t="s">
        <v>92</v>
      </c>
      <c r="J2687">
        <v>2.4930885250524701</v>
      </c>
      <c r="K2687">
        <v>-0.297097524007161</v>
      </c>
      <c r="L2687" t="s">
        <v>9411</v>
      </c>
      <c r="M2687">
        <v>3.09711793255534</v>
      </c>
      <c r="N2687">
        <v>-0.29333829879760698</v>
      </c>
      <c r="O2687" t="s">
        <v>9411</v>
      </c>
      <c r="P2687">
        <v>2.0869181698675199</v>
      </c>
      <c r="Q2687">
        <v>-0.223501682281494</v>
      </c>
      <c r="R2687" t="s">
        <v>9411</v>
      </c>
      <c r="S2687">
        <v>1.1217817405016599</v>
      </c>
      <c r="T2687">
        <v>-0.13957675298055</v>
      </c>
    </row>
    <row r="2688" spans="1:21" x14ac:dyDescent="0.45">
      <c r="A2688" t="s">
        <v>17325</v>
      </c>
      <c r="B2688" t="s">
        <v>79084</v>
      </c>
      <c r="C2688" t="s">
        <v>17326</v>
      </c>
      <c r="D2688">
        <v>4362</v>
      </c>
      <c r="E2688" t="s">
        <v>17353</v>
      </c>
      <c r="F2688" t="s">
        <v>17354</v>
      </c>
      <c r="G2688" t="s">
        <v>91</v>
      </c>
      <c r="H2688">
        <v>3</v>
      </c>
      <c r="I2688" t="s">
        <v>92</v>
      </c>
      <c r="J2688">
        <v>1.2048784255952401</v>
      </c>
      <c r="K2688">
        <v>-0.73055624961853005</v>
      </c>
      <c r="L2688" t="s">
        <v>9411</v>
      </c>
      <c r="M2688">
        <v>1.9632806699882701</v>
      </c>
      <c r="N2688">
        <v>-0.67253303527831998</v>
      </c>
      <c r="O2688" t="s">
        <v>9411</v>
      </c>
      <c r="P2688">
        <v>1.7141293309718799</v>
      </c>
      <c r="Q2688">
        <v>-0.607097148895264</v>
      </c>
      <c r="R2688" t="s">
        <v>9411</v>
      </c>
      <c r="S2688">
        <v>1.5818127061962599</v>
      </c>
      <c r="T2688">
        <v>-0.87397003173828103</v>
      </c>
      <c r="U2688" t="s">
        <v>9411</v>
      </c>
    </row>
    <row r="2689" spans="1:21" x14ac:dyDescent="0.45">
      <c r="A2689" t="s">
        <v>17325</v>
      </c>
      <c r="B2689" t="s">
        <v>79084</v>
      </c>
      <c r="C2689" t="s">
        <v>17326</v>
      </c>
      <c r="D2689">
        <v>4886</v>
      </c>
      <c r="E2689" t="s">
        <v>17355</v>
      </c>
      <c r="F2689" t="s">
        <v>17356</v>
      </c>
      <c r="G2689" t="s">
        <v>91</v>
      </c>
      <c r="H2689">
        <v>3</v>
      </c>
      <c r="I2689" t="s">
        <v>92</v>
      </c>
      <c r="J2689">
        <v>0.40985229120714201</v>
      </c>
      <c r="K2689">
        <v>-0.15063381195068401</v>
      </c>
      <c r="M2689">
        <v>0.217809441639956</v>
      </c>
      <c r="N2689">
        <v>6.7622423171997098E-2</v>
      </c>
      <c r="P2689">
        <v>0.239929185715822</v>
      </c>
      <c r="Q2689">
        <v>-0.121970415115356</v>
      </c>
      <c r="S2689">
        <v>0.43362902029969502</v>
      </c>
      <c r="T2689">
        <v>-0.13978075981140101</v>
      </c>
    </row>
    <row r="2690" spans="1:21" x14ac:dyDescent="0.45">
      <c r="A2690" t="s">
        <v>17325</v>
      </c>
      <c r="B2690" t="s">
        <v>79084</v>
      </c>
      <c r="C2690" t="s">
        <v>17326</v>
      </c>
      <c r="D2690">
        <v>3623</v>
      </c>
      <c r="E2690" t="s">
        <v>17359</v>
      </c>
      <c r="F2690" t="s">
        <v>17360</v>
      </c>
      <c r="G2690" t="s">
        <v>91</v>
      </c>
      <c r="H2690">
        <v>3</v>
      </c>
      <c r="I2690" t="s">
        <v>92</v>
      </c>
      <c r="J2690">
        <v>0.62472528556045204</v>
      </c>
      <c r="K2690">
        <v>-0.15917539596557601</v>
      </c>
      <c r="M2690">
        <v>1.20466585405383</v>
      </c>
      <c r="N2690">
        <v>-0.37052965164184598</v>
      </c>
      <c r="P2690">
        <v>0.67276386697698898</v>
      </c>
      <c r="Q2690">
        <v>-0.19550752639770499</v>
      </c>
      <c r="S2690">
        <v>1.15480076088024</v>
      </c>
      <c r="T2690">
        <v>-0.338987827301025</v>
      </c>
      <c r="U2690" t="s">
        <v>9411</v>
      </c>
    </row>
    <row r="2691" spans="1:21" x14ac:dyDescent="0.45">
      <c r="A2691" t="s">
        <v>17325</v>
      </c>
      <c r="B2691" t="s">
        <v>79084</v>
      </c>
      <c r="C2691" t="s">
        <v>17326</v>
      </c>
      <c r="D2691">
        <v>1180</v>
      </c>
      <c r="E2691" t="s">
        <v>17363</v>
      </c>
      <c r="F2691" t="s">
        <v>17364</v>
      </c>
      <c r="G2691" t="s">
        <v>91</v>
      </c>
      <c r="H2691">
        <v>3</v>
      </c>
      <c r="I2691" t="s">
        <v>92</v>
      </c>
      <c r="J2691">
        <v>1.63009198985996</v>
      </c>
      <c r="K2691">
        <v>0.17780049641927101</v>
      </c>
      <c r="M2691">
        <v>0.24849978634660799</v>
      </c>
      <c r="N2691">
        <v>2.59617169698079E-2</v>
      </c>
      <c r="P2691">
        <v>0.99831883800553101</v>
      </c>
      <c r="Q2691">
        <v>0.16576337814331099</v>
      </c>
      <c r="S2691">
        <v>0.10727877780118</v>
      </c>
      <c r="T2691">
        <v>1.2005964914957701E-2</v>
      </c>
    </row>
    <row r="2692" spans="1:21" x14ac:dyDescent="0.45">
      <c r="A2692" t="s">
        <v>17325</v>
      </c>
      <c r="B2692" t="s">
        <v>79084</v>
      </c>
      <c r="C2692" t="s">
        <v>17326</v>
      </c>
      <c r="D2692">
        <v>4328</v>
      </c>
      <c r="E2692" t="s">
        <v>17365</v>
      </c>
      <c r="F2692" t="s">
        <v>17366</v>
      </c>
      <c r="G2692" t="s">
        <v>91</v>
      </c>
      <c r="H2692">
        <v>4</v>
      </c>
      <c r="I2692" t="s">
        <v>92</v>
      </c>
      <c r="J2692">
        <v>6.9496637281302107E-2</v>
      </c>
      <c r="K2692">
        <v>-1.08847618103027E-2</v>
      </c>
      <c r="M2692">
        <v>0.31616997352624698</v>
      </c>
      <c r="N2692">
        <v>-7.9572200775146498E-2</v>
      </c>
      <c r="P2692">
        <v>0.38157071856360902</v>
      </c>
      <c r="Q2692">
        <v>4.4381618499755901E-2</v>
      </c>
      <c r="S2692">
        <v>1.7149087394410002E-2</v>
      </c>
      <c r="T2692">
        <v>5.3484439849853498E-3</v>
      </c>
    </row>
    <row r="2693" spans="1:21" x14ac:dyDescent="0.45">
      <c r="A2693" t="s">
        <v>17325</v>
      </c>
      <c r="B2693" t="s">
        <v>79084</v>
      </c>
      <c r="C2693" t="s">
        <v>17326</v>
      </c>
      <c r="D2693">
        <v>3989</v>
      </c>
      <c r="E2693" t="s">
        <v>17371</v>
      </c>
      <c r="F2693" t="s">
        <v>17372</v>
      </c>
      <c r="G2693" t="s">
        <v>91</v>
      </c>
      <c r="H2693">
        <v>2</v>
      </c>
      <c r="I2693" t="s">
        <v>92</v>
      </c>
      <c r="J2693">
        <v>0.60864024016406604</v>
      </c>
      <c r="K2693">
        <v>-0.19595503807067899</v>
      </c>
      <c r="M2693">
        <v>3.6104010414642902E-2</v>
      </c>
      <c r="N2693">
        <v>-1.42474174499512E-2</v>
      </c>
      <c r="P2693">
        <v>7.2870641534069297E-3</v>
      </c>
      <c r="Q2693">
        <v>-4.1742324829101597E-3</v>
      </c>
      <c r="S2693">
        <v>0.20130059176090401</v>
      </c>
      <c r="T2693">
        <v>9.1644763946533203E-2</v>
      </c>
    </row>
    <row r="2694" spans="1:21" x14ac:dyDescent="0.45">
      <c r="A2694" t="s">
        <v>17325</v>
      </c>
      <c r="B2694" t="s">
        <v>79084</v>
      </c>
      <c r="C2694" t="s">
        <v>17326</v>
      </c>
      <c r="D2694">
        <v>3133</v>
      </c>
      <c r="E2694" t="s">
        <v>17373</v>
      </c>
      <c r="F2694" t="s">
        <v>17374</v>
      </c>
      <c r="G2694" t="s">
        <v>91</v>
      </c>
      <c r="H2694">
        <v>3</v>
      </c>
      <c r="I2694" t="s">
        <v>92</v>
      </c>
      <c r="J2694">
        <v>2.26059453914501E-2</v>
      </c>
      <c r="K2694">
        <v>-6.5145492553710903E-3</v>
      </c>
      <c r="M2694">
        <v>7.1634909982014605E-2</v>
      </c>
      <c r="N2694">
        <v>1.6377290089925101E-2</v>
      </c>
      <c r="P2694">
        <v>0.105045926046131</v>
      </c>
      <c r="Q2694">
        <v>3.2452424367268903E-2</v>
      </c>
      <c r="S2694">
        <v>0.186567110449641</v>
      </c>
      <c r="T2694">
        <v>4.2465051015218101E-2</v>
      </c>
    </row>
    <row r="2695" spans="1:21" x14ac:dyDescent="0.45">
      <c r="A2695" t="s">
        <v>17379</v>
      </c>
      <c r="B2695" t="s">
        <v>79093</v>
      </c>
      <c r="C2695" t="s">
        <v>17380</v>
      </c>
      <c r="D2695">
        <v>403</v>
      </c>
      <c r="E2695" t="s">
        <v>17381</v>
      </c>
      <c r="F2695" t="s">
        <v>17382</v>
      </c>
      <c r="G2695" t="s">
        <v>91</v>
      </c>
      <c r="H2695">
        <v>3</v>
      </c>
      <c r="I2695" t="s">
        <v>92</v>
      </c>
      <c r="J2695">
        <v>0.63041725473809296</v>
      </c>
      <c r="K2695">
        <v>-0.2142493724823</v>
      </c>
      <c r="M2695">
        <v>0.69623010751303105</v>
      </c>
      <c r="N2695">
        <v>-0.22623491287231401</v>
      </c>
      <c r="P2695">
        <v>0.75877818105346995</v>
      </c>
      <c r="Q2695">
        <v>-0.14721870422363301</v>
      </c>
      <c r="S2695">
        <v>0.23774710698186299</v>
      </c>
      <c r="T2695">
        <v>-0.116865634918213</v>
      </c>
    </row>
    <row r="2696" spans="1:21" x14ac:dyDescent="0.45">
      <c r="A2696" t="s">
        <v>17387</v>
      </c>
      <c r="B2696" t="s">
        <v>79098</v>
      </c>
      <c r="C2696" t="s">
        <v>17388</v>
      </c>
      <c r="D2696">
        <v>119</v>
      </c>
      <c r="E2696" t="s">
        <v>17389</v>
      </c>
      <c r="F2696" t="s">
        <v>17390</v>
      </c>
      <c r="G2696" t="s">
        <v>91</v>
      </c>
      <c r="H2696">
        <v>2</v>
      </c>
      <c r="I2696" t="s">
        <v>92</v>
      </c>
      <c r="J2696">
        <v>3.35877692982154</v>
      </c>
      <c r="K2696">
        <v>0.49529043833414699</v>
      </c>
      <c r="L2696" t="s">
        <v>9411</v>
      </c>
      <c r="M2696">
        <v>2.8525997876495999</v>
      </c>
      <c r="N2696">
        <v>0.81950871149698901</v>
      </c>
      <c r="O2696" t="s">
        <v>9411</v>
      </c>
      <c r="P2696">
        <v>2.8267203623580301</v>
      </c>
      <c r="Q2696">
        <v>0.43368196487426802</v>
      </c>
      <c r="R2696" t="s">
        <v>9411</v>
      </c>
      <c r="S2696">
        <v>1.2949777163974401</v>
      </c>
      <c r="T2696">
        <v>0.25392452875773103</v>
      </c>
    </row>
    <row r="2697" spans="1:21" x14ac:dyDescent="0.45">
      <c r="A2697" t="s">
        <v>17393</v>
      </c>
      <c r="B2697" t="s">
        <v>79102</v>
      </c>
      <c r="C2697" t="s">
        <v>17394</v>
      </c>
      <c r="D2697">
        <v>280</v>
      </c>
      <c r="E2697" t="s">
        <v>17395</v>
      </c>
      <c r="F2697" t="s">
        <v>17396</v>
      </c>
      <c r="G2697" t="s">
        <v>91</v>
      </c>
      <c r="H2697">
        <v>4</v>
      </c>
      <c r="I2697" t="s">
        <v>92</v>
      </c>
      <c r="J2697">
        <v>1.9590628281818701</v>
      </c>
      <c r="K2697">
        <v>-0.36885833740234403</v>
      </c>
      <c r="L2697" t="s">
        <v>9411</v>
      </c>
      <c r="M2697">
        <v>2.5063158515654602</v>
      </c>
      <c r="N2697">
        <v>-0.24097871780395499</v>
      </c>
      <c r="O2697" t="s">
        <v>9411</v>
      </c>
      <c r="P2697">
        <v>3.1730183195012698</v>
      </c>
      <c r="Q2697">
        <v>-0.14156262079874701</v>
      </c>
      <c r="S2697">
        <v>0.95502234393778995</v>
      </c>
      <c r="T2697">
        <v>-4.8282782236735003E-2</v>
      </c>
    </row>
    <row r="2698" spans="1:21" x14ac:dyDescent="0.45">
      <c r="A2698" t="s">
        <v>17393</v>
      </c>
      <c r="B2698" t="s">
        <v>79102</v>
      </c>
      <c r="C2698" t="s">
        <v>17394</v>
      </c>
      <c r="D2698">
        <v>269</v>
      </c>
      <c r="E2698" t="s">
        <v>17397</v>
      </c>
      <c r="F2698" t="s">
        <v>17398</v>
      </c>
      <c r="G2698" t="s">
        <v>91</v>
      </c>
      <c r="H2698">
        <v>4</v>
      </c>
      <c r="I2698" t="s">
        <v>92</v>
      </c>
      <c r="J2698">
        <v>2.8205083213889002</v>
      </c>
      <c r="K2698">
        <v>1.0803826649983701</v>
      </c>
      <c r="L2698" t="s">
        <v>9411</v>
      </c>
      <c r="M2698">
        <v>2.7744273932616501</v>
      </c>
      <c r="N2698">
        <v>1.0802788734436</v>
      </c>
      <c r="O2698" t="s">
        <v>9411</v>
      </c>
      <c r="P2698">
        <v>2.5036299151116999</v>
      </c>
      <c r="Q2698">
        <v>0.91361061731974302</v>
      </c>
      <c r="R2698" t="s">
        <v>9411</v>
      </c>
      <c r="S2698">
        <v>2.4182297826280101</v>
      </c>
      <c r="T2698">
        <v>0.86868619918823198</v>
      </c>
      <c r="U2698" t="s">
        <v>9411</v>
      </c>
    </row>
    <row r="2699" spans="1:21" x14ac:dyDescent="0.45">
      <c r="A2699" t="s">
        <v>17393</v>
      </c>
      <c r="B2699" t="s">
        <v>79102</v>
      </c>
      <c r="C2699" t="s">
        <v>17394</v>
      </c>
      <c r="D2699">
        <v>290</v>
      </c>
      <c r="E2699" t="s">
        <v>17401</v>
      </c>
      <c r="F2699" t="s">
        <v>17402</v>
      </c>
      <c r="G2699" t="s">
        <v>91</v>
      </c>
      <c r="H2699">
        <v>2</v>
      </c>
      <c r="I2699" t="s">
        <v>92</v>
      </c>
      <c r="J2699">
        <v>1.82240230032503</v>
      </c>
      <c r="K2699">
        <v>-0.20110352834065801</v>
      </c>
      <c r="M2699">
        <v>3.0309482134567101</v>
      </c>
      <c r="N2699">
        <v>-0.38316043217976897</v>
      </c>
      <c r="O2699" t="s">
        <v>9411</v>
      </c>
      <c r="P2699">
        <v>2.7891699617736001</v>
      </c>
      <c r="Q2699">
        <v>-0.41780583063761401</v>
      </c>
      <c r="R2699" t="s">
        <v>9411</v>
      </c>
      <c r="S2699">
        <v>3.1549857645962698</v>
      </c>
      <c r="T2699">
        <v>-0.46536652247110999</v>
      </c>
      <c r="U2699" t="s">
        <v>9411</v>
      </c>
    </row>
    <row r="2700" spans="1:21" x14ac:dyDescent="0.45">
      <c r="A2700" t="s">
        <v>17427</v>
      </c>
      <c r="B2700" t="s">
        <v>79108</v>
      </c>
      <c r="C2700" t="s">
        <v>17428</v>
      </c>
      <c r="D2700">
        <v>11</v>
      </c>
      <c r="E2700" t="s">
        <v>17429</v>
      </c>
      <c r="F2700" t="s">
        <v>17430</v>
      </c>
      <c r="G2700" t="s">
        <v>91</v>
      </c>
      <c r="H2700">
        <v>3</v>
      </c>
      <c r="I2700" t="s">
        <v>92</v>
      </c>
      <c r="J2700">
        <v>0.54717396213938496</v>
      </c>
      <c r="K2700">
        <v>-0.249539375305176</v>
      </c>
      <c r="M2700">
        <v>0.59759586639123596</v>
      </c>
      <c r="N2700">
        <v>0.211251735687256</v>
      </c>
      <c r="P2700">
        <v>0.73953858286772101</v>
      </c>
      <c r="Q2700">
        <v>0.25252866744995101</v>
      </c>
      <c r="S2700">
        <v>1.1050561716742699</v>
      </c>
      <c r="T2700">
        <v>0.31225188573201501</v>
      </c>
    </row>
    <row r="2701" spans="1:21" x14ac:dyDescent="0.45">
      <c r="A2701" t="s">
        <v>17435</v>
      </c>
      <c r="B2701" t="s">
        <v>79113</v>
      </c>
      <c r="C2701" t="s">
        <v>17436</v>
      </c>
      <c r="D2701">
        <v>50</v>
      </c>
      <c r="E2701" t="s">
        <v>17437</v>
      </c>
      <c r="F2701" t="s">
        <v>17438</v>
      </c>
      <c r="G2701" t="s">
        <v>91</v>
      </c>
      <c r="H2701">
        <v>3</v>
      </c>
      <c r="I2701" t="s">
        <v>92</v>
      </c>
      <c r="J2701">
        <v>2.4969279806166802</v>
      </c>
      <c r="K2701">
        <v>-0.31303469340006501</v>
      </c>
      <c r="L2701" t="s">
        <v>9411</v>
      </c>
      <c r="M2701">
        <v>0.606955067510209</v>
      </c>
      <c r="N2701">
        <v>-0.148562590281169</v>
      </c>
      <c r="P2701">
        <v>0.62307709955399404</v>
      </c>
      <c r="Q2701">
        <v>-6.2788804372151702E-2</v>
      </c>
      <c r="S2701">
        <v>0.428040845218429</v>
      </c>
      <c r="T2701">
        <v>3.5501003265380901E-2</v>
      </c>
    </row>
    <row r="2702" spans="1:21" x14ac:dyDescent="0.45">
      <c r="A2702" t="s">
        <v>17439</v>
      </c>
      <c r="B2702" t="s">
        <v>79118</v>
      </c>
      <c r="C2702" t="s">
        <v>17440</v>
      </c>
      <c r="D2702">
        <v>445</v>
      </c>
      <c r="E2702" t="s">
        <v>17443</v>
      </c>
      <c r="F2702" t="s">
        <v>17444</v>
      </c>
      <c r="G2702" t="s">
        <v>91</v>
      </c>
      <c r="H2702">
        <v>2</v>
      </c>
      <c r="I2702" t="s">
        <v>92</v>
      </c>
      <c r="J2702">
        <v>0.21869293983325</v>
      </c>
      <c r="K2702">
        <v>-0.10737872123718301</v>
      </c>
      <c r="M2702">
        <v>0.19158155322180201</v>
      </c>
      <c r="N2702">
        <v>-0.103073835372925</v>
      </c>
      <c r="P2702">
        <v>0.14637575462614</v>
      </c>
      <c r="Q2702">
        <v>-4.2283773422241197E-2</v>
      </c>
      <c r="S2702">
        <v>7.4534326263824297E-3</v>
      </c>
      <c r="T2702">
        <v>2.9375553131103498E-3</v>
      </c>
    </row>
    <row r="2703" spans="1:21" x14ac:dyDescent="0.45">
      <c r="A2703" t="s">
        <v>17449</v>
      </c>
      <c r="B2703" t="s">
        <v>79121</v>
      </c>
      <c r="C2703" t="s">
        <v>17450</v>
      </c>
      <c r="D2703">
        <v>248</v>
      </c>
      <c r="E2703" t="s">
        <v>17453</v>
      </c>
      <c r="F2703" t="s">
        <v>17454</v>
      </c>
      <c r="G2703" t="s">
        <v>91</v>
      </c>
      <c r="H2703">
        <v>2</v>
      </c>
      <c r="I2703" t="s">
        <v>92</v>
      </c>
      <c r="J2703">
        <v>0.20095673652648399</v>
      </c>
      <c r="K2703">
        <v>-2.0900964736938501E-2</v>
      </c>
      <c r="M2703">
        <v>1.4898648470574001</v>
      </c>
      <c r="N2703">
        <v>-0.21417951583862299</v>
      </c>
      <c r="P2703">
        <v>1.07586926327554</v>
      </c>
      <c r="Q2703">
        <v>-0.13812971115112299</v>
      </c>
      <c r="S2703">
        <v>1.74364435715002</v>
      </c>
      <c r="T2703">
        <v>-0.16868829727172899</v>
      </c>
    </row>
    <row r="2704" spans="1:21" x14ac:dyDescent="0.45">
      <c r="A2704" t="s">
        <v>17457</v>
      </c>
      <c r="B2704" t="s">
        <v>79125</v>
      </c>
      <c r="C2704" t="s">
        <v>17458</v>
      </c>
      <c r="D2704">
        <v>361</v>
      </c>
      <c r="E2704" t="s">
        <v>17459</v>
      </c>
      <c r="F2704" t="s">
        <v>17460</v>
      </c>
      <c r="G2704" t="s">
        <v>91</v>
      </c>
      <c r="H2704">
        <v>3</v>
      </c>
      <c r="I2704" t="s">
        <v>92</v>
      </c>
      <c r="J2704">
        <v>0.16816004837825901</v>
      </c>
      <c r="K2704">
        <v>-6.5802335739135701E-2</v>
      </c>
      <c r="M2704">
        <v>4.2132679609018397E-2</v>
      </c>
      <c r="N2704">
        <v>-1.70698165893555E-2</v>
      </c>
      <c r="P2704">
        <v>1.47163122863594E-2</v>
      </c>
      <c r="Q2704">
        <v>6.3462257385253898E-3</v>
      </c>
      <c r="S2704">
        <v>0.13616196959246499</v>
      </c>
      <c r="T2704">
        <v>6.2201976776122998E-2</v>
      </c>
    </row>
    <row r="2705" spans="1:21" x14ac:dyDescent="0.45">
      <c r="A2705" t="s">
        <v>17465</v>
      </c>
      <c r="B2705" t="s">
        <v>79130</v>
      </c>
      <c r="C2705" t="s">
        <v>17466</v>
      </c>
      <c r="D2705">
        <v>335</v>
      </c>
      <c r="E2705" t="s">
        <v>17471</v>
      </c>
      <c r="F2705" t="s">
        <v>17472</v>
      </c>
      <c r="G2705" t="s">
        <v>91</v>
      </c>
      <c r="H2705">
        <v>4</v>
      </c>
      <c r="I2705" t="s">
        <v>92</v>
      </c>
      <c r="J2705">
        <v>1.5095763822699699</v>
      </c>
      <c r="K2705">
        <v>0.63255055745442701</v>
      </c>
      <c r="L2705" t="s">
        <v>9411</v>
      </c>
      <c r="M2705">
        <v>1.6620353875662499</v>
      </c>
      <c r="N2705">
        <v>0.82847865422566702</v>
      </c>
      <c r="O2705" t="s">
        <v>9411</v>
      </c>
      <c r="P2705">
        <v>1.54920379484626</v>
      </c>
      <c r="Q2705">
        <v>0.60144154230753599</v>
      </c>
      <c r="R2705" t="s">
        <v>9411</v>
      </c>
      <c r="S2705">
        <v>1.4933952359931499</v>
      </c>
      <c r="T2705">
        <v>0.65154409408569303</v>
      </c>
      <c r="U2705" t="s">
        <v>9411</v>
      </c>
    </row>
    <row r="2706" spans="1:21" x14ac:dyDescent="0.45">
      <c r="A2706" t="s">
        <v>17465</v>
      </c>
      <c r="B2706" t="s">
        <v>79130</v>
      </c>
      <c r="C2706" t="s">
        <v>17466</v>
      </c>
      <c r="D2706">
        <v>212</v>
      </c>
      <c r="E2706" t="s">
        <v>17473</v>
      </c>
      <c r="F2706" t="s">
        <v>17474</v>
      </c>
      <c r="G2706" t="s">
        <v>91</v>
      </c>
      <c r="H2706">
        <v>3</v>
      </c>
      <c r="I2706" t="s">
        <v>92</v>
      </c>
      <c r="J2706">
        <v>1.1200486364575699</v>
      </c>
      <c r="K2706">
        <v>9.1232061386108398E-2</v>
      </c>
      <c r="M2706">
        <v>2.1802997643372399</v>
      </c>
      <c r="N2706">
        <v>0.28470230102539101</v>
      </c>
      <c r="O2706" t="s">
        <v>9411</v>
      </c>
      <c r="P2706">
        <v>1.7376908652298799</v>
      </c>
      <c r="Q2706">
        <v>8.8166236877441406E-2</v>
      </c>
      <c r="S2706">
        <v>0.58861989841573004</v>
      </c>
      <c r="T2706">
        <v>0.17767095565795901</v>
      </c>
    </row>
    <row r="2707" spans="1:21" x14ac:dyDescent="0.45">
      <c r="A2707" t="s">
        <v>17465</v>
      </c>
      <c r="B2707" t="s">
        <v>79130</v>
      </c>
      <c r="C2707" t="s">
        <v>17466</v>
      </c>
      <c r="D2707">
        <v>358</v>
      </c>
      <c r="E2707" t="s">
        <v>17477</v>
      </c>
      <c r="F2707" t="s">
        <v>17478</v>
      </c>
      <c r="G2707" t="s">
        <v>91</v>
      </c>
      <c r="H2707">
        <v>2</v>
      </c>
      <c r="I2707" t="s">
        <v>92</v>
      </c>
      <c r="J2707">
        <v>1.20185432196188</v>
      </c>
      <c r="K2707">
        <v>0.23014100392659501</v>
      </c>
      <c r="M2707">
        <v>6.9943088900309397E-2</v>
      </c>
      <c r="N2707">
        <v>2.16059684753418E-2</v>
      </c>
      <c r="P2707">
        <v>0.56528526224141695</v>
      </c>
      <c r="Q2707">
        <v>8.2021554311116504E-2</v>
      </c>
      <c r="S2707">
        <v>2.5988287354376801E-2</v>
      </c>
      <c r="T2707">
        <v>5.0829251607259103E-3</v>
      </c>
    </row>
    <row r="2708" spans="1:21" x14ac:dyDescent="0.45">
      <c r="A2708" t="s">
        <v>17465</v>
      </c>
      <c r="B2708" t="s">
        <v>79130</v>
      </c>
      <c r="C2708" t="s">
        <v>17466</v>
      </c>
      <c r="D2708">
        <v>908</v>
      </c>
      <c r="E2708" t="s">
        <v>17489</v>
      </c>
      <c r="F2708" t="s">
        <v>17490</v>
      </c>
      <c r="G2708" t="s">
        <v>91</v>
      </c>
      <c r="H2708">
        <v>3</v>
      </c>
      <c r="I2708" t="s">
        <v>92</v>
      </c>
      <c r="J2708">
        <v>0.23387340888080899</v>
      </c>
      <c r="K2708">
        <v>0.10638618469238301</v>
      </c>
      <c r="M2708">
        <v>8.7530792655182502E-2</v>
      </c>
      <c r="N2708">
        <v>4.1142940521240297E-2</v>
      </c>
      <c r="P2708">
        <v>8.5998059663727699E-2</v>
      </c>
      <c r="Q2708">
        <v>-3.6857128143310498E-2</v>
      </c>
      <c r="S2708">
        <v>0.282708763171584</v>
      </c>
      <c r="T2708">
        <v>-0.109278202056885</v>
      </c>
    </row>
    <row r="2709" spans="1:21" x14ac:dyDescent="0.45">
      <c r="A2709" t="s">
        <v>17465</v>
      </c>
      <c r="B2709" t="s">
        <v>79130</v>
      </c>
      <c r="C2709" t="s">
        <v>17466</v>
      </c>
      <c r="D2709">
        <v>784</v>
      </c>
      <c r="E2709" t="s">
        <v>17491</v>
      </c>
      <c r="F2709" t="s">
        <v>17492</v>
      </c>
      <c r="G2709" t="s">
        <v>91</v>
      </c>
      <c r="H2709">
        <v>3</v>
      </c>
      <c r="I2709" t="s">
        <v>92</v>
      </c>
      <c r="J2709">
        <v>1.0982351436008999</v>
      </c>
      <c r="K2709">
        <v>-0.45752302805582701</v>
      </c>
      <c r="M2709">
        <v>1.60320617705243</v>
      </c>
      <c r="N2709">
        <v>-0.69566361109415698</v>
      </c>
      <c r="O2709" t="s">
        <v>9411</v>
      </c>
      <c r="P2709">
        <v>1.27772225906467</v>
      </c>
      <c r="Q2709">
        <v>-0.52327934900919604</v>
      </c>
      <c r="R2709" t="s">
        <v>9411</v>
      </c>
      <c r="S2709">
        <v>1.0600778824744601</v>
      </c>
      <c r="T2709">
        <v>-0.482951323191325</v>
      </c>
      <c r="U2709" t="s">
        <v>9411</v>
      </c>
    </row>
    <row r="2710" spans="1:21" x14ac:dyDescent="0.45">
      <c r="A2710" t="s">
        <v>17465</v>
      </c>
      <c r="B2710" t="s">
        <v>79130</v>
      </c>
      <c r="C2710" t="s">
        <v>17466</v>
      </c>
      <c r="D2710">
        <v>385</v>
      </c>
      <c r="E2710" t="s">
        <v>17497</v>
      </c>
      <c r="F2710" t="s">
        <v>17498</v>
      </c>
      <c r="G2710" t="s">
        <v>91</v>
      </c>
      <c r="H2710">
        <v>2</v>
      </c>
      <c r="I2710" t="s">
        <v>92</v>
      </c>
      <c r="J2710">
        <v>0.15078262260619599</v>
      </c>
      <c r="K2710">
        <v>4.9577077229817697E-2</v>
      </c>
      <c r="M2710">
        <v>5.5265502159938203E-2</v>
      </c>
      <c r="N2710">
        <v>1.57087643941244E-2</v>
      </c>
      <c r="P2710">
        <v>0.14038957370966801</v>
      </c>
      <c r="Q2710">
        <v>-4.7381877899169901E-2</v>
      </c>
      <c r="S2710">
        <v>0.14990968874215699</v>
      </c>
      <c r="T2710">
        <v>-3.3144156138102197E-2</v>
      </c>
    </row>
    <row r="2711" spans="1:21" x14ac:dyDescent="0.45">
      <c r="A2711" t="s">
        <v>17509</v>
      </c>
      <c r="B2711" t="s">
        <v>79136</v>
      </c>
      <c r="C2711" t="s">
        <v>17510</v>
      </c>
      <c r="D2711">
        <v>750</v>
      </c>
      <c r="E2711" t="s">
        <v>17511</v>
      </c>
      <c r="F2711" t="s">
        <v>17512</v>
      </c>
      <c r="G2711" t="s">
        <v>91</v>
      </c>
      <c r="H2711">
        <v>3</v>
      </c>
      <c r="I2711" t="s">
        <v>92</v>
      </c>
      <c r="J2711">
        <v>0.19684931227559399</v>
      </c>
      <c r="K2711">
        <v>-6.7312240600585896E-2</v>
      </c>
      <c r="M2711">
        <v>0.94275468808781404</v>
      </c>
      <c r="N2711">
        <v>-0.17442059516906699</v>
      </c>
      <c r="P2711">
        <v>1.38727963206725</v>
      </c>
      <c r="Q2711">
        <v>-0.25980782508850098</v>
      </c>
      <c r="R2711" t="s">
        <v>9411</v>
      </c>
      <c r="S2711">
        <v>1.6668101753475799</v>
      </c>
      <c r="T2711">
        <v>-0.29721331596374501</v>
      </c>
      <c r="U2711" t="s">
        <v>9411</v>
      </c>
    </row>
    <row r="2712" spans="1:21" x14ac:dyDescent="0.45">
      <c r="A2712" t="s">
        <v>17513</v>
      </c>
      <c r="B2712" t="s">
        <v>79139</v>
      </c>
      <c r="C2712" t="s">
        <v>17514</v>
      </c>
      <c r="D2712">
        <v>178</v>
      </c>
      <c r="E2712" t="s">
        <v>17521</v>
      </c>
      <c r="F2712" t="s">
        <v>17522</v>
      </c>
      <c r="G2712" t="s">
        <v>91</v>
      </c>
      <c r="H2712">
        <v>3</v>
      </c>
      <c r="I2712" t="s">
        <v>92</v>
      </c>
      <c r="J2712">
        <v>1.3190435893686201</v>
      </c>
      <c r="K2712">
        <v>-0.243864377339681</v>
      </c>
      <c r="M2712">
        <v>1.1248891146706499</v>
      </c>
      <c r="N2712">
        <v>-0.140283107757568</v>
      </c>
      <c r="P2712">
        <v>0.91016813912228101</v>
      </c>
      <c r="Q2712">
        <v>-0.128947416941325</v>
      </c>
      <c r="S2712">
        <v>0.411053105221592</v>
      </c>
      <c r="T2712">
        <v>-7.0437908172607394E-2</v>
      </c>
    </row>
    <row r="2713" spans="1:21" x14ac:dyDescent="0.45">
      <c r="A2713" t="s">
        <v>17523</v>
      </c>
      <c r="B2713" t="s">
        <v>79143</v>
      </c>
      <c r="C2713" t="s">
        <v>17524</v>
      </c>
      <c r="D2713">
        <v>122</v>
      </c>
      <c r="E2713" t="s">
        <v>17525</v>
      </c>
      <c r="F2713" t="s">
        <v>17526</v>
      </c>
      <c r="G2713" t="s">
        <v>91</v>
      </c>
      <c r="H2713">
        <v>3</v>
      </c>
      <c r="I2713" t="s">
        <v>92</v>
      </c>
      <c r="J2713">
        <v>0.78338043501279098</v>
      </c>
      <c r="K2713">
        <v>9.9068959554036495E-2</v>
      </c>
      <c r="M2713">
        <v>0.91390664835365498</v>
      </c>
      <c r="N2713">
        <v>0.117144743601481</v>
      </c>
      <c r="P2713">
        <v>5.0577395524965402E-2</v>
      </c>
      <c r="Q2713">
        <v>9.9380811055501395E-3</v>
      </c>
      <c r="S2713">
        <v>0.762272859432642</v>
      </c>
      <c r="T2713">
        <v>9.5346927642822293E-2</v>
      </c>
    </row>
    <row r="2714" spans="1:21" x14ac:dyDescent="0.45">
      <c r="A2714" t="s">
        <v>17533</v>
      </c>
      <c r="B2714" t="s">
        <v>79147</v>
      </c>
      <c r="C2714" t="s">
        <v>17534</v>
      </c>
      <c r="D2714">
        <v>379</v>
      </c>
      <c r="E2714" t="s">
        <v>17535</v>
      </c>
      <c r="F2714" t="s">
        <v>17536</v>
      </c>
      <c r="G2714" t="s">
        <v>91</v>
      </c>
      <c r="H2714">
        <v>3</v>
      </c>
      <c r="I2714" t="s">
        <v>92</v>
      </c>
      <c r="J2714">
        <v>1.2668659842387999</v>
      </c>
      <c r="K2714">
        <v>-0.30940659840901702</v>
      </c>
      <c r="M2714">
        <v>0.79955467835590699</v>
      </c>
      <c r="N2714">
        <v>-0.24637778600057</v>
      </c>
      <c r="P2714">
        <v>1.2288185295363499E-2</v>
      </c>
      <c r="Q2714">
        <v>-5.3537686665852896E-3</v>
      </c>
      <c r="S2714">
        <v>0.66021153030412005</v>
      </c>
      <c r="T2714">
        <v>-0.17145808537801099</v>
      </c>
    </row>
    <row r="2715" spans="1:21" x14ac:dyDescent="0.45">
      <c r="A2715" t="s">
        <v>17537</v>
      </c>
      <c r="B2715" t="s">
        <v>79152</v>
      </c>
      <c r="C2715" t="s">
        <v>17538</v>
      </c>
      <c r="D2715">
        <v>758</v>
      </c>
      <c r="E2715" t="s">
        <v>17539</v>
      </c>
      <c r="F2715" t="s">
        <v>17540</v>
      </c>
      <c r="G2715" t="s">
        <v>91</v>
      </c>
      <c r="H2715">
        <v>4</v>
      </c>
      <c r="I2715" t="s">
        <v>92</v>
      </c>
      <c r="J2715">
        <v>5.3210188743513798E-2</v>
      </c>
      <c r="K2715">
        <v>-1.3071695963541701E-2</v>
      </c>
      <c r="M2715">
        <v>0.34635708710685098</v>
      </c>
      <c r="N2715">
        <v>-7.1825186411539704E-2</v>
      </c>
      <c r="P2715">
        <v>0.814935697211707</v>
      </c>
      <c r="Q2715">
        <v>-0.14989550908406599</v>
      </c>
      <c r="S2715">
        <v>8.9491106536511197E-2</v>
      </c>
      <c r="T2715">
        <v>-2.85449028015137E-2</v>
      </c>
    </row>
    <row r="2716" spans="1:21" x14ac:dyDescent="0.45">
      <c r="A2716" t="s">
        <v>17537</v>
      </c>
      <c r="B2716" t="s">
        <v>79152</v>
      </c>
      <c r="C2716" t="s">
        <v>17538</v>
      </c>
      <c r="D2716">
        <v>1055</v>
      </c>
      <c r="E2716" t="s">
        <v>17541</v>
      </c>
      <c r="F2716" t="s">
        <v>17542</v>
      </c>
      <c r="G2716" t="s">
        <v>91</v>
      </c>
      <c r="H2716">
        <v>2</v>
      </c>
      <c r="I2716" t="s">
        <v>92</v>
      </c>
      <c r="J2716">
        <v>1.05361693367988</v>
      </c>
      <c r="K2716">
        <v>-0.181648254394531</v>
      </c>
      <c r="M2716">
        <v>1.0958756572624999</v>
      </c>
      <c r="N2716">
        <v>-0.173131704330444</v>
      </c>
      <c r="P2716">
        <v>1.21718193260352</v>
      </c>
      <c r="Q2716">
        <v>-0.23683142662048301</v>
      </c>
      <c r="S2716">
        <v>1.1777564798528599</v>
      </c>
      <c r="T2716">
        <v>-0.21883893013000499</v>
      </c>
    </row>
    <row r="2717" spans="1:21" x14ac:dyDescent="0.45">
      <c r="A2717" t="s">
        <v>17537</v>
      </c>
      <c r="B2717" t="s">
        <v>79152</v>
      </c>
      <c r="C2717" t="s">
        <v>17538</v>
      </c>
      <c r="D2717">
        <v>1285</v>
      </c>
      <c r="E2717" t="s">
        <v>17543</v>
      </c>
      <c r="F2717" t="s">
        <v>17544</v>
      </c>
      <c r="G2717" t="s">
        <v>91</v>
      </c>
      <c r="H2717">
        <v>3</v>
      </c>
      <c r="I2717" t="s">
        <v>92</v>
      </c>
      <c r="J2717">
        <v>0.75295858947109096</v>
      </c>
      <c r="K2717">
        <v>-8.9495976765950502E-2</v>
      </c>
      <c r="M2717">
        <v>0.110114420020427</v>
      </c>
      <c r="N2717">
        <v>-1.9491036732991501E-2</v>
      </c>
      <c r="P2717">
        <v>0.36734828203906</v>
      </c>
      <c r="Q2717">
        <v>-5.01783688863119E-2</v>
      </c>
      <c r="S2717">
        <v>0.114744666351946</v>
      </c>
      <c r="T2717">
        <v>1.7679373423258499E-2</v>
      </c>
    </row>
    <row r="2718" spans="1:21" x14ac:dyDescent="0.45">
      <c r="A2718" t="s">
        <v>17537</v>
      </c>
      <c r="B2718" t="s">
        <v>79152</v>
      </c>
      <c r="C2718" t="s">
        <v>17538</v>
      </c>
      <c r="D2718">
        <v>433</v>
      </c>
      <c r="E2718" t="s">
        <v>17545</v>
      </c>
      <c r="F2718" t="s">
        <v>17546</v>
      </c>
      <c r="G2718" t="s">
        <v>91</v>
      </c>
      <c r="H2718">
        <v>2</v>
      </c>
      <c r="I2718" t="s">
        <v>92</v>
      </c>
      <c r="J2718">
        <v>1.4282032455828499</v>
      </c>
      <c r="K2718">
        <v>-0.152395884195964</v>
      </c>
      <c r="M2718">
        <v>2.4280855458814399</v>
      </c>
      <c r="N2718">
        <v>-0.167199611663818</v>
      </c>
      <c r="P2718">
        <v>0.96041616854133904</v>
      </c>
      <c r="Q2718">
        <v>-7.5546105702718094E-2</v>
      </c>
      <c r="S2718">
        <v>5.47215519048335E-2</v>
      </c>
      <c r="T2718">
        <v>-6.3039461771647199E-3</v>
      </c>
    </row>
    <row r="2719" spans="1:21" x14ac:dyDescent="0.45">
      <c r="A2719" t="s">
        <v>17537</v>
      </c>
      <c r="B2719" t="s">
        <v>79152</v>
      </c>
      <c r="C2719" t="s">
        <v>17538</v>
      </c>
      <c r="D2719">
        <v>358</v>
      </c>
      <c r="E2719" t="s">
        <v>17547</v>
      </c>
      <c r="F2719" t="s">
        <v>17548</v>
      </c>
      <c r="G2719" t="s">
        <v>91</v>
      </c>
      <c r="H2719">
        <v>2</v>
      </c>
      <c r="I2719" t="s">
        <v>92</v>
      </c>
      <c r="J2719">
        <v>0.28471733856882497</v>
      </c>
      <c r="K2719">
        <v>0.111949682235718</v>
      </c>
      <c r="M2719">
        <v>0.16000810258042</v>
      </c>
      <c r="N2719">
        <v>4.6428680419921903E-2</v>
      </c>
      <c r="P2719">
        <v>0.65301208511821296</v>
      </c>
      <c r="Q2719">
        <v>9.86828804016113E-2</v>
      </c>
      <c r="S2719">
        <v>0.74306908979948305</v>
      </c>
      <c r="T2719">
        <v>0.13644027709960899</v>
      </c>
    </row>
    <row r="2720" spans="1:21" x14ac:dyDescent="0.45">
      <c r="A2720" t="s">
        <v>17537</v>
      </c>
      <c r="B2720" t="s">
        <v>79152</v>
      </c>
      <c r="C2720" t="s">
        <v>17538</v>
      </c>
      <c r="D2720">
        <v>560</v>
      </c>
      <c r="E2720" t="s">
        <v>17549</v>
      </c>
      <c r="F2720" t="s">
        <v>17550</v>
      </c>
      <c r="G2720" t="s">
        <v>91</v>
      </c>
      <c r="H2720">
        <v>2</v>
      </c>
      <c r="I2720" t="s">
        <v>92</v>
      </c>
      <c r="J2720">
        <v>1.40724616975641</v>
      </c>
      <c r="K2720">
        <v>-0.10518995920817099</v>
      </c>
      <c r="M2720">
        <v>2.3085475199710999</v>
      </c>
      <c r="N2720">
        <v>-0.14065059026082399</v>
      </c>
      <c r="P2720">
        <v>0.61034510609674297</v>
      </c>
      <c r="Q2720">
        <v>-6.5031528472900405E-2</v>
      </c>
      <c r="S2720">
        <v>0.85288462281897803</v>
      </c>
      <c r="T2720">
        <v>-0.113815466562907</v>
      </c>
    </row>
    <row r="2721" spans="1:21" x14ac:dyDescent="0.45">
      <c r="A2721" t="s">
        <v>17537</v>
      </c>
      <c r="B2721" t="s">
        <v>79152</v>
      </c>
      <c r="C2721" t="s">
        <v>17538</v>
      </c>
      <c r="D2721">
        <v>576</v>
      </c>
      <c r="E2721" t="s">
        <v>17553</v>
      </c>
      <c r="F2721" t="s">
        <v>17554</v>
      </c>
      <c r="G2721" t="s">
        <v>91</v>
      </c>
      <c r="H2721">
        <v>3</v>
      </c>
      <c r="I2721" t="s">
        <v>92</v>
      </c>
      <c r="J2721">
        <v>0.70836358047979198</v>
      </c>
      <c r="K2721">
        <v>-0.33283869425455698</v>
      </c>
      <c r="M2721">
        <v>0.76691617160465597</v>
      </c>
      <c r="N2721">
        <v>-0.27313947677612299</v>
      </c>
      <c r="P2721">
        <v>0.15975440869139301</v>
      </c>
      <c r="Q2721">
        <v>-6.2737941741943401E-2</v>
      </c>
      <c r="S2721">
        <v>0.47355363554389601</v>
      </c>
      <c r="T2721">
        <v>-0.196977138519287</v>
      </c>
    </row>
    <row r="2722" spans="1:21" x14ac:dyDescent="0.45">
      <c r="A2722" t="s">
        <v>17537</v>
      </c>
      <c r="B2722" t="s">
        <v>79152</v>
      </c>
      <c r="C2722" t="s">
        <v>17538</v>
      </c>
      <c r="D2722">
        <v>252</v>
      </c>
      <c r="E2722" t="s">
        <v>17555</v>
      </c>
      <c r="F2722" t="s">
        <v>17556</v>
      </c>
      <c r="G2722" t="s">
        <v>91</v>
      </c>
      <c r="H2722">
        <v>3</v>
      </c>
      <c r="I2722" t="s">
        <v>92</v>
      </c>
      <c r="J2722">
        <v>0.188111702225675</v>
      </c>
      <c r="K2722">
        <v>4.4756650924682603E-2</v>
      </c>
      <c r="M2722">
        <v>0.96111374527786297</v>
      </c>
      <c r="N2722">
        <v>-0.23543596267700201</v>
      </c>
      <c r="P2722">
        <v>6.8165274290409306E-2</v>
      </c>
      <c r="Q2722">
        <v>-1.7884254455566399E-2</v>
      </c>
      <c r="S2722">
        <v>0.163998172835193</v>
      </c>
      <c r="T2722">
        <v>-5.2489042282104499E-2</v>
      </c>
    </row>
    <row r="2723" spans="1:21" x14ac:dyDescent="0.45">
      <c r="A2723" t="s">
        <v>17537</v>
      </c>
      <c r="B2723" t="s">
        <v>79152</v>
      </c>
      <c r="C2723" t="s">
        <v>17538</v>
      </c>
      <c r="D2723">
        <v>491</v>
      </c>
      <c r="E2723" t="s">
        <v>17559</v>
      </c>
      <c r="F2723" t="s">
        <v>17560</v>
      </c>
      <c r="G2723" t="s">
        <v>91</v>
      </c>
      <c r="H2723">
        <v>4</v>
      </c>
      <c r="I2723" t="s">
        <v>92</v>
      </c>
      <c r="J2723">
        <v>0.72469570329732802</v>
      </c>
      <c r="K2723">
        <v>-9.6377372741699205E-2</v>
      </c>
      <c r="M2723">
        <v>3.2319074571025399</v>
      </c>
      <c r="N2723">
        <v>-0.191870212554932</v>
      </c>
      <c r="O2723" t="s">
        <v>9411</v>
      </c>
      <c r="P2723">
        <v>2.8450845383412799</v>
      </c>
      <c r="Q2723">
        <v>-0.17636156082153301</v>
      </c>
      <c r="R2723" t="s">
        <v>9411</v>
      </c>
      <c r="S2723">
        <v>1.65858480198945</v>
      </c>
      <c r="T2723">
        <v>-0.184162616729736</v>
      </c>
    </row>
    <row r="2724" spans="1:21" x14ac:dyDescent="0.45">
      <c r="A2724" t="s">
        <v>17537</v>
      </c>
      <c r="B2724" t="s">
        <v>79152</v>
      </c>
      <c r="C2724" t="s">
        <v>17538</v>
      </c>
      <c r="D2724">
        <v>1313</v>
      </c>
      <c r="E2724" t="s">
        <v>17565</v>
      </c>
      <c r="F2724" t="s">
        <v>17566</v>
      </c>
      <c r="G2724" t="s">
        <v>91</v>
      </c>
      <c r="H2724">
        <v>2</v>
      </c>
      <c r="I2724" t="s">
        <v>92</v>
      </c>
      <c r="J2724">
        <v>0.47115777266630798</v>
      </c>
      <c r="K2724">
        <v>-5.0809542338053397E-2</v>
      </c>
      <c r="M2724">
        <v>7.4602573726860896E-2</v>
      </c>
      <c r="N2724">
        <v>1.28877957661947E-2</v>
      </c>
      <c r="P2724">
        <v>1.62382962796363</v>
      </c>
      <c r="Q2724">
        <v>-0.124556064605713</v>
      </c>
      <c r="S2724">
        <v>0.57454363449702495</v>
      </c>
      <c r="T2724">
        <v>-4.3653329213460303E-2</v>
      </c>
    </row>
    <row r="2725" spans="1:21" x14ac:dyDescent="0.45">
      <c r="A2725" t="s">
        <v>17537</v>
      </c>
      <c r="B2725" t="s">
        <v>79152</v>
      </c>
      <c r="C2725" t="s">
        <v>17538</v>
      </c>
      <c r="D2725">
        <v>467</v>
      </c>
      <c r="E2725" t="s">
        <v>17569</v>
      </c>
      <c r="F2725" t="s">
        <v>17570</v>
      </c>
      <c r="G2725" t="s">
        <v>91</v>
      </c>
      <c r="H2725">
        <v>2</v>
      </c>
      <c r="I2725" t="s">
        <v>92</v>
      </c>
      <c r="J2725">
        <v>2.0028769619834299</v>
      </c>
      <c r="K2725">
        <v>-0.26864457130432101</v>
      </c>
      <c r="L2725" t="s">
        <v>9411</v>
      </c>
      <c r="M2725">
        <v>1.7525829885394399</v>
      </c>
      <c r="N2725">
        <v>-0.31482172012329102</v>
      </c>
      <c r="O2725" t="s">
        <v>9411</v>
      </c>
      <c r="P2725">
        <v>2.0457567924198101</v>
      </c>
      <c r="Q2725">
        <v>-0.30255889892578097</v>
      </c>
      <c r="R2725" t="s">
        <v>9411</v>
      </c>
      <c r="S2725">
        <v>1.5763241815811</v>
      </c>
      <c r="T2725">
        <v>-0.29089832305908198</v>
      </c>
      <c r="U2725" t="s">
        <v>9411</v>
      </c>
    </row>
    <row r="2726" spans="1:21" x14ac:dyDescent="0.45">
      <c r="A2726" t="s">
        <v>17573</v>
      </c>
      <c r="B2726" t="s">
        <v>79160</v>
      </c>
      <c r="C2726" t="s">
        <v>17574</v>
      </c>
      <c r="D2726">
        <v>1442</v>
      </c>
      <c r="E2726" t="s">
        <v>17577</v>
      </c>
      <c r="F2726" t="s">
        <v>17578</v>
      </c>
      <c r="G2726" t="s">
        <v>91</v>
      </c>
      <c r="H2726">
        <v>3</v>
      </c>
      <c r="I2726" t="s">
        <v>92</v>
      </c>
      <c r="J2726">
        <v>1.54324584641234</v>
      </c>
      <c r="K2726">
        <v>-0.126022338867188</v>
      </c>
      <c r="M2726">
        <v>1.7043661596697799</v>
      </c>
      <c r="N2726">
        <v>-0.164284467697144</v>
      </c>
      <c r="P2726">
        <v>0.605058486808979</v>
      </c>
      <c r="Q2726">
        <v>-0.12911534309387199</v>
      </c>
      <c r="S2726">
        <v>1.4974505752938501</v>
      </c>
      <c r="T2726">
        <v>-0.122017621994019</v>
      </c>
    </row>
    <row r="2727" spans="1:21" x14ac:dyDescent="0.45">
      <c r="A2727" t="s">
        <v>17587</v>
      </c>
      <c r="B2727" t="s">
        <v>79161</v>
      </c>
      <c r="C2727" t="s">
        <v>17588</v>
      </c>
      <c r="D2727">
        <v>1947</v>
      </c>
      <c r="E2727" t="s">
        <v>17599</v>
      </c>
      <c r="F2727" t="s">
        <v>17600</v>
      </c>
      <c r="G2727" t="s">
        <v>91</v>
      </c>
      <c r="H2727">
        <v>4</v>
      </c>
      <c r="I2727" t="s">
        <v>92</v>
      </c>
      <c r="J2727">
        <v>0.58355101162842904</v>
      </c>
      <c r="K2727">
        <v>-0.20758175849914601</v>
      </c>
      <c r="M2727">
        <v>0.78511276532658503</v>
      </c>
      <c r="N2727">
        <v>-0.22612786293029799</v>
      </c>
      <c r="P2727">
        <v>0.50547917169340895</v>
      </c>
      <c r="Q2727">
        <v>-0.25936102867126498</v>
      </c>
      <c r="S2727">
        <v>0.26942111968544702</v>
      </c>
      <c r="T2727">
        <v>-9.7705602645873996E-2</v>
      </c>
    </row>
    <row r="2728" spans="1:21" x14ac:dyDescent="0.45">
      <c r="A2728" t="s">
        <v>17587</v>
      </c>
      <c r="B2728" t="s">
        <v>79161</v>
      </c>
      <c r="C2728" t="s">
        <v>17588</v>
      </c>
      <c r="D2728">
        <v>1419</v>
      </c>
      <c r="E2728" t="s">
        <v>17601</v>
      </c>
      <c r="F2728" t="s">
        <v>17602</v>
      </c>
      <c r="G2728" t="s">
        <v>91</v>
      </c>
      <c r="H2728">
        <v>3</v>
      </c>
      <c r="I2728" t="s">
        <v>92</v>
      </c>
      <c r="J2728">
        <v>1.2143580424040099</v>
      </c>
      <c r="K2728">
        <v>-0.21232986450195299</v>
      </c>
      <c r="M2728">
        <v>1.72431951360887</v>
      </c>
      <c r="N2728">
        <v>-0.30406077702840201</v>
      </c>
      <c r="O2728" t="s">
        <v>9411</v>
      </c>
      <c r="P2728">
        <v>1.91358986603597</v>
      </c>
      <c r="Q2728">
        <v>-0.249920686086019</v>
      </c>
      <c r="R2728" t="s">
        <v>9411</v>
      </c>
      <c r="S2728">
        <v>2.0744365929457298</v>
      </c>
      <c r="T2728">
        <v>-0.26292657852172902</v>
      </c>
      <c r="U2728" t="s">
        <v>9411</v>
      </c>
    </row>
    <row r="2729" spans="1:21" x14ac:dyDescent="0.45">
      <c r="A2729" t="s">
        <v>17587</v>
      </c>
      <c r="B2729" t="s">
        <v>79161</v>
      </c>
      <c r="C2729" t="s">
        <v>17588</v>
      </c>
      <c r="D2729">
        <v>1779</v>
      </c>
      <c r="E2729" t="s">
        <v>17603</v>
      </c>
      <c r="F2729" t="s">
        <v>17604</v>
      </c>
      <c r="G2729" t="s">
        <v>91</v>
      </c>
      <c r="H2729">
        <v>3</v>
      </c>
      <c r="I2729" t="s">
        <v>92</v>
      </c>
      <c r="J2729">
        <v>4.9875701597863501E-3</v>
      </c>
      <c r="K2729">
        <v>4.5149326324462899E-3</v>
      </c>
      <c r="M2729">
        <v>0.28775427575046603</v>
      </c>
      <c r="N2729">
        <v>9.6425056457519503E-2</v>
      </c>
      <c r="P2729">
        <v>0.71110868196406196</v>
      </c>
      <c r="Q2729">
        <v>0.30272436141967801</v>
      </c>
      <c r="S2729">
        <v>5.8991542476976001E-2</v>
      </c>
      <c r="T2729">
        <v>-3.4334182739257799E-2</v>
      </c>
    </row>
    <row r="2730" spans="1:21" x14ac:dyDescent="0.45">
      <c r="A2730" t="s">
        <v>17587</v>
      </c>
      <c r="B2730" t="s">
        <v>79161</v>
      </c>
      <c r="C2730" t="s">
        <v>17588</v>
      </c>
      <c r="D2730">
        <v>1446</v>
      </c>
      <c r="E2730" t="s">
        <v>17605</v>
      </c>
      <c r="F2730" t="s">
        <v>17606</v>
      </c>
      <c r="G2730" t="s">
        <v>91</v>
      </c>
      <c r="H2730">
        <v>2</v>
      </c>
      <c r="I2730" t="s">
        <v>92</v>
      </c>
      <c r="J2730">
        <v>0.92709517115149298</v>
      </c>
      <c r="K2730">
        <v>-0.19219183921814001</v>
      </c>
      <c r="M2730">
        <v>1.0695712415057199</v>
      </c>
      <c r="N2730">
        <v>-0.16560268402099601</v>
      </c>
      <c r="P2730">
        <v>0.77016768603958297</v>
      </c>
      <c r="Q2730">
        <v>-0.13861608505249001</v>
      </c>
      <c r="S2730">
        <v>1.42693310590404</v>
      </c>
      <c r="T2730">
        <v>-0.229699611663818</v>
      </c>
    </row>
    <row r="2731" spans="1:21" x14ac:dyDescent="0.45">
      <c r="A2731" t="s">
        <v>17612</v>
      </c>
      <c r="B2731" t="s">
        <v>89541</v>
      </c>
      <c r="C2731" t="s">
        <v>17613</v>
      </c>
      <c r="D2731">
        <v>1438</v>
      </c>
      <c r="E2731" t="s">
        <v>17616</v>
      </c>
      <c r="F2731" t="s">
        <v>17615</v>
      </c>
      <c r="G2731" t="s">
        <v>91</v>
      </c>
      <c r="H2731">
        <v>3</v>
      </c>
      <c r="I2731" t="s">
        <v>92</v>
      </c>
      <c r="J2731">
        <v>8.3642367224436506E-2</v>
      </c>
      <c r="K2731">
        <v>-2.9506365458170598E-2</v>
      </c>
      <c r="M2731">
        <v>0.45706025496716601</v>
      </c>
      <c r="N2731">
        <v>-0.15905396143595399</v>
      </c>
      <c r="P2731">
        <v>0.145588489847055</v>
      </c>
      <c r="Q2731">
        <v>5.3241252899169901E-2</v>
      </c>
      <c r="S2731">
        <v>6.4130818449522495E-2</v>
      </c>
      <c r="T2731">
        <v>-2.77034441630046E-2</v>
      </c>
    </row>
    <row r="2732" spans="1:21" x14ac:dyDescent="0.45">
      <c r="A2732" t="s">
        <v>17587</v>
      </c>
      <c r="B2732" t="s">
        <v>79161</v>
      </c>
      <c r="C2732" t="s">
        <v>17588</v>
      </c>
      <c r="D2732">
        <v>1523</v>
      </c>
      <c r="E2732" t="s">
        <v>17629</v>
      </c>
      <c r="F2732" t="s">
        <v>17630</v>
      </c>
      <c r="G2732" t="s">
        <v>91</v>
      </c>
      <c r="H2732">
        <v>3</v>
      </c>
      <c r="I2732" t="s">
        <v>92</v>
      </c>
      <c r="J2732">
        <v>2.9219974177245001</v>
      </c>
      <c r="K2732">
        <v>0.45623270670572902</v>
      </c>
      <c r="L2732" t="s">
        <v>9411</v>
      </c>
      <c r="M2732">
        <v>2.83979235089733</v>
      </c>
      <c r="N2732">
        <v>0.472105503082275</v>
      </c>
      <c r="O2732" t="s">
        <v>9411</v>
      </c>
      <c r="P2732">
        <v>3.01000614325253</v>
      </c>
      <c r="Q2732">
        <v>0.48074324925740602</v>
      </c>
      <c r="R2732" t="s">
        <v>9411</v>
      </c>
      <c r="S2732">
        <v>1.88780396325793</v>
      </c>
      <c r="T2732">
        <v>0.37567981084187801</v>
      </c>
      <c r="U2732" t="s">
        <v>9411</v>
      </c>
    </row>
    <row r="2733" spans="1:21" x14ac:dyDescent="0.45">
      <c r="A2733" t="s">
        <v>17631</v>
      </c>
      <c r="B2733" t="s">
        <v>79165</v>
      </c>
      <c r="C2733" t="s">
        <v>17632</v>
      </c>
      <c r="D2733">
        <v>2083</v>
      </c>
      <c r="E2733" t="s">
        <v>17635</v>
      </c>
      <c r="F2733" t="s">
        <v>17636</v>
      </c>
      <c r="G2733" t="s">
        <v>91</v>
      </c>
      <c r="H2733">
        <v>2</v>
      </c>
      <c r="I2733" t="s">
        <v>92</v>
      </c>
      <c r="J2733">
        <v>1.7540851883203601</v>
      </c>
      <c r="K2733">
        <v>0.14414914449055999</v>
      </c>
      <c r="M2733">
        <v>2.075170517453</v>
      </c>
      <c r="N2733">
        <v>0.25169324874877902</v>
      </c>
      <c r="O2733" t="s">
        <v>9411</v>
      </c>
      <c r="P2733">
        <v>2.4633886537133098</v>
      </c>
      <c r="Q2733">
        <v>0.24172830581665</v>
      </c>
      <c r="R2733" t="s">
        <v>9411</v>
      </c>
      <c r="S2733">
        <v>2.0966185629398999</v>
      </c>
      <c r="T2733">
        <v>0.17342011133829799</v>
      </c>
    </row>
    <row r="2734" spans="1:21" x14ac:dyDescent="0.45">
      <c r="A2734" t="s">
        <v>17631</v>
      </c>
      <c r="B2734" t="s">
        <v>79165</v>
      </c>
      <c r="C2734" t="s">
        <v>17632</v>
      </c>
      <c r="D2734">
        <v>1069</v>
      </c>
      <c r="E2734" t="s">
        <v>17641</v>
      </c>
      <c r="F2734" t="s">
        <v>17642</v>
      </c>
      <c r="G2734" t="s">
        <v>91</v>
      </c>
      <c r="H2734">
        <v>3</v>
      </c>
      <c r="I2734" t="s">
        <v>92</v>
      </c>
      <c r="J2734">
        <v>0.54564619404527903</v>
      </c>
      <c r="K2734">
        <v>-2.9413859049479199E-2</v>
      </c>
      <c r="M2734">
        <v>0.37452804082962499</v>
      </c>
      <c r="N2734">
        <v>-2.7583916982015001E-2</v>
      </c>
      <c r="P2734">
        <v>0.23222567841288899</v>
      </c>
      <c r="Q2734">
        <v>-2.3300965627034501E-2</v>
      </c>
      <c r="S2734">
        <v>0.76658491977724397</v>
      </c>
      <c r="T2734">
        <v>-5.1610787709553997E-2</v>
      </c>
    </row>
    <row r="2735" spans="1:21" x14ac:dyDescent="0.45">
      <c r="A2735" t="s">
        <v>17631</v>
      </c>
      <c r="B2735" t="s">
        <v>79165</v>
      </c>
      <c r="C2735" t="s">
        <v>17632</v>
      </c>
      <c r="D2735">
        <v>314</v>
      </c>
      <c r="E2735" t="s">
        <v>17651</v>
      </c>
      <c r="F2735" t="s">
        <v>17652</v>
      </c>
      <c r="G2735" t="s">
        <v>91</v>
      </c>
      <c r="H2735">
        <v>4</v>
      </c>
      <c r="I2735" t="s">
        <v>92</v>
      </c>
      <c r="J2735">
        <v>1.6335854111499899</v>
      </c>
      <c r="K2735">
        <v>-0.44983895619710301</v>
      </c>
      <c r="L2735" t="s">
        <v>9411</v>
      </c>
      <c r="M2735">
        <v>0.21630665433242299</v>
      </c>
      <c r="N2735">
        <v>-7.1867148081461593E-2</v>
      </c>
      <c r="P2735">
        <v>0.15792417366389</v>
      </c>
      <c r="Q2735">
        <v>-4.7266801198323598E-2</v>
      </c>
      <c r="S2735">
        <v>0.448261932049283</v>
      </c>
      <c r="T2735">
        <v>0.11058696111043299</v>
      </c>
    </row>
    <row r="2736" spans="1:21" x14ac:dyDescent="0.45">
      <c r="A2736" t="s">
        <v>17631</v>
      </c>
      <c r="B2736" t="s">
        <v>79165</v>
      </c>
      <c r="C2736" t="s">
        <v>17632</v>
      </c>
      <c r="D2736">
        <v>1964</v>
      </c>
      <c r="E2736" t="s">
        <v>17653</v>
      </c>
      <c r="F2736" t="s">
        <v>17654</v>
      </c>
      <c r="G2736" t="s">
        <v>91</v>
      </c>
      <c r="H2736">
        <v>2</v>
      </c>
      <c r="I2736" t="s">
        <v>92</v>
      </c>
      <c r="J2736">
        <v>0.699439308518919</v>
      </c>
      <c r="K2736">
        <v>0.19094880421956401</v>
      </c>
      <c r="M2736">
        <v>0.110428927316209</v>
      </c>
      <c r="N2736">
        <v>-3.2250563303629597E-2</v>
      </c>
      <c r="P2736">
        <v>0.54506630509930198</v>
      </c>
      <c r="Q2736">
        <v>0.21036005020141599</v>
      </c>
      <c r="S2736">
        <v>8.9645970826457699E-3</v>
      </c>
      <c r="T2736">
        <v>4.5345624287923096E-3</v>
      </c>
    </row>
    <row r="2737" spans="1:21" x14ac:dyDescent="0.45">
      <c r="A2737" t="s">
        <v>17631</v>
      </c>
      <c r="B2737" t="s">
        <v>79165</v>
      </c>
      <c r="C2737" t="s">
        <v>17632</v>
      </c>
      <c r="D2737">
        <v>342</v>
      </c>
      <c r="E2737" t="s">
        <v>17655</v>
      </c>
      <c r="F2737" t="s">
        <v>17656</v>
      </c>
      <c r="G2737" t="s">
        <v>91</v>
      </c>
      <c r="H2737">
        <v>4</v>
      </c>
      <c r="I2737" t="s">
        <v>92</v>
      </c>
      <c r="J2737">
        <v>0.34772751045928302</v>
      </c>
      <c r="K2737">
        <v>-7.0691744486490904E-2</v>
      </c>
      <c r="M2737">
        <v>0.39355740476122197</v>
      </c>
      <c r="N2737">
        <v>-7.9751173655192104E-2</v>
      </c>
      <c r="P2737">
        <v>1.20208051189226</v>
      </c>
      <c r="Q2737">
        <v>-0.13454357782999701</v>
      </c>
      <c r="S2737">
        <v>0.61203793182689503</v>
      </c>
      <c r="T2737">
        <v>-7.4739933013916002E-2</v>
      </c>
    </row>
    <row r="2738" spans="1:21" x14ac:dyDescent="0.45">
      <c r="A2738" t="s">
        <v>17631</v>
      </c>
      <c r="B2738" t="s">
        <v>79165</v>
      </c>
      <c r="C2738" t="s">
        <v>17632</v>
      </c>
      <c r="D2738">
        <v>569</v>
      </c>
      <c r="E2738" t="s">
        <v>17659</v>
      </c>
      <c r="F2738" t="s">
        <v>17660</v>
      </c>
      <c r="G2738" t="s">
        <v>91</v>
      </c>
      <c r="H2738">
        <v>2</v>
      </c>
      <c r="I2738" t="s">
        <v>92</v>
      </c>
      <c r="J2738">
        <v>1.20778510214465</v>
      </c>
      <c r="K2738">
        <v>0.191792170206706</v>
      </c>
      <c r="M2738">
        <v>0.77983543628834096</v>
      </c>
      <c r="N2738">
        <v>0.19275697072347001</v>
      </c>
      <c r="P2738">
        <v>1.0753831774098099</v>
      </c>
      <c r="Q2738">
        <v>0.21985816955566401</v>
      </c>
      <c r="S2738">
        <v>0.72791663655060401</v>
      </c>
      <c r="T2738">
        <v>0.20246076583862299</v>
      </c>
    </row>
    <row r="2739" spans="1:21" x14ac:dyDescent="0.45">
      <c r="A2739" t="s">
        <v>17631</v>
      </c>
      <c r="B2739" t="s">
        <v>79165</v>
      </c>
      <c r="C2739" t="s">
        <v>17632</v>
      </c>
      <c r="D2739">
        <v>29</v>
      </c>
      <c r="E2739" t="s">
        <v>17676</v>
      </c>
      <c r="F2739" t="s">
        <v>17677</v>
      </c>
      <c r="G2739" t="s">
        <v>91</v>
      </c>
      <c r="H2739">
        <v>2</v>
      </c>
      <c r="I2739" t="s">
        <v>92</v>
      </c>
      <c r="J2739">
        <v>1.6391267043871001</v>
      </c>
      <c r="K2739">
        <v>-0.263379096984863</v>
      </c>
      <c r="M2739">
        <v>0.181075746656194</v>
      </c>
      <c r="N2739">
        <v>4.7832330067952497E-2</v>
      </c>
      <c r="P2739">
        <v>0.58495362609526702</v>
      </c>
      <c r="Q2739">
        <v>0.156836032867432</v>
      </c>
      <c r="S2739">
        <v>0.67251691102329003</v>
      </c>
      <c r="T2739">
        <v>0.116845925649007</v>
      </c>
    </row>
    <row r="2740" spans="1:21" x14ac:dyDescent="0.45">
      <c r="A2740" t="s">
        <v>17680</v>
      </c>
      <c r="B2740" t="s">
        <v>79170</v>
      </c>
      <c r="C2740" t="s">
        <v>17681</v>
      </c>
      <c r="D2740">
        <v>973</v>
      </c>
      <c r="E2740" t="s">
        <v>17686</v>
      </c>
      <c r="F2740" t="s">
        <v>17687</v>
      </c>
      <c r="G2740" t="s">
        <v>91</v>
      </c>
      <c r="H2740">
        <v>3</v>
      </c>
      <c r="I2740" t="s">
        <v>92</v>
      </c>
      <c r="J2740">
        <v>0.30166249321537197</v>
      </c>
      <c r="K2740">
        <v>-7.9463005065917997E-2</v>
      </c>
      <c r="M2740">
        <v>0.57817769706912403</v>
      </c>
      <c r="N2740">
        <v>-0.123232046763102</v>
      </c>
      <c r="P2740">
        <v>0.25055016956755299</v>
      </c>
      <c r="Q2740">
        <v>-4.5032024383544901E-2</v>
      </c>
      <c r="S2740">
        <v>0.78573432737693805</v>
      </c>
      <c r="T2740">
        <v>-0.11892652511596701</v>
      </c>
    </row>
    <row r="2741" spans="1:21" x14ac:dyDescent="0.45">
      <c r="A2741" t="s">
        <v>17680</v>
      </c>
      <c r="B2741" t="s">
        <v>79170</v>
      </c>
      <c r="C2741" t="s">
        <v>17681</v>
      </c>
      <c r="D2741">
        <v>67</v>
      </c>
      <c r="E2741" t="s">
        <v>17688</v>
      </c>
      <c r="F2741" t="s">
        <v>17689</v>
      </c>
      <c r="G2741" t="s">
        <v>91</v>
      </c>
      <c r="H2741">
        <v>4</v>
      </c>
      <c r="I2741" t="s">
        <v>92</v>
      </c>
      <c r="J2741">
        <v>1.2875251036358899</v>
      </c>
      <c r="K2741">
        <v>-0.33867359161376998</v>
      </c>
      <c r="M2741">
        <v>0.24656014206228999</v>
      </c>
      <c r="N2741">
        <v>-9.6285343170166002E-2</v>
      </c>
      <c r="P2741">
        <v>0.26393923649824103</v>
      </c>
      <c r="Q2741">
        <v>-7.86668459574381E-2</v>
      </c>
      <c r="S2741">
        <v>0.100134986364704</v>
      </c>
      <c r="T2741">
        <v>-2.9284954071044901E-2</v>
      </c>
    </row>
    <row r="2742" spans="1:21" x14ac:dyDescent="0.45">
      <c r="A2742" t="s">
        <v>17680</v>
      </c>
      <c r="B2742" t="s">
        <v>79170</v>
      </c>
      <c r="C2742" t="s">
        <v>17681</v>
      </c>
      <c r="D2742">
        <v>202</v>
      </c>
      <c r="E2742" t="s">
        <v>17694</v>
      </c>
      <c r="F2742" t="s">
        <v>17695</v>
      </c>
      <c r="G2742" t="s">
        <v>91</v>
      </c>
      <c r="H2742">
        <v>2</v>
      </c>
      <c r="I2742" t="s">
        <v>92</v>
      </c>
      <c r="J2742">
        <v>0.397658550295939</v>
      </c>
      <c r="K2742">
        <v>-0.34472823143005399</v>
      </c>
      <c r="M2742">
        <v>0.130665776286782</v>
      </c>
      <c r="N2742">
        <v>-0.12760114669799799</v>
      </c>
      <c r="P2742">
        <v>0.26062696911312799</v>
      </c>
      <c r="Q2742">
        <v>-0.23232364654540999</v>
      </c>
      <c r="S2742">
        <v>3.9855971463196402E-2</v>
      </c>
      <c r="T2742">
        <v>-4.0450572967529297E-2</v>
      </c>
    </row>
    <row r="2743" spans="1:21" x14ac:dyDescent="0.45">
      <c r="A2743" t="s">
        <v>17680</v>
      </c>
      <c r="B2743" t="s">
        <v>79170</v>
      </c>
      <c r="C2743" t="s">
        <v>17681</v>
      </c>
      <c r="D2743">
        <v>484</v>
      </c>
      <c r="E2743" t="s">
        <v>17696</v>
      </c>
      <c r="F2743" t="s">
        <v>17697</v>
      </c>
      <c r="G2743" t="s">
        <v>91</v>
      </c>
      <c r="H2743">
        <v>2</v>
      </c>
      <c r="I2743" t="s">
        <v>92</v>
      </c>
      <c r="J2743">
        <v>1.1714390844090401</v>
      </c>
      <c r="K2743">
        <v>0.19270420074462899</v>
      </c>
      <c r="M2743">
        <v>8.2729851831023105E-2</v>
      </c>
      <c r="N2743">
        <v>1.4789342880248999E-2</v>
      </c>
      <c r="P2743">
        <v>0.75445495513479</v>
      </c>
      <c r="Q2743">
        <v>0.145072221755981</v>
      </c>
      <c r="S2743">
        <v>0.36994715294795499</v>
      </c>
      <c r="T2743">
        <v>5.5344820022583001E-2</v>
      </c>
    </row>
    <row r="2744" spans="1:21" x14ac:dyDescent="0.45">
      <c r="A2744" t="s">
        <v>17704</v>
      </c>
      <c r="B2744" t="s">
        <v>79173</v>
      </c>
      <c r="C2744" t="s">
        <v>17705</v>
      </c>
      <c r="D2744">
        <v>915</v>
      </c>
      <c r="E2744" t="s">
        <v>17708</v>
      </c>
      <c r="F2744" t="s">
        <v>17709</v>
      </c>
      <c r="G2744" t="s">
        <v>91</v>
      </c>
      <c r="H2744">
        <v>3</v>
      </c>
      <c r="I2744" t="s">
        <v>92</v>
      </c>
      <c r="J2744">
        <v>1.52277886071271</v>
      </c>
      <c r="K2744">
        <v>1.3989092508951799</v>
      </c>
      <c r="L2744" t="s">
        <v>9411</v>
      </c>
      <c r="M2744">
        <v>2.2338128301157298</v>
      </c>
      <c r="N2744">
        <v>1.55718501408895</v>
      </c>
      <c r="O2744" t="s">
        <v>9411</v>
      </c>
      <c r="P2744">
        <v>0.90820249490923</v>
      </c>
      <c r="Q2744">
        <v>0.92067416508992495</v>
      </c>
      <c r="R2744" t="s">
        <v>9411</v>
      </c>
      <c r="S2744">
        <v>0.96682242766348303</v>
      </c>
      <c r="T2744">
        <v>0.91010332107543901</v>
      </c>
      <c r="U2744" t="s">
        <v>9411</v>
      </c>
    </row>
    <row r="2745" spans="1:21" x14ac:dyDescent="0.45">
      <c r="A2745" t="s">
        <v>17719</v>
      </c>
      <c r="B2745" t="s">
        <v>79177</v>
      </c>
      <c r="C2745" t="s">
        <v>17720</v>
      </c>
      <c r="D2745">
        <v>723</v>
      </c>
      <c r="E2745" t="s">
        <v>17721</v>
      </c>
      <c r="F2745" t="s">
        <v>17722</v>
      </c>
      <c r="G2745" t="s">
        <v>91</v>
      </c>
      <c r="H2745">
        <v>3</v>
      </c>
      <c r="I2745" t="s">
        <v>92</v>
      </c>
      <c r="J2745">
        <v>0.216646008090949</v>
      </c>
      <c r="K2745">
        <v>-4.3594598770141602E-2</v>
      </c>
      <c r="M2745">
        <v>0.99206054493884499</v>
      </c>
      <c r="N2745">
        <v>-0.21636915206909199</v>
      </c>
      <c r="P2745">
        <v>0.12699106198044499</v>
      </c>
      <c r="Q2745">
        <v>-2.6675224304199201E-2</v>
      </c>
      <c r="S2745">
        <v>8.0013739640597006E-2</v>
      </c>
      <c r="T2745">
        <v>-2.89759635925293E-2</v>
      </c>
    </row>
    <row r="2746" spans="1:21" x14ac:dyDescent="0.45">
      <c r="A2746" t="s">
        <v>17727</v>
      </c>
      <c r="B2746" t="s">
        <v>79178</v>
      </c>
      <c r="C2746" t="s">
        <v>17728</v>
      </c>
      <c r="D2746">
        <v>1121</v>
      </c>
      <c r="E2746" t="s">
        <v>17731</v>
      </c>
      <c r="F2746" t="s">
        <v>17732</v>
      </c>
      <c r="G2746" t="s">
        <v>91</v>
      </c>
      <c r="H2746">
        <v>3</v>
      </c>
      <c r="I2746" t="s">
        <v>92</v>
      </c>
      <c r="J2746">
        <v>0.29432774064904199</v>
      </c>
      <c r="K2746">
        <v>-0.114108085632324</v>
      </c>
      <c r="M2746">
        <v>0.24656794470446</v>
      </c>
      <c r="N2746">
        <v>-0.108669996261597</v>
      </c>
      <c r="P2746">
        <v>0.40896546752095803</v>
      </c>
      <c r="Q2746">
        <v>-0.114903211593628</v>
      </c>
      <c r="S2746">
        <v>7.8838209868451803E-2</v>
      </c>
      <c r="T2746">
        <v>-3.2840013504028299E-2</v>
      </c>
    </row>
    <row r="2747" spans="1:21" x14ac:dyDescent="0.45">
      <c r="A2747" t="s">
        <v>17733</v>
      </c>
      <c r="B2747" t="s">
        <v>89542</v>
      </c>
      <c r="C2747" t="s">
        <v>17734</v>
      </c>
      <c r="D2747">
        <v>77</v>
      </c>
      <c r="E2747" t="s">
        <v>17735</v>
      </c>
      <c r="F2747" t="s">
        <v>17736</v>
      </c>
      <c r="G2747" t="s">
        <v>91</v>
      </c>
      <c r="H2747">
        <v>3</v>
      </c>
      <c r="I2747" t="s">
        <v>92</v>
      </c>
      <c r="J2747">
        <v>0.85931825766439796</v>
      </c>
      <c r="K2747">
        <v>-0.154104550679525</v>
      </c>
      <c r="M2747">
        <v>0.444947876367354</v>
      </c>
      <c r="N2747">
        <v>-4.2938391367594399E-2</v>
      </c>
      <c r="P2747">
        <v>1.8587197053617099</v>
      </c>
      <c r="Q2747">
        <v>-0.14508422215779601</v>
      </c>
      <c r="S2747">
        <v>0.12505006430322699</v>
      </c>
      <c r="T2747">
        <v>-2.6095390319824201E-2</v>
      </c>
    </row>
    <row r="2748" spans="1:21" x14ac:dyDescent="0.45">
      <c r="A2748" t="s">
        <v>17733</v>
      </c>
      <c r="B2748" t="s">
        <v>89542</v>
      </c>
      <c r="C2748" t="s">
        <v>17734</v>
      </c>
      <c r="D2748">
        <v>172</v>
      </c>
      <c r="E2748" t="s">
        <v>17738</v>
      </c>
      <c r="F2748" t="s">
        <v>17739</v>
      </c>
      <c r="G2748" t="s">
        <v>91</v>
      </c>
      <c r="H2748">
        <v>3</v>
      </c>
      <c r="I2748" t="s">
        <v>92</v>
      </c>
      <c r="J2748">
        <v>0.83973119611172697</v>
      </c>
      <c r="K2748">
        <v>-0.47459173202514598</v>
      </c>
      <c r="M2748">
        <v>6.5825426186533406E-2</v>
      </c>
      <c r="N2748">
        <v>-3.7650346755981397E-2</v>
      </c>
      <c r="P2748">
        <v>0.187574217129788</v>
      </c>
      <c r="Q2748">
        <v>-0.11252713203430199</v>
      </c>
      <c r="S2748">
        <v>0.192383077807498</v>
      </c>
      <c r="T2748">
        <v>0.11626124382019</v>
      </c>
    </row>
    <row r="2749" spans="1:21" x14ac:dyDescent="0.45">
      <c r="A2749" t="s">
        <v>17733</v>
      </c>
      <c r="B2749" t="s">
        <v>79180</v>
      </c>
      <c r="C2749" t="s">
        <v>17734</v>
      </c>
      <c r="D2749">
        <v>352</v>
      </c>
      <c r="E2749" t="s">
        <v>17742</v>
      </c>
      <c r="F2749" t="s">
        <v>17743</v>
      </c>
      <c r="G2749" t="s">
        <v>91</v>
      </c>
      <c r="H2749">
        <v>2</v>
      </c>
      <c r="I2749" t="s">
        <v>92</v>
      </c>
      <c r="J2749">
        <v>0.77556935885978295</v>
      </c>
      <c r="K2749">
        <v>-0.22136433919270801</v>
      </c>
      <c r="M2749">
        <v>0.45227405991519398</v>
      </c>
      <c r="N2749">
        <v>0.170829614003499</v>
      </c>
      <c r="P2749">
        <v>2.0560886022753802</v>
      </c>
      <c r="Q2749">
        <v>0.26862700780232701</v>
      </c>
      <c r="R2749" t="s">
        <v>9411</v>
      </c>
      <c r="S2749">
        <v>6.2729018315225593E-2</v>
      </c>
      <c r="T2749">
        <v>1.1224269866943399E-2</v>
      </c>
    </row>
    <row r="2750" spans="1:21" x14ac:dyDescent="0.45">
      <c r="A2750" t="s">
        <v>17733</v>
      </c>
      <c r="B2750" t="s">
        <v>89542</v>
      </c>
      <c r="C2750" t="s">
        <v>17734</v>
      </c>
      <c r="D2750">
        <v>2</v>
      </c>
      <c r="E2750" t="s">
        <v>17746</v>
      </c>
      <c r="F2750" t="s">
        <v>17747</v>
      </c>
      <c r="G2750" t="s">
        <v>91</v>
      </c>
      <c r="H2750">
        <v>4</v>
      </c>
      <c r="I2750" t="s">
        <v>92</v>
      </c>
      <c r="J2750">
        <v>2.19174392003604</v>
      </c>
      <c r="K2750">
        <v>0.75544897715250603</v>
      </c>
      <c r="L2750" t="s">
        <v>9411</v>
      </c>
      <c r="M2750">
        <v>3.1265595338432401</v>
      </c>
      <c r="N2750">
        <v>0.694965839385986</v>
      </c>
      <c r="O2750" t="s">
        <v>9411</v>
      </c>
      <c r="P2750">
        <v>2.6977414619326998</v>
      </c>
      <c r="Q2750">
        <v>0.60790014266967796</v>
      </c>
      <c r="R2750" t="s">
        <v>9411</v>
      </c>
      <c r="S2750">
        <v>2.52639079796137</v>
      </c>
      <c r="T2750">
        <v>0.56841643651326501</v>
      </c>
      <c r="U2750" t="s">
        <v>9411</v>
      </c>
    </row>
    <row r="2751" spans="1:21" x14ac:dyDescent="0.45">
      <c r="A2751" t="s">
        <v>17733</v>
      </c>
      <c r="B2751" t="s">
        <v>89542</v>
      </c>
      <c r="C2751" t="s">
        <v>17734</v>
      </c>
      <c r="D2751">
        <v>337</v>
      </c>
      <c r="E2751" t="s">
        <v>17750</v>
      </c>
      <c r="F2751" t="s">
        <v>17751</v>
      </c>
      <c r="G2751" t="s">
        <v>91</v>
      </c>
      <c r="H2751">
        <v>3</v>
      </c>
      <c r="I2751" t="s">
        <v>92</v>
      </c>
      <c r="J2751">
        <v>2.7451675727612801</v>
      </c>
      <c r="K2751">
        <v>-0.96923478444417299</v>
      </c>
      <c r="L2751" t="s">
        <v>9411</v>
      </c>
      <c r="M2751">
        <v>3.4319136356472701</v>
      </c>
      <c r="N2751">
        <v>-1.50825866063436</v>
      </c>
      <c r="O2751" t="s">
        <v>9411</v>
      </c>
      <c r="P2751">
        <v>2.5049296176915599</v>
      </c>
      <c r="Q2751">
        <v>-1.1093659400939899</v>
      </c>
      <c r="R2751" t="s">
        <v>9411</v>
      </c>
      <c r="S2751">
        <v>2.81791571060482</v>
      </c>
      <c r="T2751">
        <v>-1.0643874804178901</v>
      </c>
      <c r="U2751" t="s">
        <v>9411</v>
      </c>
    </row>
    <row r="2752" spans="1:21" x14ac:dyDescent="0.45">
      <c r="A2752" t="s">
        <v>17733</v>
      </c>
      <c r="B2752" t="s">
        <v>89542</v>
      </c>
      <c r="C2752" t="s">
        <v>17734</v>
      </c>
      <c r="D2752">
        <v>307</v>
      </c>
      <c r="E2752" t="s">
        <v>17754</v>
      </c>
      <c r="F2752" t="s">
        <v>17755</v>
      </c>
      <c r="G2752" t="s">
        <v>91</v>
      </c>
      <c r="H2752">
        <v>2</v>
      </c>
      <c r="I2752" t="s">
        <v>92</v>
      </c>
      <c r="J2752">
        <v>2.5352068602519799</v>
      </c>
      <c r="K2752">
        <v>-0.47088781992594397</v>
      </c>
      <c r="L2752" t="s">
        <v>9411</v>
      </c>
      <c r="M2752">
        <v>3.1253937255472199</v>
      </c>
      <c r="N2752">
        <v>-0.67108392715454102</v>
      </c>
      <c r="O2752" t="s">
        <v>9411</v>
      </c>
      <c r="P2752">
        <v>2.7970176819782302</v>
      </c>
      <c r="Q2752">
        <v>-0.54298957188924202</v>
      </c>
      <c r="R2752" t="s">
        <v>9411</v>
      </c>
      <c r="S2752">
        <v>2.5374446504665999</v>
      </c>
      <c r="T2752">
        <v>-0.54425891240437796</v>
      </c>
      <c r="U2752" t="s">
        <v>9411</v>
      </c>
    </row>
    <row r="2753" spans="1:21" x14ac:dyDescent="0.45">
      <c r="A2753" t="s">
        <v>17770</v>
      </c>
      <c r="B2753" t="s">
        <v>79185</v>
      </c>
      <c r="C2753" t="s">
        <v>17771</v>
      </c>
      <c r="D2753">
        <v>1155</v>
      </c>
      <c r="E2753" t="s">
        <v>17772</v>
      </c>
      <c r="F2753" t="s">
        <v>17773</v>
      </c>
      <c r="G2753" t="s">
        <v>91</v>
      </c>
      <c r="H2753">
        <v>3</v>
      </c>
      <c r="I2753" t="s">
        <v>92</v>
      </c>
      <c r="J2753">
        <v>1.96421566651203E-2</v>
      </c>
      <c r="K2753">
        <v>2.2939364115397098E-2</v>
      </c>
      <c r="M2753">
        <v>0.58253070332706902</v>
      </c>
      <c r="N2753">
        <v>-0.31650590896606401</v>
      </c>
      <c r="P2753">
        <v>1.8629734470934201</v>
      </c>
      <c r="Q2753">
        <v>-0.61623239517211903</v>
      </c>
      <c r="R2753" t="s">
        <v>9411</v>
      </c>
      <c r="S2753">
        <v>0.38967194475705902</v>
      </c>
      <c r="T2753">
        <v>-0.22347084681193</v>
      </c>
    </row>
    <row r="2754" spans="1:21" x14ac:dyDescent="0.45">
      <c r="A2754" t="s">
        <v>17770</v>
      </c>
      <c r="B2754" t="s">
        <v>79185</v>
      </c>
      <c r="C2754" t="s">
        <v>17771</v>
      </c>
      <c r="D2754">
        <v>614</v>
      </c>
      <c r="E2754" t="s">
        <v>17776</v>
      </c>
      <c r="F2754" t="s">
        <v>17777</v>
      </c>
      <c r="G2754" t="s">
        <v>91</v>
      </c>
      <c r="H2754">
        <v>3</v>
      </c>
      <c r="I2754" t="s">
        <v>92</v>
      </c>
      <c r="J2754">
        <v>1.02229609322925</v>
      </c>
      <c r="K2754">
        <v>0.15991433461507201</v>
      </c>
      <c r="M2754">
        <v>3.80341201762893E-2</v>
      </c>
      <c r="N2754">
        <v>8.4233283996582101E-3</v>
      </c>
      <c r="P2754">
        <v>0.63210730657741798</v>
      </c>
      <c r="Q2754">
        <v>9.60650444030762E-2</v>
      </c>
      <c r="S2754">
        <v>0.59983060782759201</v>
      </c>
      <c r="T2754">
        <v>7.8237056732177707E-2</v>
      </c>
    </row>
    <row r="2755" spans="1:21" x14ac:dyDescent="0.45">
      <c r="A2755" t="s">
        <v>17770</v>
      </c>
      <c r="B2755" t="s">
        <v>79185</v>
      </c>
      <c r="C2755" t="s">
        <v>17771</v>
      </c>
      <c r="D2755">
        <v>271</v>
      </c>
      <c r="E2755" t="s">
        <v>17778</v>
      </c>
      <c r="F2755" t="s">
        <v>17779</v>
      </c>
      <c r="G2755" t="s">
        <v>91</v>
      </c>
      <c r="H2755">
        <v>3</v>
      </c>
      <c r="I2755" t="s">
        <v>92</v>
      </c>
      <c r="J2755">
        <v>0.56820302278633505</v>
      </c>
      <c r="K2755">
        <v>8.5698763529459598E-2</v>
      </c>
      <c r="M2755">
        <v>0.52482731260042403</v>
      </c>
      <c r="N2755">
        <v>-0.121389230092367</v>
      </c>
      <c r="P2755">
        <v>0.37906928375319598</v>
      </c>
      <c r="Q2755">
        <v>6.6985925038655594E-2</v>
      </c>
      <c r="S2755">
        <v>0.33752715004530298</v>
      </c>
      <c r="T2755">
        <v>-6.0377915700276702E-2</v>
      </c>
    </row>
    <row r="2756" spans="1:21" x14ac:dyDescent="0.45">
      <c r="A2756" t="s">
        <v>17770</v>
      </c>
      <c r="B2756" t="s">
        <v>79185</v>
      </c>
      <c r="C2756" t="s">
        <v>17771</v>
      </c>
      <c r="D2756">
        <v>633</v>
      </c>
      <c r="E2756" t="s">
        <v>17786</v>
      </c>
      <c r="F2756" t="s">
        <v>17787</v>
      </c>
      <c r="G2756" t="s">
        <v>91</v>
      </c>
      <c r="H2756">
        <v>3</v>
      </c>
      <c r="I2756" t="s">
        <v>92</v>
      </c>
      <c r="J2756">
        <v>2.18096407886775</v>
      </c>
      <c r="K2756">
        <v>0.33774209022522</v>
      </c>
      <c r="L2756" t="s">
        <v>9411</v>
      </c>
      <c r="M2756">
        <v>2.13355342200154</v>
      </c>
      <c r="N2756">
        <v>0.38411283493041998</v>
      </c>
      <c r="O2756" t="s">
        <v>9411</v>
      </c>
      <c r="P2756">
        <v>1.1627493739166199</v>
      </c>
      <c r="Q2756">
        <v>0.254031181335449</v>
      </c>
      <c r="S2756">
        <v>0.84891305611533296</v>
      </c>
      <c r="T2756">
        <v>0.24134492874145499</v>
      </c>
    </row>
    <row r="2757" spans="1:21" x14ac:dyDescent="0.45">
      <c r="A2757" t="s">
        <v>17770</v>
      </c>
      <c r="B2757" t="s">
        <v>79185</v>
      </c>
      <c r="C2757" t="s">
        <v>17771</v>
      </c>
      <c r="D2757">
        <v>635</v>
      </c>
      <c r="E2757" t="s">
        <v>17788</v>
      </c>
      <c r="F2757" t="s">
        <v>17787</v>
      </c>
      <c r="G2757" t="s">
        <v>91</v>
      </c>
      <c r="H2757">
        <v>3</v>
      </c>
      <c r="I2757" t="s">
        <v>92</v>
      </c>
      <c r="J2757">
        <v>2.18096407886775</v>
      </c>
      <c r="K2757">
        <v>0.33774209022522</v>
      </c>
      <c r="L2757" t="s">
        <v>9411</v>
      </c>
      <c r="M2757">
        <v>2.13355342200154</v>
      </c>
      <c r="N2757">
        <v>0.38411283493041998</v>
      </c>
      <c r="O2757" t="s">
        <v>9411</v>
      </c>
      <c r="P2757">
        <v>1.1627493739166199</v>
      </c>
      <c r="Q2757">
        <v>0.254031181335449</v>
      </c>
      <c r="S2757">
        <v>0.84891305611533296</v>
      </c>
      <c r="T2757">
        <v>0.24134492874145499</v>
      </c>
    </row>
    <row r="2758" spans="1:21" x14ac:dyDescent="0.45">
      <c r="A2758" t="s">
        <v>17770</v>
      </c>
      <c r="B2758" t="s">
        <v>79185</v>
      </c>
      <c r="C2758" t="s">
        <v>17771</v>
      </c>
      <c r="D2758">
        <v>1480</v>
      </c>
      <c r="E2758" t="s">
        <v>17795</v>
      </c>
      <c r="F2758" t="s">
        <v>17796</v>
      </c>
      <c r="G2758" t="s">
        <v>91</v>
      </c>
      <c r="H2758">
        <v>2</v>
      </c>
      <c r="I2758" t="s">
        <v>92</v>
      </c>
      <c r="J2758">
        <v>8.68508355588265E-2</v>
      </c>
      <c r="K2758">
        <v>2.2347450256347701E-2</v>
      </c>
      <c r="M2758">
        <v>0.52445273657660296</v>
      </c>
      <c r="N2758">
        <v>-0.111401319503784</v>
      </c>
      <c r="P2758">
        <v>7.1850211070251498E-3</v>
      </c>
      <c r="Q2758">
        <v>1.7836093902587899E-3</v>
      </c>
      <c r="S2758">
        <v>0.223979455873035</v>
      </c>
      <c r="T2758">
        <v>4.0121316909789997E-2</v>
      </c>
    </row>
    <row r="2759" spans="1:21" x14ac:dyDescent="0.45">
      <c r="A2759" t="s">
        <v>17797</v>
      </c>
      <c r="B2759" t="s">
        <v>79191</v>
      </c>
      <c r="C2759" t="s">
        <v>17798</v>
      </c>
      <c r="D2759">
        <v>1141</v>
      </c>
      <c r="E2759" t="s">
        <v>17799</v>
      </c>
      <c r="F2759" t="s">
        <v>17800</v>
      </c>
      <c r="G2759" t="s">
        <v>91</v>
      </c>
      <c r="H2759">
        <v>3</v>
      </c>
      <c r="I2759" t="s">
        <v>92</v>
      </c>
      <c r="J2759">
        <v>3.2929747794663098</v>
      </c>
      <c r="K2759">
        <v>1.5172700881957999</v>
      </c>
      <c r="L2759" t="s">
        <v>9411</v>
      </c>
      <c r="M2759">
        <v>3.9126361205022202</v>
      </c>
      <c r="N2759">
        <v>1.3571454683939601</v>
      </c>
      <c r="O2759" t="s">
        <v>9411</v>
      </c>
      <c r="P2759">
        <v>3.2781957762779901</v>
      </c>
      <c r="Q2759">
        <v>1.0368927319844601</v>
      </c>
      <c r="R2759" t="s">
        <v>9411</v>
      </c>
      <c r="S2759">
        <v>2.7010699327395602</v>
      </c>
      <c r="T2759">
        <v>0.89106480280558298</v>
      </c>
      <c r="U2759" t="s">
        <v>9411</v>
      </c>
    </row>
    <row r="2760" spans="1:21" x14ac:dyDescent="0.45">
      <c r="A2760" t="s">
        <v>17811</v>
      </c>
      <c r="B2760" t="s">
        <v>79195</v>
      </c>
      <c r="C2760" t="s">
        <v>17812</v>
      </c>
      <c r="D2760">
        <v>564</v>
      </c>
      <c r="E2760" t="s">
        <v>17819</v>
      </c>
      <c r="F2760" t="s">
        <v>17820</v>
      </c>
      <c r="G2760" t="s">
        <v>91</v>
      </c>
      <c r="H2760">
        <v>2</v>
      </c>
      <c r="I2760" t="s">
        <v>92</v>
      </c>
      <c r="J2760">
        <v>1.1038055609444299</v>
      </c>
      <c r="K2760">
        <v>-0.484326362609863</v>
      </c>
      <c r="M2760">
        <v>1.22648591312574</v>
      </c>
      <c r="N2760">
        <v>-0.570348501205444</v>
      </c>
      <c r="O2760" t="s">
        <v>9411</v>
      </c>
      <c r="P2760">
        <v>1.1031053529485899</v>
      </c>
      <c r="Q2760">
        <v>-0.45690560340881298</v>
      </c>
      <c r="R2760" t="s">
        <v>9411</v>
      </c>
      <c r="S2760">
        <v>0.78178342760545105</v>
      </c>
      <c r="T2760">
        <v>-0.30547165870666498</v>
      </c>
    </row>
    <row r="2761" spans="1:21" x14ac:dyDescent="0.45">
      <c r="A2761" t="s">
        <v>17836</v>
      </c>
      <c r="B2761" t="s">
        <v>79198</v>
      </c>
      <c r="C2761" t="s">
        <v>17837</v>
      </c>
      <c r="D2761">
        <v>620</v>
      </c>
      <c r="E2761" t="s">
        <v>17838</v>
      </c>
      <c r="F2761" t="s">
        <v>17839</v>
      </c>
      <c r="G2761" t="s">
        <v>91</v>
      </c>
      <c r="H2761">
        <v>4</v>
      </c>
      <c r="I2761" t="s">
        <v>92</v>
      </c>
      <c r="J2761">
        <v>0.604904859983598</v>
      </c>
      <c r="K2761">
        <v>0.121629556020101</v>
      </c>
      <c r="M2761">
        <v>0.52388916408951303</v>
      </c>
      <c r="N2761">
        <v>7.7625433603922503E-2</v>
      </c>
      <c r="P2761">
        <v>1.1295828439550999</v>
      </c>
      <c r="Q2761">
        <v>0.13888740539550801</v>
      </c>
      <c r="S2761">
        <v>0.48772412290200001</v>
      </c>
      <c r="T2761">
        <v>-6.7551294962565095E-2</v>
      </c>
    </row>
    <row r="2762" spans="1:21" x14ac:dyDescent="0.45">
      <c r="A2762" t="s">
        <v>17836</v>
      </c>
      <c r="B2762" t="s">
        <v>79198</v>
      </c>
      <c r="C2762" t="s">
        <v>17837</v>
      </c>
      <c r="D2762">
        <v>209</v>
      </c>
      <c r="E2762" t="s">
        <v>17840</v>
      </c>
      <c r="F2762" t="s">
        <v>17841</v>
      </c>
      <c r="G2762" t="s">
        <v>91</v>
      </c>
      <c r="H2762">
        <v>4</v>
      </c>
      <c r="I2762" t="s">
        <v>92</v>
      </c>
      <c r="J2762">
        <v>4.3770911425572399E-2</v>
      </c>
      <c r="K2762">
        <v>1.2141227722168E-2</v>
      </c>
      <c r="M2762">
        <v>0.12617475043972201</v>
      </c>
      <c r="N2762">
        <v>4.13843790690104E-2</v>
      </c>
      <c r="P2762">
        <v>7.1602323594673806E-2</v>
      </c>
      <c r="Q2762">
        <v>2.2747516632080099E-2</v>
      </c>
      <c r="S2762">
        <v>1.2935164128752401</v>
      </c>
      <c r="T2762">
        <v>0.26404968897501602</v>
      </c>
    </row>
    <row r="2763" spans="1:21" x14ac:dyDescent="0.45">
      <c r="A2763" t="s">
        <v>17836</v>
      </c>
      <c r="B2763" t="s">
        <v>79198</v>
      </c>
      <c r="C2763" t="s">
        <v>17837</v>
      </c>
      <c r="D2763">
        <v>710</v>
      </c>
      <c r="E2763" t="s">
        <v>17844</v>
      </c>
      <c r="F2763" t="s">
        <v>17845</v>
      </c>
      <c r="G2763" t="s">
        <v>91</v>
      </c>
      <c r="H2763">
        <v>3</v>
      </c>
      <c r="I2763" t="s">
        <v>92</v>
      </c>
      <c r="J2763">
        <v>3.3409704920467198</v>
      </c>
      <c r="K2763">
        <v>0.39879576365153002</v>
      </c>
      <c r="L2763" t="s">
        <v>9411</v>
      </c>
      <c r="M2763">
        <v>1.58624526480337</v>
      </c>
      <c r="N2763">
        <v>0.227424462636312</v>
      </c>
      <c r="P2763">
        <v>1.90064204299518</v>
      </c>
      <c r="Q2763">
        <v>0.15046771367390899</v>
      </c>
      <c r="S2763">
        <v>0.55834914939682501</v>
      </c>
      <c r="T2763">
        <v>6.0635089874267599E-2</v>
      </c>
    </row>
    <row r="2764" spans="1:21" x14ac:dyDescent="0.45">
      <c r="A2764" t="s">
        <v>17836</v>
      </c>
      <c r="B2764" t="s">
        <v>79198</v>
      </c>
      <c r="C2764" t="s">
        <v>17837</v>
      </c>
      <c r="D2764">
        <v>777</v>
      </c>
      <c r="E2764" t="s">
        <v>17848</v>
      </c>
      <c r="F2764" t="s">
        <v>17849</v>
      </c>
      <c r="G2764" t="s">
        <v>91</v>
      </c>
      <c r="H2764">
        <v>3</v>
      </c>
      <c r="I2764" t="s">
        <v>92</v>
      </c>
      <c r="J2764">
        <v>1.64866094881743</v>
      </c>
      <c r="K2764">
        <v>0.13746102650960301</v>
      </c>
      <c r="M2764">
        <v>2.6126232561941801E-2</v>
      </c>
      <c r="N2764">
        <v>-4.4891039530436201E-3</v>
      </c>
      <c r="P2764">
        <v>1.18308429275844</v>
      </c>
      <c r="Q2764">
        <v>0.13172864913940399</v>
      </c>
      <c r="S2764">
        <v>0.138962197711405</v>
      </c>
      <c r="T2764">
        <v>1.7053127288818401E-2</v>
      </c>
    </row>
    <row r="2765" spans="1:21" x14ac:dyDescent="0.45">
      <c r="A2765" t="s">
        <v>17850</v>
      </c>
      <c r="B2765" t="s">
        <v>79204</v>
      </c>
      <c r="C2765" t="s">
        <v>17851</v>
      </c>
      <c r="D2765">
        <v>217</v>
      </c>
      <c r="E2765" t="s">
        <v>17856</v>
      </c>
      <c r="F2765" t="s">
        <v>17857</v>
      </c>
      <c r="G2765" t="s">
        <v>91</v>
      </c>
      <c r="H2765">
        <v>2</v>
      </c>
      <c r="I2765" t="s">
        <v>92</v>
      </c>
      <c r="J2765">
        <v>0.380552208469284</v>
      </c>
      <c r="K2765">
        <v>0.13483691215515101</v>
      </c>
      <c r="M2765">
        <v>3.5891335094112499E-2</v>
      </c>
      <c r="N2765">
        <v>-1.4616727828979501E-2</v>
      </c>
      <c r="P2765">
        <v>0.13744132864632999</v>
      </c>
      <c r="Q2765">
        <v>-5.08959293365479E-2</v>
      </c>
      <c r="S2765">
        <v>1.3665992743687299E-2</v>
      </c>
      <c r="T2765">
        <v>5.58876991271973E-3</v>
      </c>
    </row>
    <row r="2766" spans="1:21" x14ac:dyDescent="0.45">
      <c r="A2766" t="s">
        <v>17866</v>
      </c>
      <c r="B2766" t="s">
        <v>79208</v>
      </c>
      <c r="C2766" t="s">
        <v>17867</v>
      </c>
      <c r="D2766">
        <v>13</v>
      </c>
      <c r="E2766" t="s">
        <v>17868</v>
      </c>
      <c r="F2766" t="s">
        <v>17869</v>
      </c>
      <c r="G2766" t="s">
        <v>91</v>
      </c>
      <c r="H2766">
        <v>2</v>
      </c>
      <c r="I2766" t="s">
        <v>92</v>
      </c>
      <c r="J2766">
        <v>0.44257583045197602</v>
      </c>
      <c r="K2766">
        <v>-4.0209770202636698E-2</v>
      </c>
      <c r="M2766">
        <v>0.25160789442779502</v>
      </c>
      <c r="N2766">
        <v>3.83810997009277E-2</v>
      </c>
      <c r="P2766">
        <v>0.33771791994259598</v>
      </c>
      <c r="Q2766">
        <v>1.6237020492553701E-2</v>
      </c>
      <c r="S2766">
        <v>1.44982281599054</v>
      </c>
      <c r="T2766">
        <v>0.117591142654419</v>
      </c>
    </row>
    <row r="2767" spans="1:21" x14ac:dyDescent="0.45">
      <c r="A2767" t="s">
        <v>17866</v>
      </c>
      <c r="B2767" t="s">
        <v>79208</v>
      </c>
      <c r="C2767" t="s">
        <v>17867</v>
      </c>
      <c r="D2767">
        <v>409</v>
      </c>
      <c r="E2767" t="s">
        <v>17870</v>
      </c>
      <c r="F2767" t="s">
        <v>17871</v>
      </c>
      <c r="G2767" t="s">
        <v>91</v>
      </c>
      <c r="H2767">
        <v>3</v>
      </c>
      <c r="I2767" t="s">
        <v>92</v>
      </c>
      <c r="J2767">
        <v>0.25527260310783001</v>
      </c>
      <c r="K2767">
        <v>-0.107687473297119</v>
      </c>
      <c r="M2767">
        <v>0.38199187455707201</v>
      </c>
      <c r="N2767">
        <v>-0.17102789878845201</v>
      </c>
      <c r="P2767">
        <v>0.15051635555835299</v>
      </c>
      <c r="Q2767">
        <v>-7.5227022171020494E-2</v>
      </c>
      <c r="S2767">
        <v>2.9683142743305399E-2</v>
      </c>
      <c r="T2767">
        <v>-1.6259908676147499E-2</v>
      </c>
    </row>
    <row r="2768" spans="1:21" x14ac:dyDescent="0.45">
      <c r="A2768" t="s">
        <v>17872</v>
      </c>
      <c r="B2768" t="s">
        <v>79211</v>
      </c>
      <c r="C2768" t="s">
        <v>17873</v>
      </c>
      <c r="D2768">
        <v>41</v>
      </c>
      <c r="E2768" t="s">
        <v>17874</v>
      </c>
      <c r="F2768" t="s">
        <v>17875</v>
      </c>
      <c r="G2768" t="s">
        <v>91</v>
      </c>
      <c r="H2768">
        <v>2</v>
      </c>
      <c r="I2768" t="s">
        <v>92</v>
      </c>
      <c r="J2768">
        <v>0.20785794292932699</v>
      </c>
      <c r="K2768">
        <v>0.14024472236633301</v>
      </c>
      <c r="M2768">
        <v>0.50033607049721995</v>
      </c>
      <c r="N2768">
        <v>0.27199363708496099</v>
      </c>
      <c r="P2768">
        <v>0.17264817632760701</v>
      </c>
      <c r="Q2768">
        <v>0.105340480804443</v>
      </c>
      <c r="S2768">
        <v>0.71600332765594799</v>
      </c>
      <c r="T2768">
        <v>0.35400485992431602</v>
      </c>
    </row>
    <row r="2769" spans="1:21" x14ac:dyDescent="0.45">
      <c r="A2769" t="s">
        <v>17876</v>
      </c>
      <c r="B2769" t="s">
        <v>79214</v>
      </c>
      <c r="C2769" t="s">
        <v>17877</v>
      </c>
      <c r="D2769">
        <v>618</v>
      </c>
      <c r="E2769" t="s">
        <v>17878</v>
      </c>
      <c r="F2769" t="s">
        <v>17879</v>
      </c>
      <c r="G2769" t="s">
        <v>91</v>
      </c>
      <c r="H2769">
        <v>3</v>
      </c>
      <c r="I2769" t="s">
        <v>92</v>
      </c>
      <c r="J2769">
        <v>0.54923867470499999</v>
      </c>
      <c r="K2769">
        <v>0.134188969930013</v>
      </c>
      <c r="M2769">
        <v>0.31534518571466402</v>
      </c>
      <c r="N2769">
        <v>0.118567625681559</v>
      </c>
      <c r="P2769">
        <v>0.99707405538029803</v>
      </c>
      <c r="Q2769">
        <v>0.23020410537719699</v>
      </c>
      <c r="S2769">
        <v>1.1446274135093601E-2</v>
      </c>
      <c r="T2769">
        <v>-3.7684440612792999E-3</v>
      </c>
    </row>
    <row r="2770" spans="1:21" x14ac:dyDescent="0.45">
      <c r="A2770" t="s">
        <v>17876</v>
      </c>
      <c r="B2770" t="s">
        <v>79214</v>
      </c>
      <c r="C2770" t="s">
        <v>17877</v>
      </c>
      <c r="D2770">
        <v>428</v>
      </c>
      <c r="E2770" t="s">
        <v>17880</v>
      </c>
      <c r="F2770" t="s">
        <v>17881</v>
      </c>
      <c r="G2770" t="s">
        <v>91</v>
      </c>
      <c r="H2770">
        <v>4</v>
      </c>
      <c r="I2770" t="s">
        <v>92</v>
      </c>
      <c r="J2770">
        <v>1.7793299681686501</v>
      </c>
      <c r="K2770">
        <v>-0.73382155100504498</v>
      </c>
      <c r="L2770" t="s">
        <v>9411</v>
      </c>
      <c r="M2770">
        <v>0.72374845448497105</v>
      </c>
      <c r="N2770">
        <v>0.40502659479776998</v>
      </c>
      <c r="P2770">
        <v>1.7220026130874999</v>
      </c>
      <c r="Q2770">
        <v>0.52772919336954804</v>
      </c>
      <c r="R2770" t="s">
        <v>9411</v>
      </c>
      <c r="S2770">
        <v>1.0414751678263101</v>
      </c>
      <c r="T2770">
        <v>0.25844748814900698</v>
      </c>
    </row>
    <row r="2771" spans="1:21" x14ac:dyDescent="0.45">
      <c r="A2771" t="s">
        <v>17876</v>
      </c>
      <c r="B2771" t="s">
        <v>79214</v>
      </c>
      <c r="C2771" t="s">
        <v>17877</v>
      </c>
      <c r="D2771">
        <v>429</v>
      </c>
      <c r="E2771" t="s">
        <v>17882</v>
      </c>
      <c r="F2771" t="s">
        <v>17883</v>
      </c>
      <c r="G2771" t="s">
        <v>91</v>
      </c>
      <c r="H2771">
        <v>2</v>
      </c>
      <c r="I2771" t="s">
        <v>92</v>
      </c>
      <c r="J2771">
        <v>1.8123112306151099</v>
      </c>
      <c r="K2771">
        <v>-0.65773042043050101</v>
      </c>
      <c r="L2771" t="s">
        <v>9411</v>
      </c>
      <c r="M2771">
        <v>0.54021866600775703</v>
      </c>
      <c r="N2771">
        <v>0.37425025304158499</v>
      </c>
      <c r="P2771">
        <v>3.1340867644431798</v>
      </c>
      <c r="Q2771">
        <v>0.54750267664591501</v>
      </c>
      <c r="R2771" t="s">
        <v>9411</v>
      </c>
      <c r="S2771">
        <v>1.36639479721483</v>
      </c>
      <c r="T2771">
        <v>0.31399154663085899</v>
      </c>
      <c r="U2771" t="s">
        <v>9411</v>
      </c>
    </row>
    <row r="2772" spans="1:21" x14ac:dyDescent="0.45">
      <c r="A2772" t="s">
        <v>17884</v>
      </c>
      <c r="B2772" t="s">
        <v>79217</v>
      </c>
      <c r="C2772" t="s">
        <v>17885</v>
      </c>
      <c r="D2772">
        <v>363</v>
      </c>
      <c r="E2772" t="s">
        <v>17888</v>
      </c>
      <c r="F2772" t="s">
        <v>17889</v>
      </c>
      <c r="G2772" t="s">
        <v>91</v>
      </c>
      <c r="H2772">
        <v>3</v>
      </c>
      <c r="I2772" t="s">
        <v>92</v>
      </c>
      <c r="J2772">
        <v>0.200610215584684</v>
      </c>
      <c r="K2772">
        <v>-5.4767608642578097E-2</v>
      </c>
      <c r="M2772">
        <v>0.32802528730004199</v>
      </c>
      <c r="N2772">
        <v>-6.35876655578613E-2</v>
      </c>
      <c r="P2772">
        <v>0.44516495283544599</v>
      </c>
      <c r="Q2772">
        <v>-7.51605033874512E-2</v>
      </c>
      <c r="S2772">
        <v>0.54848581487959702</v>
      </c>
      <c r="T2772">
        <v>-9.0717156728108705E-2</v>
      </c>
    </row>
    <row r="2773" spans="1:21" x14ac:dyDescent="0.45">
      <c r="A2773" t="s">
        <v>17884</v>
      </c>
      <c r="B2773" t="s">
        <v>79217</v>
      </c>
      <c r="C2773" t="s">
        <v>17885</v>
      </c>
      <c r="D2773">
        <v>66</v>
      </c>
      <c r="E2773" t="s">
        <v>17890</v>
      </c>
      <c r="F2773" t="s">
        <v>17891</v>
      </c>
      <c r="G2773" t="s">
        <v>91</v>
      </c>
      <c r="H2773">
        <v>2</v>
      </c>
      <c r="I2773" t="s">
        <v>92</v>
      </c>
      <c r="J2773">
        <v>1.14538844954498</v>
      </c>
      <c r="K2773">
        <v>-0.291598320007324</v>
      </c>
      <c r="M2773">
        <v>2.76386531537379E-2</v>
      </c>
      <c r="N2773">
        <v>-1.23114585876465E-2</v>
      </c>
      <c r="P2773">
        <v>0.85703900403890199</v>
      </c>
      <c r="Q2773">
        <v>-0.19224786758422899</v>
      </c>
      <c r="S2773">
        <v>0.51160818816544096</v>
      </c>
      <c r="T2773">
        <v>-0.14185762405395499</v>
      </c>
    </row>
    <row r="2774" spans="1:21" x14ac:dyDescent="0.45">
      <c r="A2774" t="s">
        <v>17884</v>
      </c>
      <c r="B2774" t="s">
        <v>79217</v>
      </c>
      <c r="C2774" t="s">
        <v>17885</v>
      </c>
      <c r="D2774">
        <v>125</v>
      </c>
      <c r="E2774" t="s">
        <v>17892</v>
      </c>
      <c r="F2774" t="s">
        <v>17893</v>
      </c>
      <c r="G2774" t="s">
        <v>91</v>
      </c>
      <c r="H2774">
        <v>2</v>
      </c>
      <c r="I2774" t="s">
        <v>92</v>
      </c>
      <c r="J2774">
        <v>0.90927831783202695</v>
      </c>
      <c r="K2774">
        <v>6.7382494608561203E-2</v>
      </c>
      <c r="M2774">
        <v>0.25166952042001001</v>
      </c>
      <c r="N2774">
        <v>-4.8816521962483699E-2</v>
      </c>
      <c r="P2774">
        <v>0.494975190918026</v>
      </c>
      <c r="Q2774">
        <v>-4.7126928965250697E-2</v>
      </c>
      <c r="S2774">
        <v>1.86488153067489</v>
      </c>
      <c r="T2774">
        <v>-0.110648949940999</v>
      </c>
    </row>
    <row r="2775" spans="1:21" x14ac:dyDescent="0.45">
      <c r="A2775" t="s">
        <v>17884</v>
      </c>
      <c r="B2775" t="s">
        <v>79217</v>
      </c>
      <c r="C2775" t="s">
        <v>17885</v>
      </c>
      <c r="D2775">
        <v>148</v>
      </c>
      <c r="E2775" t="s">
        <v>17896</v>
      </c>
      <c r="F2775" t="s">
        <v>17897</v>
      </c>
      <c r="G2775" t="s">
        <v>91</v>
      </c>
      <c r="H2775">
        <v>3</v>
      </c>
      <c r="I2775" t="s">
        <v>92</v>
      </c>
      <c r="J2775">
        <v>2.14635182661792</v>
      </c>
      <c r="K2775">
        <v>0.65998681386311897</v>
      </c>
      <c r="L2775" t="s">
        <v>9411</v>
      </c>
      <c r="M2775">
        <v>2.3446155947390102</v>
      </c>
      <c r="N2775">
        <v>0.70357720057169604</v>
      </c>
      <c r="O2775" t="s">
        <v>9411</v>
      </c>
      <c r="P2775">
        <v>2.1446219296001598</v>
      </c>
      <c r="Q2775">
        <v>0.55958223342895497</v>
      </c>
      <c r="R2775" t="s">
        <v>9411</v>
      </c>
      <c r="S2775">
        <v>1.61678864227082</v>
      </c>
      <c r="T2775">
        <v>0.29941129684448198</v>
      </c>
      <c r="U2775" t="s">
        <v>9411</v>
      </c>
    </row>
    <row r="2776" spans="1:21" x14ac:dyDescent="0.45">
      <c r="A2776" t="s">
        <v>17884</v>
      </c>
      <c r="B2776" t="s">
        <v>79217</v>
      </c>
      <c r="C2776" t="s">
        <v>17885</v>
      </c>
      <c r="D2776">
        <v>265</v>
      </c>
      <c r="E2776" t="s">
        <v>17900</v>
      </c>
      <c r="F2776" t="s">
        <v>17901</v>
      </c>
      <c r="G2776" t="s">
        <v>91</v>
      </c>
      <c r="H2776">
        <v>3</v>
      </c>
      <c r="I2776" t="s">
        <v>92</v>
      </c>
      <c r="J2776">
        <v>1.2217705493569599</v>
      </c>
      <c r="K2776">
        <v>-0.15196704864502</v>
      </c>
      <c r="M2776">
        <v>3.03209239817877</v>
      </c>
      <c r="N2776">
        <v>-0.22649272282918301</v>
      </c>
      <c r="O2776" t="s">
        <v>9411</v>
      </c>
      <c r="P2776">
        <v>2.7400808253131799</v>
      </c>
      <c r="Q2776">
        <v>-0.26393079757690402</v>
      </c>
      <c r="R2776" t="s">
        <v>9411</v>
      </c>
      <c r="S2776">
        <v>2.0697857286850199</v>
      </c>
      <c r="T2776">
        <v>-0.214244365692139</v>
      </c>
      <c r="U2776" t="s">
        <v>9411</v>
      </c>
    </row>
    <row r="2777" spans="1:21" x14ac:dyDescent="0.45">
      <c r="A2777" t="s">
        <v>17916</v>
      </c>
      <c r="B2777" t="s">
        <v>79223</v>
      </c>
      <c r="C2777" t="s">
        <v>17917</v>
      </c>
      <c r="D2777">
        <v>40</v>
      </c>
      <c r="E2777" t="s">
        <v>17918</v>
      </c>
      <c r="F2777" t="s">
        <v>17919</v>
      </c>
      <c r="G2777" t="s">
        <v>91</v>
      </c>
      <c r="H2777">
        <v>3</v>
      </c>
      <c r="I2777" t="s">
        <v>92</v>
      </c>
      <c r="J2777">
        <v>0.70641687557001998</v>
      </c>
      <c r="K2777">
        <v>0.27034592628478998</v>
      </c>
      <c r="M2777">
        <v>0.69209639891988595</v>
      </c>
      <c r="N2777">
        <v>0.21731996536254899</v>
      </c>
      <c r="P2777">
        <v>0.65358246644138696</v>
      </c>
      <c r="Q2777">
        <v>0.25951576232910201</v>
      </c>
      <c r="S2777">
        <v>0.63062390757147901</v>
      </c>
      <c r="T2777">
        <v>0.19881677627563499</v>
      </c>
    </row>
    <row r="2778" spans="1:21" x14ac:dyDescent="0.45">
      <c r="A2778" t="s">
        <v>17920</v>
      </c>
      <c r="B2778" t="s">
        <v>79227</v>
      </c>
      <c r="C2778" t="s">
        <v>17921</v>
      </c>
      <c r="D2778">
        <v>96</v>
      </c>
      <c r="E2778" t="s">
        <v>17922</v>
      </c>
      <c r="F2778" t="s">
        <v>17923</v>
      </c>
      <c r="G2778" t="s">
        <v>91</v>
      </c>
      <c r="H2778">
        <v>3</v>
      </c>
      <c r="I2778" t="s">
        <v>92</v>
      </c>
      <c r="J2778">
        <v>2.7905910052485901</v>
      </c>
      <c r="K2778">
        <v>-0.20283540089925101</v>
      </c>
      <c r="M2778">
        <v>1.45468292285728</v>
      </c>
      <c r="N2778">
        <v>-0.27661561965942399</v>
      </c>
      <c r="P2778">
        <v>2.2499474294839201</v>
      </c>
      <c r="Q2778">
        <v>-0.114377498626709</v>
      </c>
      <c r="S2778">
        <v>0.48955856011467402</v>
      </c>
      <c r="T2778">
        <v>-5.9623241424560498E-2</v>
      </c>
    </row>
    <row r="2779" spans="1:21" x14ac:dyDescent="0.45">
      <c r="A2779" t="s">
        <v>17928</v>
      </c>
      <c r="B2779" t="s">
        <v>79231</v>
      </c>
      <c r="C2779" t="s">
        <v>17929</v>
      </c>
      <c r="D2779">
        <v>183</v>
      </c>
      <c r="E2779" t="s">
        <v>17934</v>
      </c>
      <c r="F2779" t="s">
        <v>17935</v>
      </c>
      <c r="G2779" t="s">
        <v>91</v>
      </c>
      <c r="H2779">
        <v>3</v>
      </c>
      <c r="I2779" t="s">
        <v>92</v>
      </c>
      <c r="J2779">
        <v>0.69043226591529405</v>
      </c>
      <c r="K2779">
        <v>0.416940927505493</v>
      </c>
      <c r="M2779">
        <v>0.81877313454457601</v>
      </c>
      <c r="N2779">
        <v>0.27997326850891102</v>
      </c>
      <c r="P2779">
        <v>0.43353369679600001</v>
      </c>
      <c r="Q2779">
        <v>0.29384160041809099</v>
      </c>
      <c r="S2779">
        <v>0.42167481141376101</v>
      </c>
      <c r="T2779">
        <v>0.12984824180603</v>
      </c>
    </row>
    <row r="2780" spans="1:21" x14ac:dyDescent="0.45">
      <c r="A2780" t="s">
        <v>17936</v>
      </c>
      <c r="B2780" t="s">
        <v>79234</v>
      </c>
      <c r="C2780" t="s">
        <v>17937</v>
      </c>
      <c r="D2780">
        <v>145</v>
      </c>
      <c r="E2780" t="s">
        <v>17938</v>
      </c>
      <c r="F2780" t="s">
        <v>17939</v>
      </c>
      <c r="G2780" t="s">
        <v>91</v>
      </c>
      <c r="H2780">
        <v>4</v>
      </c>
      <c r="I2780" t="s">
        <v>92</v>
      </c>
      <c r="J2780">
        <v>0.65680978108505605</v>
      </c>
      <c r="K2780">
        <v>-0.193663120269775</v>
      </c>
      <c r="M2780">
        <v>0.44858189423607198</v>
      </c>
      <c r="N2780">
        <v>-0.110980749130249</v>
      </c>
      <c r="P2780">
        <v>0.83065988694126003</v>
      </c>
      <c r="Q2780">
        <v>-0.202939748764038</v>
      </c>
      <c r="S2780">
        <v>1.51492697210724</v>
      </c>
      <c r="T2780">
        <v>-0.316306352615356</v>
      </c>
      <c r="U2780" t="s">
        <v>9411</v>
      </c>
    </row>
    <row r="2781" spans="1:21" x14ac:dyDescent="0.45">
      <c r="A2781" t="s">
        <v>17936</v>
      </c>
      <c r="B2781" t="s">
        <v>79234</v>
      </c>
      <c r="C2781" t="s">
        <v>17937</v>
      </c>
      <c r="D2781">
        <v>146</v>
      </c>
      <c r="E2781" t="s">
        <v>17940</v>
      </c>
      <c r="F2781" t="s">
        <v>17941</v>
      </c>
      <c r="G2781" t="s">
        <v>91</v>
      </c>
      <c r="H2781">
        <v>3</v>
      </c>
      <c r="I2781" t="s">
        <v>92</v>
      </c>
      <c r="J2781">
        <v>2.99347021585469</v>
      </c>
      <c r="K2781">
        <v>-0.53276570638020804</v>
      </c>
      <c r="L2781" t="s">
        <v>9411</v>
      </c>
      <c r="M2781">
        <v>1.16710078651812</v>
      </c>
      <c r="N2781">
        <v>-0.29476658503214498</v>
      </c>
      <c r="P2781">
        <v>1.6092135619589001</v>
      </c>
      <c r="Q2781">
        <v>-0.352662881215413</v>
      </c>
      <c r="R2781" t="s">
        <v>9411</v>
      </c>
      <c r="S2781">
        <v>3.2081628066899599</v>
      </c>
      <c r="T2781">
        <v>-0.58966302871704102</v>
      </c>
      <c r="U2781" t="s">
        <v>9411</v>
      </c>
    </row>
    <row r="2782" spans="1:21" x14ac:dyDescent="0.45">
      <c r="A2782" t="s">
        <v>17942</v>
      </c>
      <c r="B2782" t="s">
        <v>79238</v>
      </c>
      <c r="C2782" t="s">
        <v>17943</v>
      </c>
      <c r="D2782">
        <v>129</v>
      </c>
      <c r="E2782" t="s">
        <v>17946</v>
      </c>
      <c r="F2782" t="s">
        <v>17947</v>
      </c>
      <c r="G2782" t="s">
        <v>91</v>
      </c>
      <c r="H2782">
        <v>2</v>
      </c>
      <c r="I2782" t="s">
        <v>92</v>
      </c>
      <c r="J2782">
        <v>0.45499074376066501</v>
      </c>
      <c r="K2782">
        <v>-0.11130332946777299</v>
      </c>
      <c r="M2782">
        <v>0.153457741455403</v>
      </c>
      <c r="N2782">
        <v>9.2992941538492802E-2</v>
      </c>
      <c r="P2782">
        <v>0.14307258591188399</v>
      </c>
      <c r="Q2782">
        <v>3.2507737477620501E-2</v>
      </c>
      <c r="S2782">
        <v>7.7672591340525496E-2</v>
      </c>
      <c r="T2782">
        <v>2.0471096038818401E-2</v>
      </c>
    </row>
    <row r="2783" spans="1:21" x14ac:dyDescent="0.45">
      <c r="A2783" t="s">
        <v>17956</v>
      </c>
      <c r="B2783" t="s">
        <v>79243</v>
      </c>
      <c r="C2783" t="s">
        <v>17957</v>
      </c>
      <c r="D2783">
        <v>459</v>
      </c>
      <c r="E2783" t="s">
        <v>17958</v>
      </c>
      <c r="F2783" t="s">
        <v>17959</v>
      </c>
      <c r="G2783" t="s">
        <v>91</v>
      </c>
      <c r="H2783">
        <v>2</v>
      </c>
      <c r="I2783" t="s">
        <v>92</v>
      </c>
      <c r="J2783">
        <v>2.7067394811604299</v>
      </c>
      <c r="K2783">
        <v>-1.2241617838541701</v>
      </c>
      <c r="L2783" t="s">
        <v>9411</v>
      </c>
      <c r="M2783">
        <v>1.9963458833472401</v>
      </c>
      <c r="N2783">
        <v>-0.58245897293090798</v>
      </c>
      <c r="O2783" t="s">
        <v>9411</v>
      </c>
      <c r="P2783">
        <v>1.86988245218878</v>
      </c>
      <c r="Q2783">
        <v>-0.57883946100870798</v>
      </c>
      <c r="R2783" t="s">
        <v>9411</v>
      </c>
      <c r="S2783">
        <v>0.99096576989907803</v>
      </c>
      <c r="T2783">
        <v>-0.27180496851603198</v>
      </c>
    </row>
    <row r="2784" spans="1:21" x14ac:dyDescent="0.45">
      <c r="A2784" t="s">
        <v>17956</v>
      </c>
      <c r="B2784" t="s">
        <v>79243</v>
      </c>
      <c r="C2784" t="s">
        <v>17957</v>
      </c>
      <c r="D2784">
        <v>285</v>
      </c>
      <c r="E2784" t="s">
        <v>17976</v>
      </c>
      <c r="F2784" t="s">
        <v>17977</v>
      </c>
      <c r="G2784" t="s">
        <v>91</v>
      </c>
      <c r="H2784">
        <v>2</v>
      </c>
      <c r="I2784" t="s">
        <v>92</v>
      </c>
      <c r="J2784">
        <v>1.83721923810816</v>
      </c>
      <c r="K2784">
        <v>-0.252209663391113</v>
      </c>
      <c r="M2784">
        <v>1.6333539709912599</v>
      </c>
      <c r="N2784">
        <v>-0.21654462814331099</v>
      </c>
      <c r="P2784">
        <v>0.52372493799402597</v>
      </c>
      <c r="Q2784">
        <v>-0.102580229441325</v>
      </c>
      <c r="S2784">
        <v>0.34465639583709301</v>
      </c>
      <c r="T2784">
        <v>-8.2484086354573494E-2</v>
      </c>
    </row>
    <row r="2785" spans="1:21" x14ac:dyDescent="0.45">
      <c r="A2785" t="s">
        <v>17980</v>
      </c>
      <c r="B2785" t="s">
        <v>79246</v>
      </c>
      <c r="C2785" t="s">
        <v>17981</v>
      </c>
      <c r="D2785">
        <v>114</v>
      </c>
      <c r="E2785" t="s">
        <v>17982</v>
      </c>
      <c r="F2785" t="s">
        <v>17983</v>
      </c>
      <c r="G2785" t="s">
        <v>91</v>
      </c>
      <c r="H2785">
        <v>2</v>
      </c>
      <c r="I2785" t="s">
        <v>92</v>
      </c>
      <c r="J2785">
        <v>1.3858332448028301</v>
      </c>
      <c r="K2785">
        <v>0.234079043070475</v>
      </c>
      <c r="M2785">
        <v>0.40442042646955301</v>
      </c>
      <c r="N2785">
        <v>9.7162087758382198E-2</v>
      </c>
      <c r="P2785">
        <v>0.28558846202142302</v>
      </c>
      <c r="Q2785">
        <v>7.4979623158772796E-2</v>
      </c>
      <c r="S2785">
        <v>0.38868037148418799</v>
      </c>
      <c r="T2785">
        <v>5.8485507965087898E-2</v>
      </c>
    </row>
    <row r="2786" spans="1:21" x14ac:dyDescent="0.45">
      <c r="A2786" t="s">
        <v>17992</v>
      </c>
      <c r="B2786" t="s">
        <v>79250</v>
      </c>
      <c r="C2786" t="s">
        <v>17993</v>
      </c>
      <c r="D2786">
        <v>6</v>
      </c>
      <c r="E2786" t="s">
        <v>17994</v>
      </c>
      <c r="F2786" t="s">
        <v>17995</v>
      </c>
      <c r="G2786" t="s">
        <v>91</v>
      </c>
      <c r="H2786">
        <v>2</v>
      </c>
      <c r="I2786" t="s">
        <v>92</v>
      </c>
      <c r="J2786">
        <v>2.5847775257234602</v>
      </c>
      <c r="K2786">
        <v>0.49825604756673197</v>
      </c>
      <c r="L2786" t="s">
        <v>9411</v>
      </c>
      <c r="M2786">
        <v>3.19756132674922</v>
      </c>
      <c r="N2786">
        <v>0.31437921524047902</v>
      </c>
      <c r="O2786" t="s">
        <v>9411</v>
      </c>
      <c r="P2786">
        <v>2.87355037667899</v>
      </c>
      <c r="Q2786">
        <v>0.19182062149047899</v>
      </c>
      <c r="R2786" t="s">
        <v>9411</v>
      </c>
      <c r="S2786">
        <v>2.2037590802131999</v>
      </c>
      <c r="T2786">
        <v>0.183372656504313</v>
      </c>
    </row>
    <row r="2787" spans="1:21" x14ac:dyDescent="0.45">
      <c r="A2787" t="s">
        <v>17992</v>
      </c>
      <c r="B2787" t="s">
        <v>79250</v>
      </c>
      <c r="C2787" t="s">
        <v>17993</v>
      </c>
      <c r="D2787">
        <v>253</v>
      </c>
      <c r="E2787" t="s">
        <v>17996</v>
      </c>
      <c r="F2787" t="s">
        <v>17997</v>
      </c>
      <c r="G2787" t="s">
        <v>91</v>
      </c>
      <c r="H2787">
        <v>3</v>
      </c>
      <c r="I2787" t="s">
        <v>92</v>
      </c>
      <c r="J2787">
        <v>7.1825060921199599E-2</v>
      </c>
      <c r="K2787">
        <v>-2.2765477498372402E-2</v>
      </c>
      <c r="M2787">
        <v>1.1117753606291001</v>
      </c>
      <c r="N2787">
        <v>-0.13636064529418901</v>
      </c>
      <c r="P2787">
        <v>1.5320125644219799E-2</v>
      </c>
      <c r="Q2787">
        <v>3.13584009806315E-3</v>
      </c>
      <c r="S2787">
        <v>0.55950695422566299</v>
      </c>
      <c r="T2787">
        <v>-9.21282768249512E-2</v>
      </c>
    </row>
    <row r="2788" spans="1:21" x14ac:dyDescent="0.45">
      <c r="A2788" t="s">
        <v>17998</v>
      </c>
      <c r="B2788" t="s">
        <v>79251</v>
      </c>
      <c r="C2788" t="s">
        <v>17999</v>
      </c>
      <c r="D2788">
        <v>240</v>
      </c>
      <c r="E2788" t="s">
        <v>18000</v>
      </c>
      <c r="F2788" t="s">
        <v>18001</v>
      </c>
      <c r="G2788" t="s">
        <v>91</v>
      </c>
      <c r="H2788">
        <v>3</v>
      </c>
      <c r="I2788" t="s">
        <v>92</v>
      </c>
      <c r="J2788">
        <v>0.59884260798092304</v>
      </c>
      <c r="K2788">
        <v>0.154584646224976</v>
      </c>
      <c r="M2788">
        <v>0.31720366427318097</v>
      </c>
      <c r="N2788">
        <v>0.17271327972412101</v>
      </c>
      <c r="P2788">
        <v>0.93039876144045097</v>
      </c>
      <c r="Q2788">
        <v>0.28228807449340798</v>
      </c>
      <c r="S2788">
        <v>0.760710709995148</v>
      </c>
      <c r="T2788">
        <v>0.18850040435790999</v>
      </c>
    </row>
    <row r="2789" spans="1:21" x14ac:dyDescent="0.45">
      <c r="A2789" t="s">
        <v>17998</v>
      </c>
      <c r="B2789" t="s">
        <v>79251</v>
      </c>
      <c r="C2789" t="s">
        <v>17999</v>
      </c>
      <c r="D2789">
        <v>1540</v>
      </c>
      <c r="E2789" t="s">
        <v>18002</v>
      </c>
      <c r="F2789" t="s">
        <v>18003</v>
      </c>
      <c r="G2789" t="s">
        <v>91</v>
      </c>
      <c r="H2789">
        <v>3</v>
      </c>
      <c r="I2789" t="s">
        <v>92</v>
      </c>
      <c r="J2789">
        <v>0.26097672031386598</v>
      </c>
      <c r="K2789">
        <v>0.139283816019694</v>
      </c>
      <c r="M2789">
        <v>1.2482762069862301</v>
      </c>
      <c r="N2789">
        <v>0.38009309768676802</v>
      </c>
      <c r="P2789">
        <v>0.50418038164305201</v>
      </c>
      <c r="Q2789">
        <v>0.19552214940389001</v>
      </c>
      <c r="S2789">
        <v>1.17025275881783</v>
      </c>
      <c r="T2789">
        <v>0.284321308135986</v>
      </c>
    </row>
    <row r="2790" spans="1:21" x14ac:dyDescent="0.45">
      <c r="A2790" t="s">
        <v>18008</v>
      </c>
      <c r="B2790" t="s">
        <v>79255</v>
      </c>
      <c r="C2790" t="s">
        <v>18009</v>
      </c>
      <c r="D2790">
        <v>701</v>
      </c>
      <c r="E2790" t="s">
        <v>18010</v>
      </c>
      <c r="F2790" t="s">
        <v>18011</v>
      </c>
      <c r="G2790" t="s">
        <v>91</v>
      </c>
      <c r="H2790">
        <v>3</v>
      </c>
      <c r="I2790" t="s">
        <v>92</v>
      </c>
      <c r="J2790">
        <v>1.8252145109367299</v>
      </c>
      <c r="K2790">
        <v>0.22724374135335301</v>
      </c>
      <c r="M2790">
        <v>0.283259982403054</v>
      </c>
      <c r="N2790">
        <v>3.3925215403238902E-2</v>
      </c>
      <c r="P2790">
        <v>1.0412507247245399</v>
      </c>
      <c r="Q2790">
        <v>0.10372209548950199</v>
      </c>
      <c r="S2790">
        <v>0.97834656755180005</v>
      </c>
      <c r="T2790">
        <v>7.2192351023356097E-2</v>
      </c>
    </row>
    <row r="2791" spans="1:21" x14ac:dyDescent="0.45">
      <c r="A2791" t="s">
        <v>18016</v>
      </c>
      <c r="B2791" t="s">
        <v>79259</v>
      </c>
      <c r="C2791" t="s">
        <v>18017</v>
      </c>
      <c r="D2791">
        <v>308</v>
      </c>
      <c r="E2791" t="s">
        <v>18022</v>
      </c>
      <c r="F2791" t="s">
        <v>18023</v>
      </c>
      <c r="G2791" t="s">
        <v>91</v>
      </c>
      <c r="H2791">
        <v>3</v>
      </c>
      <c r="I2791" t="s">
        <v>92</v>
      </c>
      <c r="J2791">
        <v>1.602711381487</v>
      </c>
      <c r="K2791">
        <v>-0.40171718597412098</v>
      </c>
      <c r="L2791" t="s">
        <v>9411</v>
      </c>
      <c r="M2791">
        <v>1.2536176688377501</v>
      </c>
      <c r="N2791">
        <v>-0.28511571884155301</v>
      </c>
      <c r="P2791">
        <v>1.3574505223300899</v>
      </c>
      <c r="Q2791">
        <v>-0.31756226221720402</v>
      </c>
      <c r="R2791" t="s">
        <v>9411</v>
      </c>
      <c r="S2791">
        <v>1.73995896524503</v>
      </c>
      <c r="T2791">
        <v>-0.40769656499226897</v>
      </c>
      <c r="U2791" t="s">
        <v>9411</v>
      </c>
    </row>
    <row r="2792" spans="1:21" x14ac:dyDescent="0.45">
      <c r="A2792" t="s">
        <v>18027</v>
      </c>
      <c r="B2792" t="s">
        <v>79263</v>
      </c>
      <c r="C2792" t="s">
        <v>18028</v>
      </c>
      <c r="D2792">
        <v>1507</v>
      </c>
      <c r="E2792" t="s">
        <v>18031</v>
      </c>
      <c r="F2792" t="s">
        <v>18032</v>
      </c>
      <c r="G2792" t="s">
        <v>91</v>
      </c>
      <c r="H2792">
        <v>4</v>
      </c>
      <c r="I2792" t="s">
        <v>92</v>
      </c>
      <c r="J2792">
        <v>1.32449690468517</v>
      </c>
      <c r="K2792">
        <v>-0.160620927810669</v>
      </c>
      <c r="M2792">
        <v>0.93143942158059401</v>
      </c>
      <c r="N2792">
        <v>-0.22246742248535201</v>
      </c>
      <c r="P2792">
        <v>1.6430436566447699</v>
      </c>
      <c r="Q2792">
        <v>-0.23302507400512701</v>
      </c>
      <c r="R2792" t="s">
        <v>9411</v>
      </c>
      <c r="S2792">
        <v>3.6427368237472502</v>
      </c>
      <c r="T2792">
        <v>-0.25878667831420898</v>
      </c>
      <c r="U2792" t="s">
        <v>9411</v>
      </c>
    </row>
    <row r="2793" spans="1:21" x14ac:dyDescent="0.45">
      <c r="A2793" t="s">
        <v>18027</v>
      </c>
      <c r="B2793" t="s">
        <v>79263</v>
      </c>
      <c r="C2793" t="s">
        <v>18028</v>
      </c>
      <c r="D2793">
        <v>1712</v>
      </c>
      <c r="E2793" t="s">
        <v>18033</v>
      </c>
      <c r="F2793" t="s">
        <v>18034</v>
      </c>
      <c r="G2793" t="s">
        <v>91</v>
      </c>
      <c r="H2793">
        <v>2</v>
      </c>
      <c r="I2793" t="s">
        <v>92</v>
      </c>
      <c r="J2793">
        <v>2.9346055266737801</v>
      </c>
      <c r="K2793">
        <v>-0.33314681053161599</v>
      </c>
      <c r="L2793" t="s">
        <v>9411</v>
      </c>
      <c r="M2793">
        <v>1.33576634387228</v>
      </c>
      <c r="N2793">
        <v>-0.36445736885070801</v>
      </c>
      <c r="O2793" t="s">
        <v>9411</v>
      </c>
      <c r="P2793">
        <v>1.81402991459955</v>
      </c>
      <c r="Q2793">
        <v>-0.33333849906921398</v>
      </c>
      <c r="R2793" t="s">
        <v>9411</v>
      </c>
      <c r="S2793">
        <v>3.0804368812956899</v>
      </c>
      <c r="T2793">
        <v>-0.30814385414123502</v>
      </c>
      <c r="U2793" t="s">
        <v>9411</v>
      </c>
    </row>
    <row r="2794" spans="1:21" x14ac:dyDescent="0.45">
      <c r="A2794" t="s">
        <v>18027</v>
      </c>
      <c r="B2794" t="s">
        <v>79263</v>
      </c>
      <c r="C2794" t="s">
        <v>18028</v>
      </c>
      <c r="D2794">
        <v>208</v>
      </c>
      <c r="E2794" t="s">
        <v>18035</v>
      </c>
      <c r="F2794" t="s">
        <v>18036</v>
      </c>
      <c r="G2794" t="s">
        <v>91</v>
      </c>
      <c r="H2794">
        <v>2</v>
      </c>
      <c r="I2794" t="s">
        <v>92</v>
      </c>
      <c r="J2794">
        <v>0.30285216946805499</v>
      </c>
      <c r="K2794">
        <v>3.5584688186645501E-2</v>
      </c>
      <c r="M2794">
        <v>0.13044280946101899</v>
      </c>
      <c r="N2794">
        <v>-1.2780427932739299E-2</v>
      </c>
      <c r="P2794">
        <v>1.20744415884694</v>
      </c>
      <c r="Q2794">
        <v>0.25036835670471203</v>
      </c>
      <c r="S2794">
        <v>0.47356057279365998</v>
      </c>
      <c r="T2794">
        <v>0.121230363845825</v>
      </c>
    </row>
    <row r="2795" spans="1:21" x14ac:dyDescent="0.45">
      <c r="A2795" t="s">
        <v>18027</v>
      </c>
      <c r="B2795" t="s">
        <v>79263</v>
      </c>
      <c r="C2795" t="s">
        <v>18028</v>
      </c>
      <c r="D2795">
        <v>162</v>
      </c>
      <c r="E2795" t="s">
        <v>18043</v>
      </c>
      <c r="F2795" t="s">
        <v>18044</v>
      </c>
      <c r="G2795" t="s">
        <v>91</v>
      </c>
      <c r="H2795">
        <v>3</v>
      </c>
      <c r="I2795" t="s">
        <v>92</v>
      </c>
      <c r="J2795">
        <v>1.71517674393872</v>
      </c>
      <c r="K2795">
        <v>-0.41582036018371599</v>
      </c>
      <c r="L2795" t="s">
        <v>9411</v>
      </c>
      <c r="M2795">
        <v>2.2105945734558401</v>
      </c>
      <c r="N2795">
        <v>-0.40864038467407199</v>
      </c>
      <c r="O2795" t="s">
        <v>9411</v>
      </c>
      <c r="P2795">
        <v>2.0288800311424202</v>
      </c>
      <c r="Q2795">
        <v>-0.248298645019531</v>
      </c>
      <c r="R2795" t="s">
        <v>9411</v>
      </c>
      <c r="S2795">
        <v>1.28554448071004</v>
      </c>
      <c r="T2795">
        <v>-0.27875566482543901</v>
      </c>
    </row>
    <row r="2796" spans="1:21" x14ac:dyDescent="0.45">
      <c r="A2796" t="s">
        <v>18027</v>
      </c>
      <c r="B2796" t="s">
        <v>79263</v>
      </c>
      <c r="C2796" t="s">
        <v>18028</v>
      </c>
      <c r="D2796">
        <v>1528</v>
      </c>
      <c r="E2796" t="s">
        <v>18047</v>
      </c>
      <c r="F2796" t="s">
        <v>18048</v>
      </c>
      <c r="G2796" t="s">
        <v>91</v>
      </c>
      <c r="H2796">
        <v>3</v>
      </c>
      <c r="I2796" t="s">
        <v>92</v>
      </c>
      <c r="J2796">
        <v>1.03221294247274</v>
      </c>
      <c r="K2796">
        <v>-0.13012663523356099</v>
      </c>
      <c r="M2796">
        <v>2.1286189978171399</v>
      </c>
      <c r="N2796">
        <v>-0.24589904149373401</v>
      </c>
      <c r="O2796" t="s">
        <v>9411</v>
      </c>
      <c r="P2796">
        <v>1.5944961776782201</v>
      </c>
      <c r="Q2796">
        <v>-0.196087678273519</v>
      </c>
      <c r="S2796">
        <v>2.8134228996444799</v>
      </c>
      <c r="T2796">
        <v>-0.29598315556844101</v>
      </c>
      <c r="U2796" t="s">
        <v>9411</v>
      </c>
    </row>
    <row r="2797" spans="1:21" x14ac:dyDescent="0.45">
      <c r="A2797" t="s">
        <v>18027</v>
      </c>
      <c r="B2797" t="s">
        <v>79263</v>
      </c>
      <c r="C2797" t="s">
        <v>18028</v>
      </c>
      <c r="D2797">
        <v>1249</v>
      </c>
      <c r="E2797" t="s">
        <v>18049</v>
      </c>
      <c r="F2797" t="s">
        <v>18050</v>
      </c>
      <c r="G2797" t="s">
        <v>91</v>
      </c>
      <c r="H2797">
        <v>3</v>
      </c>
      <c r="I2797" t="s">
        <v>92</v>
      </c>
      <c r="J2797">
        <v>0.51926408380608402</v>
      </c>
      <c r="K2797">
        <v>-0.30830740928649902</v>
      </c>
      <c r="M2797">
        <v>0.87390679099964097</v>
      </c>
      <c r="N2797">
        <v>-0.36809921264648399</v>
      </c>
      <c r="P2797">
        <v>0.80485738012206498</v>
      </c>
      <c r="Q2797">
        <v>-0.32851028442382801</v>
      </c>
      <c r="S2797">
        <v>0.66046801522325604</v>
      </c>
      <c r="T2797">
        <v>-0.26286983489990201</v>
      </c>
    </row>
    <row r="2798" spans="1:21" x14ac:dyDescent="0.45">
      <c r="A2798" t="s">
        <v>18027</v>
      </c>
      <c r="B2798" t="s">
        <v>79263</v>
      </c>
      <c r="C2798" t="s">
        <v>18028</v>
      </c>
      <c r="D2798">
        <v>1149</v>
      </c>
      <c r="E2798" t="s">
        <v>18067</v>
      </c>
      <c r="F2798" t="s">
        <v>18068</v>
      </c>
      <c r="G2798" t="s">
        <v>91</v>
      </c>
      <c r="H2798">
        <v>3</v>
      </c>
      <c r="I2798" t="s">
        <v>92</v>
      </c>
      <c r="J2798">
        <v>0.17697327865057899</v>
      </c>
      <c r="K2798">
        <v>-4.3368816375732401E-2</v>
      </c>
      <c r="M2798">
        <v>1.0951027912657899E-2</v>
      </c>
      <c r="N2798">
        <v>8.4400177001953108E-3</v>
      </c>
      <c r="P2798">
        <v>0.13320068658812101</v>
      </c>
      <c r="Q2798">
        <v>-2.8988599777221701E-2</v>
      </c>
      <c r="S2798">
        <v>1.28987330457723E-2</v>
      </c>
      <c r="T2798">
        <v>5.3386688232421901E-3</v>
      </c>
    </row>
    <row r="2799" spans="1:21" x14ac:dyDescent="0.45">
      <c r="A2799" t="s">
        <v>18027</v>
      </c>
      <c r="B2799" t="s">
        <v>79263</v>
      </c>
      <c r="C2799" t="s">
        <v>18028</v>
      </c>
      <c r="D2799">
        <v>1564</v>
      </c>
      <c r="E2799" t="s">
        <v>18073</v>
      </c>
      <c r="F2799" t="s">
        <v>18074</v>
      </c>
      <c r="G2799" t="s">
        <v>91</v>
      </c>
      <c r="H2799">
        <v>2</v>
      </c>
      <c r="I2799" t="s">
        <v>92</v>
      </c>
      <c r="J2799">
        <v>2.1983346214938</v>
      </c>
      <c r="K2799">
        <v>-0.21611690521240201</v>
      </c>
      <c r="M2799">
        <v>1.6166507115270301</v>
      </c>
      <c r="N2799">
        <v>-0.18771314620971699</v>
      </c>
      <c r="P2799">
        <v>0.80176172614916696</v>
      </c>
      <c r="Q2799">
        <v>-8.5142612457275405E-2</v>
      </c>
      <c r="S2799">
        <v>1.69846897430759</v>
      </c>
      <c r="T2799">
        <v>-0.26659345626831099</v>
      </c>
      <c r="U2799" t="s">
        <v>9411</v>
      </c>
    </row>
    <row r="2800" spans="1:21" x14ac:dyDescent="0.45">
      <c r="A2800" t="s">
        <v>18027</v>
      </c>
      <c r="B2800" t="s">
        <v>79263</v>
      </c>
      <c r="C2800" t="s">
        <v>18028</v>
      </c>
      <c r="D2800">
        <v>1234</v>
      </c>
      <c r="E2800" t="s">
        <v>18075</v>
      </c>
      <c r="F2800" t="s">
        <v>18076</v>
      </c>
      <c r="G2800" t="s">
        <v>91</v>
      </c>
      <c r="H2800">
        <v>3</v>
      </c>
      <c r="I2800" t="s">
        <v>92</v>
      </c>
      <c r="J2800">
        <v>2.2482802989347199</v>
      </c>
      <c r="K2800">
        <v>0.28991476694742802</v>
      </c>
      <c r="L2800" t="s">
        <v>9411</v>
      </c>
      <c r="M2800">
        <v>0.90925207285271603</v>
      </c>
      <c r="N2800">
        <v>0.31016524632771802</v>
      </c>
      <c r="P2800">
        <v>1.45625888473726</v>
      </c>
      <c r="Q2800">
        <v>0.32181692123413103</v>
      </c>
      <c r="R2800" t="s">
        <v>9411</v>
      </c>
      <c r="S2800">
        <v>1.52991712727531</v>
      </c>
      <c r="T2800">
        <v>0.30170551935831702</v>
      </c>
      <c r="U2800" t="s">
        <v>9411</v>
      </c>
    </row>
    <row r="2801" spans="1:21" x14ac:dyDescent="0.45">
      <c r="A2801" t="s">
        <v>18095</v>
      </c>
      <c r="B2801" t="s">
        <v>79271</v>
      </c>
      <c r="C2801" t="s">
        <v>18096</v>
      </c>
      <c r="D2801">
        <v>306</v>
      </c>
      <c r="E2801" t="s">
        <v>18099</v>
      </c>
      <c r="F2801" t="s">
        <v>18100</v>
      </c>
      <c r="G2801" t="s">
        <v>91</v>
      </c>
      <c r="H2801">
        <v>2</v>
      </c>
      <c r="I2801" t="s">
        <v>92</v>
      </c>
      <c r="J2801">
        <v>1.54279915176847</v>
      </c>
      <c r="K2801">
        <v>0.314629872639974</v>
      </c>
      <c r="M2801">
        <v>9.78057092842992E-2</v>
      </c>
      <c r="N2801">
        <v>2.5920073191324899E-2</v>
      </c>
      <c r="P2801">
        <v>1.5597087565674099</v>
      </c>
      <c r="Q2801">
        <v>0.33036184310913103</v>
      </c>
      <c r="R2801" t="s">
        <v>9411</v>
      </c>
      <c r="S2801">
        <v>0.56338194814958598</v>
      </c>
      <c r="T2801">
        <v>0.22811524073282899</v>
      </c>
    </row>
    <row r="2802" spans="1:21" x14ac:dyDescent="0.45">
      <c r="A2802" t="s">
        <v>18095</v>
      </c>
      <c r="B2802" t="s">
        <v>79271</v>
      </c>
      <c r="C2802" t="s">
        <v>18096</v>
      </c>
      <c r="D2802">
        <v>314</v>
      </c>
      <c r="E2802" t="s">
        <v>18103</v>
      </c>
      <c r="F2802" t="s">
        <v>18104</v>
      </c>
      <c r="G2802" t="s">
        <v>91</v>
      </c>
      <c r="H2802">
        <v>2</v>
      </c>
      <c r="I2802" t="s">
        <v>92</v>
      </c>
      <c r="J2802">
        <v>1.02865506757151</v>
      </c>
      <c r="K2802">
        <v>-0.18914731343587199</v>
      </c>
      <c r="M2802">
        <v>1.7241955960317801</v>
      </c>
      <c r="N2802">
        <v>-0.42070595423380502</v>
      </c>
      <c r="O2802" t="s">
        <v>9411</v>
      </c>
      <c r="P2802">
        <v>1.70218716306202</v>
      </c>
      <c r="Q2802">
        <v>-0.33597453435261998</v>
      </c>
      <c r="R2802" t="s">
        <v>9411</v>
      </c>
      <c r="S2802">
        <v>1.23466120606767</v>
      </c>
      <c r="T2802">
        <v>-0.20597728093465201</v>
      </c>
    </row>
    <row r="2803" spans="1:21" x14ac:dyDescent="0.45">
      <c r="A2803" t="s">
        <v>18095</v>
      </c>
      <c r="B2803" t="s">
        <v>79271</v>
      </c>
      <c r="C2803" t="s">
        <v>18096</v>
      </c>
      <c r="D2803">
        <v>117</v>
      </c>
      <c r="E2803" t="s">
        <v>18105</v>
      </c>
      <c r="F2803" t="s">
        <v>18106</v>
      </c>
      <c r="G2803" t="s">
        <v>91</v>
      </c>
      <c r="H2803">
        <v>2</v>
      </c>
      <c r="I2803" t="s">
        <v>92</v>
      </c>
      <c r="J2803">
        <v>1.17035601206392</v>
      </c>
      <c r="K2803">
        <v>0.11443837483724</v>
      </c>
      <c r="M2803">
        <v>2.2671119419254E-2</v>
      </c>
      <c r="N2803">
        <v>-2.7925173441569E-3</v>
      </c>
      <c r="P2803">
        <v>1.0603668602807801</v>
      </c>
      <c r="Q2803">
        <v>8.0634593963623005E-2</v>
      </c>
      <c r="S2803">
        <v>0.41526492497380102</v>
      </c>
      <c r="T2803">
        <v>3.7543773651122998E-2</v>
      </c>
    </row>
    <row r="2804" spans="1:21" x14ac:dyDescent="0.45">
      <c r="A2804" t="s">
        <v>18095</v>
      </c>
      <c r="B2804" t="s">
        <v>79271</v>
      </c>
      <c r="C2804" t="s">
        <v>18096</v>
      </c>
      <c r="D2804">
        <v>330</v>
      </c>
      <c r="E2804" t="s">
        <v>18109</v>
      </c>
      <c r="F2804" t="s">
        <v>18110</v>
      </c>
      <c r="G2804" t="s">
        <v>91</v>
      </c>
      <c r="H2804">
        <v>2</v>
      </c>
      <c r="I2804" t="s">
        <v>92</v>
      </c>
      <c r="J2804">
        <v>1.16025145390853</v>
      </c>
      <c r="K2804">
        <v>-0.61979937553405795</v>
      </c>
      <c r="L2804" t="s">
        <v>9411</v>
      </c>
      <c r="M2804">
        <v>4.19289786710225E-2</v>
      </c>
      <c r="N2804">
        <v>-1.94134712219238E-2</v>
      </c>
      <c r="P2804">
        <v>6.9702366103745805E-2</v>
      </c>
      <c r="Q2804">
        <v>-2.45814323425293E-2</v>
      </c>
      <c r="S2804">
        <v>1.5592877764638899</v>
      </c>
      <c r="T2804">
        <v>0.31154441833496099</v>
      </c>
      <c r="U2804" t="s">
        <v>9411</v>
      </c>
    </row>
    <row r="2805" spans="1:21" x14ac:dyDescent="0.45">
      <c r="A2805" t="s">
        <v>18095</v>
      </c>
      <c r="B2805" t="s">
        <v>79271</v>
      </c>
      <c r="C2805" t="s">
        <v>18096</v>
      </c>
      <c r="D2805">
        <v>369</v>
      </c>
      <c r="E2805" t="s">
        <v>18115</v>
      </c>
      <c r="F2805" t="s">
        <v>18116</v>
      </c>
      <c r="G2805" t="s">
        <v>91</v>
      </c>
      <c r="H2805">
        <v>2</v>
      </c>
      <c r="I2805" t="s">
        <v>92</v>
      </c>
      <c r="J2805">
        <v>2.2601705162533201</v>
      </c>
      <c r="K2805">
        <v>-1.0028553009033201</v>
      </c>
      <c r="L2805" t="s">
        <v>9411</v>
      </c>
      <c r="M2805">
        <v>1.7223978216712299</v>
      </c>
      <c r="N2805">
        <v>-0.55942424138387004</v>
      </c>
      <c r="O2805" t="s">
        <v>9411</v>
      </c>
      <c r="P2805">
        <v>1.2418954513695399</v>
      </c>
      <c r="Q2805">
        <v>-0.4585280418396</v>
      </c>
      <c r="R2805" t="s">
        <v>9411</v>
      </c>
      <c r="S2805">
        <v>0.56986193741703095</v>
      </c>
      <c r="T2805">
        <v>-0.175508340199788</v>
      </c>
    </row>
    <row r="2806" spans="1:21" x14ac:dyDescent="0.45">
      <c r="A2806" t="s">
        <v>18117</v>
      </c>
      <c r="B2806" t="s">
        <v>79274</v>
      </c>
      <c r="C2806" t="s">
        <v>18118</v>
      </c>
      <c r="D2806">
        <v>47</v>
      </c>
      <c r="E2806" t="s">
        <v>18119</v>
      </c>
      <c r="F2806" t="s">
        <v>18120</v>
      </c>
      <c r="G2806" t="s">
        <v>91</v>
      </c>
      <c r="H2806">
        <v>2</v>
      </c>
      <c r="I2806" t="s">
        <v>92</v>
      </c>
      <c r="J2806">
        <v>1.1504634310294299</v>
      </c>
      <c r="K2806">
        <v>0.43970108032226601</v>
      </c>
      <c r="M2806">
        <v>0.71875392024955498</v>
      </c>
      <c r="N2806">
        <v>0.36451745033264199</v>
      </c>
      <c r="P2806">
        <v>0.71108828881888098</v>
      </c>
      <c r="Q2806">
        <v>0.28216052055358898</v>
      </c>
      <c r="S2806">
        <v>1.1296642039034099</v>
      </c>
      <c r="T2806">
        <v>0.19851803779602101</v>
      </c>
    </row>
    <row r="2807" spans="1:21" x14ac:dyDescent="0.45">
      <c r="A2807" t="s">
        <v>18127</v>
      </c>
      <c r="B2807" t="s">
        <v>79278</v>
      </c>
      <c r="C2807" t="s">
        <v>18128</v>
      </c>
      <c r="D2807">
        <v>448</v>
      </c>
      <c r="E2807" t="s">
        <v>18133</v>
      </c>
      <c r="F2807" t="s">
        <v>18134</v>
      </c>
      <c r="G2807" t="s">
        <v>91</v>
      </c>
      <c r="H2807">
        <v>2</v>
      </c>
      <c r="I2807" t="s">
        <v>92</v>
      </c>
      <c r="J2807">
        <v>2.5361293015673998</v>
      </c>
      <c r="K2807">
        <v>0.31751187642415402</v>
      </c>
      <c r="L2807" t="s">
        <v>9411</v>
      </c>
      <c r="M2807">
        <v>1.81614830361955</v>
      </c>
      <c r="N2807">
        <v>0.30321677525838198</v>
      </c>
      <c r="O2807" t="s">
        <v>9411</v>
      </c>
      <c r="P2807">
        <v>0.56533893979668803</v>
      </c>
      <c r="Q2807">
        <v>5.7933648427327497E-2</v>
      </c>
      <c r="S2807">
        <v>0.22306438840168399</v>
      </c>
      <c r="T2807">
        <v>2.7388413747151698E-2</v>
      </c>
    </row>
    <row r="2808" spans="1:21" x14ac:dyDescent="0.45">
      <c r="A2808" t="s">
        <v>18135</v>
      </c>
      <c r="B2808" t="s">
        <v>79281</v>
      </c>
      <c r="C2808" t="s">
        <v>18136</v>
      </c>
      <c r="D2808">
        <v>834</v>
      </c>
      <c r="E2808" t="s">
        <v>18145</v>
      </c>
      <c r="F2808" t="s">
        <v>18146</v>
      </c>
      <c r="G2808" t="s">
        <v>91</v>
      </c>
      <c r="H2808">
        <v>3</v>
      </c>
      <c r="I2808" t="s">
        <v>92</v>
      </c>
      <c r="J2808">
        <v>0.69237875985270603</v>
      </c>
      <c r="K2808">
        <v>-8.0712954203287807E-2</v>
      </c>
      <c r="M2808">
        <v>1.0608106071922101</v>
      </c>
      <c r="N2808">
        <v>-0.184262116750081</v>
      </c>
      <c r="P2808">
        <v>1.2588672144694499</v>
      </c>
      <c r="Q2808">
        <v>-0.11640469233195</v>
      </c>
      <c r="S2808">
        <v>0.19667026133971799</v>
      </c>
      <c r="T2808">
        <v>-4.9659887949625697E-2</v>
      </c>
    </row>
    <row r="2809" spans="1:21" x14ac:dyDescent="0.45">
      <c r="A2809" t="s">
        <v>18153</v>
      </c>
      <c r="B2809" t="s">
        <v>79285</v>
      </c>
      <c r="C2809" t="s">
        <v>18154</v>
      </c>
      <c r="D2809">
        <v>170</v>
      </c>
      <c r="E2809" t="s">
        <v>18155</v>
      </c>
      <c r="F2809" t="s">
        <v>18156</v>
      </c>
      <c r="G2809" t="s">
        <v>91</v>
      </c>
      <c r="H2809">
        <v>2</v>
      </c>
      <c r="I2809" t="s">
        <v>92</v>
      </c>
      <c r="J2809">
        <v>0.55938079490883397</v>
      </c>
      <c r="K2809">
        <v>9.21255747477214E-2</v>
      </c>
      <c r="M2809">
        <v>1.26323081759778</v>
      </c>
      <c r="N2809">
        <v>-0.21605316797892299</v>
      </c>
      <c r="P2809">
        <v>0.89143699856023295</v>
      </c>
      <c r="Q2809">
        <v>-0.13758357365926099</v>
      </c>
      <c r="S2809">
        <v>0.66769664752737001</v>
      </c>
      <c r="T2809">
        <v>-0.115575949350993</v>
      </c>
    </row>
    <row r="2810" spans="1:21" x14ac:dyDescent="0.45">
      <c r="A2810" t="s">
        <v>18153</v>
      </c>
      <c r="B2810" t="s">
        <v>79285</v>
      </c>
      <c r="C2810" t="s">
        <v>18154</v>
      </c>
      <c r="D2810">
        <v>516</v>
      </c>
      <c r="E2810" t="s">
        <v>18157</v>
      </c>
      <c r="F2810" t="s">
        <v>18158</v>
      </c>
      <c r="G2810" t="s">
        <v>91</v>
      </c>
      <c r="H2810">
        <v>3</v>
      </c>
      <c r="I2810" t="s">
        <v>92</v>
      </c>
      <c r="J2810">
        <v>0.34612583582177398</v>
      </c>
      <c r="K2810">
        <v>7.4624300003051799E-2</v>
      </c>
      <c r="M2810">
        <v>1.16047395265174</v>
      </c>
      <c r="N2810">
        <v>0.2911376953125</v>
      </c>
      <c r="P2810">
        <v>1.49043703359797</v>
      </c>
      <c r="Q2810">
        <v>0.39409875869750999</v>
      </c>
      <c r="R2810" t="s">
        <v>9411</v>
      </c>
      <c r="S2810">
        <v>1.17996289273291</v>
      </c>
      <c r="T2810">
        <v>0.289456367492676</v>
      </c>
    </row>
    <row r="2811" spans="1:21" x14ac:dyDescent="0.45">
      <c r="A2811" t="s">
        <v>18153</v>
      </c>
      <c r="B2811" t="s">
        <v>79285</v>
      </c>
      <c r="C2811" t="s">
        <v>18154</v>
      </c>
      <c r="D2811">
        <v>372</v>
      </c>
      <c r="E2811" t="s">
        <v>18161</v>
      </c>
      <c r="F2811" t="s">
        <v>18162</v>
      </c>
      <c r="G2811" t="s">
        <v>91</v>
      </c>
      <c r="H2811">
        <v>2</v>
      </c>
      <c r="I2811" t="s">
        <v>92</v>
      </c>
      <c r="J2811">
        <v>8.0491763834140403E-2</v>
      </c>
      <c r="K2811">
        <v>-5.5871009826660198E-2</v>
      </c>
      <c r="M2811">
        <v>4.7592563637463399E-2</v>
      </c>
      <c r="N2811">
        <v>9.2377662658691406E-3</v>
      </c>
      <c r="P2811">
        <v>0.59658713863107204</v>
      </c>
      <c r="Q2811">
        <v>-9.4844023386637402E-2</v>
      </c>
      <c r="S2811">
        <v>1.0520067598744101</v>
      </c>
      <c r="T2811">
        <v>-0.11645936965942399</v>
      </c>
    </row>
    <row r="2812" spans="1:21" x14ac:dyDescent="0.45">
      <c r="A2812" t="s">
        <v>18153</v>
      </c>
      <c r="B2812" t="s">
        <v>79285</v>
      </c>
      <c r="C2812" t="s">
        <v>18154</v>
      </c>
      <c r="D2812">
        <v>551</v>
      </c>
      <c r="E2812" t="s">
        <v>18163</v>
      </c>
      <c r="F2812" t="s">
        <v>18164</v>
      </c>
      <c r="G2812" t="s">
        <v>91</v>
      </c>
      <c r="H2812">
        <v>2</v>
      </c>
      <c r="I2812" t="s">
        <v>92</v>
      </c>
      <c r="J2812">
        <v>0.24036346804324499</v>
      </c>
      <c r="K2812">
        <v>-5.23223876953125E-2</v>
      </c>
      <c r="M2812">
        <v>0.12742032051941199</v>
      </c>
      <c r="N2812">
        <v>-3.07682355244954E-2</v>
      </c>
      <c r="P2812">
        <v>0.104060408966378</v>
      </c>
      <c r="Q2812">
        <v>-1.7589728037516301E-2</v>
      </c>
      <c r="S2812">
        <v>0.25155879932619601</v>
      </c>
      <c r="T2812">
        <v>2.6494185129801399E-2</v>
      </c>
    </row>
    <row r="2813" spans="1:21" x14ac:dyDescent="0.45">
      <c r="A2813" t="s">
        <v>18153</v>
      </c>
      <c r="B2813" t="s">
        <v>89543</v>
      </c>
      <c r="C2813" t="s">
        <v>18154</v>
      </c>
      <c r="D2813">
        <v>968</v>
      </c>
      <c r="E2813" t="s">
        <v>18165</v>
      </c>
      <c r="F2813" t="s">
        <v>18166</v>
      </c>
      <c r="G2813" t="s">
        <v>91</v>
      </c>
      <c r="H2813">
        <v>2</v>
      </c>
      <c r="I2813" t="s">
        <v>92</v>
      </c>
      <c r="J2813">
        <v>0.94691007747790501</v>
      </c>
      <c r="K2813">
        <v>0.168377558390299</v>
      </c>
      <c r="M2813">
        <v>0.267675505696431</v>
      </c>
      <c r="N2813">
        <v>7.8053951263427707E-2</v>
      </c>
      <c r="P2813">
        <v>0.87558867784162797</v>
      </c>
      <c r="Q2813">
        <v>0.11634874343872099</v>
      </c>
      <c r="S2813">
        <v>0.376248245443709</v>
      </c>
      <c r="T2813">
        <v>6.2945206960042299E-2</v>
      </c>
    </row>
    <row r="2814" spans="1:21" x14ac:dyDescent="0.45">
      <c r="A2814" t="s">
        <v>18174</v>
      </c>
      <c r="B2814" t="s">
        <v>79290</v>
      </c>
      <c r="C2814" t="s">
        <v>18175</v>
      </c>
      <c r="D2814">
        <v>48</v>
      </c>
      <c r="E2814" t="s">
        <v>18176</v>
      </c>
      <c r="F2814" t="s">
        <v>18177</v>
      </c>
      <c r="G2814" t="s">
        <v>91</v>
      </c>
      <c r="H2814">
        <v>3</v>
      </c>
      <c r="I2814" t="s">
        <v>92</v>
      </c>
      <c r="J2814">
        <v>0.99661060976669202</v>
      </c>
      <c r="K2814">
        <v>-0.50600266456604004</v>
      </c>
      <c r="M2814">
        <v>0.119251739514717</v>
      </c>
      <c r="N2814">
        <v>-6.2904834747314495E-2</v>
      </c>
      <c r="P2814">
        <v>2.2222723295934499E-2</v>
      </c>
      <c r="Q2814">
        <v>-1.2698650360107399E-2</v>
      </c>
      <c r="S2814">
        <v>0.36387617995154697</v>
      </c>
      <c r="T2814">
        <v>0.17192602157592801</v>
      </c>
    </row>
    <row r="2815" spans="1:21" x14ac:dyDescent="0.45">
      <c r="A2815" t="s">
        <v>18174</v>
      </c>
      <c r="B2815" t="s">
        <v>79290</v>
      </c>
      <c r="C2815" t="s">
        <v>18175</v>
      </c>
      <c r="D2815">
        <v>70</v>
      </c>
      <c r="E2815" t="s">
        <v>18178</v>
      </c>
      <c r="F2815" t="s">
        <v>18179</v>
      </c>
      <c r="G2815" t="s">
        <v>91</v>
      </c>
      <c r="H2815">
        <v>3</v>
      </c>
      <c r="I2815" t="s">
        <v>92</v>
      </c>
      <c r="J2815">
        <v>2.69910486305952</v>
      </c>
      <c r="K2815">
        <v>0.68127918243408203</v>
      </c>
      <c r="L2815" t="s">
        <v>9411</v>
      </c>
      <c r="M2815">
        <v>2.9704414260163499</v>
      </c>
      <c r="N2815">
        <v>0.76811838150024403</v>
      </c>
      <c r="O2815" t="s">
        <v>9411</v>
      </c>
      <c r="P2815">
        <v>2.4140747434713199</v>
      </c>
      <c r="Q2815">
        <v>0.57740100224812796</v>
      </c>
      <c r="R2815" t="s">
        <v>9411</v>
      </c>
      <c r="S2815">
        <v>3.3497279925550498</v>
      </c>
      <c r="T2815">
        <v>0.43444554011026998</v>
      </c>
      <c r="U2815" t="s">
        <v>9411</v>
      </c>
    </row>
    <row r="2816" spans="1:21" x14ac:dyDescent="0.45">
      <c r="A2816" t="s">
        <v>18174</v>
      </c>
      <c r="B2816" t="s">
        <v>79290</v>
      </c>
      <c r="C2816" t="s">
        <v>18175</v>
      </c>
      <c r="D2816">
        <v>93</v>
      </c>
      <c r="E2816" t="s">
        <v>18180</v>
      </c>
      <c r="F2816" t="s">
        <v>18181</v>
      </c>
      <c r="G2816" t="s">
        <v>91</v>
      </c>
      <c r="H2816">
        <v>2</v>
      </c>
      <c r="I2816" t="s">
        <v>92</v>
      </c>
      <c r="J2816">
        <v>0.59176247092924505</v>
      </c>
      <c r="K2816">
        <v>-7.7466964721679701E-2</v>
      </c>
      <c r="M2816">
        <v>0.84022774678668699</v>
      </c>
      <c r="N2816">
        <v>-0.126097202301025</v>
      </c>
      <c r="P2816">
        <v>0.60092266354805302</v>
      </c>
      <c r="Q2816">
        <v>-0.183166662851969</v>
      </c>
      <c r="S2816">
        <v>0.32983674124067902</v>
      </c>
      <c r="T2816">
        <v>-8.4852059682210296E-2</v>
      </c>
    </row>
    <row r="2817" spans="1:21" x14ac:dyDescent="0.45">
      <c r="A2817" t="s">
        <v>18182</v>
      </c>
      <c r="B2817" t="s">
        <v>79292</v>
      </c>
      <c r="C2817" t="s">
        <v>18183</v>
      </c>
      <c r="D2817">
        <v>191</v>
      </c>
      <c r="E2817" t="s">
        <v>18184</v>
      </c>
      <c r="F2817" t="s">
        <v>18185</v>
      </c>
      <c r="G2817" t="s">
        <v>91</v>
      </c>
      <c r="H2817">
        <v>2</v>
      </c>
      <c r="I2817" t="s">
        <v>92</v>
      </c>
      <c r="J2817">
        <v>0.544891467732604</v>
      </c>
      <c r="K2817">
        <v>-7.684326171875E-2</v>
      </c>
      <c r="M2817">
        <v>0.137761528489181</v>
      </c>
      <c r="N2817">
        <v>-2.2062142690022799E-2</v>
      </c>
      <c r="P2817">
        <v>2.9177963539115299E-2</v>
      </c>
      <c r="Q2817">
        <v>6.2546730041503898E-3</v>
      </c>
      <c r="S2817">
        <v>0.756413030118675</v>
      </c>
      <c r="T2817">
        <v>9.6538702646891295E-2</v>
      </c>
    </row>
    <row r="2818" spans="1:21" x14ac:dyDescent="0.45">
      <c r="A2818" t="s">
        <v>18182</v>
      </c>
      <c r="B2818" t="s">
        <v>79292</v>
      </c>
      <c r="C2818" t="s">
        <v>18183</v>
      </c>
      <c r="D2818">
        <v>12</v>
      </c>
      <c r="E2818" t="s">
        <v>18188</v>
      </c>
      <c r="F2818" t="s">
        <v>18189</v>
      </c>
      <c r="G2818" t="s">
        <v>91</v>
      </c>
      <c r="H2818">
        <v>2</v>
      </c>
      <c r="I2818" t="s">
        <v>92</v>
      </c>
      <c r="J2818">
        <v>1.26068920400218</v>
      </c>
      <c r="K2818">
        <v>-0.16975434621175101</v>
      </c>
      <c r="M2818">
        <v>0.161721315932462</v>
      </c>
      <c r="N2818">
        <v>-4.5448780059814398E-2</v>
      </c>
      <c r="P2818">
        <v>0.11276973359100501</v>
      </c>
      <c r="Q2818">
        <v>1.2996514638265001E-2</v>
      </c>
      <c r="S2818">
        <v>0.96634094164961803</v>
      </c>
      <c r="T2818">
        <v>-0.123053709665934</v>
      </c>
    </row>
    <row r="2819" spans="1:21" x14ac:dyDescent="0.45">
      <c r="A2819" t="s">
        <v>18182</v>
      </c>
      <c r="B2819" t="s">
        <v>79292</v>
      </c>
      <c r="C2819" t="s">
        <v>18183</v>
      </c>
      <c r="D2819">
        <v>15</v>
      </c>
      <c r="E2819" t="s">
        <v>18190</v>
      </c>
      <c r="F2819" t="s">
        <v>18189</v>
      </c>
      <c r="G2819" t="s">
        <v>91</v>
      </c>
      <c r="H2819">
        <v>2</v>
      </c>
      <c r="I2819" t="s">
        <v>92</v>
      </c>
      <c r="J2819">
        <v>0.329519128518105</v>
      </c>
      <c r="K2819">
        <v>-2.8986295064290402E-2</v>
      </c>
      <c r="M2819">
        <v>0.736483494742454</v>
      </c>
      <c r="N2819">
        <v>-0.13814592361450201</v>
      </c>
      <c r="P2819">
        <v>1.8957085143273499E-2</v>
      </c>
      <c r="Q2819">
        <v>3.9130846659342503E-3</v>
      </c>
      <c r="S2819">
        <v>0.65141697801982401</v>
      </c>
      <c r="T2819">
        <v>5.9047857920328801E-2</v>
      </c>
    </row>
    <row r="2820" spans="1:21" x14ac:dyDescent="0.45">
      <c r="A2820" t="s">
        <v>18191</v>
      </c>
      <c r="B2820" t="s">
        <v>79297</v>
      </c>
      <c r="C2820" t="s">
        <v>18192</v>
      </c>
      <c r="D2820">
        <v>220</v>
      </c>
      <c r="E2820" t="s">
        <v>18195</v>
      </c>
      <c r="F2820" t="s">
        <v>18196</v>
      </c>
      <c r="G2820" t="s">
        <v>91</v>
      </c>
      <c r="H2820">
        <v>5</v>
      </c>
      <c r="I2820" t="s">
        <v>92</v>
      </c>
      <c r="J2820">
        <v>0.91467652910398201</v>
      </c>
      <c r="K2820">
        <v>-0.54620480537414595</v>
      </c>
      <c r="M2820">
        <v>2.4706618276177601E-2</v>
      </c>
      <c r="N2820">
        <v>-3.5784721374511698E-2</v>
      </c>
      <c r="P2820">
        <v>0.66962259214628395</v>
      </c>
      <c r="Q2820">
        <v>0.37743520736694303</v>
      </c>
      <c r="S2820">
        <v>0.22584616378007399</v>
      </c>
      <c r="T2820">
        <v>-0.15281152725219699</v>
      </c>
    </row>
    <row r="2821" spans="1:21" x14ac:dyDescent="0.45">
      <c r="A2821" t="s">
        <v>18205</v>
      </c>
      <c r="B2821" t="s">
        <v>79301</v>
      </c>
      <c r="C2821" t="s">
        <v>18206</v>
      </c>
      <c r="D2821">
        <v>184</v>
      </c>
      <c r="E2821" t="s">
        <v>18211</v>
      </c>
      <c r="F2821" t="s">
        <v>18212</v>
      </c>
      <c r="G2821" t="s">
        <v>91</v>
      </c>
      <c r="H2821">
        <v>3</v>
      </c>
      <c r="I2821" t="s">
        <v>92</v>
      </c>
      <c r="J2821">
        <v>0.55424310291637802</v>
      </c>
      <c r="K2821">
        <v>8.0979983011881501E-2</v>
      </c>
      <c r="M2821">
        <v>0.73848645160053605</v>
      </c>
      <c r="N2821">
        <v>4.4020811716715499E-2</v>
      </c>
      <c r="P2821">
        <v>0.79405694330072896</v>
      </c>
      <c r="Q2821">
        <v>0.10617113113403299</v>
      </c>
      <c r="S2821">
        <v>0.85032859804911398</v>
      </c>
      <c r="T2821">
        <v>0.122232913970947</v>
      </c>
    </row>
    <row r="2822" spans="1:21" x14ac:dyDescent="0.45">
      <c r="A2822" t="s">
        <v>18213</v>
      </c>
      <c r="B2822" t="s">
        <v>89544</v>
      </c>
      <c r="C2822" t="s">
        <v>18214</v>
      </c>
      <c r="D2822">
        <v>1144</v>
      </c>
      <c r="E2822" t="s">
        <v>18215</v>
      </c>
      <c r="F2822" t="s">
        <v>18216</v>
      </c>
      <c r="G2822" t="s">
        <v>91</v>
      </c>
      <c r="H2822">
        <v>3</v>
      </c>
      <c r="I2822" t="s">
        <v>92</v>
      </c>
      <c r="J2822">
        <v>2.81873395219267</v>
      </c>
      <c r="K2822">
        <v>-0.39363193511962902</v>
      </c>
      <c r="L2822" t="s">
        <v>9411</v>
      </c>
      <c r="M2822">
        <v>2.9774211310644501</v>
      </c>
      <c r="N2822">
        <v>-0.384055932362874</v>
      </c>
      <c r="O2822" t="s">
        <v>9411</v>
      </c>
      <c r="P2822">
        <v>3.4707984397714098</v>
      </c>
      <c r="Q2822">
        <v>-0.30091651280720999</v>
      </c>
      <c r="R2822" t="s">
        <v>9411</v>
      </c>
      <c r="S2822">
        <v>2.8176147972012502</v>
      </c>
      <c r="T2822">
        <v>-0.354859828948975</v>
      </c>
      <c r="U2822" t="s">
        <v>9411</v>
      </c>
    </row>
    <row r="2823" spans="1:21" x14ac:dyDescent="0.45">
      <c r="A2823" t="s">
        <v>18213</v>
      </c>
      <c r="B2823" t="s">
        <v>89544</v>
      </c>
      <c r="C2823" t="s">
        <v>18214</v>
      </c>
      <c r="D2823">
        <v>1123</v>
      </c>
      <c r="E2823" t="s">
        <v>18218</v>
      </c>
      <c r="F2823" t="s">
        <v>18219</v>
      </c>
      <c r="G2823" t="s">
        <v>91</v>
      </c>
      <c r="H2823">
        <v>3</v>
      </c>
      <c r="I2823" t="s">
        <v>92</v>
      </c>
      <c r="J2823">
        <v>0.47489349698299099</v>
      </c>
      <c r="K2823">
        <v>-0.20772433280944799</v>
      </c>
      <c r="M2823">
        <v>4.2099075133110897E-2</v>
      </c>
      <c r="N2823">
        <v>-2.6639461517334002E-2</v>
      </c>
      <c r="P2823">
        <v>0.65342789857827199</v>
      </c>
      <c r="Q2823">
        <v>-0.26459789276123002</v>
      </c>
      <c r="S2823">
        <v>0.63643520741619597</v>
      </c>
      <c r="T2823">
        <v>-0.252392768859863</v>
      </c>
    </row>
    <row r="2824" spans="1:21" x14ac:dyDescent="0.45">
      <c r="A2824" t="s">
        <v>18213</v>
      </c>
      <c r="B2824" t="s">
        <v>89544</v>
      </c>
      <c r="C2824" t="s">
        <v>18214</v>
      </c>
      <c r="D2824">
        <v>32</v>
      </c>
      <c r="E2824" t="s">
        <v>18220</v>
      </c>
      <c r="F2824" t="s">
        <v>18221</v>
      </c>
      <c r="G2824" t="s">
        <v>91</v>
      </c>
      <c r="H2824">
        <v>3</v>
      </c>
      <c r="I2824" t="s">
        <v>92</v>
      </c>
      <c r="J2824">
        <v>1.7433510588412999</v>
      </c>
      <c r="K2824">
        <v>-0.12184715270996101</v>
      </c>
      <c r="M2824">
        <v>2.27573992425677</v>
      </c>
      <c r="N2824">
        <v>-0.17748785018920901</v>
      </c>
      <c r="P2824">
        <v>1.45505075453499</v>
      </c>
      <c r="Q2824">
        <v>-0.177519003550212</v>
      </c>
      <c r="S2824">
        <v>0.46702290382624401</v>
      </c>
      <c r="T2824">
        <v>-5.6913852691650398E-2</v>
      </c>
    </row>
    <row r="2825" spans="1:21" x14ac:dyDescent="0.45">
      <c r="A2825" t="s">
        <v>18213</v>
      </c>
      <c r="B2825" t="s">
        <v>89544</v>
      </c>
      <c r="C2825" t="s">
        <v>18214</v>
      </c>
      <c r="D2825">
        <v>33</v>
      </c>
      <c r="E2825" t="s">
        <v>18222</v>
      </c>
      <c r="F2825" t="s">
        <v>18223</v>
      </c>
      <c r="G2825" t="s">
        <v>91</v>
      </c>
      <c r="H2825">
        <v>2</v>
      </c>
      <c r="I2825" t="s">
        <v>92</v>
      </c>
      <c r="J2825">
        <v>1.27958961113697</v>
      </c>
      <c r="K2825">
        <v>-0.114575068155924</v>
      </c>
      <c r="M2825">
        <v>1.78148348388144</v>
      </c>
      <c r="N2825">
        <v>-0.12087138493855799</v>
      </c>
      <c r="P2825">
        <v>1.45642427083655</v>
      </c>
      <c r="Q2825">
        <v>-0.103545983632406</v>
      </c>
      <c r="S2825">
        <v>0.64999408411909099</v>
      </c>
      <c r="T2825">
        <v>-7.6178709665934194E-2</v>
      </c>
    </row>
    <row r="2826" spans="1:21" x14ac:dyDescent="0.45">
      <c r="A2826" t="s">
        <v>18213</v>
      </c>
      <c r="B2826" t="s">
        <v>89544</v>
      </c>
      <c r="C2826" t="s">
        <v>18214</v>
      </c>
      <c r="D2826">
        <v>1228</v>
      </c>
      <c r="E2826" t="s">
        <v>18232</v>
      </c>
      <c r="F2826" t="s">
        <v>18233</v>
      </c>
      <c r="G2826" t="s">
        <v>91</v>
      </c>
      <c r="H2826">
        <v>2</v>
      </c>
      <c r="I2826" t="s">
        <v>92</v>
      </c>
      <c r="J2826">
        <v>0.78742016564817097</v>
      </c>
      <c r="K2826">
        <v>0.166172981262207</v>
      </c>
      <c r="M2826">
        <v>0.93548285877693904</v>
      </c>
      <c r="N2826">
        <v>-9.6447785695393903E-2</v>
      </c>
      <c r="P2826">
        <v>0.42452126995221701</v>
      </c>
      <c r="Q2826">
        <v>5.3754647572835303E-2</v>
      </c>
      <c r="S2826">
        <v>0.30805347334665301</v>
      </c>
      <c r="T2826">
        <v>-4.0377775828043597E-2</v>
      </c>
    </row>
    <row r="2827" spans="1:21" x14ac:dyDescent="0.45">
      <c r="A2827" t="s">
        <v>18213</v>
      </c>
      <c r="B2827" t="s">
        <v>89544</v>
      </c>
      <c r="C2827" t="s">
        <v>18214</v>
      </c>
      <c r="D2827">
        <v>1405</v>
      </c>
      <c r="E2827" t="s">
        <v>18244</v>
      </c>
      <c r="F2827" t="s">
        <v>18245</v>
      </c>
      <c r="G2827" t="s">
        <v>91</v>
      </c>
      <c r="H2827">
        <v>2</v>
      </c>
      <c r="I2827" t="s">
        <v>92</v>
      </c>
      <c r="J2827">
        <v>0.17126297175310101</v>
      </c>
      <c r="K2827">
        <v>-0.15734624862670901</v>
      </c>
      <c r="M2827">
        <v>0.62947166528844201</v>
      </c>
      <c r="N2827">
        <v>-0.19692659378051799</v>
      </c>
      <c r="P2827">
        <v>0.36459437016568702</v>
      </c>
      <c r="Q2827">
        <v>0.137902021408081</v>
      </c>
      <c r="S2827">
        <v>2.8093911947352002E-2</v>
      </c>
      <c r="T2827">
        <v>-2.2423267364502002E-2</v>
      </c>
    </row>
    <row r="2828" spans="1:21" x14ac:dyDescent="0.45">
      <c r="A2828" t="s">
        <v>18253</v>
      </c>
      <c r="B2828" t="s">
        <v>79311</v>
      </c>
      <c r="C2828" t="s">
        <v>18254</v>
      </c>
      <c r="D2828">
        <v>360</v>
      </c>
      <c r="E2828" t="s">
        <v>18259</v>
      </c>
      <c r="F2828" t="s">
        <v>18260</v>
      </c>
      <c r="G2828" t="s">
        <v>91</v>
      </c>
      <c r="H2828">
        <v>2</v>
      </c>
      <c r="I2828" t="s">
        <v>92</v>
      </c>
      <c r="J2828">
        <v>0.302781564048619</v>
      </c>
      <c r="K2828">
        <v>-0.19107079505920399</v>
      </c>
      <c r="M2828">
        <v>0.32639212190125499</v>
      </c>
      <c r="N2828">
        <v>6.7263603210449205E-2</v>
      </c>
      <c r="P2828">
        <v>0.14153007006676899</v>
      </c>
      <c r="Q2828">
        <v>-8.5125923156738295E-2</v>
      </c>
      <c r="S2828">
        <v>0.156972858827335</v>
      </c>
      <c r="T2828">
        <v>7.0062637329101604E-2</v>
      </c>
    </row>
    <row r="2829" spans="1:21" x14ac:dyDescent="0.45">
      <c r="A2829" t="s">
        <v>18261</v>
      </c>
      <c r="B2829" t="s">
        <v>79314</v>
      </c>
      <c r="C2829" t="s">
        <v>18262</v>
      </c>
      <c r="D2829">
        <v>133</v>
      </c>
      <c r="E2829" t="s">
        <v>18263</v>
      </c>
      <c r="F2829" t="s">
        <v>18264</v>
      </c>
      <c r="G2829" t="s">
        <v>91</v>
      </c>
      <c r="H2829">
        <v>3</v>
      </c>
      <c r="I2829" t="s">
        <v>92</v>
      </c>
      <c r="J2829">
        <v>0.70982432038804399</v>
      </c>
      <c r="K2829">
        <v>-0.440741777420044</v>
      </c>
      <c r="M2829">
        <v>0.624650494988788</v>
      </c>
      <c r="N2829">
        <v>-0.24529862403869601</v>
      </c>
      <c r="P2829">
        <v>0.59534736906463404</v>
      </c>
      <c r="Q2829">
        <v>-0.20648694038391099</v>
      </c>
      <c r="S2829">
        <v>9.0334192913599495E-2</v>
      </c>
      <c r="T2829">
        <v>-3.5094976425170898E-2</v>
      </c>
    </row>
    <row r="2830" spans="1:21" x14ac:dyDescent="0.45">
      <c r="A2830" t="s">
        <v>18261</v>
      </c>
      <c r="B2830" t="s">
        <v>79314</v>
      </c>
      <c r="C2830" t="s">
        <v>18262</v>
      </c>
      <c r="D2830">
        <v>619</v>
      </c>
      <c r="E2830" t="s">
        <v>18265</v>
      </c>
      <c r="F2830" t="s">
        <v>18266</v>
      </c>
      <c r="G2830" t="s">
        <v>91</v>
      </c>
      <c r="H2830">
        <v>2</v>
      </c>
      <c r="I2830" t="s">
        <v>92</v>
      </c>
      <c r="J2830">
        <v>1.4278147331095601</v>
      </c>
      <c r="K2830">
        <v>7.5325965881347698E-2</v>
      </c>
      <c r="M2830">
        <v>1.7252765491897599</v>
      </c>
      <c r="N2830">
        <v>-6.7145188649495396E-2</v>
      </c>
      <c r="P2830">
        <v>0.90737247707660396</v>
      </c>
      <c r="Q2830">
        <v>-5.92271486918131E-2</v>
      </c>
      <c r="S2830">
        <v>0.88462274787830997</v>
      </c>
      <c r="T2830">
        <v>-2.34379768371582E-2</v>
      </c>
    </row>
    <row r="2831" spans="1:21" x14ac:dyDescent="0.45">
      <c r="B2831" t="s">
        <v>89545</v>
      </c>
      <c r="D2831">
        <v>21</v>
      </c>
      <c r="E2831" t="s">
        <v>18269</v>
      </c>
      <c r="F2831" t="s">
        <v>18270</v>
      </c>
      <c r="G2831" t="s">
        <v>91</v>
      </c>
      <c r="H2831">
        <v>2</v>
      </c>
      <c r="I2831" t="s">
        <v>92</v>
      </c>
      <c r="J2831">
        <v>9.7043716339339406E-2</v>
      </c>
      <c r="K2831">
        <v>-9.0337514877319294E-2</v>
      </c>
      <c r="M2831">
        <v>0.61673060215030895</v>
      </c>
      <c r="N2831">
        <v>0.49897193908691401</v>
      </c>
      <c r="P2831">
        <v>0.44408559465450997</v>
      </c>
      <c r="Q2831">
        <v>0.34936952590942399</v>
      </c>
      <c r="S2831">
        <v>0.72750971334332504</v>
      </c>
      <c r="T2831">
        <v>0.60141801834106401</v>
      </c>
    </row>
    <row r="2832" spans="1:21" x14ac:dyDescent="0.45">
      <c r="B2832" t="s">
        <v>89545</v>
      </c>
      <c r="D2832">
        <v>12</v>
      </c>
      <c r="E2832" t="s">
        <v>18276</v>
      </c>
      <c r="F2832" t="s">
        <v>18277</v>
      </c>
      <c r="G2832" t="s">
        <v>91</v>
      </c>
      <c r="H2832">
        <v>2</v>
      </c>
      <c r="I2832" t="s">
        <v>92</v>
      </c>
      <c r="J2832">
        <v>2.3147280985243701</v>
      </c>
      <c r="K2832">
        <v>-0.19581349690755201</v>
      </c>
      <c r="M2832">
        <v>0.47455755575595898</v>
      </c>
      <c r="N2832">
        <v>-6.5249601999918597E-2</v>
      </c>
      <c r="P2832">
        <v>0.162828477861267</v>
      </c>
      <c r="Q2832">
        <v>-3.1544844309488902E-2</v>
      </c>
      <c r="S2832">
        <v>2.2938870176886001</v>
      </c>
      <c r="T2832">
        <v>0.21160840988159199</v>
      </c>
      <c r="U2832" t="s">
        <v>9411</v>
      </c>
    </row>
    <row r="2833" spans="1:21" x14ac:dyDescent="0.45">
      <c r="B2833" t="s">
        <v>89545</v>
      </c>
      <c r="D2833">
        <v>160</v>
      </c>
      <c r="E2833" t="s">
        <v>18278</v>
      </c>
      <c r="F2833" t="s">
        <v>18279</v>
      </c>
      <c r="G2833" t="s">
        <v>91</v>
      </c>
      <c r="H2833">
        <v>3</v>
      </c>
      <c r="I2833" t="s">
        <v>92</v>
      </c>
      <c r="J2833">
        <v>1.8950567111305201</v>
      </c>
      <c r="K2833">
        <v>0.180369695027669</v>
      </c>
      <c r="M2833">
        <v>1.18166709136394</v>
      </c>
      <c r="N2833">
        <v>0.222039699554443</v>
      </c>
      <c r="P2833">
        <v>0.71616085636235904</v>
      </c>
      <c r="Q2833">
        <v>0.101255575815837</v>
      </c>
      <c r="S2833">
        <v>0.73514398816928395</v>
      </c>
      <c r="T2833">
        <v>0.111167430877686</v>
      </c>
    </row>
    <row r="2834" spans="1:21" x14ac:dyDescent="0.45">
      <c r="B2834" t="s">
        <v>79322</v>
      </c>
      <c r="D2834">
        <v>96</v>
      </c>
      <c r="E2834" t="s">
        <v>18291</v>
      </c>
      <c r="F2834" t="s">
        <v>18292</v>
      </c>
      <c r="G2834" t="s">
        <v>91</v>
      </c>
      <c r="H2834">
        <v>3</v>
      </c>
      <c r="I2834" t="s">
        <v>92</v>
      </c>
      <c r="J2834">
        <v>1.286645527668</v>
      </c>
      <c r="K2834">
        <v>-0.336650609970093</v>
      </c>
      <c r="M2834">
        <v>1.23800185288092</v>
      </c>
      <c r="N2834">
        <v>-0.33340525627136203</v>
      </c>
      <c r="P2834">
        <v>0.99284837654548397</v>
      </c>
      <c r="Q2834">
        <v>-0.290671586990356</v>
      </c>
      <c r="S2834">
        <v>1.09254614456079</v>
      </c>
      <c r="T2834">
        <v>-0.21059536933898901</v>
      </c>
    </row>
    <row r="2835" spans="1:21" x14ac:dyDescent="0.45">
      <c r="A2835" t="s">
        <v>18293</v>
      </c>
      <c r="B2835" t="s">
        <v>79323</v>
      </c>
      <c r="C2835" t="s">
        <v>18294</v>
      </c>
      <c r="D2835">
        <v>103</v>
      </c>
      <c r="E2835" t="s">
        <v>18295</v>
      </c>
      <c r="F2835" t="s">
        <v>18296</v>
      </c>
      <c r="G2835" t="s">
        <v>91</v>
      </c>
      <c r="H2835">
        <v>2</v>
      </c>
      <c r="I2835" t="s">
        <v>92</v>
      </c>
      <c r="J2835">
        <v>0.135264012099614</v>
      </c>
      <c r="K2835">
        <v>-2.58405208587646E-2</v>
      </c>
      <c r="M2835">
        <v>6.4316078681296599E-3</v>
      </c>
      <c r="N2835">
        <v>-1.5733242034912101E-3</v>
      </c>
      <c r="P2835">
        <v>0.33138698904202601</v>
      </c>
      <c r="Q2835">
        <v>3.7323236465454102E-2</v>
      </c>
      <c r="S2835">
        <v>1.05033156086429</v>
      </c>
      <c r="T2835">
        <v>0.140114545822144</v>
      </c>
    </row>
    <row r="2836" spans="1:21" x14ac:dyDescent="0.45">
      <c r="A2836" t="s">
        <v>18297</v>
      </c>
      <c r="B2836" t="s">
        <v>89546</v>
      </c>
      <c r="C2836" t="s">
        <v>18298</v>
      </c>
      <c r="D2836">
        <v>274</v>
      </c>
      <c r="E2836" t="s">
        <v>18301</v>
      </c>
      <c r="F2836" t="s">
        <v>18302</v>
      </c>
      <c r="G2836" t="s">
        <v>91</v>
      </c>
      <c r="H2836">
        <v>3</v>
      </c>
      <c r="I2836" t="s">
        <v>92</v>
      </c>
      <c r="J2836">
        <v>1.0512409401504501</v>
      </c>
      <c r="K2836">
        <v>-0.20339035987854001</v>
      </c>
      <c r="M2836">
        <v>1.34842698096858</v>
      </c>
      <c r="N2836">
        <v>-0.23666954040527299</v>
      </c>
      <c r="P2836">
        <v>1.2345694756300001</v>
      </c>
      <c r="Q2836">
        <v>-0.18748426437377899</v>
      </c>
      <c r="S2836">
        <v>0.78663399754792496</v>
      </c>
      <c r="T2836">
        <v>-0.206984043121338</v>
      </c>
    </row>
    <row r="2837" spans="1:21" x14ac:dyDescent="0.45">
      <c r="A2837" t="s">
        <v>18297</v>
      </c>
      <c r="B2837" t="s">
        <v>79326</v>
      </c>
      <c r="C2837" t="s">
        <v>18298</v>
      </c>
      <c r="D2837">
        <v>43</v>
      </c>
      <c r="E2837" t="s">
        <v>18307</v>
      </c>
      <c r="F2837" t="s">
        <v>18308</v>
      </c>
      <c r="G2837" t="s">
        <v>91</v>
      </c>
      <c r="H2837">
        <v>3</v>
      </c>
      <c r="I2837" t="s">
        <v>92</v>
      </c>
      <c r="J2837">
        <v>0.99286816813141099</v>
      </c>
      <c r="K2837">
        <v>-0.19803524017334001</v>
      </c>
      <c r="M2837">
        <v>0.93178315976502601</v>
      </c>
      <c r="N2837">
        <v>-0.16379817326863599</v>
      </c>
      <c r="P2837">
        <v>1.0442739696565699</v>
      </c>
      <c r="Q2837">
        <v>-0.201180934906006</v>
      </c>
      <c r="S2837">
        <v>0.53091786931616003</v>
      </c>
      <c r="T2837">
        <v>-9.0734004974365207E-2</v>
      </c>
    </row>
    <row r="2838" spans="1:21" x14ac:dyDescent="0.45">
      <c r="A2838" t="s">
        <v>18309</v>
      </c>
      <c r="B2838" t="s">
        <v>79329</v>
      </c>
      <c r="C2838" t="s">
        <v>18310</v>
      </c>
      <c r="D2838">
        <v>391</v>
      </c>
      <c r="E2838" t="s">
        <v>18311</v>
      </c>
      <c r="F2838" t="s">
        <v>18312</v>
      </c>
      <c r="G2838" t="s">
        <v>91</v>
      </c>
      <c r="H2838">
        <v>2</v>
      </c>
      <c r="I2838" t="s">
        <v>92</v>
      </c>
      <c r="J2838">
        <v>2.0488791591739801</v>
      </c>
      <c r="K2838">
        <v>-0.637505849202474</v>
      </c>
      <c r="L2838" t="s">
        <v>9411</v>
      </c>
      <c r="M2838">
        <v>2.4238854056607599</v>
      </c>
      <c r="N2838">
        <v>-0.54981438318888398</v>
      </c>
      <c r="O2838" t="s">
        <v>9411</v>
      </c>
      <c r="P2838">
        <v>1.6214326745683301</v>
      </c>
      <c r="Q2838">
        <v>-0.38136657079060898</v>
      </c>
      <c r="R2838" t="s">
        <v>9411</v>
      </c>
      <c r="S2838">
        <v>2.0575671531495998</v>
      </c>
      <c r="T2838">
        <v>-0.25124724706014001</v>
      </c>
      <c r="U2838" t="s">
        <v>9411</v>
      </c>
    </row>
    <row r="2839" spans="1:21" x14ac:dyDescent="0.45">
      <c r="A2839" t="s">
        <v>18317</v>
      </c>
      <c r="B2839" t="s">
        <v>79333</v>
      </c>
      <c r="C2839" t="s">
        <v>18318</v>
      </c>
      <c r="D2839">
        <v>47</v>
      </c>
      <c r="E2839" t="s">
        <v>18319</v>
      </c>
      <c r="F2839" t="s">
        <v>18320</v>
      </c>
      <c r="G2839" t="s">
        <v>91</v>
      </c>
      <c r="H2839">
        <v>3</v>
      </c>
      <c r="I2839" t="s">
        <v>92</v>
      </c>
      <c r="J2839">
        <v>2.2983460267770202</v>
      </c>
      <c r="K2839">
        <v>-0.33480993906656897</v>
      </c>
      <c r="L2839" t="s">
        <v>9411</v>
      </c>
      <c r="M2839">
        <v>1.39879346598958</v>
      </c>
      <c r="N2839">
        <v>-0.177731355031331</v>
      </c>
      <c r="P2839">
        <v>1.89152668591932</v>
      </c>
      <c r="Q2839">
        <v>-0.36712312698364302</v>
      </c>
      <c r="R2839" t="s">
        <v>9411</v>
      </c>
      <c r="S2839">
        <v>0.94101736351286602</v>
      </c>
      <c r="T2839">
        <v>-0.23667192459106401</v>
      </c>
    </row>
    <row r="2840" spans="1:21" x14ac:dyDescent="0.45">
      <c r="A2840" t="s">
        <v>11401</v>
      </c>
      <c r="B2840" t="s">
        <v>77905</v>
      </c>
      <c r="C2840" t="s">
        <v>11402</v>
      </c>
      <c r="D2840">
        <v>683</v>
      </c>
      <c r="E2840" t="s">
        <v>18325</v>
      </c>
      <c r="F2840" t="s">
        <v>18326</v>
      </c>
      <c r="G2840" t="s">
        <v>91</v>
      </c>
      <c r="H2840">
        <v>3</v>
      </c>
      <c r="I2840" t="s">
        <v>92</v>
      </c>
      <c r="J2840">
        <v>1.20285044552614</v>
      </c>
      <c r="K2840">
        <v>0.52320289611816395</v>
      </c>
      <c r="L2840" t="s">
        <v>9411</v>
      </c>
      <c r="M2840">
        <v>1.85404021154733</v>
      </c>
      <c r="N2840">
        <v>1.0364947319030799</v>
      </c>
      <c r="O2840" t="s">
        <v>9411</v>
      </c>
      <c r="P2840">
        <v>2.9943789091161102</v>
      </c>
      <c r="Q2840">
        <v>0.97265672683715798</v>
      </c>
      <c r="R2840" t="s">
        <v>9411</v>
      </c>
      <c r="S2840">
        <v>2.3660233010340401</v>
      </c>
      <c r="T2840">
        <v>0.68745946884155296</v>
      </c>
      <c r="U2840" t="s">
        <v>9411</v>
      </c>
    </row>
    <row r="2841" spans="1:21" x14ac:dyDescent="0.45">
      <c r="A2841" t="s">
        <v>11401</v>
      </c>
      <c r="B2841" t="s">
        <v>77905</v>
      </c>
      <c r="C2841" t="s">
        <v>11402</v>
      </c>
      <c r="D2841">
        <v>614</v>
      </c>
      <c r="E2841" t="s">
        <v>18327</v>
      </c>
      <c r="F2841" t="s">
        <v>18328</v>
      </c>
      <c r="G2841" t="s">
        <v>91</v>
      </c>
      <c r="H2841">
        <v>4</v>
      </c>
      <c r="I2841" t="s">
        <v>92</v>
      </c>
      <c r="J2841">
        <v>0.23276350765755399</v>
      </c>
      <c r="K2841">
        <v>3.8343111673990897E-2</v>
      </c>
      <c r="M2841">
        <v>0.346438109406914</v>
      </c>
      <c r="N2841">
        <v>-5.7898998260497998E-2</v>
      </c>
      <c r="P2841">
        <v>0.59185755760659498</v>
      </c>
      <c r="Q2841">
        <v>0.107740561167399</v>
      </c>
      <c r="S2841">
        <v>0.11724976447341801</v>
      </c>
      <c r="T2841">
        <v>2.1801471710205099E-2</v>
      </c>
    </row>
    <row r="2842" spans="1:21" x14ac:dyDescent="0.45">
      <c r="A2842" t="s">
        <v>5412</v>
      </c>
      <c r="B2842" t="s">
        <v>79337</v>
      </c>
      <c r="C2842" t="s">
        <v>5413</v>
      </c>
      <c r="D2842">
        <v>284</v>
      </c>
      <c r="E2842" t="s">
        <v>18331</v>
      </c>
      <c r="F2842" t="s">
        <v>18332</v>
      </c>
      <c r="G2842" t="s">
        <v>91</v>
      </c>
      <c r="H2842">
        <v>2</v>
      </c>
      <c r="I2842" t="s">
        <v>92</v>
      </c>
      <c r="J2842">
        <v>1.3758536638113501</v>
      </c>
      <c r="K2842">
        <v>-0.239359855651855</v>
      </c>
      <c r="M2842">
        <v>1.83828191889461</v>
      </c>
      <c r="N2842">
        <v>-0.30059361457824701</v>
      </c>
      <c r="O2842" t="s">
        <v>9411</v>
      </c>
      <c r="P2842">
        <v>1.4390447466629299</v>
      </c>
      <c r="Q2842">
        <v>-0.207821130752563</v>
      </c>
      <c r="S2842">
        <v>1.1451481433614099</v>
      </c>
      <c r="T2842">
        <v>-0.155516862869263</v>
      </c>
    </row>
    <row r="2843" spans="1:21" x14ac:dyDescent="0.45">
      <c r="A2843" t="s">
        <v>5412</v>
      </c>
      <c r="B2843" t="s">
        <v>79337</v>
      </c>
      <c r="C2843" t="s">
        <v>5413</v>
      </c>
      <c r="D2843">
        <v>7</v>
      </c>
      <c r="E2843" t="s">
        <v>18333</v>
      </c>
      <c r="F2843" t="s">
        <v>18334</v>
      </c>
      <c r="G2843" t="s">
        <v>91</v>
      </c>
      <c r="H2843">
        <v>3</v>
      </c>
      <c r="I2843" t="s">
        <v>92</v>
      </c>
      <c r="J2843">
        <v>0.33886259574289601</v>
      </c>
      <c r="K2843">
        <v>9.8430792490641295E-2</v>
      </c>
      <c r="M2843">
        <v>0.57801956788838504</v>
      </c>
      <c r="N2843">
        <v>-0.18783791859944701</v>
      </c>
      <c r="P2843">
        <v>0.39836497313147501</v>
      </c>
      <c r="Q2843">
        <v>-0.12796211242675801</v>
      </c>
      <c r="S2843">
        <v>0.47166593986739302</v>
      </c>
      <c r="T2843">
        <v>-0.149728298187256</v>
      </c>
    </row>
    <row r="2844" spans="1:21" x14ac:dyDescent="0.45">
      <c r="A2844" t="s">
        <v>5412</v>
      </c>
      <c r="B2844" t="s">
        <v>79337</v>
      </c>
      <c r="C2844" t="s">
        <v>5413</v>
      </c>
      <c r="D2844">
        <v>253</v>
      </c>
      <c r="E2844" t="s">
        <v>18340</v>
      </c>
      <c r="F2844" t="s">
        <v>18341</v>
      </c>
      <c r="G2844" t="s">
        <v>91</v>
      </c>
      <c r="H2844">
        <v>2</v>
      </c>
      <c r="I2844" t="s">
        <v>92</v>
      </c>
      <c r="J2844">
        <v>0.522342112463548</v>
      </c>
      <c r="K2844">
        <v>-0.134726206461589</v>
      </c>
      <c r="M2844">
        <v>1.1119176372112001</v>
      </c>
      <c r="N2844">
        <v>-0.18239831924438499</v>
      </c>
      <c r="P2844">
        <v>0.84561268124813604</v>
      </c>
      <c r="Q2844">
        <v>-0.149479707082113</v>
      </c>
      <c r="S2844">
        <v>0.324943041713463</v>
      </c>
      <c r="T2844">
        <v>-6.7418893178304004E-2</v>
      </c>
    </row>
    <row r="2845" spans="1:21" x14ac:dyDescent="0.45">
      <c r="A2845" t="s">
        <v>5412</v>
      </c>
      <c r="B2845" t="s">
        <v>79337</v>
      </c>
      <c r="C2845" t="s">
        <v>5413</v>
      </c>
      <c r="D2845">
        <v>311</v>
      </c>
      <c r="E2845" t="s">
        <v>18350</v>
      </c>
      <c r="F2845" t="s">
        <v>18351</v>
      </c>
      <c r="G2845" t="s">
        <v>91</v>
      </c>
      <c r="H2845">
        <v>3</v>
      </c>
      <c r="I2845" t="s">
        <v>92</v>
      </c>
      <c r="J2845">
        <v>0.21016417584946501</v>
      </c>
      <c r="K2845">
        <v>-0.125250498453776</v>
      </c>
      <c r="M2845">
        <v>1.52828384387376</v>
      </c>
      <c r="N2845">
        <v>-0.423686504364014</v>
      </c>
      <c r="O2845" t="s">
        <v>9411</v>
      </c>
      <c r="P2845">
        <v>0.26343741422631001</v>
      </c>
      <c r="Q2845">
        <v>-0.123368740081787</v>
      </c>
      <c r="S2845">
        <v>0.71607695953128203</v>
      </c>
      <c r="T2845">
        <v>-0.151923974355062</v>
      </c>
    </row>
    <row r="2846" spans="1:21" x14ac:dyDescent="0.45">
      <c r="A2846" t="s">
        <v>18360</v>
      </c>
      <c r="B2846" t="s">
        <v>89547</v>
      </c>
      <c r="C2846" t="s">
        <v>18361</v>
      </c>
      <c r="D2846">
        <v>483</v>
      </c>
      <c r="E2846" t="s">
        <v>18365</v>
      </c>
      <c r="F2846" t="s">
        <v>18366</v>
      </c>
      <c r="G2846" t="s">
        <v>91</v>
      </c>
      <c r="H2846">
        <v>4</v>
      </c>
      <c r="I2846" t="s">
        <v>92</v>
      </c>
      <c r="J2846">
        <v>2.2956200183258901</v>
      </c>
      <c r="K2846">
        <v>-0.86513352394104004</v>
      </c>
      <c r="L2846" t="s">
        <v>9411</v>
      </c>
      <c r="M2846">
        <v>6.9731439969911699E-2</v>
      </c>
      <c r="N2846">
        <v>-5.4388523101806599E-2</v>
      </c>
      <c r="P2846">
        <v>0.35454327980095002</v>
      </c>
      <c r="Q2846">
        <v>-7.6437473297119099E-2</v>
      </c>
      <c r="S2846">
        <v>0.70985479681527597</v>
      </c>
      <c r="T2846">
        <v>0.11645936965942399</v>
      </c>
    </row>
    <row r="2847" spans="1:21" x14ac:dyDescent="0.45">
      <c r="A2847" t="s">
        <v>18360</v>
      </c>
      <c r="B2847" t="s">
        <v>89547</v>
      </c>
      <c r="C2847" t="s">
        <v>18361</v>
      </c>
      <c r="D2847">
        <v>502</v>
      </c>
      <c r="E2847" t="s">
        <v>18367</v>
      </c>
      <c r="F2847" t="s">
        <v>18368</v>
      </c>
      <c r="G2847" t="s">
        <v>91</v>
      </c>
      <c r="H2847">
        <v>2</v>
      </c>
      <c r="I2847" t="s">
        <v>92</v>
      </c>
      <c r="J2847">
        <v>1.51535076456443</v>
      </c>
      <c r="K2847">
        <v>-1.3947236537933301</v>
      </c>
      <c r="L2847" t="s">
        <v>9411</v>
      </c>
      <c r="M2847">
        <v>1.2491408626023</v>
      </c>
      <c r="N2847">
        <v>-0.62718868255615201</v>
      </c>
      <c r="O2847" t="s">
        <v>9411</v>
      </c>
      <c r="P2847">
        <v>1.0881967105110399</v>
      </c>
      <c r="Q2847">
        <v>-0.51375341415405296</v>
      </c>
      <c r="R2847" t="s">
        <v>9411</v>
      </c>
      <c r="S2847">
        <v>0.70178448918652103</v>
      </c>
      <c r="T2847">
        <v>-0.363203525543213</v>
      </c>
    </row>
    <row r="2848" spans="1:21" x14ac:dyDescent="0.45">
      <c r="A2848" t="s">
        <v>18360</v>
      </c>
      <c r="B2848" t="s">
        <v>79343</v>
      </c>
      <c r="C2848" t="s">
        <v>18361</v>
      </c>
      <c r="D2848">
        <v>541</v>
      </c>
      <c r="E2848" t="s">
        <v>18373</v>
      </c>
      <c r="F2848" t="s">
        <v>18374</v>
      </c>
      <c r="G2848" t="s">
        <v>91</v>
      </c>
      <c r="H2848">
        <v>2</v>
      </c>
      <c r="I2848" t="s">
        <v>92</v>
      </c>
      <c r="J2848">
        <v>0.717312452009636</v>
      </c>
      <c r="K2848">
        <v>0.18831324577331501</v>
      </c>
      <c r="M2848">
        <v>0.33365492822524101</v>
      </c>
      <c r="N2848">
        <v>0.23621654510498</v>
      </c>
      <c r="P2848">
        <v>0.83425206816035202</v>
      </c>
      <c r="Q2848">
        <v>0.187214851379395</v>
      </c>
      <c r="S2848">
        <v>0.69951516643050105</v>
      </c>
      <c r="T2848">
        <v>0.25163316726684598</v>
      </c>
    </row>
    <row r="2849" spans="1:21" x14ac:dyDescent="0.45">
      <c r="A2849" t="s">
        <v>18375</v>
      </c>
      <c r="B2849" t="s">
        <v>79348</v>
      </c>
      <c r="C2849" t="s">
        <v>18376</v>
      </c>
      <c r="D2849">
        <v>10</v>
      </c>
      <c r="E2849" t="s">
        <v>18377</v>
      </c>
      <c r="F2849" t="s">
        <v>18378</v>
      </c>
      <c r="G2849" t="s">
        <v>91</v>
      </c>
      <c r="H2849">
        <v>3</v>
      </c>
      <c r="I2849" t="s">
        <v>92</v>
      </c>
      <c r="J2849">
        <v>0.39742234854893199</v>
      </c>
      <c r="K2849">
        <v>-8.5348765055338505E-2</v>
      </c>
      <c r="M2849">
        <v>0.102737243341176</v>
      </c>
      <c r="N2849">
        <v>4.1057745615641301E-2</v>
      </c>
      <c r="P2849">
        <v>0.24277046390326101</v>
      </c>
      <c r="Q2849">
        <v>6.2787214914957701E-2</v>
      </c>
      <c r="S2849">
        <v>0.37887318870089798</v>
      </c>
      <c r="T2849">
        <v>8.5393746693929004E-2</v>
      </c>
    </row>
    <row r="2850" spans="1:21" x14ac:dyDescent="0.45">
      <c r="A2850" t="s">
        <v>18381</v>
      </c>
      <c r="B2850" t="s">
        <v>79351</v>
      </c>
      <c r="C2850" t="s">
        <v>18382</v>
      </c>
      <c r="D2850">
        <v>655</v>
      </c>
      <c r="E2850" t="s">
        <v>18383</v>
      </c>
      <c r="F2850" t="s">
        <v>18384</v>
      </c>
      <c r="G2850" t="s">
        <v>91</v>
      </c>
      <c r="H2850">
        <v>3</v>
      </c>
      <c r="I2850" t="s">
        <v>92</v>
      </c>
      <c r="J2850">
        <v>2.64995220671485</v>
      </c>
      <c r="K2850">
        <v>-0.56668758392333995</v>
      </c>
      <c r="L2850" t="s">
        <v>9411</v>
      </c>
      <c r="M2850">
        <v>3.5650055521078499</v>
      </c>
      <c r="N2850">
        <v>-0.47807391484578399</v>
      </c>
      <c r="O2850" t="s">
        <v>9411</v>
      </c>
      <c r="P2850">
        <v>2.32564178215239</v>
      </c>
      <c r="Q2850">
        <v>-0.31017510096232098</v>
      </c>
      <c r="R2850" t="s">
        <v>9411</v>
      </c>
      <c r="S2850">
        <v>1.9194701222094901</v>
      </c>
      <c r="T2850">
        <v>-0.241618315378825</v>
      </c>
      <c r="U2850" t="s">
        <v>9411</v>
      </c>
    </row>
    <row r="2851" spans="1:21" x14ac:dyDescent="0.45">
      <c r="A2851" t="s">
        <v>18410</v>
      </c>
      <c r="B2851" t="s">
        <v>79354</v>
      </c>
      <c r="C2851" t="s">
        <v>18411</v>
      </c>
      <c r="D2851">
        <v>579</v>
      </c>
      <c r="E2851" t="s">
        <v>18412</v>
      </c>
      <c r="F2851" t="s">
        <v>18413</v>
      </c>
      <c r="G2851" t="s">
        <v>91</v>
      </c>
      <c r="H2851">
        <v>4</v>
      </c>
      <c r="I2851" t="s">
        <v>92</v>
      </c>
      <c r="J2851">
        <v>0.59088181377958304</v>
      </c>
      <c r="K2851">
        <v>6.9520314534505204E-2</v>
      </c>
      <c r="M2851">
        <v>0.33585379977128998</v>
      </c>
      <c r="N2851">
        <v>-6.8754990895589202E-2</v>
      </c>
      <c r="P2851">
        <v>7.2090275397435802E-2</v>
      </c>
      <c r="Q2851">
        <v>-1.44441922505697E-2</v>
      </c>
      <c r="S2851">
        <v>1.8310043357391E-2</v>
      </c>
      <c r="T2851">
        <v>3.07226181030273E-3</v>
      </c>
    </row>
    <row r="2852" spans="1:21" x14ac:dyDescent="0.45">
      <c r="A2852" t="s">
        <v>18410</v>
      </c>
      <c r="B2852" t="s">
        <v>79354</v>
      </c>
      <c r="C2852" t="s">
        <v>18411</v>
      </c>
      <c r="D2852">
        <v>467</v>
      </c>
      <c r="E2852" t="s">
        <v>18414</v>
      </c>
      <c r="F2852" t="s">
        <v>18415</v>
      </c>
      <c r="G2852" t="s">
        <v>91</v>
      </c>
      <c r="H2852">
        <v>3</v>
      </c>
      <c r="I2852" t="s">
        <v>92</v>
      </c>
      <c r="J2852">
        <v>1.11633521346135</v>
      </c>
      <c r="K2852">
        <v>0.234286308288574</v>
      </c>
      <c r="M2852">
        <v>0.93447676966905802</v>
      </c>
      <c r="N2852">
        <v>8.2268555959065806E-2</v>
      </c>
      <c r="P2852">
        <v>1.0255290878404</v>
      </c>
      <c r="Q2852">
        <v>9.5763047536214202E-2</v>
      </c>
      <c r="S2852">
        <v>0.22346438830302701</v>
      </c>
      <c r="T2852">
        <v>4.2529582977294901E-2</v>
      </c>
    </row>
    <row r="2853" spans="1:21" x14ac:dyDescent="0.45">
      <c r="A2853" t="s">
        <v>18410</v>
      </c>
      <c r="B2853" t="s">
        <v>79354</v>
      </c>
      <c r="C2853" t="s">
        <v>18411</v>
      </c>
      <c r="D2853">
        <v>521</v>
      </c>
      <c r="E2853" t="s">
        <v>18419</v>
      </c>
      <c r="F2853" t="s">
        <v>18420</v>
      </c>
      <c r="G2853" t="s">
        <v>91</v>
      </c>
      <c r="H2853">
        <v>3</v>
      </c>
      <c r="I2853" t="s">
        <v>92</v>
      </c>
      <c r="J2853">
        <v>2.9437096156428599</v>
      </c>
      <c r="K2853">
        <v>1.75126576423645</v>
      </c>
      <c r="L2853" t="s">
        <v>9411</v>
      </c>
      <c r="M2853">
        <v>2.5110018823392801</v>
      </c>
      <c r="N2853">
        <v>1.5251929759979199</v>
      </c>
      <c r="O2853" t="s">
        <v>9411</v>
      </c>
      <c r="P2853">
        <v>1.84652650938201</v>
      </c>
      <c r="Q2853">
        <v>1.3446743488311801</v>
      </c>
      <c r="R2853" t="s">
        <v>9411</v>
      </c>
      <c r="S2853">
        <v>2.1577950704409301</v>
      </c>
      <c r="T2853">
        <v>1.3661487102508501</v>
      </c>
      <c r="U2853" t="s">
        <v>9411</v>
      </c>
    </row>
    <row r="2854" spans="1:21" x14ac:dyDescent="0.45">
      <c r="A2854" t="s">
        <v>18410</v>
      </c>
      <c r="B2854" t="s">
        <v>79354</v>
      </c>
      <c r="C2854" t="s">
        <v>18411</v>
      </c>
      <c r="D2854">
        <v>529</v>
      </c>
      <c r="E2854" t="s">
        <v>18421</v>
      </c>
      <c r="F2854" t="s">
        <v>18422</v>
      </c>
      <c r="G2854" t="s">
        <v>91</v>
      </c>
      <c r="H2854">
        <v>3</v>
      </c>
      <c r="I2854" t="s">
        <v>92</v>
      </c>
      <c r="J2854">
        <v>2.5349425101387402</v>
      </c>
      <c r="K2854">
        <v>-1.4548864364623999</v>
      </c>
      <c r="L2854" t="s">
        <v>9411</v>
      </c>
      <c r="M2854">
        <v>3.6343367848901198</v>
      </c>
      <c r="N2854">
        <v>-1.8818777402242</v>
      </c>
      <c r="O2854" t="s">
        <v>9411</v>
      </c>
      <c r="P2854">
        <v>4.1046674693278904</v>
      </c>
      <c r="Q2854">
        <v>-1.8552858034769699</v>
      </c>
      <c r="R2854" t="s">
        <v>9411</v>
      </c>
      <c r="S2854">
        <v>3.9842267014089199</v>
      </c>
      <c r="T2854">
        <v>-1.86617803573608</v>
      </c>
      <c r="U2854" t="s">
        <v>9411</v>
      </c>
    </row>
    <row r="2855" spans="1:21" x14ac:dyDescent="0.45">
      <c r="A2855" t="s">
        <v>18410</v>
      </c>
      <c r="B2855" t="s">
        <v>79354</v>
      </c>
      <c r="C2855" t="s">
        <v>18411</v>
      </c>
      <c r="D2855">
        <v>498</v>
      </c>
      <c r="E2855" t="s">
        <v>18427</v>
      </c>
      <c r="F2855" t="s">
        <v>18426</v>
      </c>
      <c r="G2855" t="s">
        <v>91</v>
      </c>
      <c r="H2855">
        <v>4</v>
      </c>
      <c r="I2855" t="s">
        <v>92</v>
      </c>
      <c r="J2855">
        <v>6.6242345291281104E-2</v>
      </c>
      <c r="K2855">
        <v>-5.3866704305013001E-3</v>
      </c>
      <c r="M2855">
        <v>2.39375937877498</v>
      </c>
      <c r="N2855">
        <v>-0.18144496281941699</v>
      </c>
      <c r="P2855">
        <v>2.08324360268452</v>
      </c>
      <c r="Q2855">
        <v>-0.15808439254760701</v>
      </c>
      <c r="S2855">
        <v>1.99174780881758</v>
      </c>
      <c r="T2855">
        <v>-0.11415433883667001</v>
      </c>
    </row>
    <row r="2856" spans="1:21" x14ac:dyDescent="0.45">
      <c r="A2856" t="s">
        <v>18410</v>
      </c>
      <c r="B2856" t="s">
        <v>79354</v>
      </c>
      <c r="C2856" t="s">
        <v>18411</v>
      </c>
      <c r="D2856">
        <v>452</v>
      </c>
      <c r="E2856" t="s">
        <v>18428</v>
      </c>
      <c r="F2856" t="s">
        <v>18429</v>
      </c>
      <c r="G2856" t="s">
        <v>91</v>
      </c>
      <c r="H2856">
        <v>3</v>
      </c>
      <c r="I2856" t="s">
        <v>92</v>
      </c>
      <c r="J2856">
        <v>0.45897001630022299</v>
      </c>
      <c r="K2856">
        <v>0.121118307113647</v>
      </c>
      <c r="M2856">
        <v>4.40238561387266E-2</v>
      </c>
      <c r="N2856">
        <v>-1.30743980407715E-2</v>
      </c>
      <c r="P2856">
        <v>0.62048135637576096</v>
      </c>
      <c r="Q2856">
        <v>-0.121790885925293</v>
      </c>
      <c r="S2856">
        <v>0.21109192606534799</v>
      </c>
      <c r="T2856">
        <v>-9.1738700866699205E-2</v>
      </c>
    </row>
    <row r="2857" spans="1:21" x14ac:dyDescent="0.45">
      <c r="A2857" t="s">
        <v>18410</v>
      </c>
      <c r="B2857" t="s">
        <v>79354</v>
      </c>
      <c r="C2857" t="s">
        <v>18411</v>
      </c>
      <c r="D2857">
        <v>453</v>
      </c>
      <c r="E2857" t="s">
        <v>18430</v>
      </c>
      <c r="F2857" t="s">
        <v>18429</v>
      </c>
      <c r="G2857" t="s">
        <v>91</v>
      </c>
      <c r="H2857">
        <v>3</v>
      </c>
      <c r="I2857" t="s">
        <v>92</v>
      </c>
      <c r="J2857">
        <v>0.48198807497796398</v>
      </c>
      <c r="K2857">
        <v>-0.233607610066732</v>
      </c>
      <c r="M2857">
        <v>0.860787969943967</v>
      </c>
      <c r="N2857">
        <v>-0.32011365890502902</v>
      </c>
      <c r="P2857">
        <v>1.1710110999893999</v>
      </c>
      <c r="Q2857">
        <v>-0.34897247950235999</v>
      </c>
      <c r="R2857" t="s">
        <v>9411</v>
      </c>
      <c r="S2857">
        <v>1.1272837545622201</v>
      </c>
      <c r="T2857">
        <v>-0.18165095647176099</v>
      </c>
    </row>
    <row r="2858" spans="1:21" x14ac:dyDescent="0.45">
      <c r="A2858" t="s">
        <v>18410</v>
      </c>
      <c r="B2858" t="s">
        <v>79354</v>
      </c>
      <c r="C2858" t="s">
        <v>18411</v>
      </c>
      <c r="D2858">
        <v>713</v>
      </c>
      <c r="E2858" t="s">
        <v>18433</v>
      </c>
      <c r="F2858" t="s">
        <v>18434</v>
      </c>
      <c r="G2858" t="s">
        <v>91</v>
      </c>
      <c r="H2858">
        <v>3</v>
      </c>
      <c r="I2858" t="s">
        <v>92</v>
      </c>
      <c r="J2858">
        <v>0.34571324396683001</v>
      </c>
      <c r="K2858">
        <v>0.40525595347086601</v>
      </c>
      <c r="M2858">
        <v>0.128182143452331</v>
      </c>
      <c r="N2858">
        <v>0.16428136825561501</v>
      </c>
      <c r="P2858">
        <v>0.19185461045876401</v>
      </c>
      <c r="Q2858">
        <v>0.26310014724731401</v>
      </c>
      <c r="S2858">
        <v>0.17772700996813801</v>
      </c>
      <c r="T2858">
        <v>0.220847924550374</v>
      </c>
    </row>
    <row r="2859" spans="1:21" x14ac:dyDescent="0.45">
      <c r="A2859" t="s">
        <v>18410</v>
      </c>
      <c r="B2859" t="s">
        <v>79354</v>
      </c>
      <c r="C2859" t="s">
        <v>18411</v>
      </c>
      <c r="D2859">
        <v>714</v>
      </c>
      <c r="E2859" t="s">
        <v>18435</v>
      </c>
      <c r="F2859" t="s">
        <v>18434</v>
      </c>
      <c r="G2859" t="s">
        <v>91</v>
      </c>
      <c r="H2859">
        <v>3</v>
      </c>
      <c r="I2859" t="s">
        <v>92</v>
      </c>
      <c r="J2859">
        <v>1.1783953521055801</v>
      </c>
      <c r="K2859">
        <v>0.22928651173909501</v>
      </c>
      <c r="M2859">
        <v>0.101629505621999</v>
      </c>
      <c r="N2859">
        <v>3.8899580637613902E-2</v>
      </c>
      <c r="P2859">
        <v>0.29210406897325802</v>
      </c>
      <c r="Q2859">
        <v>0.10992097854614299</v>
      </c>
      <c r="S2859">
        <v>0.35119248297368399</v>
      </c>
      <c r="T2859">
        <v>8.1844806671142606E-2</v>
      </c>
    </row>
    <row r="2860" spans="1:21" x14ac:dyDescent="0.45">
      <c r="A2860" t="s">
        <v>18410</v>
      </c>
      <c r="B2860" t="s">
        <v>79354</v>
      </c>
      <c r="C2860" t="s">
        <v>18411</v>
      </c>
      <c r="D2860">
        <v>702</v>
      </c>
      <c r="E2860" t="s">
        <v>18436</v>
      </c>
      <c r="F2860" t="s">
        <v>18434</v>
      </c>
      <c r="G2860" t="s">
        <v>91</v>
      </c>
      <c r="H2860">
        <v>3</v>
      </c>
      <c r="I2860" t="s">
        <v>92</v>
      </c>
      <c r="J2860">
        <v>7.5841834786871303</v>
      </c>
      <c r="K2860">
        <v>3.19576835632324</v>
      </c>
      <c r="L2860" t="s">
        <v>9411</v>
      </c>
      <c r="M2860">
        <v>4.1358584036333497</v>
      </c>
      <c r="N2860">
        <v>3.5353264808654798</v>
      </c>
      <c r="O2860" t="s">
        <v>9411</v>
      </c>
      <c r="P2860">
        <v>4.9901097841382001</v>
      </c>
      <c r="Q2860">
        <v>2.9898333549499498</v>
      </c>
      <c r="R2860" t="s">
        <v>9411</v>
      </c>
      <c r="S2860">
        <v>5.9051365257463404</v>
      </c>
      <c r="T2860">
        <v>2.7199120521545401</v>
      </c>
      <c r="U2860" t="s">
        <v>9411</v>
      </c>
    </row>
    <row r="2861" spans="1:21" x14ac:dyDescent="0.45">
      <c r="A2861" t="s">
        <v>18410</v>
      </c>
      <c r="B2861" t="s">
        <v>79354</v>
      </c>
      <c r="C2861" t="s">
        <v>18411</v>
      </c>
      <c r="D2861">
        <v>676</v>
      </c>
      <c r="E2861" t="s">
        <v>18437</v>
      </c>
      <c r="F2861" t="s">
        <v>18438</v>
      </c>
      <c r="G2861" t="s">
        <v>91</v>
      </c>
      <c r="H2861">
        <v>4</v>
      </c>
      <c r="I2861" t="s">
        <v>92</v>
      </c>
      <c r="J2861">
        <v>5.3368738276206598</v>
      </c>
      <c r="K2861">
        <v>1.0581000645955401</v>
      </c>
      <c r="L2861" t="s">
        <v>9411</v>
      </c>
      <c r="M2861">
        <v>4.36569615616623</v>
      </c>
      <c r="N2861">
        <v>1.4267172813415501</v>
      </c>
      <c r="O2861" t="s">
        <v>9411</v>
      </c>
      <c r="P2861">
        <v>4.5330136496088702</v>
      </c>
      <c r="Q2861">
        <v>1.1848676999409999</v>
      </c>
      <c r="R2861" t="s">
        <v>9411</v>
      </c>
      <c r="S2861">
        <v>3.7221863841389302</v>
      </c>
      <c r="T2861">
        <v>0.85557889938354503</v>
      </c>
      <c r="U2861" t="s">
        <v>9411</v>
      </c>
    </row>
    <row r="2862" spans="1:21" x14ac:dyDescent="0.45">
      <c r="A2862" t="s">
        <v>18410</v>
      </c>
      <c r="B2862" t="s">
        <v>79354</v>
      </c>
      <c r="C2862" t="s">
        <v>18411</v>
      </c>
      <c r="D2862">
        <v>481</v>
      </c>
      <c r="E2862" t="s">
        <v>18443</v>
      </c>
      <c r="F2862" t="s">
        <v>18444</v>
      </c>
      <c r="G2862" t="s">
        <v>91</v>
      </c>
      <c r="H2862">
        <v>2</v>
      </c>
      <c r="I2862" t="s">
        <v>92</v>
      </c>
      <c r="J2862">
        <v>0.48496435815183803</v>
      </c>
      <c r="K2862">
        <v>-0.147724787394206</v>
      </c>
      <c r="M2862">
        <v>0.19153993173290401</v>
      </c>
      <c r="N2862">
        <v>5.9800306955973298E-2</v>
      </c>
      <c r="P2862">
        <v>0.75430929506234801</v>
      </c>
      <c r="Q2862">
        <v>-0.186225732167562</v>
      </c>
      <c r="S2862">
        <v>0.19955217043290699</v>
      </c>
      <c r="T2862">
        <v>-5.86412747701009E-2</v>
      </c>
    </row>
    <row r="2863" spans="1:21" x14ac:dyDescent="0.45">
      <c r="A2863" t="s">
        <v>18410</v>
      </c>
      <c r="B2863" t="s">
        <v>79354</v>
      </c>
      <c r="C2863" t="s">
        <v>18411</v>
      </c>
      <c r="D2863">
        <v>387</v>
      </c>
      <c r="E2863" t="s">
        <v>18447</v>
      </c>
      <c r="F2863" t="s">
        <v>18448</v>
      </c>
      <c r="G2863" t="s">
        <v>91</v>
      </c>
      <c r="H2863">
        <v>3</v>
      </c>
      <c r="I2863" t="s">
        <v>92</v>
      </c>
      <c r="J2863">
        <v>0.26910664105495602</v>
      </c>
      <c r="K2863">
        <v>7.2151184082031306E-2</v>
      </c>
      <c r="M2863">
        <v>0.161359945062163</v>
      </c>
      <c r="N2863">
        <v>-4.1840712229410798E-2</v>
      </c>
      <c r="P2863">
        <v>0.57885280136232298</v>
      </c>
      <c r="Q2863">
        <v>0.124237855275472</v>
      </c>
      <c r="S2863">
        <v>0.14201989199304499</v>
      </c>
      <c r="T2863">
        <v>3.7333329518636098E-2</v>
      </c>
    </row>
    <row r="2864" spans="1:21" x14ac:dyDescent="0.45">
      <c r="A2864" t="s">
        <v>18410</v>
      </c>
      <c r="B2864" t="s">
        <v>79354</v>
      </c>
      <c r="C2864" t="s">
        <v>18411</v>
      </c>
      <c r="D2864">
        <v>445</v>
      </c>
      <c r="E2864" t="s">
        <v>18451</v>
      </c>
      <c r="F2864" t="s">
        <v>18452</v>
      </c>
      <c r="G2864" t="s">
        <v>91</v>
      </c>
      <c r="H2864">
        <v>2</v>
      </c>
      <c r="I2864" t="s">
        <v>92</v>
      </c>
      <c r="J2864">
        <v>0.74363771169054704</v>
      </c>
      <c r="K2864">
        <v>-5.3364753723144497E-2</v>
      </c>
      <c r="M2864">
        <v>0.68706429405832703</v>
      </c>
      <c r="N2864">
        <v>5.85217475891113E-2</v>
      </c>
      <c r="P2864">
        <v>3.2804525180408703E-2</v>
      </c>
      <c r="Q2864">
        <v>6.1971346537272E-3</v>
      </c>
      <c r="S2864">
        <v>1.7726542867345401</v>
      </c>
      <c r="T2864">
        <v>0.19570525487264001</v>
      </c>
    </row>
    <row r="2865" spans="1:21" x14ac:dyDescent="0.45">
      <c r="A2865" t="s">
        <v>18410</v>
      </c>
      <c r="B2865" t="s">
        <v>79354</v>
      </c>
      <c r="C2865" t="s">
        <v>18411</v>
      </c>
      <c r="D2865">
        <v>642</v>
      </c>
      <c r="E2865" t="s">
        <v>18453</v>
      </c>
      <c r="F2865" t="s">
        <v>18454</v>
      </c>
      <c r="G2865" t="s">
        <v>91</v>
      </c>
      <c r="H2865">
        <v>3</v>
      </c>
      <c r="I2865" t="s">
        <v>92</v>
      </c>
      <c r="J2865">
        <v>3.1833113434328699</v>
      </c>
      <c r="K2865">
        <v>0.50054391225178996</v>
      </c>
      <c r="L2865" t="s">
        <v>9411</v>
      </c>
      <c r="M2865">
        <v>1.83854649753907</v>
      </c>
      <c r="N2865">
        <v>0.275428930918376</v>
      </c>
      <c r="O2865" t="s">
        <v>9411</v>
      </c>
      <c r="P2865">
        <v>2.8632520740651302</v>
      </c>
      <c r="Q2865">
        <v>0.20172675450642899</v>
      </c>
      <c r="R2865" t="s">
        <v>9411</v>
      </c>
      <c r="S2865">
        <v>1.4402744969365799</v>
      </c>
      <c r="T2865">
        <v>0.10375324885050501</v>
      </c>
    </row>
    <row r="2866" spans="1:21" x14ac:dyDescent="0.45">
      <c r="A2866" t="s">
        <v>18410</v>
      </c>
      <c r="B2866" t="s">
        <v>79354</v>
      </c>
      <c r="C2866" t="s">
        <v>18411</v>
      </c>
      <c r="D2866">
        <v>624</v>
      </c>
      <c r="E2866" t="s">
        <v>18457</v>
      </c>
      <c r="F2866" t="s">
        <v>18458</v>
      </c>
      <c r="G2866" t="s">
        <v>91</v>
      </c>
      <c r="H2866">
        <v>3</v>
      </c>
      <c r="I2866" t="s">
        <v>92</v>
      </c>
      <c r="J2866">
        <v>0.24904787678401399</v>
      </c>
      <c r="K2866">
        <v>-8.8793436686197894E-2</v>
      </c>
      <c r="M2866">
        <v>0.71457617631495096</v>
      </c>
      <c r="N2866">
        <v>-0.289131005605062</v>
      </c>
      <c r="P2866">
        <v>1.08255646120867</v>
      </c>
      <c r="Q2866">
        <v>-0.309706211090088</v>
      </c>
      <c r="R2866" t="s">
        <v>9411</v>
      </c>
      <c r="S2866">
        <v>0.28480041844579101</v>
      </c>
      <c r="T2866">
        <v>-0.10433244705200199</v>
      </c>
    </row>
    <row r="2867" spans="1:21" x14ac:dyDescent="0.45">
      <c r="A2867" t="s">
        <v>18459</v>
      </c>
      <c r="B2867" t="s">
        <v>79364</v>
      </c>
      <c r="C2867" t="s">
        <v>18460</v>
      </c>
      <c r="D2867">
        <v>108</v>
      </c>
      <c r="E2867" t="s">
        <v>18469</v>
      </c>
      <c r="F2867" t="s">
        <v>18470</v>
      </c>
      <c r="G2867" t="s">
        <v>91</v>
      </c>
      <c r="H2867">
        <v>4</v>
      </c>
      <c r="I2867" t="s">
        <v>92</v>
      </c>
      <c r="J2867">
        <v>0.56180527621832799</v>
      </c>
      <c r="K2867">
        <v>-0.23982938130696599</v>
      </c>
      <c r="M2867">
        <v>1.1774420910071299</v>
      </c>
      <c r="N2867">
        <v>-0.34404293696085603</v>
      </c>
      <c r="P2867">
        <v>1.3516102300535799</v>
      </c>
      <c r="Q2867">
        <v>-0.37689797083536802</v>
      </c>
      <c r="R2867" t="s">
        <v>9411</v>
      </c>
      <c r="S2867">
        <v>1.1879648769329101</v>
      </c>
      <c r="T2867">
        <v>-0.347974936167399</v>
      </c>
      <c r="U2867" t="s">
        <v>9411</v>
      </c>
    </row>
    <row r="2868" spans="1:21" x14ac:dyDescent="0.45">
      <c r="A2868" t="s">
        <v>18475</v>
      </c>
      <c r="B2868" t="s">
        <v>79367</v>
      </c>
      <c r="C2868" t="s">
        <v>18476</v>
      </c>
      <c r="D2868">
        <v>77</v>
      </c>
      <c r="E2868" t="s">
        <v>18477</v>
      </c>
      <c r="F2868" t="s">
        <v>18478</v>
      </c>
      <c r="G2868" t="s">
        <v>91</v>
      </c>
      <c r="H2868">
        <v>3</v>
      </c>
      <c r="I2868" t="s">
        <v>92</v>
      </c>
      <c r="J2868">
        <v>1.39373385313172</v>
      </c>
      <c r="K2868">
        <v>-0.35061995188395201</v>
      </c>
      <c r="M2868">
        <v>1.3944243322137799</v>
      </c>
      <c r="N2868">
        <v>-0.28171078364054403</v>
      </c>
      <c r="P2868">
        <v>1.4763120972077699</v>
      </c>
      <c r="Q2868">
        <v>-0.25643618901570597</v>
      </c>
      <c r="R2868" t="s">
        <v>9411</v>
      </c>
      <c r="S2868">
        <v>1.87746638035702</v>
      </c>
      <c r="T2868">
        <v>-0.147911230723063</v>
      </c>
    </row>
    <row r="2869" spans="1:21" x14ac:dyDescent="0.45">
      <c r="A2869" t="s">
        <v>18475</v>
      </c>
      <c r="B2869" t="s">
        <v>79367</v>
      </c>
      <c r="C2869" t="s">
        <v>18476</v>
      </c>
      <c r="D2869">
        <v>305</v>
      </c>
      <c r="E2869" t="s">
        <v>18481</v>
      </c>
      <c r="F2869" t="s">
        <v>18482</v>
      </c>
      <c r="G2869" t="s">
        <v>91</v>
      </c>
      <c r="H2869">
        <v>3</v>
      </c>
      <c r="I2869" t="s">
        <v>92</v>
      </c>
      <c r="J2869">
        <v>0.61570091005804195</v>
      </c>
      <c r="K2869">
        <v>-0.18839327494303401</v>
      </c>
      <c r="M2869">
        <v>1.39901440938845</v>
      </c>
      <c r="N2869">
        <v>-0.40860287348429403</v>
      </c>
      <c r="O2869" t="s">
        <v>9411</v>
      </c>
      <c r="P2869">
        <v>1.5124977885520801</v>
      </c>
      <c r="Q2869">
        <v>-0.410432656606038</v>
      </c>
      <c r="R2869" t="s">
        <v>9411</v>
      </c>
      <c r="S2869">
        <v>1.6364341600010499</v>
      </c>
      <c r="T2869">
        <v>-0.41093842188517299</v>
      </c>
      <c r="U2869" t="s">
        <v>9411</v>
      </c>
    </row>
    <row r="2870" spans="1:21" x14ac:dyDescent="0.45">
      <c r="A2870" t="s">
        <v>18487</v>
      </c>
      <c r="B2870" t="s">
        <v>79371</v>
      </c>
      <c r="C2870" t="s">
        <v>18488</v>
      </c>
      <c r="D2870">
        <v>233</v>
      </c>
      <c r="E2870" t="s">
        <v>18489</v>
      </c>
      <c r="F2870" t="s">
        <v>18490</v>
      </c>
      <c r="G2870" t="s">
        <v>91</v>
      </c>
      <c r="H2870">
        <v>3</v>
      </c>
      <c r="I2870" t="s">
        <v>92</v>
      </c>
      <c r="J2870">
        <v>0.106066697251162</v>
      </c>
      <c r="K2870">
        <v>2.1328926086425799E-2</v>
      </c>
      <c r="M2870">
        <v>0.44038798510259197</v>
      </c>
      <c r="N2870">
        <v>-7.32378959655762E-2</v>
      </c>
      <c r="P2870">
        <v>1.1456516876894201</v>
      </c>
      <c r="Q2870">
        <v>-0.167054653167725</v>
      </c>
      <c r="S2870">
        <v>0.73032271760803902</v>
      </c>
      <c r="T2870">
        <v>-0.13144000371297199</v>
      </c>
    </row>
    <row r="2871" spans="1:21" x14ac:dyDescent="0.45">
      <c r="A2871" t="s">
        <v>18495</v>
      </c>
      <c r="B2871" t="s">
        <v>79375</v>
      </c>
      <c r="C2871" t="s">
        <v>18496</v>
      </c>
      <c r="D2871">
        <v>51</v>
      </c>
      <c r="E2871" t="s">
        <v>18497</v>
      </c>
      <c r="F2871" t="s">
        <v>18498</v>
      </c>
      <c r="G2871" t="s">
        <v>91</v>
      </c>
      <c r="H2871">
        <v>2</v>
      </c>
      <c r="I2871" t="s">
        <v>92</v>
      </c>
      <c r="J2871">
        <v>1.28293953867855</v>
      </c>
      <c r="K2871">
        <v>-2.4057102203369101</v>
      </c>
      <c r="L2871" t="s">
        <v>9411</v>
      </c>
      <c r="M2871">
        <v>1.16427594092705</v>
      </c>
      <c r="N2871">
        <v>-2.2488176822662398</v>
      </c>
      <c r="O2871" t="s">
        <v>9411</v>
      </c>
      <c r="P2871">
        <v>1.1782305238319599</v>
      </c>
      <c r="Q2871">
        <v>-2.21246409416199</v>
      </c>
      <c r="R2871" t="s">
        <v>9411</v>
      </c>
      <c r="S2871">
        <v>1.2165330390861699</v>
      </c>
      <c r="T2871">
        <v>-2.0238459110260001</v>
      </c>
      <c r="U2871" t="s">
        <v>9411</v>
      </c>
    </row>
    <row r="2872" spans="1:21" x14ac:dyDescent="0.45">
      <c r="A2872" t="s">
        <v>18499</v>
      </c>
      <c r="B2872" t="s">
        <v>79378</v>
      </c>
      <c r="C2872" t="s">
        <v>18500</v>
      </c>
      <c r="D2872">
        <v>136</v>
      </c>
      <c r="E2872" t="s">
        <v>18501</v>
      </c>
      <c r="F2872" t="s">
        <v>18502</v>
      </c>
      <c r="G2872" t="s">
        <v>91</v>
      </c>
      <c r="H2872">
        <v>3</v>
      </c>
      <c r="I2872" t="s">
        <v>92</v>
      </c>
      <c r="J2872">
        <v>0.67740593117394499</v>
      </c>
      <c r="K2872">
        <v>0.28381514549255399</v>
      </c>
      <c r="M2872">
        <v>2.0934479166262099</v>
      </c>
      <c r="N2872">
        <v>0.248768329620361</v>
      </c>
      <c r="O2872" t="s">
        <v>9411</v>
      </c>
      <c r="P2872">
        <v>2.1163471153579301</v>
      </c>
      <c r="Q2872">
        <v>0.30411624908447299</v>
      </c>
      <c r="R2872" t="s">
        <v>9411</v>
      </c>
      <c r="S2872">
        <v>1.5909605883337199</v>
      </c>
      <c r="T2872">
        <v>0.25139617919921903</v>
      </c>
      <c r="U2872" t="s">
        <v>9411</v>
      </c>
    </row>
    <row r="2873" spans="1:21" x14ac:dyDescent="0.45">
      <c r="A2873" t="s">
        <v>18505</v>
      </c>
      <c r="B2873" t="s">
        <v>79380</v>
      </c>
      <c r="C2873" t="s">
        <v>18506</v>
      </c>
      <c r="D2873">
        <v>131</v>
      </c>
      <c r="E2873" t="s">
        <v>18507</v>
      </c>
      <c r="F2873" t="s">
        <v>18508</v>
      </c>
      <c r="G2873" t="s">
        <v>91</v>
      </c>
      <c r="H2873">
        <v>3</v>
      </c>
      <c r="I2873" t="s">
        <v>92</v>
      </c>
      <c r="J2873">
        <v>1.1564152722333301</v>
      </c>
      <c r="K2873">
        <v>0.76054096221923795</v>
      </c>
      <c r="L2873" t="s">
        <v>9411</v>
      </c>
      <c r="M2873">
        <v>1.0122715093850401</v>
      </c>
      <c r="N2873">
        <v>0.81599211692810103</v>
      </c>
      <c r="O2873" t="s">
        <v>9411</v>
      </c>
      <c r="P2873">
        <v>1.19708409613279</v>
      </c>
      <c r="Q2873">
        <v>0.36309361457824701</v>
      </c>
      <c r="R2873" t="s">
        <v>9411</v>
      </c>
      <c r="S2873">
        <v>0.79126663744975501</v>
      </c>
      <c r="T2873">
        <v>0.42777085304260298</v>
      </c>
    </row>
    <row r="2874" spans="1:21" x14ac:dyDescent="0.45">
      <c r="A2874" t="s">
        <v>18505</v>
      </c>
      <c r="B2874" t="s">
        <v>79380</v>
      </c>
      <c r="C2874" t="s">
        <v>18506</v>
      </c>
      <c r="D2874">
        <v>132</v>
      </c>
      <c r="E2874" t="s">
        <v>18509</v>
      </c>
      <c r="F2874" t="s">
        <v>18510</v>
      </c>
      <c r="G2874" t="s">
        <v>91</v>
      </c>
      <c r="H2874">
        <v>2</v>
      </c>
      <c r="I2874" t="s">
        <v>92</v>
      </c>
      <c r="J2874">
        <v>2.0993142465868599</v>
      </c>
      <c r="K2874">
        <v>0.80023988087971998</v>
      </c>
      <c r="L2874" t="s">
        <v>9411</v>
      </c>
      <c r="M2874">
        <v>1.8755401417962501</v>
      </c>
      <c r="N2874">
        <v>0.794950644175212</v>
      </c>
      <c r="O2874" t="s">
        <v>9411</v>
      </c>
      <c r="P2874">
        <v>2.0636640654792</v>
      </c>
      <c r="Q2874">
        <v>0.45727968215942399</v>
      </c>
      <c r="R2874" t="s">
        <v>9411</v>
      </c>
      <c r="S2874">
        <v>1.51072641763079</v>
      </c>
      <c r="T2874">
        <v>0.41225322087605798</v>
      </c>
      <c r="U2874" t="s">
        <v>9411</v>
      </c>
    </row>
    <row r="2875" spans="1:21" x14ac:dyDescent="0.45">
      <c r="A2875" t="s">
        <v>18525</v>
      </c>
      <c r="B2875" t="s">
        <v>79383</v>
      </c>
      <c r="C2875" t="s">
        <v>18526</v>
      </c>
      <c r="D2875">
        <v>915</v>
      </c>
      <c r="E2875" t="s">
        <v>18529</v>
      </c>
      <c r="F2875" t="s">
        <v>18530</v>
      </c>
      <c r="G2875" t="s">
        <v>91</v>
      </c>
      <c r="H2875">
        <v>3</v>
      </c>
      <c r="I2875" t="s">
        <v>92</v>
      </c>
      <c r="J2875">
        <v>0.40705064702704002</v>
      </c>
      <c r="K2875">
        <v>-0.10137748718261699</v>
      </c>
      <c r="M2875">
        <v>0.74459550566427002</v>
      </c>
      <c r="N2875">
        <v>-0.243558645248413</v>
      </c>
      <c r="P2875">
        <v>1.3231486498612099</v>
      </c>
      <c r="Q2875">
        <v>-0.25205254554748502</v>
      </c>
      <c r="R2875" t="s">
        <v>9411</v>
      </c>
      <c r="S2875">
        <v>0.86518648271966003</v>
      </c>
      <c r="T2875">
        <v>-0.20501279830932601</v>
      </c>
    </row>
    <row r="2876" spans="1:21" x14ac:dyDescent="0.45">
      <c r="A2876" t="s">
        <v>18525</v>
      </c>
      <c r="B2876" t="s">
        <v>79383</v>
      </c>
      <c r="C2876" t="s">
        <v>18526</v>
      </c>
      <c r="D2876">
        <v>1092</v>
      </c>
      <c r="E2876" t="s">
        <v>18531</v>
      </c>
      <c r="F2876" t="s">
        <v>18532</v>
      </c>
      <c r="G2876" t="s">
        <v>91</v>
      </c>
      <c r="H2876">
        <v>3</v>
      </c>
      <c r="I2876" t="s">
        <v>92</v>
      </c>
      <c r="J2876">
        <v>0.53035155788322197</v>
      </c>
      <c r="K2876">
        <v>-6.5475225448608398E-2</v>
      </c>
      <c r="M2876">
        <v>0.89621722228190703</v>
      </c>
      <c r="N2876">
        <v>-0.116271018981934</v>
      </c>
      <c r="P2876">
        <v>2.3177545046724601</v>
      </c>
      <c r="Q2876">
        <v>-0.18633651733398399</v>
      </c>
      <c r="R2876" t="s">
        <v>9411</v>
      </c>
      <c r="S2876">
        <v>0.89242285286762801</v>
      </c>
      <c r="T2876">
        <v>-0.141563415527344</v>
      </c>
    </row>
    <row r="2877" spans="1:21" x14ac:dyDescent="0.45">
      <c r="A2877" t="s">
        <v>18525</v>
      </c>
      <c r="B2877" t="s">
        <v>79383</v>
      </c>
      <c r="C2877" t="s">
        <v>18526</v>
      </c>
      <c r="D2877">
        <v>1033</v>
      </c>
      <c r="E2877" t="s">
        <v>18533</v>
      </c>
      <c r="F2877" t="s">
        <v>18534</v>
      </c>
      <c r="G2877" t="s">
        <v>91</v>
      </c>
      <c r="H2877">
        <v>3</v>
      </c>
      <c r="I2877" t="s">
        <v>92</v>
      </c>
      <c r="J2877">
        <v>0.34642186493850902</v>
      </c>
      <c r="K2877">
        <v>-0.356495380401611</v>
      </c>
      <c r="M2877">
        <v>8.5670672609682197E-2</v>
      </c>
      <c r="N2877">
        <v>-2.4151086807251001E-2</v>
      </c>
      <c r="P2877">
        <v>8.3694327260774304E-2</v>
      </c>
      <c r="Q2877">
        <v>-4.5747041702270501E-2</v>
      </c>
      <c r="S2877">
        <v>0.103621069371557</v>
      </c>
      <c r="T2877">
        <v>3.0818700790405301E-2</v>
      </c>
    </row>
    <row r="2878" spans="1:21" x14ac:dyDescent="0.45">
      <c r="A2878" t="s">
        <v>18535</v>
      </c>
      <c r="B2878" t="s">
        <v>79389</v>
      </c>
      <c r="C2878" t="s">
        <v>18536</v>
      </c>
      <c r="D2878">
        <v>46</v>
      </c>
      <c r="E2878" t="s">
        <v>18539</v>
      </c>
      <c r="F2878" t="s">
        <v>18540</v>
      </c>
      <c r="G2878" t="s">
        <v>91</v>
      </c>
      <c r="H2878">
        <v>3</v>
      </c>
      <c r="I2878" t="s">
        <v>92</v>
      </c>
      <c r="J2878">
        <v>0.32949888470453298</v>
      </c>
      <c r="K2878">
        <v>-3.3115625381469699E-2</v>
      </c>
      <c r="M2878">
        <v>1.0312419752256901</v>
      </c>
      <c r="N2878">
        <v>0.25826573371887201</v>
      </c>
      <c r="P2878">
        <v>1.15144035760626</v>
      </c>
      <c r="Q2878">
        <v>8.9004278182983398E-2</v>
      </c>
      <c r="S2878">
        <v>1.2069907536467199</v>
      </c>
      <c r="T2878">
        <v>0.37396550178527799</v>
      </c>
      <c r="U2878" t="s">
        <v>9411</v>
      </c>
    </row>
    <row r="2879" spans="1:21" x14ac:dyDescent="0.45">
      <c r="A2879" t="s">
        <v>18543</v>
      </c>
      <c r="B2879" t="s">
        <v>79392</v>
      </c>
      <c r="C2879" t="s">
        <v>18544</v>
      </c>
      <c r="D2879">
        <v>160</v>
      </c>
      <c r="E2879" t="s">
        <v>18553</v>
      </c>
      <c r="F2879" t="s">
        <v>18554</v>
      </c>
      <c r="G2879" t="s">
        <v>91</v>
      </c>
      <c r="H2879">
        <v>4</v>
      </c>
      <c r="I2879" t="s">
        <v>92</v>
      </c>
      <c r="J2879">
        <v>1.44512753544775</v>
      </c>
      <c r="K2879">
        <v>0.27871163686116501</v>
      </c>
      <c r="M2879">
        <v>0.83530732393946305</v>
      </c>
      <c r="N2879">
        <v>0.16559267044067399</v>
      </c>
      <c r="P2879">
        <v>1.20263389389866</v>
      </c>
      <c r="Q2879">
        <v>0.16958379745483401</v>
      </c>
      <c r="S2879">
        <v>0.81676256812222003</v>
      </c>
      <c r="T2879">
        <v>0.14809974034627299</v>
      </c>
    </row>
    <row r="2880" spans="1:21" x14ac:dyDescent="0.45">
      <c r="A2880" t="s">
        <v>18555</v>
      </c>
      <c r="B2880" t="s">
        <v>79395</v>
      </c>
      <c r="C2880" t="s">
        <v>18556</v>
      </c>
      <c r="D2880">
        <v>748</v>
      </c>
      <c r="E2880" t="s">
        <v>18557</v>
      </c>
      <c r="F2880" t="s">
        <v>18558</v>
      </c>
      <c r="G2880" t="s">
        <v>91</v>
      </c>
      <c r="H2880">
        <v>3</v>
      </c>
      <c r="I2880" t="s">
        <v>92</v>
      </c>
      <c r="J2880">
        <v>3.1389207067082397E-2</v>
      </c>
      <c r="K2880">
        <v>-8.4218978881835903E-3</v>
      </c>
      <c r="M2880">
        <v>0.151944646633692</v>
      </c>
      <c r="N2880">
        <v>-4.2143662770589202E-2</v>
      </c>
      <c r="P2880">
        <v>2.7603264327883199</v>
      </c>
      <c r="Q2880">
        <v>6.6198507944742802E-2</v>
      </c>
      <c r="S2880">
        <v>1.07284494844222</v>
      </c>
      <c r="T2880">
        <v>8.5706233978271498E-2</v>
      </c>
    </row>
    <row r="2881" spans="1:21" x14ac:dyDescent="0.45">
      <c r="A2881" t="s">
        <v>18563</v>
      </c>
      <c r="B2881" t="s">
        <v>79399</v>
      </c>
      <c r="C2881" t="s">
        <v>18564</v>
      </c>
      <c r="D2881">
        <v>617</v>
      </c>
      <c r="E2881" t="s">
        <v>18569</v>
      </c>
      <c r="F2881" t="s">
        <v>18570</v>
      </c>
      <c r="G2881" t="s">
        <v>91</v>
      </c>
      <c r="H2881">
        <v>4</v>
      </c>
      <c r="I2881" t="s">
        <v>92</v>
      </c>
      <c r="J2881">
        <v>0.88697838146399599</v>
      </c>
      <c r="K2881">
        <v>0.55779814720153797</v>
      </c>
      <c r="M2881">
        <v>1.0565897153041801</v>
      </c>
      <c r="N2881">
        <v>0.56878924369812001</v>
      </c>
      <c r="O2881" t="s">
        <v>9411</v>
      </c>
      <c r="P2881">
        <v>1.88956176594351</v>
      </c>
      <c r="Q2881">
        <v>0.393085718154907</v>
      </c>
      <c r="R2881" t="s">
        <v>9411</v>
      </c>
      <c r="S2881">
        <v>1.09631413601769</v>
      </c>
      <c r="T2881">
        <v>0.30141758918762201</v>
      </c>
    </row>
    <row r="2882" spans="1:21" x14ac:dyDescent="0.45">
      <c r="A2882" t="s">
        <v>18571</v>
      </c>
      <c r="B2882" t="s">
        <v>76200</v>
      </c>
      <c r="C2882" t="s">
        <v>18572</v>
      </c>
      <c r="D2882">
        <v>66</v>
      </c>
      <c r="E2882" t="s">
        <v>18573</v>
      </c>
      <c r="F2882" t="s">
        <v>18574</v>
      </c>
      <c r="G2882" t="s">
        <v>91</v>
      </c>
      <c r="H2882">
        <v>3</v>
      </c>
      <c r="I2882" t="s">
        <v>92</v>
      </c>
      <c r="J2882">
        <v>2.1236292289019598</v>
      </c>
      <c r="K2882">
        <v>0.21524302164713499</v>
      </c>
      <c r="M2882">
        <v>1.5271343006931599</v>
      </c>
      <c r="N2882">
        <v>0.13924773534139001</v>
      </c>
      <c r="P2882">
        <v>1.8572559652095399</v>
      </c>
      <c r="Q2882">
        <v>0.14530070622762001</v>
      </c>
      <c r="S2882">
        <v>1.4902095862286699</v>
      </c>
      <c r="T2882">
        <v>0.15940586725870801</v>
      </c>
    </row>
    <row r="2883" spans="1:21" x14ac:dyDescent="0.45">
      <c r="A2883" t="s">
        <v>18571</v>
      </c>
      <c r="B2883" t="s">
        <v>76200</v>
      </c>
      <c r="C2883" t="s">
        <v>18572</v>
      </c>
      <c r="D2883">
        <v>116</v>
      </c>
      <c r="E2883" t="s">
        <v>18580</v>
      </c>
      <c r="F2883" t="s">
        <v>18581</v>
      </c>
      <c r="G2883" t="s">
        <v>91</v>
      </c>
      <c r="H2883">
        <v>2</v>
      </c>
      <c r="I2883" t="s">
        <v>92</v>
      </c>
      <c r="J2883">
        <v>2.3583111993878001</v>
      </c>
      <c r="K2883">
        <v>-0.208528200785319</v>
      </c>
      <c r="M2883">
        <v>1.24164638027324</v>
      </c>
      <c r="N2883">
        <v>-0.19147570927937799</v>
      </c>
      <c r="P2883">
        <v>0.88799248958471699</v>
      </c>
      <c r="Q2883">
        <v>-8.42633247375488E-2</v>
      </c>
      <c r="S2883">
        <v>1.10232822984076</v>
      </c>
      <c r="T2883">
        <v>-8.4331353505452497E-2</v>
      </c>
    </row>
    <row r="2884" spans="1:21" x14ac:dyDescent="0.45">
      <c r="A2884" t="s">
        <v>1578</v>
      </c>
      <c r="B2884" t="s">
        <v>79404</v>
      </c>
      <c r="C2884" t="s">
        <v>1579</v>
      </c>
      <c r="D2884">
        <v>265</v>
      </c>
      <c r="E2884" t="s">
        <v>18582</v>
      </c>
      <c r="F2884" t="s">
        <v>18583</v>
      </c>
      <c r="G2884" t="s">
        <v>91</v>
      </c>
      <c r="H2884">
        <v>2</v>
      </c>
      <c r="I2884" t="s">
        <v>92</v>
      </c>
      <c r="J2884">
        <v>2.11661871102484E-2</v>
      </c>
      <c r="K2884">
        <v>6.38341903686523E-3</v>
      </c>
      <c r="M2884">
        <v>0.90983401369012895</v>
      </c>
      <c r="N2884">
        <v>0.22519604365030901</v>
      </c>
      <c r="P2884">
        <v>0.743016819254807</v>
      </c>
      <c r="Q2884">
        <v>0.146970907847087</v>
      </c>
      <c r="S2884">
        <v>1.1484118540689701</v>
      </c>
      <c r="T2884">
        <v>0.23865795135498</v>
      </c>
    </row>
    <row r="2885" spans="1:21" x14ac:dyDescent="0.45">
      <c r="A2885" t="s">
        <v>1578</v>
      </c>
      <c r="B2885" t="s">
        <v>79404</v>
      </c>
      <c r="C2885" t="s">
        <v>1579</v>
      </c>
      <c r="D2885">
        <v>251</v>
      </c>
      <c r="E2885" t="s">
        <v>18587</v>
      </c>
      <c r="F2885" t="s">
        <v>18588</v>
      </c>
      <c r="G2885" t="s">
        <v>91</v>
      </c>
      <c r="H2885">
        <v>2</v>
      </c>
      <c r="I2885" t="s">
        <v>92</v>
      </c>
      <c r="J2885">
        <v>2.9838536763024499</v>
      </c>
      <c r="K2885">
        <v>0.499661445617676</v>
      </c>
      <c r="L2885" t="s">
        <v>9411</v>
      </c>
      <c r="M2885">
        <v>2.6179595839740699</v>
      </c>
      <c r="N2885">
        <v>0.62575674057006803</v>
      </c>
      <c r="O2885" t="s">
        <v>9411</v>
      </c>
      <c r="P2885">
        <v>1.6969822058989401</v>
      </c>
      <c r="Q2885">
        <v>0.32914717992146802</v>
      </c>
      <c r="R2885" t="s">
        <v>9411</v>
      </c>
      <c r="S2885">
        <v>1.6584314713198101</v>
      </c>
      <c r="T2885">
        <v>0.27199951807657902</v>
      </c>
      <c r="U2885" t="s">
        <v>9411</v>
      </c>
    </row>
    <row r="2886" spans="1:21" x14ac:dyDescent="0.45">
      <c r="A2886" t="s">
        <v>18599</v>
      </c>
      <c r="B2886" t="s">
        <v>79408</v>
      </c>
      <c r="C2886" t="s">
        <v>18600</v>
      </c>
      <c r="D2886">
        <v>158</v>
      </c>
      <c r="E2886" t="s">
        <v>18607</v>
      </c>
      <c r="F2886" t="s">
        <v>18608</v>
      </c>
      <c r="G2886" t="s">
        <v>91</v>
      </c>
      <c r="H2886">
        <v>3</v>
      </c>
      <c r="I2886" t="s">
        <v>92</v>
      </c>
      <c r="J2886">
        <v>0.82500701628371098</v>
      </c>
      <c r="K2886">
        <v>0.19571272532145201</v>
      </c>
      <c r="M2886">
        <v>2.0453783590831298</v>
      </c>
      <c r="N2886">
        <v>0.367585976918538</v>
      </c>
      <c r="O2886" t="s">
        <v>9411</v>
      </c>
      <c r="P2886">
        <v>2.2209736662325898</v>
      </c>
      <c r="Q2886">
        <v>0.25558487574259398</v>
      </c>
      <c r="R2886" t="s">
        <v>9411</v>
      </c>
      <c r="S2886">
        <v>1.67256994270224</v>
      </c>
      <c r="T2886">
        <v>0.33379062016805</v>
      </c>
      <c r="U2886" t="s">
        <v>9411</v>
      </c>
    </row>
    <row r="2887" spans="1:21" x14ac:dyDescent="0.45">
      <c r="A2887" t="s">
        <v>18599</v>
      </c>
      <c r="B2887" t="s">
        <v>79408</v>
      </c>
      <c r="C2887" t="s">
        <v>18600</v>
      </c>
      <c r="D2887">
        <v>1364</v>
      </c>
      <c r="E2887" t="s">
        <v>18609</v>
      </c>
      <c r="F2887" t="s">
        <v>18610</v>
      </c>
      <c r="G2887" t="s">
        <v>91</v>
      </c>
      <c r="H2887">
        <v>2</v>
      </c>
      <c r="I2887" t="s">
        <v>92</v>
      </c>
      <c r="J2887">
        <v>0.123220479020165</v>
      </c>
      <c r="K2887">
        <v>-8.5446834564209002E-3</v>
      </c>
      <c r="M2887">
        <v>0.88117649867802705</v>
      </c>
      <c r="N2887">
        <v>9.4245672225952107E-2</v>
      </c>
      <c r="P2887">
        <v>0.36447110902309399</v>
      </c>
      <c r="Q2887">
        <v>4.4660806655883803E-2</v>
      </c>
      <c r="S2887">
        <v>0.30812030495572401</v>
      </c>
      <c r="T2887">
        <v>3.6227941513061503E-2</v>
      </c>
    </row>
    <row r="2888" spans="1:21" x14ac:dyDescent="0.45">
      <c r="A2888" t="s">
        <v>18599</v>
      </c>
      <c r="B2888" t="s">
        <v>79408</v>
      </c>
      <c r="C2888" t="s">
        <v>18600</v>
      </c>
      <c r="D2888">
        <v>172</v>
      </c>
      <c r="E2888" t="s">
        <v>18615</v>
      </c>
      <c r="F2888" t="s">
        <v>18616</v>
      </c>
      <c r="G2888" t="s">
        <v>91</v>
      </c>
      <c r="H2888">
        <v>2</v>
      </c>
      <c r="I2888" t="s">
        <v>92</v>
      </c>
      <c r="J2888">
        <v>0.835070159352854</v>
      </c>
      <c r="K2888">
        <v>0.42904543876647899</v>
      </c>
      <c r="M2888">
        <v>0.36557777588776502</v>
      </c>
      <c r="N2888">
        <v>0.14345979690551799</v>
      </c>
      <c r="P2888">
        <v>0.56134050843219496</v>
      </c>
      <c r="Q2888">
        <v>0.241241455078125</v>
      </c>
      <c r="S2888">
        <v>0.88732293918342298</v>
      </c>
      <c r="T2888">
        <v>0.27337265014648399</v>
      </c>
    </row>
    <row r="2889" spans="1:21" x14ac:dyDescent="0.45">
      <c r="A2889" t="s">
        <v>18599</v>
      </c>
      <c r="B2889" t="s">
        <v>79408</v>
      </c>
      <c r="C2889" t="s">
        <v>18600</v>
      </c>
      <c r="D2889">
        <v>1544</v>
      </c>
      <c r="E2889" t="s">
        <v>18619</v>
      </c>
      <c r="F2889" t="s">
        <v>18620</v>
      </c>
      <c r="G2889" t="s">
        <v>91</v>
      </c>
      <c r="H2889">
        <v>2</v>
      </c>
      <c r="I2889" t="s">
        <v>92</v>
      </c>
      <c r="J2889">
        <v>0.118092740501559</v>
      </c>
      <c r="K2889">
        <v>-3.3308347066243499E-2</v>
      </c>
      <c r="M2889">
        <v>1.10316975040861</v>
      </c>
      <c r="N2889">
        <v>-5.7998816172281899E-2</v>
      </c>
      <c r="P2889">
        <v>0.79112832793721999</v>
      </c>
      <c r="Q2889">
        <v>-3.1712690989176402E-2</v>
      </c>
      <c r="S2889">
        <v>4.4858146444122497E-2</v>
      </c>
      <c r="T2889">
        <v>-1.20342572530111E-2</v>
      </c>
    </row>
    <row r="2890" spans="1:21" x14ac:dyDescent="0.45">
      <c r="A2890" t="s">
        <v>18623</v>
      </c>
      <c r="B2890" t="s">
        <v>79413</v>
      </c>
      <c r="C2890" t="s">
        <v>18624</v>
      </c>
      <c r="D2890">
        <v>352</v>
      </c>
      <c r="E2890" t="s">
        <v>18637</v>
      </c>
      <c r="F2890" t="s">
        <v>18638</v>
      </c>
      <c r="G2890" t="s">
        <v>91</v>
      </c>
      <c r="H2890">
        <v>2</v>
      </c>
      <c r="I2890" t="s">
        <v>92</v>
      </c>
      <c r="J2890">
        <v>3.11768986442268</v>
      </c>
      <c r="K2890">
        <v>1.38198089599609</v>
      </c>
      <c r="L2890" t="s">
        <v>9411</v>
      </c>
      <c r="M2890">
        <v>3.47022998127738</v>
      </c>
      <c r="N2890">
        <v>1.2447581291198699</v>
      </c>
      <c r="O2890" t="s">
        <v>9411</v>
      </c>
      <c r="P2890">
        <v>2.9364165226469701</v>
      </c>
      <c r="Q2890">
        <v>1.08028713862101</v>
      </c>
      <c r="R2890" t="s">
        <v>9411</v>
      </c>
      <c r="S2890">
        <v>3.4207350650062001</v>
      </c>
      <c r="T2890">
        <v>1.0789163907368999</v>
      </c>
      <c r="U2890" t="s">
        <v>9411</v>
      </c>
    </row>
    <row r="2891" spans="1:21" x14ac:dyDescent="0.45">
      <c r="A2891" t="s">
        <v>18623</v>
      </c>
      <c r="B2891" t="s">
        <v>79413</v>
      </c>
      <c r="C2891" t="s">
        <v>18624</v>
      </c>
      <c r="D2891">
        <v>1046</v>
      </c>
      <c r="E2891" t="s">
        <v>18639</v>
      </c>
      <c r="F2891" t="s">
        <v>18640</v>
      </c>
      <c r="G2891" t="s">
        <v>91</v>
      </c>
      <c r="H2891">
        <v>3</v>
      </c>
      <c r="I2891" t="s">
        <v>92</v>
      </c>
      <c r="J2891">
        <v>0.88023950531750905</v>
      </c>
      <c r="K2891">
        <v>-0.24042344093322801</v>
      </c>
      <c r="M2891">
        <v>1.0208102986101999</v>
      </c>
      <c r="N2891">
        <v>-0.40243291854858398</v>
      </c>
      <c r="P2891">
        <v>1.71843431810212</v>
      </c>
      <c r="Q2891">
        <v>-0.42384099960327098</v>
      </c>
      <c r="R2891" t="s">
        <v>9411</v>
      </c>
      <c r="S2891">
        <v>1.6496292933962999</v>
      </c>
      <c r="T2891">
        <v>-0.281627178192139</v>
      </c>
      <c r="U2891" t="s">
        <v>9411</v>
      </c>
    </row>
    <row r="2892" spans="1:21" x14ac:dyDescent="0.45">
      <c r="A2892" t="s">
        <v>18623</v>
      </c>
      <c r="B2892" t="s">
        <v>79413</v>
      </c>
      <c r="C2892" t="s">
        <v>18624</v>
      </c>
      <c r="D2892">
        <v>206</v>
      </c>
      <c r="E2892" t="s">
        <v>18641</v>
      </c>
      <c r="F2892" t="s">
        <v>18642</v>
      </c>
      <c r="G2892" t="s">
        <v>91</v>
      </c>
      <c r="H2892">
        <v>3</v>
      </c>
      <c r="I2892" t="s">
        <v>92</v>
      </c>
      <c r="J2892">
        <v>1.03501360679888</v>
      </c>
      <c r="K2892">
        <v>-0.33291172981262201</v>
      </c>
      <c r="M2892">
        <v>1.59643710030022</v>
      </c>
      <c r="N2892">
        <v>-0.38589906692504899</v>
      </c>
      <c r="O2892" t="s">
        <v>9411</v>
      </c>
      <c r="P2892">
        <v>2.0547401918576802</v>
      </c>
      <c r="Q2892">
        <v>-0.30707120895385698</v>
      </c>
      <c r="R2892" t="s">
        <v>9411</v>
      </c>
      <c r="S2892">
        <v>1.9753108125735599</v>
      </c>
      <c r="T2892">
        <v>-0.35209035873413103</v>
      </c>
      <c r="U2892" t="s">
        <v>9411</v>
      </c>
    </row>
    <row r="2893" spans="1:21" x14ac:dyDescent="0.45">
      <c r="A2893" t="s">
        <v>18623</v>
      </c>
      <c r="B2893" t="s">
        <v>79413</v>
      </c>
      <c r="C2893" t="s">
        <v>18624</v>
      </c>
      <c r="D2893">
        <v>510</v>
      </c>
      <c r="E2893" t="s">
        <v>18647</v>
      </c>
      <c r="F2893" t="s">
        <v>18648</v>
      </c>
      <c r="G2893" t="s">
        <v>91</v>
      </c>
      <c r="H2893">
        <v>4</v>
      </c>
      <c r="I2893" t="s">
        <v>92</v>
      </c>
      <c r="J2893">
        <v>2.9497854883061898E-2</v>
      </c>
      <c r="K2893">
        <v>-1.1355717976888001E-2</v>
      </c>
      <c r="M2893">
        <v>0.88520852780013304</v>
      </c>
      <c r="N2893">
        <v>-0.27532370885213198</v>
      </c>
      <c r="P2893">
        <v>1.0032274464169899</v>
      </c>
      <c r="Q2893">
        <v>-0.28559414545695</v>
      </c>
      <c r="S2893">
        <v>1.29521485687657</v>
      </c>
      <c r="T2893">
        <v>-0.33706235885620101</v>
      </c>
      <c r="U2893" t="s">
        <v>9411</v>
      </c>
    </row>
    <row r="2894" spans="1:21" x14ac:dyDescent="0.45">
      <c r="A2894" t="s">
        <v>18664</v>
      </c>
      <c r="B2894" t="s">
        <v>79417</v>
      </c>
      <c r="C2894" t="s">
        <v>18665</v>
      </c>
      <c r="D2894">
        <v>146</v>
      </c>
      <c r="E2894" t="s">
        <v>18666</v>
      </c>
      <c r="F2894" t="s">
        <v>18667</v>
      </c>
      <c r="G2894" t="s">
        <v>91</v>
      </c>
      <c r="H2894">
        <v>3</v>
      </c>
      <c r="I2894" t="s">
        <v>92</v>
      </c>
      <c r="J2894">
        <v>1.5502024134649</v>
      </c>
      <c r="K2894">
        <v>-0.37071959177653002</v>
      </c>
      <c r="L2894" t="s">
        <v>9411</v>
      </c>
      <c r="M2894">
        <v>2.4265488537810098</v>
      </c>
      <c r="N2894">
        <v>-0.56969881057739302</v>
      </c>
      <c r="O2894" t="s">
        <v>9411</v>
      </c>
      <c r="P2894">
        <v>1.74249339002993</v>
      </c>
      <c r="Q2894">
        <v>-0.44330263137817399</v>
      </c>
      <c r="R2894" t="s">
        <v>9411</v>
      </c>
      <c r="S2894">
        <v>2.0005143598167301</v>
      </c>
      <c r="T2894">
        <v>-0.43019692103068002</v>
      </c>
      <c r="U2894" t="s">
        <v>9411</v>
      </c>
    </row>
    <row r="2895" spans="1:21" x14ac:dyDescent="0.45">
      <c r="A2895" t="s">
        <v>18674</v>
      </c>
      <c r="B2895" t="s">
        <v>79418</v>
      </c>
      <c r="C2895" t="s">
        <v>18675</v>
      </c>
      <c r="D2895">
        <v>314</v>
      </c>
      <c r="E2895" t="s">
        <v>18678</v>
      </c>
      <c r="F2895" t="s">
        <v>18679</v>
      </c>
      <c r="G2895" t="s">
        <v>91</v>
      </c>
      <c r="H2895">
        <v>2</v>
      </c>
      <c r="I2895" t="s">
        <v>92</v>
      </c>
      <c r="J2895">
        <v>3.8170679769545299</v>
      </c>
      <c r="K2895">
        <v>-0.31642627716064498</v>
      </c>
      <c r="L2895" t="s">
        <v>9411</v>
      </c>
      <c r="M2895">
        <v>2.8686031273017201</v>
      </c>
      <c r="N2895">
        <v>-0.35130548477172902</v>
      </c>
      <c r="O2895" t="s">
        <v>9411</v>
      </c>
      <c r="P2895">
        <v>1.3850803352140599</v>
      </c>
      <c r="Q2895">
        <v>-0.103931585947673</v>
      </c>
      <c r="S2895">
        <v>1.31201644823929</v>
      </c>
      <c r="T2895">
        <v>-0.18521388371785499</v>
      </c>
    </row>
    <row r="2896" spans="1:21" x14ac:dyDescent="0.45">
      <c r="A2896" t="s">
        <v>18680</v>
      </c>
      <c r="B2896" t="s">
        <v>79422</v>
      </c>
      <c r="C2896" t="s">
        <v>18681</v>
      </c>
      <c r="D2896">
        <v>538</v>
      </c>
      <c r="E2896" t="s">
        <v>18686</v>
      </c>
      <c r="F2896" t="s">
        <v>18683</v>
      </c>
      <c r="G2896" t="s">
        <v>91</v>
      </c>
      <c r="H2896">
        <v>4</v>
      </c>
      <c r="I2896" t="s">
        <v>92</v>
      </c>
      <c r="J2896">
        <v>0.94009414423009796</v>
      </c>
      <c r="K2896">
        <v>-0.42049312591552701</v>
      </c>
      <c r="M2896">
        <v>0.73555203549643799</v>
      </c>
      <c r="N2896">
        <v>-0.30612349510192899</v>
      </c>
      <c r="P2896">
        <v>0.38520036204469799</v>
      </c>
      <c r="Q2896">
        <v>-0.15741133689880399</v>
      </c>
      <c r="S2896">
        <v>0.23315708174783301</v>
      </c>
      <c r="T2896">
        <v>-0.105425119400024</v>
      </c>
    </row>
    <row r="2897" spans="1:21" x14ac:dyDescent="0.45">
      <c r="A2897" t="s">
        <v>18689</v>
      </c>
      <c r="B2897" t="s">
        <v>79426</v>
      </c>
      <c r="C2897" t="s">
        <v>18690</v>
      </c>
      <c r="D2897">
        <v>1141</v>
      </c>
      <c r="E2897" t="s">
        <v>18694</v>
      </c>
      <c r="F2897" t="s">
        <v>18695</v>
      </c>
      <c r="G2897" t="s">
        <v>91</v>
      </c>
      <c r="H2897">
        <v>3</v>
      </c>
      <c r="I2897" t="s">
        <v>92</v>
      </c>
      <c r="J2897">
        <v>1.49802309625651</v>
      </c>
      <c r="K2897">
        <v>-8.5828463236490904E-2</v>
      </c>
      <c r="M2897">
        <v>1.20326975660318</v>
      </c>
      <c r="N2897">
        <v>-0.13002347946167001</v>
      </c>
      <c r="P2897">
        <v>2.1102356888418199</v>
      </c>
      <c r="Q2897">
        <v>-0.117500464121501</v>
      </c>
      <c r="S2897">
        <v>2.2004280170355801</v>
      </c>
      <c r="T2897">
        <v>-0.13066371281941699</v>
      </c>
    </row>
    <row r="2898" spans="1:21" x14ac:dyDescent="0.45">
      <c r="A2898" t="s">
        <v>18689</v>
      </c>
      <c r="B2898" t="s">
        <v>79426</v>
      </c>
      <c r="C2898" t="s">
        <v>18690</v>
      </c>
      <c r="D2898">
        <v>1053</v>
      </c>
      <c r="E2898" t="s">
        <v>18696</v>
      </c>
      <c r="F2898" t="s">
        <v>18697</v>
      </c>
      <c r="G2898" t="s">
        <v>91</v>
      </c>
      <c r="H2898">
        <v>2</v>
      </c>
      <c r="I2898" t="s">
        <v>92</v>
      </c>
      <c r="J2898">
        <v>0.90611928341026104</v>
      </c>
      <c r="K2898">
        <v>-0.14090760548909501</v>
      </c>
      <c r="M2898">
        <v>1.4356523617795101</v>
      </c>
      <c r="N2898">
        <v>-0.22612237930297899</v>
      </c>
      <c r="P2898">
        <v>0.92969661970967599</v>
      </c>
      <c r="Q2898">
        <v>-0.17404603958129899</v>
      </c>
      <c r="S2898">
        <v>0.94730384133376799</v>
      </c>
      <c r="T2898">
        <v>-0.13130521774292001</v>
      </c>
    </row>
    <row r="2899" spans="1:21" x14ac:dyDescent="0.45">
      <c r="A2899" t="s">
        <v>18698</v>
      </c>
      <c r="B2899" t="s">
        <v>79431</v>
      </c>
      <c r="C2899" t="s">
        <v>18699</v>
      </c>
      <c r="D2899">
        <v>131</v>
      </c>
      <c r="E2899" t="s">
        <v>18702</v>
      </c>
      <c r="F2899" t="s">
        <v>18703</v>
      </c>
      <c r="G2899" t="s">
        <v>91</v>
      </c>
      <c r="H2899">
        <v>3</v>
      </c>
      <c r="I2899" t="s">
        <v>92</v>
      </c>
      <c r="J2899">
        <v>3.0037834894519202</v>
      </c>
      <c r="K2899">
        <v>-0.82249863942464196</v>
      </c>
      <c r="L2899" t="s">
        <v>9411</v>
      </c>
      <c r="M2899">
        <v>3.3685704151417402</v>
      </c>
      <c r="N2899">
        <v>-0.89534966150919604</v>
      </c>
      <c r="O2899" t="s">
        <v>9411</v>
      </c>
      <c r="P2899">
        <v>2.8482248713904599</v>
      </c>
      <c r="Q2899">
        <v>-0.66810909907023097</v>
      </c>
      <c r="R2899" t="s">
        <v>9411</v>
      </c>
      <c r="S2899">
        <v>2.1144027355669501</v>
      </c>
      <c r="T2899">
        <v>-0.51862382888793901</v>
      </c>
      <c r="U2899" t="s">
        <v>9411</v>
      </c>
    </row>
    <row r="2900" spans="1:21" x14ac:dyDescent="0.45">
      <c r="A2900" t="s">
        <v>18698</v>
      </c>
      <c r="B2900" t="s">
        <v>79431</v>
      </c>
      <c r="C2900" t="s">
        <v>18699</v>
      </c>
      <c r="D2900">
        <v>166</v>
      </c>
      <c r="E2900" t="s">
        <v>18706</v>
      </c>
      <c r="F2900" t="s">
        <v>18707</v>
      </c>
      <c r="G2900" t="s">
        <v>91</v>
      </c>
      <c r="H2900">
        <v>3</v>
      </c>
      <c r="I2900" t="s">
        <v>92</v>
      </c>
      <c r="J2900">
        <v>0.91319115824427899</v>
      </c>
      <c r="K2900">
        <v>-0.14952055613199899</v>
      </c>
      <c r="M2900">
        <v>1.63739297357828</v>
      </c>
      <c r="N2900">
        <v>-0.25640662511189799</v>
      </c>
      <c r="P2900">
        <v>1.46767892041201</v>
      </c>
      <c r="Q2900">
        <v>-0.21147553126017299</v>
      </c>
      <c r="S2900">
        <v>1.09539661928807</v>
      </c>
      <c r="T2900">
        <v>-0.141130288441976</v>
      </c>
    </row>
    <row r="2901" spans="1:21" x14ac:dyDescent="0.45">
      <c r="A2901" t="s">
        <v>18710</v>
      </c>
      <c r="B2901" t="s">
        <v>79433</v>
      </c>
      <c r="C2901" t="s">
        <v>18711</v>
      </c>
      <c r="D2901">
        <v>666</v>
      </c>
      <c r="E2901" t="s">
        <v>18714</v>
      </c>
      <c r="F2901" t="s">
        <v>18715</v>
      </c>
      <c r="G2901" t="s">
        <v>91</v>
      </c>
      <c r="H2901">
        <v>3</v>
      </c>
      <c r="I2901" t="s">
        <v>92</v>
      </c>
      <c r="J2901">
        <v>3.30782884705265</v>
      </c>
      <c r="K2901">
        <v>-0.69757938385009799</v>
      </c>
      <c r="L2901" t="s">
        <v>9411</v>
      </c>
      <c r="M2901">
        <v>3.2490747811079399</v>
      </c>
      <c r="N2901">
        <v>-0.75016673405965195</v>
      </c>
      <c r="O2901" t="s">
        <v>9411</v>
      </c>
      <c r="P2901">
        <v>3.1022743468144598</v>
      </c>
      <c r="Q2901">
        <v>-0.65977366765340195</v>
      </c>
      <c r="R2901" t="s">
        <v>9411</v>
      </c>
      <c r="S2901">
        <v>3.10351132353505</v>
      </c>
      <c r="T2901">
        <v>-0.545182704925537</v>
      </c>
      <c r="U2901" t="s">
        <v>9411</v>
      </c>
    </row>
    <row r="2902" spans="1:21" x14ac:dyDescent="0.45">
      <c r="A2902" t="s">
        <v>18710</v>
      </c>
      <c r="B2902" t="s">
        <v>79433</v>
      </c>
      <c r="C2902" t="s">
        <v>18711</v>
      </c>
      <c r="D2902">
        <v>318</v>
      </c>
      <c r="E2902" t="s">
        <v>18718</v>
      </c>
      <c r="F2902" t="s">
        <v>18717</v>
      </c>
      <c r="G2902" t="s">
        <v>91</v>
      </c>
      <c r="H2902">
        <v>4</v>
      </c>
      <c r="I2902" t="s">
        <v>92</v>
      </c>
      <c r="J2902">
        <v>1.3141477289544301</v>
      </c>
      <c r="K2902">
        <v>-0.15328947703043599</v>
      </c>
      <c r="M2902">
        <v>1.88999595614541</v>
      </c>
      <c r="N2902">
        <v>-0.24251031875610399</v>
      </c>
      <c r="P2902">
        <v>1.30879449860662</v>
      </c>
      <c r="Q2902">
        <v>-0.157894929250081</v>
      </c>
      <c r="S2902">
        <v>2.8171588165702102</v>
      </c>
      <c r="T2902">
        <v>-0.18279536565144899</v>
      </c>
      <c r="U2902" t="s">
        <v>9411</v>
      </c>
    </row>
    <row r="2903" spans="1:21" x14ac:dyDescent="0.45">
      <c r="A2903" t="s">
        <v>18710</v>
      </c>
      <c r="B2903" t="s">
        <v>79433</v>
      </c>
      <c r="C2903" t="s">
        <v>18711</v>
      </c>
      <c r="D2903">
        <v>588</v>
      </c>
      <c r="E2903" t="s">
        <v>18723</v>
      </c>
      <c r="F2903" t="s">
        <v>18724</v>
      </c>
      <c r="G2903" t="s">
        <v>91</v>
      </c>
      <c r="H2903">
        <v>2</v>
      </c>
      <c r="I2903" t="s">
        <v>92</v>
      </c>
      <c r="J2903">
        <v>1.9893425754446299</v>
      </c>
      <c r="K2903">
        <v>0.27171421051025402</v>
      </c>
      <c r="L2903" t="s">
        <v>9411</v>
      </c>
      <c r="M2903">
        <v>0.63150095947069995</v>
      </c>
      <c r="N2903">
        <v>0.102687994639079</v>
      </c>
      <c r="P2903">
        <v>1.1202464135638199</v>
      </c>
      <c r="Q2903">
        <v>0.162040869394938</v>
      </c>
      <c r="S2903">
        <v>0.399953982910568</v>
      </c>
      <c r="T2903">
        <v>5.8849811553955099E-2</v>
      </c>
    </row>
    <row r="2904" spans="1:21" x14ac:dyDescent="0.45">
      <c r="A2904" t="s">
        <v>18710</v>
      </c>
      <c r="B2904" t="s">
        <v>79433</v>
      </c>
      <c r="C2904" t="s">
        <v>18711</v>
      </c>
      <c r="D2904">
        <v>591</v>
      </c>
      <c r="E2904" t="s">
        <v>18725</v>
      </c>
      <c r="F2904" t="s">
        <v>18726</v>
      </c>
      <c r="G2904" t="s">
        <v>91</v>
      </c>
      <c r="H2904">
        <v>3</v>
      </c>
      <c r="I2904" t="s">
        <v>92</v>
      </c>
      <c r="J2904">
        <v>2.5709002481424901</v>
      </c>
      <c r="K2904">
        <v>-1.1347677707672099</v>
      </c>
      <c r="L2904" t="s">
        <v>9411</v>
      </c>
      <c r="M2904">
        <v>1.79614547725093</v>
      </c>
      <c r="N2904">
        <v>-1.1221833229064899</v>
      </c>
      <c r="O2904" t="s">
        <v>9411</v>
      </c>
      <c r="P2904">
        <v>2.4529399995219801</v>
      </c>
      <c r="Q2904">
        <v>-1.1330161094665501</v>
      </c>
      <c r="R2904" t="s">
        <v>9411</v>
      </c>
      <c r="S2904">
        <v>2.3563571568679298</v>
      </c>
      <c r="T2904">
        <v>-0.86569690704345703</v>
      </c>
      <c r="U2904" t="s">
        <v>9411</v>
      </c>
    </row>
    <row r="2905" spans="1:21" x14ac:dyDescent="0.45">
      <c r="A2905" t="s">
        <v>18710</v>
      </c>
      <c r="B2905" t="s">
        <v>79433</v>
      </c>
      <c r="C2905" t="s">
        <v>18711</v>
      </c>
      <c r="D2905">
        <v>341</v>
      </c>
      <c r="E2905" t="s">
        <v>18727</v>
      </c>
      <c r="F2905" t="s">
        <v>18728</v>
      </c>
      <c r="G2905" t="s">
        <v>91</v>
      </c>
      <c r="H2905">
        <v>4</v>
      </c>
      <c r="I2905" t="s">
        <v>92</v>
      </c>
      <c r="J2905">
        <v>1.3731163810223399</v>
      </c>
      <c r="K2905">
        <v>-0.55381679534912098</v>
      </c>
      <c r="L2905" t="s">
        <v>9411</v>
      </c>
      <c r="M2905">
        <v>1.5401769698777901</v>
      </c>
      <c r="N2905">
        <v>-0.44675652186075798</v>
      </c>
      <c r="O2905" t="s">
        <v>9411</v>
      </c>
      <c r="P2905">
        <v>2.9148758529519498</v>
      </c>
      <c r="Q2905">
        <v>-0.38363917668660502</v>
      </c>
      <c r="R2905" t="s">
        <v>9411</v>
      </c>
      <c r="S2905">
        <v>3.07701729916859</v>
      </c>
      <c r="T2905">
        <v>-0.41405121485392199</v>
      </c>
      <c r="U2905" t="s">
        <v>9411</v>
      </c>
    </row>
    <row r="2906" spans="1:21" x14ac:dyDescent="0.45">
      <c r="A2906" t="s">
        <v>18710</v>
      </c>
      <c r="B2906" t="s">
        <v>79433</v>
      </c>
      <c r="C2906" t="s">
        <v>18711</v>
      </c>
      <c r="D2906">
        <v>344</v>
      </c>
      <c r="E2906" t="s">
        <v>18729</v>
      </c>
      <c r="F2906" t="s">
        <v>18728</v>
      </c>
      <c r="G2906" t="s">
        <v>91</v>
      </c>
      <c r="H2906">
        <v>4</v>
      </c>
      <c r="I2906" t="s">
        <v>92</v>
      </c>
      <c r="J2906">
        <v>0.566977758892383</v>
      </c>
      <c r="K2906">
        <v>-0.27614712715148898</v>
      </c>
      <c r="M2906">
        <v>0.68211853866846095</v>
      </c>
      <c r="N2906">
        <v>-0.35843896865844699</v>
      </c>
      <c r="P2906">
        <v>0.87696188393154895</v>
      </c>
      <c r="Q2906">
        <v>-0.26796340942382801</v>
      </c>
      <c r="S2906">
        <v>1.1077104589012099</v>
      </c>
      <c r="T2906">
        <v>-0.39226341247558599</v>
      </c>
      <c r="U2906" t="s">
        <v>9411</v>
      </c>
    </row>
    <row r="2907" spans="1:21" x14ac:dyDescent="0.45">
      <c r="A2907" t="s">
        <v>18710</v>
      </c>
      <c r="B2907" t="s">
        <v>79433</v>
      </c>
      <c r="C2907" t="s">
        <v>18711</v>
      </c>
      <c r="D2907">
        <v>673</v>
      </c>
      <c r="E2907" t="s">
        <v>18740</v>
      </c>
      <c r="F2907" t="s">
        <v>18741</v>
      </c>
      <c r="G2907" t="s">
        <v>91</v>
      </c>
      <c r="H2907">
        <v>3</v>
      </c>
      <c r="I2907" t="s">
        <v>92</v>
      </c>
      <c r="J2907">
        <v>6.7245786143371095E-2</v>
      </c>
      <c r="K2907">
        <v>1.7779668172200499E-2</v>
      </c>
      <c r="M2907">
        <v>1.51974517198179</v>
      </c>
      <c r="N2907">
        <v>-0.235215663909912</v>
      </c>
      <c r="P2907">
        <v>1.2905414910479001</v>
      </c>
      <c r="Q2907">
        <v>-0.19594653447469099</v>
      </c>
      <c r="S2907">
        <v>0.365009008468275</v>
      </c>
      <c r="T2907">
        <v>-8.2246621449788407E-2</v>
      </c>
    </row>
    <row r="2908" spans="1:21" x14ac:dyDescent="0.45">
      <c r="A2908" t="s">
        <v>18710</v>
      </c>
      <c r="B2908" t="s">
        <v>79433</v>
      </c>
      <c r="C2908" t="s">
        <v>18711</v>
      </c>
      <c r="D2908">
        <v>678</v>
      </c>
      <c r="E2908" t="s">
        <v>18744</v>
      </c>
      <c r="F2908" t="s">
        <v>18745</v>
      </c>
      <c r="G2908" t="s">
        <v>91</v>
      </c>
      <c r="H2908">
        <v>3</v>
      </c>
      <c r="I2908" t="s">
        <v>92</v>
      </c>
      <c r="J2908">
        <v>2.4750445502860301</v>
      </c>
      <c r="K2908">
        <v>-1.09907897313436</v>
      </c>
      <c r="L2908" t="s">
        <v>9411</v>
      </c>
      <c r="M2908">
        <v>2.4591837761036701</v>
      </c>
      <c r="N2908">
        <v>-1.1936089197794599</v>
      </c>
      <c r="O2908" t="s">
        <v>9411</v>
      </c>
      <c r="P2908">
        <v>2.39959641617676</v>
      </c>
      <c r="Q2908">
        <v>-0.95854695638020804</v>
      </c>
      <c r="R2908" t="s">
        <v>9411</v>
      </c>
      <c r="S2908">
        <v>2.2441781350458601</v>
      </c>
      <c r="T2908">
        <v>-0.88856569925943996</v>
      </c>
      <c r="U2908" t="s">
        <v>9411</v>
      </c>
    </row>
    <row r="2909" spans="1:21" x14ac:dyDescent="0.45">
      <c r="A2909" t="s">
        <v>18710</v>
      </c>
      <c r="B2909" t="s">
        <v>79433</v>
      </c>
      <c r="C2909" t="s">
        <v>18711</v>
      </c>
      <c r="D2909">
        <v>570</v>
      </c>
      <c r="E2909" t="s">
        <v>18750</v>
      </c>
      <c r="F2909" t="s">
        <v>18751</v>
      </c>
      <c r="G2909" t="s">
        <v>91</v>
      </c>
      <c r="H2909">
        <v>3</v>
      </c>
      <c r="I2909" t="s">
        <v>92</v>
      </c>
      <c r="J2909">
        <v>0.91004993768982001</v>
      </c>
      <c r="K2909">
        <v>0.51019255320231105</v>
      </c>
      <c r="M2909">
        <v>1.1846322817103601</v>
      </c>
      <c r="N2909">
        <v>0.86165491739908895</v>
      </c>
      <c r="O2909" t="s">
        <v>9411</v>
      </c>
      <c r="P2909">
        <v>1.27071590715646</v>
      </c>
      <c r="Q2909">
        <v>0.61142492294311501</v>
      </c>
      <c r="R2909" t="s">
        <v>9411</v>
      </c>
      <c r="S2909">
        <v>2.2592814927762901</v>
      </c>
      <c r="T2909">
        <v>0.640509287516276</v>
      </c>
      <c r="U2909" t="s">
        <v>9411</v>
      </c>
    </row>
    <row r="2910" spans="1:21" x14ac:dyDescent="0.45">
      <c r="A2910" t="s">
        <v>18710</v>
      </c>
      <c r="B2910" t="s">
        <v>79433</v>
      </c>
      <c r="C2910" t="s">
        <v>18711</v>
      </c>
      <c r="D2910">
        <v>691</v>
      </c>
      <c r="E2910" t="s">
        <v>18754</v>
      </c>
      <c r="F2910" t="s">
        <v>18755</v>
      </c>
      <c r="G2910" t="s">
        <v>91</v>
      </c>
      <c r="H2910">
        <v>2</v>
      </c>
      <c r="I2910" t="s">
        <v>92</v>
      </c>
      <c r="J2910">
        <v>0.124898787787403</v>
      </c>
      <c r="K2910">
        <v>-4.0629148483276402E-2</v>
      </c>
      <c r="M2910">
        <v>1.7479619468399901</v>
      </c>
      <c r="N2910">
        <v>-0.21046686172485399</v>
      </c>
      <c r="P2910">
        <v>0.92178790749158301</v>
      </c>
      <c r="Q2910">
        <v>-0.16688442230224601</v>
      </c>
      <c r="S2910">
        <v>7.4414699944400503E-2</v>
      </c>
      <c r="T2910">
        <v>-4.3999671936035198E-2</v>
      </c>
    </row>
    <row r="2911" spans="1:21" x14ac:dyDescent="0.45">
      <c r="A2911" t="s">
        <v>18710</v>
      </c>
      <c r="B2911" t="s">
        <v>79433</v>
      </c>
      <c r="C2911" t="s">
        <v>18711</v>
      </c>
      <c r="D2911">
        <v>719</v>
      </c>
      <c r="E2911" t="s">
        <v>18756</v>
      </c>
      <c r="F2911" t="s">
        <v>18757</v>
      </c>
      <c r="G2911" t="s">
        <v>91</v>
      </c>
      <c r="H2911">
        <v>2</v>
      </c>
      <c r="I2911" t="s">
        <v>92</v>
      </c>
      <c r="J2911">
        <v>3.0798931113400601</v>
      </c>
      <c r="K2911">
        <v>-0.46480751037597701</v>
      </c>
      <c r="L2911" t="s">
        <v>9411</v>
      </c>
      <c r="M2911">
        <v>2.0924918662523999</v>
      </c>
      <c r="N2911">
        <v>-0.22260713577270499</v>
      </c>
      <c r="P2911">
        <v>1.79049986801054</v>
      </c>
      <c r="Q2911">
        <v>-0.166801611582438</v>
      </c>
      <c r="S2911">
        <v>0.22413764970299599</v>
      </c>
      <c r="T2911">
        <v>2.4767398834228498E-2</v>
      </c>
    </row>
    <row r="2912" spans="1:21" x14ac:dyDescent="0.45">
      <c r="A2912" t="s">
        <v>18768</v>
      </c>
      <c r="B2912" t="s">
        <v>79439</v>
      </c>
      <c r="C2912" t="s">
        <v>18769</v>
      </c>
      <c r="D2912">
        <v>187</v>
      </c>
      <c r="E2912" t="s">
        <v>18770</v>
      </c>
      <c r="F2912" t="s">
        <v>18771</v>
      </c>
      <c r="G2912" t="s">
        <v>91</v>
      </c>
      <c r="H2912">
        <v>3</v>
      </c>
      <c r="I2912" t="s">
        <v>92</v>
      </c>
      <c r="J2912">
        <v>0.38121400613647</v>
      </c>
      <c r="K2912">
        <v>-0.19445013999939001</v>
      </c>
      <c r="M2912">
        <v>0.57672722457881898</v>
      </c>
      <c r="N2912">
        <v>-0.281932353973389</v>
      </c>
      <c r="P2912">
        <v>1.2534920589730001</v>
      </c>
      <c r="Q2912">
        <v>-0.143651008605957</v>
      </c>
      <c r="S2912">
        <v>0.66575961931945604</v>
      </c>
      <c r="T2912">
        <v>-0.19167423248290999</v>
      </c>
    </row>
    <row r="2913" spans="1:21" x14ac:dyDescent="0.45">
      <c r="A2913" t="s">
        <v>18776</v>
      </c>
      <c r="B2913" t="s">
        <v>79440</v>
      </c>
      <c r="C2913" t="s">
        <v>18777</v>
      </c>
      <c r="D2913">
        <v>805</v>
      </c>
      <c r="E2913" t="s">
        <v>18778</v>
      </c>
      <c r="F2913" t="s">
        <v>18779</v>
      </c>
      <c r="G2913" t="s">
        <v>91</v>
      </c>
      <c r="H2913">
        <v>3</v>
      </c>
      <c r="I2913" t="s">
        <v>92</v>
      </c>
      <c r="J2913">
        <v>0.11944368683529701</v>
      </c>
      <c r="K2913">
        <v>-2.4155378341674801E-2</v>
      </c>
      <c r="M2913">
        <v>0.28358353057388402</v>
      </c>
      <c r="N2913">
        <v>5.1173448562622098E-2</v>
      </c>
      <c r="P2913">
        <v>0.210836060758709</v>
      </c>
      <c r="Q2913">
        <v>3.9994478225708001E-2</v>
      </c>
      <c r="S2913">
        <v>0.29957729270611699</v>
      </c>
      <c r="T2913">
        <v>6.0352087020874003E-2</v>
      </c>
    </row>
    <row r="2914" spans="1:21" x14ac:dyDescent="0.45">
      <c r="A2914" t="s">
        <v>18786</v>
      </c>
      <c r="B2914" t="s">
        <v>79445</v>
      </c>
      <c r="C2914" t="s">
        <v>18787</v>
      </c>
      <c r="D2914">
        <v>72</v>
      </c>
      <c r="E2914" t="s">
        <v>18788</v>
      </c>
      <c r="F2914" t="s">
        <v>18789</v>
      </c>
      <c r="G2914" t="s">
        <v>91</v>
      </c>
      <c r="H2914">
        <v>3</v>
      </c>
      <c r="I2914" t="s">
        <v>92</v>
      </c>
      <c r="J2914">
        <v>0.76273598193832504</v>
      </c>
      <c r="K2914">
        <v>-0.36915651957194001</v>
      </c>
      <c r="M2914">
        <v>0.36793534146954099</v>
      </c>
      <c r="N2914">
        <v>4.6039581298828097E-2</v>
      </c>
      <c r="P2914">
        <v>0.12882388918689699</v>
      </c>
      <c r="Q2914">
        <v>2.8210322062174501E-2</v>
      </c>
      <c r="S2914">
        <v>0.17702477894106999</v>
      </c>
      <c r="T2914">
        <v>5.6384881337483699E-2</v>
      </c>
    </row>
    <row r="2915" spans="1:21" x14ac:dyDescent="0.45">
      <c r="A2915" t="s">
        <v>18790</v>
      </c>
      <c r="B2915" t="s">
        <v>79449</v>
      </c>
      <c r="C2915" t="s">
        <v>18791</v>
      </c>
      <c r="D2915">
        <v>511</v>
      </c>
      <c r="E2915" t="s">
        <v>18796</v>
      </c>
      <c r="F2915" t="s">
        <v>18797</v>
      </c>
      <c r="G2915" t="s">
        <v>91</v>
      </c>
      <c r="H2915">
        <v>3</v>
      </c>
      <c r="I2915" t="s">
        <v>92</v>
      </c>
      <c r="J2915">
        <v>2.6621277558780401</v>
      </c>
      <c r="K2915">
        <v>0.69484392801920603</v>
      </c>
      <c r="L2915" t="s">
        <v>9411</v>
      </c>
      <c r="M2915">
        <v>2.8886844562629701</v>
      </c>
      <c r="N2915">
        <v>0.78223021825154604</v>
      </c>
      <c r="O2915" t="s">
        <v>9411</v>
      </c>
      <c r="P2915">
        <v>2.71361448517716</v>
      </c>
      <c r="Q2915">
        <v>0.61270920435587595</v>
      </c>
      <c r="R2915" t="s">
        <v>9411</v>
      </c>
      <c r="S2915">
        <v>1.8467414153589601</v>
      </c>
      <c r="T2915">
        <v>0.450431982676188</v>
      </c>
      <c r="U2915" t="s">
        <v>9411</v>
      </c>
    </row>
    <row r="2916" spans="1:21" x14ac:dyDescent="0.45">
      <c r="A2916" t="s">
        <v>18790</v>
      </c>
      <c r="B2916" t="s">
        <v>79449</v>
      </c>
      <c r="C2916" t="s">
        <v>18791</v>
      </c>
      <c r="D2916">
        <v>364</v>
      </c>
      <c r="E2916" t="s">
        <v>18800</v>
      </c>
      <c r="F2916" t="s">
        <v>18801</v>
      </c>
      <c r="G2916" t="s">
        <v>91</v>
      </c>
      <c r="H2916">
        <v>3</v>
      </c>
      <c r="I2916" t="s">
        <v>92</v>
      </c>
      <c r="J2916">
        <v>3.0409691902978402</v>
      </c>
      <c r="K2916">
        <v>1.1596698760986299</v>
      </c>
      <c r="L2916" t="s">
        <v>9411</v>
      </c>
      <c r="M2916">
        <v>2.97923176618565</v>
      </c>
      <c r="N2916">
        <v>1.17925500869751</v>
      </c>
      <c r="O2916" t="s">
        <v>9411</v>
      </c>
      <c r="P2916">
        <v>3.1064377188740502</v>
      </c>
      <c r="Q2916">
        <v>0.98850838343302405</v>
      </c>
      <c r="R2916" t="s">
        <v>9411</v>
      </c>
      <c r="S2916">
        <v>2.3077354869392699</v>
      </c>
      <c r="T2916">
        <v>0.72511625289917003</v>
      </c>
      <c r="U2916" t="s">
        <v>9411</v>
      </c>
    </row>
    <row r="2917" spans="1:21" x14ac:dyDescent="0.45">
      <c r="A2917" t="s">
        <v>18802</v>
      </c>
      <c r="B2917" t="s">
        <v>79454</v>
      </c>
      <c r="C2917" t="s">
        <v>18803</v>
      </c>
      <c r="D2917">
        <v>1307</v>
      </c>
      <c r="E2917" t="s">
        <v>18804</v>
      </c>
      <c r="F2917" t="s">
        <v>18805</v>
      </c>
      <c r="G2917" t="s">
        <v>91</v>
      </c>
      <c r="H2917">
        <v>3</v>
      </c>
      <c r="I2917" t="s">
        <v>92</v>
      </c>
      <c r="J2917">
        <v>2.63178101060323</v>
      </c>
      <c r="K2917">
        <v>-0.400110483169556</v>
      </c>
      <c r="L2917" t="s">
        <v>9411</v>
      </c>
      <c r="M2917">
        <v>0.30911893378403799</v>
      </c>
      <c r="N2917">
        <v>-0.249856472015381</v>
      </c>
      <c r="P2917">
        <v>1.57834101021961</v>
      </c>
      <c r="Q2917">
        <v>-0.267988681793213</v>
      </c>
      <c r="R2917" t="s">
        <v>9411</v>
      </c>
      <c r="S2917">
        <v>2.0726366458007899</v>
      </c>
      <c r="T2917">
        <v>-0.441600322723389</v>
      </c>
      <c r="U2917" t="s">
        <v>9411</v>
      </c>
    </row>
    <row r="2918" spans="1:21" x14ac:dyDescent="0.45">
      <c r="A2918" t="s">
        <v>18808</v>
      </c>
      <c r="B2918" t="s">
        <v>79458</v>
      </c>
      <c r="C2918" t="s">
        <v>18809</v>
      </c>
      <c r="D2918">
        <v>6</v>
      </c>
      <c r="E2918" t="s">
        <v>18810</v>
      </c>
      <c r="F2918" t="s">
        <v>18811</v>
      </c>
      <c r="G2918" t="s">
        <v>91</v>
      </c>
      <c r="H2918">
        <v>3</v>
      </c>
      <c r="I2918" t="s">
        <v>92</v>
      </c>
      <c r="J2918">
        <v>3.8636362705760402E-2</v>
      </c>
      <c r="K2918">
        <v>1.16027196248372E-2</v>
      </c>
      <c r="M2918">
        <v>0.11337887810306101</v>
      </c>
      <c r="N2918">
        <v>5.8514118194580099E-2</v>
      </c>
      <c r="P2918">
        <v>0.65219523709729599</v>
      </c>
      <c r="Q2918">
        <v>9.9735418955485003E-2</v>
      </c>
      <c r="S2918">
        <v>0.58420658566419903</v>
      </c>
      <c r="T2918">
        <v>0.289689540863037</v>
      </c>
    </row>
    <row r="2919" spans="1:21" x14ac:dyDescent="0.45">
      <c r="A2919" t="s">
        <v>18808</v>
      </c>
      <c r="B2919" t="s">
        <v>79458</v>
      </c>
      <c r="C2919" t="s">
        <v>18809</v>
      </c>
      <c r="D2919">
        <v>31</v>
      </c>
      <c r="E2919" t="s">
        <v>18814</v>
      </c>
      <c r="F2919" t="s">
        <v>18815</v>
      </c>
      <c r="G2919" t="s">
        <v>91</v>
      </c>
      <c r="H2919">
        <v>4</v>
      </c>
      <c r="I2919" t="s">
        <v>92</v>
      </c>
      <c r="J2919">
        <v>1.38156573035273</v>
      </c>
      <c r="K2919">
        <v>-0.45536589622497597</v>
      </c>
      <c r="L2919" t="s">
        <v>9411</v>
      </c>
      <c r="M2919">
        <v>1.3117910779987501</v>
      </c>
      <c r="N2919">
        <v>-0.42469191551208502</v>
      </c>
      <c r="O2919" t="s">
        <v>9411</v>
      </c>
      <c r="P2919">
        <v>1.10490488226452</v>
      </c>
      <c r="Q2919">
        <v>-0.260249853134155</v>
      </c>
      <c r="S2919">
        <v>1.0690827713128199</v>
      </c>
      <c r="T2919">
        <v>-0.252826929092407</v>
      </c>
    </row>
    <row r="2920" spans="1:21" x14ac:dyDescent="0.45">
      <c r="A2920" t="s">
        <v>18808</v>
      </c>
      <c r="B2920" t="s">
        <v>79458</v>
      </c>
      <c r="C2920" t="s">
        <v>18809</v>
      </c>
      <c r="D2920">
        <v>203</v>
      </c>
      <c r="E2920" t="s">
        <v>18820</v>
      </c>
      <c r="F2920" t="s">
        <v>18821</v>
      </c>
      <c r="G2920" t="s">
        <v>91</v>
      </c>
      <c r="H2920">
        <v>3</v>
      </c>
      <c r="I2920" t="s">
        <v>92</v>
      </c>
      <c r="J2920">
        <v>1.3361056697015901</v>
      </c>
      <c r="K2920">
        <v>-0.27512073516845698</v>
      </c>
      <c r="M2920">
        <v>1.67493424128574</v>
      </c>
      <c r="N2920">
        <v>-0.273640155792236</v>
      </c>
      <c r="O2920" t="s">
        <v>9411</v>
      </c>
      <c r="P2920">
        <v>0.74384890551728999</v>
      </c>
      <c r="Q2920">
        <v>-9.6238295237223298E-2</v>
      </c>
      <c r="S2920">
        <v>1.0089360088754999</v>
      </c>
      <c r="T2920">
        <v>-0.108576933542887</v>
      </c>
    </row>
    <row r="2921" spans="1:21" x14ac:dyDescent="0.45">
      <c r="A2921" t="s">
        <v>18808</v>
      </c>
      <c r="B2921" t="s">
        <v>79458</v>
      </c>
      <c r="C2921" t="s">
        <v>18809</v>
      </c>
      <c r="D2921">
        <v>188</v>
      </c>
      <c r="E2921" t="s">
        <v>18822</v>
      </c>
      <c r="F2921" t="s">
        <v>18823</v>
      </c>
      <c r="G2921" t="s">
        <v>91</v>
      </c>
      <c r="H2921">
        <v>3</v>
      </c>
      <c r="I2921" t="s">
        <v>92</v>
      </c>
      <c r="J2921">
        <v>0.44982642512820897</v>
      </c>
      <c r="K2921">
        <v>0.100850423177083</v>
      </c>
      <c r="M2921">
        <v>0.39535664258938202</v>
      </c>
      <c r="N2921">
        <v>-6.6337108612060505E-2</v>
      </c>
      <c r="P2921">
        <v>0.35777956811210598</v>
      </c>
      <c r="Q2921">
        <v>5.69100379943848E-2</v>
      </c>
      <c r="S2921">
        <v>3.3060728937937101E-2</v>
      </c>
      <c r="T2921">
        <v>7.1212450663248701E-3</v>
      </c>
    </row>
    <row r="2922" spans="1:21" x14ac:dyDescent="0.45">
      <c r="A2922" t="s">
        <v>18824</v>
      </c>
      <c r="B2922" t="s">
        <v>79463</v>
      </c>
      <c r="C2922" t="s">
        <v>18825</v>
      </c>
      <c r="D2922">
        <v>43</v>
      </c>
      <c r="E2922" t="s">
        <v>18826</v>
      </c>
      <c r="F2922" t="s">
        <v>18827</v>
      </c>
      <c r="G2922" t="s">
        <v>91</v>
      </c>
      <c r="H2922">
        <v>3</v>
      </c>
      <c r="I2922" t="s">
        <v>92</v>
      </c>
      <c r="J2922">
        <v>2.6036695434445001</v>
      </c>
      <c r="K2922">
        <v>-0.243452390034993</v>
      </c>
      <c r="L2922" t="s">
        <v>9411</v>
      </c>
      <c r="M2922">
        <v>0.59283359738959196</v>
      </c>
      <c r="N2922">
        <v>-5.0021966298421199E-2</v>
      </c>
      <c r="P2922">
        <v>1.27680072737632</v>
      </c>
      <c r="Q2922">
        <v>-0.115639209747314</v>
      </c>
      <c r="S2922">
        <v>0.79111844945594201</v>
      </c>
      <c r="T2922">
        <v>-8.3587487538655594E-2</v>
      </c>
    </row>
    <row r="2923" spans="1:21" x14ac:dyDescent="0.45">
      <c r="A2923" t="s">
        <v>18842</v>
      </c>
      <c r="B2923" t="s">
        <v>79464</v>
      </c>
      <c r="C2923" t="s">
        <v>18843</v>
      </c>
      <c r="D2923">
        <v>38</v>
      </c>
      <c r="E2923" t="s">
        <v>18844</v>
      </c>
      <c r="F2923" t="s">
        <v>18845</v>
      </c>
      <c r="G2923" t="s">
        <v>91</v>
      </c>
      <c r="H2923">
        <v>2</v>
      </c>
      <c r="I2923" t="s">
        <v>92</v>
      </c>
      <c r="J2923">
        <v>2.7857011389464401</v>
      </c>
      <c r="K2923">
        <v>0.62641239166259799</v>
      </c>
      <c r="L2923" t="s">
        <v>9411</v>
      </c>
      <c r="M2923">
        <v>4.1625442351018096</v>
      </c>
      <c r="N2923">
        <v>0.92866690953572595</v>
      </c>
      <c r="O2923" t="s">
        <v>9411</v>
      </c>
      <c r="P2923">
        <v>3.57297920972136</v>
      </c>
      <c r="Q2923">
        <v>0.77062114079793298</v>
      </c>
      <c r="R2923" t="s">
        <v>9411</v>
      </c>
      <c r="S2923">
        <v>3.8882734436426101</v>
      </c>
      <c r="T2923">
        <v>0.67459503809610999</v>
      </c>
      <c r="U2923" t="s">
        <v>9411</v>
      </c>
    </row>
    <row r="2924" spans="1:21" x14ac:dyDescent="0.45">
      <c r="A2924" t="s">
        <v>18846</v>
      </c>
      <c r="B2924" t="s">
        <v>79469</v>
      </c>
      <c r="C2924" t="s">
        <v>18847</v>
      </c>
      <c r="D2924">
        <v>684</v>
      </c>
      <c r="E2924" t="s">
        <v>18848</v>
      </c>
      <c r="F2924" t="s">
        <v>18849</v>
      </c>
      <c r="G2924" t="s">
        <v>91</v>
      </c>
      <c r="H2924">
        <v>3</v>
      </c>
      <c r="I2924" t="s">
        <v>92</v>
      </c>
      <c r="J2924">
        <v>1.16219280002735</v>
      </c>
      <c r="K2924">
        <v>-0.472837924957275</v>
      </c>
      <c r="M2924">
        <v>1.4346350765914999</v>
      </c>
      <c r="N2924">
        <v>-0.43984675407409701</v>
      </c>
      <c r="O2924" t="s">
        <v>9411</v>
      </c>
      <c r="P2924">
        <v>0.59333351569125403</v>
      </c>
      <c r="Q2924">
        <v>-8.0274820327758803E-2</v>
      </c>
      <c r="S2924">
        <v>0.43921883220142599</v>
      </c>
      <c r="T2924">
        <v>-8.9288473129272503E-2</v>
      </c>
    </row>
    <row r="2925" spans="1:21" x14ac:dyDescent="0.45">
      <c r="A2925" t="s">
        <v>18846</v>
      </c>
      <c r="B2925" t="s">
        <v>79469</v>
      </c>
      <c r="C2925" t="s">
        <v>18847</v>
      </c>
      <c r="D2925">
        <v>557</v>
      </c>
      <c r="E2925" t="s">
        <v>18852</v>
      </c>
      <c r="F2925" t="s">
        <v>18853</v>
      </c>
      <c r="G2925" t="s">
        <v>91</v>
      </c>
      <c r="H2925">
        <v>2</v>
      </c>
      <c r="I2925" t="s">
        <v>92</v>
      </c>
      <c r="J2925">
        <v>3.0587986223780299</v>
      </c>
      <c r="K2925">
        <v>-0.44198036193847701</v>
      </c>
      <c r="L2925" t="s">
        <v>9411</v>
      </c>
      <c r="M2925">
        <v>3.1091556731954402</v>
      </c>
      <c r="N2925">
        <v>-0.36190589269002299</v>
      </c>
      <c r="O2925" t="s">
        <v>9411</v>
      </c>
      <c r="P2925">
        <v>1.3951649370424499</v>
      </c>
      <c r="Q2925">
        <v>-0.21084515253702801</v>
      </c>
      <c r="S2925">
        <v>0.89407460781794301</v>
      </c>
      <c r="T2925">
        <v>-0.121948401133219</v>
      </c>
    </row>
    <row r="2926" spans="1:21" x14ac:dyDescent="0.45">
      <c r="A2926" t="s">
        <v>18846</v>
      </c>
      <c r="B2926" t="s">
        <v>79469</v>
      </c>
      <c r="C2926" t="s">
        <v>18847</v>
      </c>
      <c r="D2926">
        <v>1057</v>
      </c>
      <c r="E2926" t="s">
        <v>18854</v>
      </c>
      <c r="F2926" t="s">
        <v>18855</v>
      </c>
      <c r="G2926" t="s">
        <v>91</v>
      </c>
      <c r="H2926">
        <v>2</v>
      </c>
      <c r="I2926" t="s">
        <v>92</v>
      </c>
      <c r="J2926">
        <v>1.63887998127909</v>
      </c>
      <c r="K2926">
        <v>-0.81966082255045603</v>
      </c>
      <c r="L2926" t="s">
        <v>9411</v>
      </c>
      <c r="M2926">
        <v>2.31681937328065E-2</v>
      </c>
      <c r="N2926">
        <v>-1.36367479960124E-2</v>
      </c>
      <c r="P2926">
        <v>3.8091158700347898E-2</v>
      </c>
      <c r="Q2926">
        <v>-2.26945877075195E-2</v>
      </c>
      <c r="S2926">
        <v>0.72918511032182098</v>
      </c>
      <c r="T2926">
        <v>0.32287549972534202</v>
      </c>
    </row>
    <row r="2927" spans="1:21" x14ac:dyDescent="0.45">
      <c r="A2927" t="s">
        <v>18858</v>
      </c>
      <c r="B2927" t="s">
        <v>79474</v>
      </c>
      <c r="C2927" t="s">
        <v>18859</v>
      </c>
      <c r="D2927">
        <v>480</v>
      </c>
      <c r="E2927" t="s">
        <v>18864</v>
      </c>
      <c r="F2927" t="s">
        <v>18865</v>
      </c>
      <c r="G2927" t="s">
        <v>91</v>
      </c>
      <c r="H2927">
        <v>2</v>
      </c>
      <c r="I2927" t="s">
        <v>92</v>
      </c>
      <c r="J2927">
        <v>1.89039746729267</v>
      </c>
      <c r="K2927">
        <v>-0.47108936309814498</v>
      </c>
      <c r="L2927" t="s">
        <v>9411</v>
      </c>
      <c r="M2927">
        <v>2.6233773213028702</v>
      </c>
      <c r="N2927">
        <v>-0.42892193794250499</v>
      </c>
      <c r="O2927" t="s">
        <v>9411</v>
      </c>
      <c r="P2927">
        <v>2.4556655917496601</v>
      </c>
      <c r="Q2927">
        <v>-0.39630579948425299</v>
      </c>
      <c r="R2927" t="s">
        <v>9411</v>
      </c>
      <c r="S2927">
        <v>1.4960058232406399</v>
      </c>
      <c r="T2927">
        <v>-0.209972143173218</v>
      </c>
    </row>
    <row r="2928" spans="1:21" x14ac:dyDescent="0.45">
      <c r="A2928" t="s">
        <v>18874</v>
      </c>
      <c r="B2928" t="s">
        <v>79477</v>
      </c>
      <c r="C2928" t="s">
        <v>18875</v>
      </c>
      <c r="D2928">
        <v>219</v>
      </c>
      <c r="E2928" t="s">
        <v>18878</v>
      </c>
      <c r="F2928" t="s">
        <v>18879</v>
      </c>
      <c r="G2928" t="s">
        <v>91</v>
      </c>
      <c r="H2928">
        <v>4</v>
      </c>
      <c r="I2928" t="s">
        <v>92</v>
      </c>
      <c r="J2928">
        <v>1.14577812547187</v>
      </c>
      <c r="K2928">
        <v>-0.29407811164856001</v>
      </c>
      <c r="M2928">
        <v>0.68609210294839196</v>
      </c>
      <c r="N2928">
        <v>-0.16384935379028301</v>
      </c>
      <c r="P2928">
        <v>0.97242641697325105</v>
      </c>
      <c r="Q2928">
        <v>-0.13431930541992201</v>
      </c>
      <c r="S2928">
        <v>0.36794372990718399</v>
      </c>
      <c r="T2928">
        <v>-5.7920932769775398E-2</v>
      </c>
    </row>
    <row r="2929" spans="1:21" x14ac:dyDescent="0.45">
      <c r="A2929" t="s">
        <v>18880</v>
      </c>
      <c r="B2929" t="s">
        <v>79481</v>
      </c>
      <c r="C2929" t="s">
        <v>18881</v>
      </c>
      <c r="D2929">
        <v>1967</v>
      </c>
      <c r="E2929" t="s">
        <v>18892</v>
      </c>
      <c r="F2929" t="s">
        <v>18893</v>
      </c>
      <c r="G2929" t="s">
        <v>91</v>
      </c>
      <c r="H2929">
        <v>4</v>
      </c>
      <c r="I2929" t="s">
        <v>92</v>
      </c>
      <c r="J2929">
        <v>1.2690615727224499</v>
      </c>
      <c r="K2929">
        <v>-0.233130693435669</v>
      </c>
      <c r="M2929">
        <v>0.72423985433803395</v>
      </c>
      <c r="N2929">
        <v>-0.265723466873169</v>
      </c>
      <c r="P2929">
        <v>2.1365143933934099</v>
      </c>
      <c r="Q2929">
        <v>-0.42312169075012201</v>
      </c>
      <c r="R2929" t="s">
        <v>9411</v>
      </c>
      <c r="S2929">
        <v>1.8215877703200101</v>
      </c>
      <c r="T2929">
        <v>-0.44355010986328097</v>
      </c>
      <c r="U2929" t="s">
        <v>9411</v>
      </c>
    </row>
    <row r="2930" spans="1:21" x14ac:dyDescent="0.45">
      <c r="A2930" t="s">
        <v>18904</v>
      </c>
      <c r="B2930" t="s">
        <v>79486</v>
      </c>
      <c r="C2930" t="s">
        <v>18905</v>
      </c>
      <c r="D2930">
        <v>6</v>
      </c>
      <c r="E2930" t="s">
        <v>18908</v>
      </c>
      <c r="F2930" t="s">
        <v>18909</v>
      </c>
      <c r="G2930" t="s">
        <v>91</v>
      </c>
      <c r="H2930">
        <v>2</v>
      </c>
      <c r="I2930" t="s">
        <v>92</v>
      </c>
      <c r="J2930">
        <v>1.84904585119959</v>
      </c>
      <c r="K2930">
        <v>-0.13150564829508499</v>
      </c>
      <c r="M2930">
        <v>0.53989145842720399</v>
      </c>
      <c r="N2930">
        <v>-6.5443197886149093E-2</v>
      </c>
      <c r="P2930">
        <v>1.07041112074883E-2</v>
      </c>
      <c r="Q2930">
        <v>1.2977917989095099E-3</v>
      </c>
      <c r="S2930">
        <v>1.5208466097013</v>
      </c>
      <c r="T2930">
        <v>8.9456399281819698E-2</v>
      </c>
    </row>
    <row r="2931" spans="1:21" x14ac:dyDescent="0.45">
      <c r="A2931" t="s">
        <v>18910</v>
      </c>
      <c r="B2931" t="s">
        <v>79490</v>
      </c>
      <c r="C2931" t="s">
        <v>18911</v>
      </c>
      <c r="D2931">
        <v>185</v>
      </c>
      <c r="E2931" t="s">
        <v>18914</v>
      </c>
      <c r="F2931" t="s">
        <v>18915</v>
      </c>
      <c r="G2931" t="s">
        <v>91</v>
      </c>
      <c r="H2931">
        <v>4</v>
      </c>
      <c r="I2931" t="s">
        <v>92</v>
      </c>
      <c r="J2931">
        <v>0.63406665648604699</v>
      </c>
      <c r="K2931">
        <v>0.173584699630737</v>
      </c>
      <c r="M2931">
        <v>0.17199806453764699</v>
      </c>
      <c r="N2931">
        <v>3.9440155029296903E-2</v>
      </c>
      <c r="P2931">
        <v>0.170762227563581</v>
      </c>
      <c r="Q2931">
        <v>-3.6644935607910198E-2</v>
      </c>
      <c r="S2931">
        <v>0.76142865931716996</v>
      </c>
      <c r="T2931">
        <v>0.13522768020629899</v>
      </c>
    </row>
    <row r="2932" spans="1:21" x14ac:dyDescent="0.45">
      <c r="A2932" t="s">
        <v>18920</v>
      </c>
      <c r="B2932" t="s">
        <v>79495</v>
      </c>
      <c r="C2932" t="s">
        <v>18921</v>
      </c>
      <c r="D2932">
        <v>9</v>
      </c>
      <c r="E2932" t="s">
        <v>18924</v>
      </c>
      <c r="F2932" t="s">
        <v>18925</v>
      </c>
      <c r="G2932" t="s">
        <v>91</v>
      </c>
      <c r="H2932">
        <v>2</v>
      </c>
      <c r="I2932" t="s">
        <v>92</v>
      </c>
      <c r="J2932">
        <v>0.78003148816870804</v>
      </c>
      <c r="K2932">
        <v>-0.86327695846557595</v>
      </c>
      <c r="M2932">
        <v>0.86318409370772098</v>
      </c>
      <c r="N2932">
        <v>-0.982778867085775</v>
      </c>
      <c r="P2932">
        <v>0.15216866264467299</v>
      </c>
      <c r="Q2932">
        <v>-0.276785532633464</v>
      </c>
      <c r="S2932">
        <v>0.82915842080757196</v>
      </c>
      <c r="T2932">
        <v>-1.00225257873535</v>
      </c>
      <c r="U2932" t="s">
        <v>9411</v>
      </c>
    </row>
    <row r="2933" spans="1:21" x14ac:dyDescent="0.45">
      <c r="A2933" t="s">
        <v>18920</v>
      </c>
      <c r="B2933" t="s">
        <v>79495</v>
      </c>
      <c r="C2933" t="s">
        <v>18921</v>
      </c>
      <c r="D2933">
        <v>21</v>
      </c>
      <c r="E2933" t="s">
        <v>18926</v>
      </c>
      <c r="F2933" t="s">
        <v>18927</v>
      </c>
      <c r="G2933" t="s">
        <v>91</v>
      </c>
      <c r="H2933">
        <v>4</v>
      </c>
      <c r="I2933" t="s">
        <v>92</v>
      </c>
      <c r="J2933">
        <v>1.63898345196972</v>
      </c>
      <c r="K2933">
        <v>-0.68900553385416696</v>
      </c>
      <c r="L2933" t="s">
        <v>9411</v>
      </c>
      <c r="M2933">
        <v>0.36284026651733298</v>
      </c>
      <c r="N2933">
        <v>0.117862542470296</v>
      </c>
      <c r="P2933">
        <v>0.20632053186815599</v>
      </c>
      <c r="Q2933">
        <v>6.3702742258707701E-2</v>
      </c>
      <c r="S2933">
        <v>1.5301554690038801</v>
      </c>
      <c r="T2933">
        <v>0.44884538650512701</v>
      </c>
      <c r="U2933" t="s">
        <v>9411</v>
      </c>
    </row>
    <row r="2934" spans="1:21" x14ac:dyDescent="0.45">
      <c r="A2934" t="s">
        <v>18928</v>
      </c>
      <c r="B2934" t="s">
        <v>79497</v>
      </c>
      <c r="C2934" t="s">
        <v>18929</v>
      </c>
      <c r="D2934">
        <v>942</v>
      </c>
      <c r="E2934" t="s">
        <v>18930</v>
      </c>
      <c r="F2934" t="s">
        <v>18931</v>
      </c>
      <c r="G2934" t="s">
        <v>91</v>
      </c>
      <c r="H2934">
        <v>4</v>
      </c>
      <c r="I2934" t="s">
        <v>92</v>
      </c>
      <c r="J2934">
        <v>2.0850930412523998</v>
      </c>
      <c r="K2934">
        <v>0.40482521057128901</v>
      </c>
      <c r="L2934" t="s">
        <v>9411</v>
      </c>
      <c r="M2934">
        <v>1.67611171093066</v>
      </c>
      <c r="N2934">
        <v>0.31442975997924799</v>
      </c>
      <c r="O2934" t="s">
        <v>9411</v>
      </c>
      <c r="P2934">
        <v>1.65148970842809</v>
      </c>
      <c r="Q2934">
        <v>0.33641958236694303</v>
      </c>
      <c r="R2934" t="s">
        <v>9411</v>
      </c>
      <c r="S2934">
        <v>0.81166032586648895</v>
      </c>
      <c r="T2934">
        <v>0.14358091354370101</v>
      </c>
    </row>
    <row r="2935" spans="1:21" x14ac:dyDescent="0.45">
      <c r="A2935" t="s">
        <v>18928</v>
      </c>
      <c r="B2935" t="s">
        <v>79497</v>
      </c>
      <c r="C2935" t="s">
        <v>18929</v>
      </c>
      <c r="D2935">
        <v>952</v>
      </c>
      <c r="E2935" t="s">
        <v>18932</v>
      </c>
      <c r="F2935" t="s">
        <v>18931</v>
      </c>
      <c r="G2935" t="s">
        <v>91</v>
      </c>
      <c r="H2935">
        <v>4</v>
      </c>
      <c r="I2935" t="s">
        <v>92</v>
      </c>
      <c r="J2935">
        <v>0.75918207987133202</v>
      </c>
      <c r="K2935">
        <v>0.120938777923584</v>
      </c>
      <c r="M2935">
        <v>0.42367460592802902</v>
      </c>
      <c r="N2935">
        <v>0.15847253799438499</v>
      </c>
      <c r="P2935">
        <v>0.42430525644290501</v>
      </c>
      <c r="Q2935">
        <v>0.15550684928894001</v>
      </c>
      <c r="S2935">
        <v>0.710709596801541</v>
      </c>
      <c r="T2935">
        <v>0.41311335563659701</v>
      </c>
    </row>
    <row r="2936" spans="1:21" x14ac:dyDescent="0.45">
      <c r="A2936" t="s">
        <v>18937</v>
      </c>
      <c r="B2936" t="s">
        <v>79500</v>
      </c>
      <c r="C2936" t="s">
        <v>18938</v>
      </c>
      <c r="D2936">
        <v>127</v>
      </c>
      <c r="E2936" t="s">
        <v>18943</v>
      </c>
      <c r="F2936" t="s">
        <v>18944</v>
      </c>
      <c r="G2936" t="s">
        <v>91</v>
      </c>
      <c r="H2936">
        <v>3</v>
      </c>
      <c r="I2936" t="s">
        <v>92</v>
      </c>
      <c r="J2936">
        <v>3.4314979724719601</v>
      </c>
      <c r="K2936">
        <v>-0.32019074757893901</v>
      </c>
      <c r="L2936" t="s">
        <v>9411</v>
      </c>
      <c r="M2936">
        <v>1.4332063052192101</v>
      </c>
      <c r="N2936">
        <v>-0.220086574554443</v>
      </c>
      <c r="P2936">
        <v>0.61047130899286906</v>
      </c>
      <c r="Q2936">
        <v>-0.16032616297404001</v>
      </c>
      <c r="S2936">
        <v>0.141628555349265</v>
      </c>
      <c r="T2936">
        <v>-4.9849669138590499E-2</v>
      </c>
    </row>
    <row r="2937" spans="1:21" x14ac:dyDescent="0.45">
      <c r="A2937" t="s">
        <v>18953</v>
      </c>
      <c r="B2937" t="s">
        <v>89548</v>
      </c>
      <c r="C2937" t="s">
        <v>18954</v>
      </c>
      <c r="D2937">
        <v>113</v>
      </c>
      <c r="E2937" t="s">
        <v>18955</v>
      </c>
      <c r="F2937" t="s">
        <v>18956</v>
      </c>
      <c r="G2937" t="s">
        <v>91</v>
      </c>
      <c r="H2937">
        <v>3</v>
      </c>
      <c r="I2937" t="s">
        <v>92</v>
      </c>
      <c r="J2937">
        <v>1.16704943811513</v>
      </c>
      <c r="K2937">
        <v>-0.12726616859435999</v>
      </c>
      <c r="M2937">
        <v>1.8797080232533501</v>
      </c>
      <c r="N2937">
        <v>-0.21454644203185999</v>
      </c>
      <c r="P2937">
        <v>0.64209427884183501</v>
      </c>
      <c r="Q2937">
        <v>-0.13359045982360801</v>
      </c>
      <c r="S2937">
        <v>0.82979747494631395</v>
      </c>
      <c r="T2937">
        <v>-6.9484949111938504E-2</v>
      </c>
    </row>
    <row r="2938" spans="1:21" x14ac:dyDescent="0.45">
      <c r="A2938" t="s">
        <v>18962</v>
      </c>
      <c r="B2938" t="s">
        <v>79507</v>
      </c>
      <c r="C2938" t="s">
        <v>18963</v>
      </c>
      <c r="D2938">
        <v>466</v>
      </c>
      <c r="E2938" t="s">
        <v>18964</v>
      </c>
      <c r="F2938" t="s">
        <v>18965</v>
      </c>
      <c r="G2938" t="s">
        <v>91</v>
      </c>
      <c r="H2938">
        <v>2</v>
      </c>
      <c r="I2938" t="s">
        <v>92</v>
      </c>
      <c r="J2938">
        <v>0.73525636766493696</v>
      </c>
      <c r="K2938">
        <v>-0.15341122945149699</v>
      </c>
      <c r="M2938">
        <v>0.88475809609841105</v>
      </c>
      <c r="N2938">
        <v>-0.15471537907918301</v>
      </c>
      <c r="P2938">
        <v>0.71333290230347202</v>
      </c>
      <c r="Q2938">
        <v>-0.15586010615030901</v>
      </c>
      <c r="S2938">
        <v>0.80056646523818698</v>
      </c>
      <c r="T2938">
        <v>-0.13027747472127299</v>
      </c>
    </row>
    <row r="2939" spans="1:21" x14ac:dyDescent="0.45">
      <c r="A2939" t="s">
        <v>18962</v>
      </c>
      <c r="B2939" t="s">
        <v>79507</v>
      </c>
      <c r="C2939" t="s">
        <v>18963</v>
      </c>
      <c r="D2939">
        <v>483</v>
      </c>
      <c r="E2939" t="s">
        <v>18966</v>
      </c>
      <c r="F2939" t="s">
        <v>18967</v>
      </c>
      <c r="G2939" t="s">
        <v>91</v>
      </c>
      <c r="H2939">
        <v>4</v>
      </c>
      <c r="I2939" t="s">
        <v>92</v>
      </c>
      <c r="J2939">
        <v>1.70636217244466</v>
      </c>
      <c r="K2939">
        <v>0.27299189567565901</v>
      </c>
      <c r="M2939">
        <v>0.49697182938324402</v>
      </c>
      <c r="N2939">
        <v>0.17672824859619099</v>
      </c>
      <c r="P2939">
        <v>0.82925007613542501</v>
      </c>
      <c r="Q2939">
        <v>0.25148344039916998</v>
      </c>
      <c r="S2939">
        <v>1.6245194777381</v>
      </c>
      <c r="T2939">
        <v>0.14333105087280301</v>
      </c>
    </row>
    <row r="2940" spans="1:21" x14ac:dyDescent="0.45">
      <c r="A2940" t="s">
        <v>18968</v>
      </c>
      <c r="B2940" t="s">
        <v>79512</v>
      </c>
      <c r="C2940" t="s">
        <v>18969</v>
      </c>
      <c r="D2940">
        <v>106</v>
      </c>
      <c r="E2940" t="s">
        <v>18970</v>
      </c>
      <c r="F2940" t="s">
        <v>18971</v>
      </c>
      <c r="G2940" t="s">
        <v>91</v>
      </c>
      <c r="H2940">
        <v>3</v>
      </c>
      <c r="I2940" t="s">
        <v>92</v>
      </c>
      <c r="J2940">
        <v>1.68303172129344</v>
      </c>
      <c r="K2940">
        <v>0.72929000854492199</v>
      </c>
      <c r="L2940" t="s">
        <v>9411</v>
      </c>
      <c r="M2940">
        <v>2.3848989413149</v>
      </c>
      <c r="N2940">
        <v>1.37769873936971</v>
      </c>
      <c r="O2940" t="s">
        <v>9411</v>
      </c>
      <c r="P2940">
        <v>2.1145848639176301</v>
      </c>
      <c r="Q2940">
        <v>0.91421937942504905</v>
      </c>
      <c r="R2940" t="s">
        <v>9411</v>
      </c>
      <c r="S2940">
        <v>2.5218969585341</v>
      </c>
      <c r="T2940">
        <v>1.15981467564901</v>
      </c>
      <c r="U2940" t="s">
        <v>9411</v>
      </c>
    </row>
    <row r="2941" spans="1:21" x14ac:dyDescent="0.45">
      <c r="A2941" t="s">
        <v>18968</v>
      </c>
      <c r="B2941" t="s">
        <v>79512</v>
      </c>
      <c r="C2941" t="s">
        <v>18969</v>
      </c>
      <c r="D2941">
        <v>246</v>
      </c>
      <c r="E2941" t="s">
        <v>18978</v>
      </c>
      <c r="F2941" t="s">
        <v>18979</v>
      </c>
      <c r="G2941" t="s">
        <v>91</v>
      </c>
      <c r="H2941">
        <v>3</v>
      </c>
      <c r="I2941" t="s">
        <v>92</v>
      </c>
      <c r="J2941">
        <v>0.40234874091859602</v>
      </c>
      <c r="K2941">
        <v>-0.14011621475219699</v>
      </c>
      <c r="M2941">
        <v>1.84483133650553</v>
      </c>
      <c r="N2941">
        <v>0.44361424446106001</v>
      </c>
      <c r="O2941" t="s">
        <v>9411</v>
      </c>
      <c r="P2941">
        <v>2.0469325346785399E-2</v>
      </c>
      <c r="Q2941">
        <v>-5.2263736724853498E-3</v>
      </c>
      <c r="S2941">
        <v>1.4212170939884601</v>
      </c>
      <c r="T2941">
        <v>0.36863398551940901</v>
      </c>
      <c r="U2941" t="s">
        <v>9411</v>
      </c>
    </row>
    <row r="2942" spans="1:21" x14ac:dyDescent="0.45">
      <c r="A2942" t="s">
        <v>18980</v>
      </c>
      <c r="B2942" t="s">
        <v>79518</v>
      </c>
      <c r="C2942" t="s">
        <v>18981</v>
      </c>
      <c r="D2942">
        <v>494</v>
      </c>
      <c r="E2942" t="s">
        <v>18984</v>
      </c>
      <c r="F2942" t="s">
        <v>18985</v>
      </c>
      <c r="G2942" t="s">
        <v>91</v>
      </c>
      <c r="H2942">
        <v>2</v>
      </c>
      <c r="I2942" t="s">
        <v>92</v>
      </c>
      <c r="J2942">
        <v>2.77011294601283</v>
      </c>
      <c r="K2942">
        <v>-0.194964408874512</v>
      </c>
      <c r="M2942">
        <v>3.2632064305527901</v>
      </c>
      <c r="N2942">
        <v>-0.27326122919718399</v>
      </c>
      <c r="O2942" t="s">
        <v>9411</v>
      </c>
      <c r="P2942">
        <v>2.7046498705944</v>
      </c>
      <c r="Q2942">
        <v>-0.27392053604125999</v>
      </c>
      <c r="R2942" t="s">
        <v>9411</v>
      </c>
      <c r="S2942">
        <v>2.0163472197428498</v>
      </c>
      <c r="T2942">
        <v>-0.162222067515055</v>
      </c>
    </row>
    <row r="2943" spans="1:21" x14ac:dyDescent="0.45">
      <c r="A2943" t="s">
        <v>18980</v>
      </c>
      <c r="B2943" t="s">
        <v>79518</v>
      </c>
      <c r="C2943" t="s">
        <v>18981</v>
      </c>
      <c r="D2943">
        <v>513</v>
      </c>
      <c r="E2943" t="s">
        <v>18986</v>
      </c>
      <c r="F2943" t="s">
        <v>18987</v>
      </c>
      <c r="G2943" t="s">
        <v>91</v>
      </c>
      <c r="H2943">
        <v>2</v>
      </c>
      <c r="I2943" t="s">
        <v>92</v>
      </c>
      <c r="J2943">
        <v>0.123646811874336</v>
      </c>
      <c r="K2943">
        <v>2.52558390299479E-2</v>
      </c>
      <c r="M2943">
        <v>0.37589697316750798</v>
      </c>
      <c r="N2943">
        <v>-6.6240151723225907E-2</v>
      </c>
      <c r="P2943">
        <v>0.30453602534318303</v>
      </c>
      <c r="Q2943">
        <v>-5.2289485931396498E-2</v>
      </c>
      <c r="S2943">
        <v>0.53621089717117498</v>
      </c>
      <c r="T2943">
        <v>-7.2014967600504604E-2</v>
      </c>
    </row>
    <row r="2944" spans="1:21" x14ac:dyDescent="0.45">
      <c r="A2944" t="s">
        <v>18980</v>
      </c>
      <c r="B2944" t="s">
        <v>79518</v>
      </c>
      <c r="C2944" t="s">
        <v>18981</v>
      </c>
      <c r="D2944">
        <v>21</v>
      </c>
      <c r="E2944" t="s">
        <v>18994</v>
      </c>
      <c r="F2944" t="s">
        <v>18995</v>
      </c>
      <c r="G2944" t="s">
        <v>91</v>
      </c>
      <c r="H2944">
        <v>4</v>
      </c>
      <c r="I2944" t="s">
        <v>92</v>
      </c>
      <c r="J2944">
        <v>1.3677202683934</v>
      </c>
      <c r="K2944">
        <v>-0.73416614532470703</v>
      </c>
      <c r="L2944" t="s">
        <v>9411</v>
      </c>
      <c r="M2944">
        <v>0.237328742996049</v>
      </c>
      <c r="N2944">
        <v>0.14977693557739299</v>
      </c>
      <c r="P2944">
        <v>0.34110591367779097</v>
      </c>
      <c r="Q2944">
        <v>-0.18111530939737999</v>
      </c>
      <c r="S2944">
        <v>0.89272720050255505</v>
      </c>
      <c r="T2944">
        <v>0.40953652064005502</v>
      </c>
    </row>
    <row r="2945" spans="1:21" x14ac:dyDescent="0.45">
      <c r="A2945" t="s">
        <v>18998</v>
      </c>
      <c r="B2945" t="s">
        <v>79522</v>
      </c>
      <c r="C2945" t="s">
        <v>18999</v>
      </c>
      <c r="D2945">
        <v>511</v>
      </c>
      <c r="E2945" t="s">
        <v>19000</v>
      </c>
      <c r="F2945" t="s">
        <v>19001</v>
      </c>
      <c r="G2945" t="s">
        <v>91</v>
      </c>
      <c r="H2945">
        <v>3</v>
      </c>
      <c r="I2945" t="s">
        <v>92</v>
      </c>
      <c r="J2945">
        <v>2.1350973702834</v>
      </c>
      <c r="K2945">
        <v>-0.215255737304688</v>
      </c>
      <c r="M2945">
        <v>1.2629970001709601</v>
      </c>
      <c r="N2945">
        <v>-0.25404691696166998</v>
      </c>
      <c r="P2945">
        <v>2.3403570578398201</v>
      </c>
      <c r="Q2945">
        <v>-0.24534273147582999</v>
      </c>
      <c r="R2945" t="s">
        <v>9411</v>
      </c>
      <c r="S2945">
        <v>2.1296633356587802</v>
      </c>
      <c r="T2945">
        <v>-0.33270057042439799</v>
      </c>
      <c r="U2945" t="s">
        <v>9411</v>
      </c>
    </row>
    <row r="2946" spans="1:21" x14ac:dyDescent="0.45">
      <c r="A2946" t="s">
        <v>18998</v>
      </c>
      <c r="B2946" t="s">
        <v>79522</v>
      </c>
      <c r="C2946" t="s">
        <v>18999</v>
      </c>
      <c r="D2946">
        <v>66</v>
      </c>
      <c r="E2946" t="s">
        <v>19002</v>
      </c>
      <c r="F2946" t="s">
        <v>19003</v>
      </c>
      <c r="G2946" t="s">
        <v>91</v>
      </c>
      <c r="H2946">
        <v>2</v>
      </c>
      <c r="I2946" t="s">
        <v>92</v>
      </c>
      <c r="J2946">
        <v>0.93926746466929301</v>
      </c>
      <c r="K2946">
        <v>5.6607007980346701E-2</v>
      </c>
      <c r="M2946">
        <v>1.0690695026508401</v>
      </c>
      <c r="N2946">
        <v>0.18113327026367201</v>
      </c>
      <c r="P2946">
        <v>1.2479246750855399</v>
      </c>
      <c r="Q2946">
        <v>0.244225978851318</v>
      </c>
      <c r="S2946">
        <v>1.28439887288002</v>
      </c>
      <c r="T2946">
        <v>0.29060935974121099</v>
      </c>
    </row>
    <row r="2947" spans="1:21" x14ac:dyDescent="0.45">
      <c r="A2947" t="s">
        <v>18998</v>
      </c>
      <c r="B2947" t="s">
        <v>79522</v>
      </c>
      <c r="C2947" t="s">
        <v>18999</v>
      </c>
      <c r="D2947">
        <v>1168</v>
      </c>
      <c r="E2947" t="s">
        <v>19004</v>
      </c>
      <c r="F2947" t="s">
        <v>19005</v>
      </c>
      <c r="G2947" t="s">
        <v>91</v>
      </c>
      <c r="H2947">
        <v>2</v>
      </c>
      <c r="I2947" t="s">
        <v>92</v>
      </c>
      <c r="J2947">
        <v>0.62640622694097803</v>
      </c>
      <c r="K2947">
        <v>0.164545297622681</v>
      </c>
      <c r="M2947">
        <v>0.37104099452184403</v>
      </c>
      <c r="N2947">
        <v>0.10785412788391099</v>
      </c>
      <c r="P2947">
        <v>0.33450270327881998</v>
      </c>
      <c r="Q2947">
        <v>9.6399068832397503E-2</v>
      </c>
      <c r="S2947">
        <v>0.86748133244470804</v>
      </c>
      <c r="T2947">
        <v>0.24764752388000499</v>
      </c>
    </row>
    <row r="2948" spans="1:21" x14ac:dyDescent="0.45">
      <c r="A2948" t="s">
        <v>18998</v>
      </c>
      <c r="B2948" t="s">
        <v>79522</v>
      </c>
      <c r="C2948" t="s">
        <v>18999</v>
      </c>
      <c r="D2948">
        <v>186</v>
      </c>
      <c r="E2948" t="s">
        <v>19006</v>
      </c>
      <c r="F2948" t="s">
        <v>19007</v>
      </c>
      <c r="G2948" t="s">
        <v>91</v>
      </c>
      <c r="H2948">
        <v>3</v>
      </c>
      <c r="I2948" t="s">
        <v>92</v>
      </c>
      <c r="J2948">
        <v>4.5695058017043602</v>
      </c>
      <c r="K2948">
        <v>-2.83559989929199</v>
      </c>
      <c r="L2948" t="s">
        <v>9411</v>
      </c>
      <c r="M2948">
        <v>5.4542964657464204</v>
      </c>
      <c r="N2948">
        <v>-3.37658516565959</v>
      </c>
      <c r="O2948" t="s">
        <v>9411</v>
      </c>
      <c r="P2948">
        <v>5.6324025807820304</v>
      </c>
      <c r="Q2948">
        <v>-2.8787140846252401</v>
      </c>
      <c r="R2948" t="s">
        <v>9411</v>
      </c>
      <c r="S2948">
        <v>5.1555439107689001</v>
      </c>
      <c r="T2948">
        <v>-2.34929768244425</v>
      </c>
      <c r="U2948" t="s">
        <v>9411</v>
      </c>
    </row>
    <row r="2949" spans="1:21" x14ac:dyDescent="0.45">
      <c r="A2949" t="s">
        <v>18998</v>
      </c>
      <c r="B2949" t="s">
        <v>79522</v>
      </c>
      <c r="C2949" t="s">
        <v>18999</v>
      </c>
      <c r="D2949">
        <v>113</v>
      </c>
      <c r="E2949" t="s">
        <v>19010</v>
      </c>
      <c r="F2949" t="s">
        <v>19011</v>
      </c>
      <c r="G2949" t="s">
        <v>91</v>
      </c>
      <c r="H2949">
        <v>2</v>
      </c>
      <c r="I2949" t="s">
        <v>92</v>
      </c>
      <c r="J2949">
        <v>4.2299641278046698</v>
      </c>
      <c r="K2949">
        <v>1.5051355361938501</v>
      </c>
      <c r="L2949" t="s">
        <v>9411</v>
      </c>
      <c r="M2949">
        <v>4.2405918267632998</v>
      </c>
      <c r="N2949">
        <v>1.87245448430379</v>
      </c>
      <c r="O2949" t="s">
        <v>9411</v>
      </c>
      <c r="P2949">
        <v>4.9644762864021397</v>
      </c>
      <c r="Q2949">
        <v>1.39463090896606</v>
      </c>
      <c r="R2949" t="s">
        <v>9411</v>
      </c>
      <c r="S2949">
        <v>3.5139020078469199</v>
      </c>
      <c r="T2949">
        <v>1.12354962031047</v>
      </c>
      <c r="U2949" t="s">
        <v>9411</v>
      </c>
    </row>
    <row r="2950" spans="1:21" x14ac:dyDescent="0.45">
      <c r="A2950" t="s">
        <v>18998</v>
      </c>
      <c r="B2950" t="s">
        <v>79522</v>
      </c>
      <c r="C2950" t="s">
        <v>18999</v>
      </c>
      <c r="D2950">
        <v>164</v>
      </c>
      <c r="E2950" t="s">
        <v>19012</v>
      </c>
      <c r="F2950" t="s">
        <v>19013</v>
      </c>
      <c r="G2950" t="s">
        <v>91</v>
      </c>
      <c r="H2950">
        <v>3</v>
      </c>
      <c r="I2950" t="s">
        <v>92</v>
      </c>
      <c r="J2950">
        <v>4.8654237857427098</v>
      </c>
      <c r="K2950">
        <v>1.2274967829386401</v>
      </c>
      <c r="L2950" t="s">
        <v>9411</v>
      </c>
      <c r="M2950">
        <v>4.4935175564899099</v>
      </c>
      <c r="N2950">
        <v>1.82509819666545</v>
      </c>
      <c r="O2950" t="s">
        <v>9411</v>
      </c>
      <c r="P2950">
        <v>4.8724316368240803</v>
      </c>
      <c r="Q2950">
        <v>1.1944130261739101</v>
      </c>
      <c r="R2950" t="s">
        <v>9411</v>
      </c>
      <c r="S2950">
        <v>3.6507841921942901</v>
      </c>
      <c r="T2950">
        <v>1.00518306096395</v>
      </c>
      <c r="U2950" t="s">
        <v>9411</v>
      </c>
    </row>
    <row r="2951" spans="1:21" x14ac:dyDescent="0.45">
      <c r="A2951" t="s">
        <v>18998</v>
      </c>
      <c r="B2951" t="s">
        <v>79522</v>
      </c>
      <c r="C2951" t="s">
        <v>18999</v>
      </c>
      <c r="D2951">
        <v>214</v>
      </c>
      <c r="E2951" t="s">
        <v>19018</v>
      </c>
      <c r="F2951" t="s">
        <v>19019</v>
      </c>
      <c r="G2951" t="s">
        <v>91</v>
      </c>
      <c r="H2951">
        <v>3</v>
      </c>
      <c r="I2951" t="s">
        <v>92</v>
      </c>
      <c r="J2951">
        <v>3.4735653542733802</v>
      </c>
      <c r="K2951">
        <v>0.34652932484944698</v>
      </c>
      <c r="L2951" t="s">
        <v>9411</v>
      </c>
      <c r="M2951">
        <v>2.3924839187197899</v>
      </c>
      <c r="N2951">
        <v>0.47654962539672902</v>
      </c>
      <c r="O2951" t="s">
        <v>9411</v>
      </c>
      <c r="P2951">
        <v>2.1061543706197901</v>
      </c>
      <c r="Q2951">
        <v>0.27857573827107701</v>
      </c>
      <c r="R2951" t="s">
        <v>9411</v>
      </c>
      <c r="S2951">
        <v>1.4257425767245</v>
      </c>
      <c r="T2951">
        <v>0.153680324554443</v>
      </c>
    </row>
    <row r="2952" spans="1:21" x14ac:dyDescent="0.45">
      <c r="A2952" t="s">
        <v>18998</v>
      </c>
      <c r="B2952" t="s">
        <v>79522</v>
      </c>
      <c r="C2952" t="s">
        <v>18999</v>
      </c>
      <c r="D2952">
        <v>137</v>
      </c>
      <c r="E2952" t="s">
        <v>19024</v>
      </c>
      <c r="F2952" t="s">
        <v>19025</v>
      </c>
      <c r="G2952" t="s">
        <v>91</v>
      </c>
      <c r="H2952">
        <v>2</v>
      </c>
      <c r="I2952" t="s">
        <v>92</v>
      </c>
      <c r="J2952">
        <v>3.1583489788020098</v>
      </c>
      <c r="K2952">
        <v>-2.3283220926920598</v>
      </c>
      <c r="L2952" t="s">
        <v>9411</v>
      </c>
      <c r="M2952">
        <v>3.5739750315772398</v>
      </c>
      <c r="N2952">
        <v>-2.8733566602071101</v>
      </c>
      <c r="O2952" t="s">
        <v>9411</v>
      </c>
      <c r="P2952">
        <v>3.6843999954147102</v>
      </c>
      <c r="Q2952">
        <v>-2.4102015495300302</v>
      </c>
      <c r="R2952" t="s">
        <v>9411</v>
      </c>
      <c r="S2952">
        <v>3.6580014842531199</v>
      </c>
      <c r="T2952">
        <v>-2.2313256263732901</v>
      </c>
      <c r="U2952" t="s">
        <v>9411</v>
      </c>
    </row>
    <row r="2953" spans="1:21" x14ac:dyDescent="0.45">
      <c r="A2953" t="s">
        <v>19026</v>
      </c>
      <c r="B2953" t="s">
        <v>79528</v>
      </c>
      <c r="C2953" t="s">
        <v>19027</v>
      </c>
      <c r="D2953">
        <v>4</v>
      </c>
      <c r="E2953" t="s">
        <v>19028</v>
      </c>
      <c r="F2953" t="s">
        <v>19029</v>
      </c>
      <c r="G2953" t="s">
        <v>91</v>
      </c>
      <c r="H2953">
        <v>2</v>
      </c>
      <c r="I2953" t="s">
        <v>92</v>
      </c>
      <c r="J2953">
        <v>4.1034321063399798E-2</v>
      </c>
      <c r="K2953">
        <v>-1.8543958663940398E-2</v>
      </c>
      <c r="M2953">
        <v>8.7503031821420801E-3</v>
      </c>
      <c r="N2953">
        <v>3.3345222473144501E-3</v>
      </c>
      <c r="P2953">
        <v>0.53176970312885197</v>
      </c>
      <c r="Q2953">
        <v>0.16727876663207999</v>
      </c>
      <c r="S2953">
        <v>0.77384839987539999</v>
      </c>
      <c r="T2953">
        <v>0.25010871887206998</v>
      </c>
    </row>
    <row r="2954" spans="1:21" x14ac:dyDescent="0.45">
      <c r="A2954" t="s">
        <v>19040</v>
      </c>
      <c r="B2954" t="s">
        <v>79532</v>
      </c>
      <c r="C2954" t="s">
        <v>19041</v>
      </c>
      <c r="D2954">
        <v>1117</v>
      </c>
      <c r="E2954" t="s">
        <v>19046</v>
      </c>
      <c r="F2954" t="s">
        <v>19047</v>
      </c>
      <c r="G2954" t="s">
        <v>91</v>
      </c>
      <c r="H2954">
        <v>3</v>
      </c>
      <c r="I2954" t="s">
        <v>92</v>
      </c>
      <c r="J2954">
        <v>1.58329823674716</v>
      </c>
      <c r="K2954">
        <v>-0.26687876383463499</v>
      </c>
      <c r="M2954">
        <v>0.64375781940104304</v>
      </c>
      <c r="N2954">
        <v>-0.14142815272013301</v>
      </c>
      <c r="P2954">
        <v>0.78233416709261405</v>
      </c>
      <c r="Q2954">
        <v>-0.106595834096273</v>
      </c>
      <c r="S2954">
        <v>0.117837286204971</v>
      </c>
      <c r="T2954">
        <v>-1.89531644185384E-2</v>
      </c>
    </row>
    <row r="2955" spans="1:21" x14ac:dyDescent="0.45">
      <c r="A2955" t="s">
        <v>19040</v>
      </c>
      <c r="B2955" t="s">
        <v>79532</v>
      </c>
      <c r="C2955" t="s">
        <v>19041</v>
      </c>
      <c r="D2955">
        <v>1126</v>
      </c>
      <c r="E2955" t="s">
        <v>19048</v>
      </c>
      <c r="F2955" t="s">
        <v>19049</v>
      </c>
      <c r="G2955" t="s">
        <v>91</v>
      </c>
      <c r="H2955">
        <v>3</v>
      </c>
      <c r="I2955" t="s">
        <v>92</v>
      </c>
      <c r="J2955">
        <v>1.0263599959303999</v>
      </c>
      <c r="K2955">
        <v>-0.32185141245524101</v>
      </c>
      <c r="M2955">
        <v>0.230576455450833</v>
      </c>
      <c r="N2955">
        <v>-8.7698141733805302E-2</v>
      </c>
      <c r="P2955">
        <v>8.9054035725370406E-2</v>
      </c>
      <c r="Q2955">
        <v>-3.6687056223551402E-2</v>
      </c>
      <c r="S2955">
        <v>0.112844011798571</v>
      </c>
      <c r="T2955">
        <v>5.3194204966227197E-2</v>
      </c>
    </row>
    <row r="2956" spans="1:21" x14ac:dyDescent="0.45">
      <c r="A2956" t="s">
        <v>19040</v>
      </c>
      <c r="B2956" t="s">
        <v>79532</v>
      </c>
      <c r="C2956" t="s">
        <v>19041</v>
      </c>
      <c r="D2956">
        <v>1045</v>
      </c>
      <c r="E2956" t="s">
        <v>19053</v>
      </c>
      <c r="F2956" t="s">
        <v>19054</v>
      </c>
      <c r="G2956" t="s">
        <v>91</v>
      </c>
      <c r="H2956">
        <v>4</v>
      </c>
      <c r="I2956" t="s">
        <v>92</v>
      </c>
      <c r="J2956">
        <v>2.2946701262979401</v>
      </c>
      <c r="K2956">
        <v>-0.54010224342346203</v>
      </c>
      <c r="L2956" t="s">
        <v>9411</v>
      </c>
      <c r="M2956">
        <v>2.6666316790696598</v>
      </c>
      <c r="N2956">
        <v>-0.27201581001281699</v>
      </c>
      <c r="O2956" t="s">
        <v>9411</v>
      </c>
      <c r="P2956">
        <v>0.95895986617893902</v>
      </c>
      <c r="Q2956">
        <v>-0.28311133384704601</v>
      </c>
      <c r="S2956">
        <v>1.74894719093148</v>
      </c>
      <c r="T2956">
        <v>-0.47847104072570801</v>
      </c>
      <c r="U2956" t="s">
        <v>9411</v>
      </c>
    </row>
    <row r="2957" spans="1:21" x14ac:dyDescent="0.45">
      <c r="A2957" t="s">
        <v>19040</v>
      </c>
      <c r="B2957" t="s">
        <v>79532</v>
      </c>
      <c r="C2957" t="s">
        <v>19041</v>
      </c>
      <c r="D2957">
        <v>601</v>
      </c>
      <c r="E2957" t="s">
        <v>19055</v>
      </c>
      <c r="F2957" t="s">
        <v>19056</v>
      </c>
      <c r="G2957" t="s">
        <v>91</v>
      </c>
      <c r="H2957">
        <v>3</v>
      </c>
      <c r="I2957" t="s">
        <v>92</v>
      </c>
      <c r="J2957">
        <v>1.1488087897538299</v>
      </c>
      <c r="K2957">
        <v>7.6214472452799498E-2</v>
      </c>
      <c r="M2957">
        <v>0.56743476987298003</v>
      </c>
      <c r="N2957">
        <v>-5.1134586334228502E-2</v>
      </c>
      <c r="P2957">
        <v>1.85592844519141</v>
      </c>
      <c r="Q2957">
        <v>-0.12738879521687799</v>
      </c>
      <c r="S2957">
        <v>1.1183291965889599</v>
      </c>
      <c r="T2957">
        <v>-9.9609216054280594E-2</v>
      </c>
    </row>
    <row r="2958" spans="1:21" x14ac:dyDescent="0.45">
      <c r="A2958" t="s">
        <v>19065</v>
      </c>
      <c r="B2958" t="s">
        <v>79537</v>
      </c>
      <c r="C2958" t="s">
        <v>19066</v>
      </c>
      <c r="D2958">
        <v>77</v>
      </c>
      <c r="E2958" t="s">
        <v>19067</v>
      </c>
      <c r="F2958" t="s">
        <v>19068</v>
      </c>
      <c r="G2958" t="s">
        <v>91</v>
      </c>
      <c r="H2958">
        <v>4</v>
      </c>
      <c r="I2958" t="s">
        <v>92</v>
      </c>
      <c r="J2958">
        <v>1.52283292786577</v>
      </c>
      <c r="K2958">
        <v>-0.78518994649251295</v>
      </c>
      <c r="L2958" t="s">
        <v>9411</v>
      </c>
      <c r="M2958">
        <v>2.9946363344583702</v>
      </c>
      <c r="N2958">
        <v>-1.4253888130187999</v>
      </c>
      <c r="O2958" t="s">
        <v>9411</v>
      </c>
      <c r="P2958">
        <v>2.9473342500020698</v>
      </c>
      <c r="Q2958">
        <v>-1.3592944145202599</v>
      </c>
      <c r="R2958" t="s">
        <v>9411</v>
      </c>
      <c r="S2958">
        <v>2.53583274165358</v>
      </c>
      <c r="T2958">
        <v>-1.3572122255961101</v>
      </c>
      <c r="U2958" t="s">
        <v>9411</v>
      </c>
    </row>
    <row r="2959" spans="1:21" x14ac:dyDescent="0.45">
      <c r="A2959" t="s">
        <v>19069</v>
      </c>
      <c r="B2959" t="s">
        <v>79541</v>
      </c>
      <c r="C2959" t="s">
        <v>19070</v>
      </c>
      <c r="D2959">
        <v>76</v>
      </c>
      <c r="E2959" t="s">
        <v>19073</v>
      </c>
      <c r="F2959" t="s">
        <v>19074</v>
      </c>
      <c r="G2959" t="s">
        <v>91</v>
      </c>
      <c r="H2959">
        <v>3</v>
      </c>
      <c r="I2959" t="s">
        <v>92</v>
      </c>
      <c r="J2959">
        <v>0.32307978900728501</v>
      </c>
      <c r="K2959">
        <v>0.16638533274332701</v>
      </c>
      <c r="M2959">
        <v>0.70620701875763703</v>
      </c>
      <c r="N2959">
        <v>0.29469855626424202</v>
      </c>
      <c r="P2959">
        <v>1.2380039893997501</v>
      </c>
      <c r="Q2959">
        <v>0.37313127517700201</v>
      </c>
      <c r="R2959" t="s">
        <v>9411</v>
      </c>
      <c r="S2959">
        <v>0.20839065226133599</v>
      </c>
      <c r="T2959">
        <v>8.6768627166748005E-2</v>
      </c>
    </row>
    <row r="2960" spans="1:21" x14ac:dyDescent="0.45">
      <c r="A2960" t="s">
        <v>19077</v>
      </c>
      <c r="B2960" t="s">
        <v>79546</v>
      </c>
      <c r="C2960" t="s">
        <v>19078</v>
      </c>
      <c r="D2960">
        <v>432</v>
      </c>
      <c r="E2960" t="s">
        <v>19083</v>
      </c>
      <c r="F2960" t="s">
        <v>19084</v>
      </c>
      <c r="G2960" t="s">
        <v>91</v>
      </c>
      <c r="H2960">
        <v>3</v>
      </c>
      <c r="I2960" t="s">
        <v>92</v>
      </c>
      <c r="J2960">
        <v>0.96410807243655805</v>
      </c>
      <c r="K2960">
        <v>-0.236035346984863</v>
      </c>
      <c r="M2960">
        <v>1.1708819591828701</v>
      </c>
      <c r="N2960">
        <v>-0.220454374949137</v>
      </c>
      <c r="P2960">
        <v>0.222295957683071</v>
      </c>
      <c r="Q2960">
        <v>-6.21085166931152E-2</v>
      </c>
      <c r="S2960">
        <v>0.29876980645891199</v>
      </c>
      <c r="T2960">
        <v>-7.9836686452229799E-2</v>
      </c>
    </row>
    <row r="2961" spans="1:21" x14ac:dyDescent="0.45">
      <c r="A2961" t="s">
        <v>19077</v>
      </c>
      <c r="B2961" t="s">
        <v>79546</v>
      </c>
      <c r="C2961" t="s">
        <v>19078</v>
      </c>
      <c r="D2961">
        <v>604</v>
      </c>
      <c r="E2961" t="s">
        <v>19085</v>
      </c>
      <c r="F2961" t="s">
        <v>19086</v>
      </c>
      <c r="G2961" t="s">
        <v>91</v>
      </c>
      <c r="H2961">
        <v>2</v>
      </c>
      <c r="I2961" t="s">
        <v>92</v>
      </c>
      <c r="J2961">
        <v>1.6033118085685301</v>
      </c>
      <c r="K2961">
        <v>0.57773232460021995</v>
      </c>
      <c r="L2961" t="s">
        <v>9411</v>
      </c>
      <c r="M2961">
        <v>1.2267577054237999</v>
      </c>
      <c r="N2961">
        <v>0.42714881896972701</v>
      </c>
      <c r="O2961" t="s">
        <v>9411</v>
      </c>
      <c r="P2961">
        <v>2.5090180897597198</v>
      </c>
      <c r="Q2961">
        <v>0.382748603820801</v>
      </c>
      <c r="R2961" t="s">
        <v>9411</v>
      </c>
      <c r="S2961">
        <v>1.3961385355587199</v>
      </c>
      <c r="T2961">
        <v>0.36243152618408198</v>
      </c>
      <c r="U2961" t="s">
        <v>9411</v>
      </c>
    </row>
    <row r="2962" spans="1:21" x14ac:dyDescent="0.45">
      <c r="A2962" t="s">
        <v>19077</v>
      </c>
      <c r="B2962" t="s">
        <v>79546</v>
      </c>
      <c r="C2962" t="s">
        <v>19078</v>
      </c>
      <c r="D2962">
        <v>615</v>
      </c>
      <c r="E2962" t="s">
        <v>19087</v>
      </c>
      <c r="F2962" t="s">
        <v>19088</v>
      </c>
      <c r="G2962" t="s">
        <v>91</v>
      </c>
      <c r="H2962">
        <v>3</v>
      </c>
      <c r="I2962" t="s">
        <v>92</v>
      </c>
      <c r="J2962">
        <v>5.4551423477762899</v>
      </c>
      <c r="K2962">
        <v>1.3577454884847</v>
      </c>
      <c r="L2962" t="s">
        <v>9411</v>
      </c>
      <c r="M2962">
        <v>4.6038627670642001</v>
      </c>
      <c r="N2962">
        <v>1.3527569770812999</v>
      </c>
      <c r="O2962" t="s">
        <v>9411</v>
      </c>
      <c r="P2962">
        <v>4.3446357847701398</v>
      </c>
      <c r="Q2962">
        <v>1.0161906878153499</v>
      </c>
      <c r="R2962" t="s">
        <v>9411</v>
      </c>
      <c r="S2962">
        <v>4.1746618870645396</v>
      </c>
      <c r="T2962">
        <v>1.0490733782450401</v>
      </c>
      <c r="U2962" t="s">
        <v>9411</v>
      </c>
    </row>
    <row r="2963" spans="1:21" x14ac:dyDescent="0.45">
      <c r="A2963" t="s">
        <v>19077</v>
      </c>
      <c r="B2963" t="s">
        <v>79546</v>
      </c>
      <c r="C2963" t="s">
        <v>19078</v>
      </c>
      <c r="D2963">
        <v>343</v>
      </c>
      <c r="E2963" t="s">
        <v>19093</v>
      </c>
      <c r="F2963" t="s">
        <v>19094</v>
      </c>
      <c r="G2963" t="s">
        <v>91</v>
      </c>
      <c r="H2963">
        <v>2</v>
      </c>
      <c r="I2963" t="s">
        <v>92</v>
      </c>
      <c r="J2963">
        <v>1.0141518733266499</v>
      </c>
      <c r="K2963">
        <v>0.468145132064819</v>
      </c>
      <c r="M2963">
        <v>1.2463374962237901</v>
      </c>
      <c r="N2963">
        <v>0.82842278480529796</v>
      </c>
      <c r="O2963" t="s">
        <v>9411</v>
      </c>
      <c r="P2963">
        <v>1.10758775719931</v>
      </c>
      <c r="Q2963">
        <v>0.51146721839904796</v>
      </c>
      <c r="R2963" t="s">
        <v>9411</v>
      </c>
      <c r="S2963">
        <v>1.1313658290719899</v>
      </c>
      <c r="T2963">
        <v>0.54840254783630404</v>
      </c>
      <c r="U2963" t="s">
        <v>9411</v>
      </c>
    </row>
    <row r="2964" spans="1:21" x14ac:dyDescent="0.45">
      <c r="A2964" t="s">
        <v>19111</v>
      </c>
      <c r="B2964" t="s">
        <v>79551</v>
      </c>
      <c r="C2964" t="s">
        <v>19112</v>
      </c>
      <c r="D2964">
        <v>366</v>
      </c>
      <c r="E2964" t="s">
        <v>19113</v>
      </c>
      <c r="F2964" t="s">
        <v>19114</v>
      </c>
      <c r="G2964" t="s">
        <v>91</v>
      </c>
      <c r="H2964">
        <v>2</v>
      </c>
      <c r="I2964" t="s">
        <v>92</v>
      </c>
      <c r="J2964">
        <v>1.9127018723009399</v>
      </c>
      <c r="K2964">
        <v>1.47726631164551</v>
      </c>
      <c r="L2964" t="s">
        <v>9411</v>
      </c>
      <c r="M2964">
        <v>2.4192653748017299</v>
      </c>
      <c r="N2964">
        <v>1.7386729717254601</v>
      </c>
      <c r="O2964" t="s">
        <v>9411</v>
      </c>
      <c r="P2964">
        <v>3.46890754093234</v>
      </c>
      <c r="Q2964">
        <v>1.62372946739197</v>
      </c>
      <c r="R2964" t="s">
        <v>9411</v>
      </c>
      <c r="S2964">
        <v>2.9762818757837302</v>
      </c>
      <c r="T2964">
        <v>1.5966522693634</v>
      </c>
      <c r="U2964" t="s">
        <v>9411</v>
      </c>
    </row>
    <row r="2965" spans="1:21" x14ac:dyDescent="0.45">
      <c r="A2965" t="s">
        <v>19121</v>
      </c>
      <c r="B2965" t="s">
        <v>79556</v>
      </c>
      <c r="C2965" t="s">
        <v>19122</v>
      </c>
      <c r="D2965">
        <v>570</v>
      </c>
      <c r="E2965" t="s">
        <v>19127</v>
      </c>
      <c r="F2965" t="s">
        <v>19128</v>
      </c>
      <c r="G2965" t="s">
        <v>91</v>
      </c>
      <c r="H2965">
        <v>2</v>
      </c>
      <c r="I2965" t="s">
        <v>92</v>
      </c>
      <c r="J2965">
        <v>0.40139431333535702</v>
      </c>
      <c r="K2965">
        <v>-9.5834732055664104E-2</v>
      </c>
      <c r="M2965">
        <v>1.1928489037054999</v>
      </c>
      <c r="N2965">
        <v>-0.24759467442830399</v>
      </c>
      <c r="P2965">
        <v>0.25086941742750302</v>
      </c>
      <c r="Q2965">
        <v>-6.5714995066324902E-2</v>
      </c>
      <c r="S2965">
        <v>0.88594021316265104</v>
      </c>
      <c r="T2965">
        <v>-0.15018192927042601</v>
      </c>
    </row>
    <row r="2966" spans="1:21" x14ac:dyDescent="0.45">
      <c r="A2966" t="s">
        <v>19139</v>
      </c>
      <c r="B2966" t="s">
        <v>79559</v>
      </c>
      <c r="C2966" t="s">
        <v>19140</v>
      </c>
      <c r="D2966">
        <v>288</v>
      </c>
      <c r="E2966" t="s">
        <v>19149</v>
      </c>
      <c r="F2966" t="s">
        <v>19150</v>
      </c>
      <c r="G2966" t="s">
        <v>91</v>
      </c>
      <c r="H2966">
        <v>3</v>
      </c>
      <c r="I2966" t="s">
        <v>92</v>
      </c>
      <c r="J2966">
        <v>5.1001568798498202E-2</v>
      </c>
      <c r="K2966">
        <v>-1.8655776977539101E-2</v>
      </c>
      <c r="M2966">
        <v>8.6263505303500899E-3</v>
      </c>
      <c r="N2966">
        <v>-3.1704902648925799E-3</v>
      </c>
      <c r="P2966">
        <v>4.8351407432303602E-2</v>
      </c>
      <c r="Q2966">
        <v>-1.71538988749186E-2</v>
      </c>
      <c r="S2966">
        <v>0.17439469041189101</v>
      </c>
      <c r="T2966">
        <v>-5.8256626129150398E-2</v>
      </c>
    </row>
    <row r="2967" spans="1:21" x14ac:dyDescent="0.45">
      <c r="A2967" t="s">
        <v>15202</v>
      </c>
      <c r="B2967" t="s">
        <v>79563</v>
      </c>
      <c r="C2967" t="s">
        <v>15203</v>
      </c>
      <c r="D2967">
        <v>269</v>
      </c>
      <c r="E2967" t="s">
        <v>19157</v>
      </c>
      <c r="F2967" t="s">
        <v>19158</v>
      </c>
      <c r="G2967" t="s">
        <v>91</v>
      </c>
      <c r="H2967">
        <v>3</v>
      </c>
      <c r="I2967" t="s">
        <v>92</v>
      </c>
      <c r="J2967">
        <v>1.5879021843880701</v>
      </c>
      <c r="K2967">
        <v>-0.35127520561218301</v>
      </c>
      <c r="L2967" t="s">
        <v>9411</v>
      </c>
      <c r="M2967">
        <v>1.52747004725946</v>
      </c>
      <c r="N2967">
        <v>-0.41771936416625999</v>
      </c>
      <c r="O2967" t="s">
        <v>9411</v>
      </c>
      <c r="P2967">
        <v>0.65370166576060196</v>
      </c>
      <c r="Q2967">
        <v>-0.20363044738769501</v>
      </c>
      <c r="S2967">
        <v>1.4696863281808099</v>
      </c>
      <c r="T2967">
        <v>-0.38391685485839799</v>
      </c>
      <c r="U2967" t="s">
        <v>9411</v>
      </c>
    </row>
    <row r="2968" spans="1:21" x14ac:dyDescent="0.45">
      <c r="A2968" t="s">
        <v>19171</v>
      </c>
      <c r="B2968" t="s">
        <v>79567</v>
      </c>
      <c r="C2968" t="s">
        <v>19172</v>
      </c>
      <c r="D2968">
        <v>609</v>
      </c>
      <c r="E2968" t="s">
        <v>19175</v>
      </c>
      <c r="F2968" t="s">
        <v>19176</v>
      </c>
      <c r="G2968" t="s">
        <v>91</v>
      </c>
      <c r="H2968">
        <v>3</v>
      </c>
      <c r="I2968" t="s">
        <v>92</v>
      </c>
      <c r="J2968">
        <v>0.43378291296632099</v>
      </c>
      <c r="K2968">
        <v>-0.58406424522399902</v>
      </c>
      <c r="M2968">
        <v>0.56649653926703003</v>
      </c>
      <c r="N2968">
        <v>-0.62433004379272505</v>
      </c>
      <c r="P2968">
        <v>0.51105150013303602</v>
      </c>
      <c r="Q2968">
        <v>-0.57018327713012695</v>
      </c>
      <c r="S2968">
        <v>0.33310255529355798</v>
      </c>
      <c r="T2968">
        <v>-0.38966941833496099</v>
      </c>
    </row>
    <row r="2969" spans="1:21" x14ac:dyDescent="0.45">
      <c r="A2969" t="s">
        <v>19179</v>
      </c>
      <c r="B2969" t="s">
        <v>79568</v>
      </c>
      <c r="C2969" t="s">
        <v>19180</v>
      </c>
      <c r="D2969">
        <v>683</v>
      </c>
      <c r="E2969" t="s">
        <v>19181</v>
      </c>
      <c r="F2969" t="s">
        <v>19182</v>
      </c>
      <c r="G2969" t="s">
        <v>91</v>
      </c>
      <c r="H2969">
        <v>3</v>
      </c>
      <c r="I2969" t="s">
        <v>92</v>
      </c>
      <c r="J2969">
        <v>1.6558511307935999</v>
      </c>
      <c r="K2969">
        <v>-0.35577138264974001</v>
      </c>
      <c r="L2969" t="s">
        <v>9411</v>
      </c>
      <c r="M2969">
        <v>2.31226677739016</v>
      </c>
      <c r="N2969">
        <v>-0.45104869206746401</v>
      </c>
      <c r="O2969" t="s">
        <v>9411</v>
      </c>
      <c r="P2969">
        <v>1.9507780685070599</v>
      </c>
      <c r="Q2969">
        <v>-0.41697931289672902</v>
      </c>
      <c r="R2969" t="s">
        <v>9411</v>
      </c>
      <c r="S2969">
        <v>2.2814468710676898</v>
      </c>
      <c r="T2969">
        <v>-0.310280005137126</v>
      </c>
      <c r="U2969" t="s">
        <v>9411</v>
      </c>
    </row>
    <row r="2970" spans="1:21" x14ac:dyDescent="0.45">
      <c r="A2970" t="s">
        <v>19179</v>
      </c>
      <c r="B2970" t="s">
        <v>79568</v>
      </c>
      <c r="C2970" t="s">
        <v>19180</v>
      </c>
      <c r="D2970">
        <v>1155</v>
      </c>
      <c r="E2970" t="s">
        <v>19183</v>
      </c>
      <c r="F2970" t="s">
        <v>19184</v>
      </c>
      <c r="G2970" t="s">
        <v>91</v>
      </c>
      <c r="H2970">
        <v>3</v>
      </c>
      <c r="I2970" t="s">
        <v>92</v>
      </c>
      <c r="J2970">
        <v>0.39613289382451</v>
      </c>
      <c r="K2970">
        <v>0.14758944511413599</v>
      </c>
      <c r="M2970">
        <v>0.227212224715751</v>
      </c>
      <c r="N2970">
        <v>9.5604419708251995E-2</v>
      </c>
      <c r="P2970">
        <v>0.40786945217610998</v>
      </c>
      <c r="Q2970">
        <v>0.124390602111816</v>
      </c>
      <c r="S2970">
        <v>0.13440241877151299</v>
      </c>
      <c r="T2970">
        <v>5.9691905975341797E-2</v>
      </c>
    </row>
    <row r="2971" spans="1:21" x14ac:dyDescent="0.45">
      <c r="A2971" t="s">
        <v>19187</v>
      </c>
      <c r="B2971" t="s">
        <v>79572</v>
      </c>
      <c r="C2971" t="s">
        <v>19188</v>
      </c>
      <c r="D2971">
        <v>655</v>
      </c>
      <c r="E2971" t="s">
        <v>19189</v>
      </c>
      <c r="F2971" t="s">
        <v>19190</v>
      </c>
      <c r="G2971" t="s">
        <v>91</v>
      </c>
      <c r="H2971">
        <v>3</v>
      </c>
      <c r="I2971" t="s">
        <v>92</v>
      </c>
      <c r="J2971">
        <v>1.17472247472584</v>
      </c>
      <c r="K2971">
        <v>0.38312506675720198</v>
      </c>
      <c r="M2971">
        <v>1.03900566426431</v>
      </c>
      <c r="N2971">
        <v>0.46033716201782199</v>
      </c>
      <c r="P2971">
        <v>1.02475795194814</v>
      </c>
      <c r="Q2971">
        <v>0.30265188217163103</v>
      </c>
      <c r="S2971">
        <v>1.4519637279737601</v>
      </c>
      <c r="T2971">
        <v>0.58684539794921897</v>
      </c>
      <c r="U2971" t="s">
        <v>9411</v>
      </c>
    </row>
    <row r="2972" spans="1:21" x14ac:dyDescent="0.45">
      <c r="A2972" t="s">
        <v>19187</v>
      </c>
      <c r="B2972" t="s">
        <v>79572</v>
      </c>
      <c r="C2972" t="s">
        <v>19188</v>
      </c>
      <c r="D2972">
        <v>882</v>
      </c>
      <c r="E2972" t="s">
        <v>19193</v>
      </c>
      <c r="F2972" t="s">
        <v>19194</v>
      </c>
      <c r="G2972" t="s">
        <v>91</v>
      </c>
      <c r="H2972">
        <v>2</v>
      </c>
      <c r="I2972" t="s">
        <v>92</v>
      </c>
      <c r="J2972">
        <v>3.0085991283466198</v>
      </c>
      <c r="K2972">
        <v>0.41898568471272801</v>
      </c>
      <c r="L2972" t="s">
        <v>9411</v>
      </c>
      <c r="M2972">
        <v>2.82655433186354</v>
      </c>
      <c r="N2972">
        <v>0.32672230402628599</v>
      </c>
      <c r="O2972" t="s">
        <v>9411</v>
      </c>
      <c r="P2972">
        <v>1.57182320581402</v>
      </c>
      <c r="Q2972">
        <v>0.228552341461182</v>
      </c>
      <c r="R2972" t="s">
        <v>9411</v>
      </c>
      <c r="S2972">
        <v>2.0911378255564301</v>
      </c>
      <c r="T2972">
        <v>0.23529545466105101</v>
      </c>
      <c r="U2972" t="s">
        <v>9411</v>
      </c>
    </row>
    <row r="2973" spans="1:21" x14ac:dyDescent="0.45">
      <c r="A2973" t="s">
        <v>19187</v>
      </c>
      <c r="B2973" t="s">
        <v>79572</v>
      </c>
      <c r="C2973" t="s">
        <v>19188</v>
      </c>
      <c r="D2973">
        <v>905</v>
      </c>
      <c r="E2973" t="s">
        <v>19201</v>
      </c>
      <c r="F2973" t="s">
        <v>19202</v>
      </c>
      <c r="G2973" t="s">
        <v>91</v>
      </c>
      <c r="H2973">
        <v>2</v>
      </c>
      <c r="I2973" t="s">
        <v>92</v>
      </c>
      <c r="J2973">
        <v>0.4600223366135</v>
      </c>
      <c r="K2973">
        <v>6.1636924743652302E-2</v>
      </c>
      <c r="M2973">
        <v>1.40284990835598</v>
      </c>
      <c r="N2973">
        <v>0.17552391688029001</v>
      </c>
      <c r="P2973">
        <v>2.4270945679632101</v>
      </c>
      <c r="Q2973">
        <v>0.186736901601156</v>
      </c>
      <c r="R2973" t="s">
        <v>9411</v>
      </c>
      <c r="S2973">
        <v>3.0718038375735701</v>
      </c>
      <c r="T2973">
        <v>0.26447248458862299</v>
      </c>
      <c r="U2973" t="s">
        <v>9411</v>
      </c>
    </row>
    <row r="2974" spans="1:21" x14ac:dyDescent="0.45">
      <c r="A2974" t="s">
        <v>19187</v>
      </c>
      <c r="B2974" t="s">
        <v>79572</v>
      </c>
      <c r="C2974" t="s">
        <v>19188</v>
      </c>
      <c r="D2974">
        <v>681</v>
      </c>
      <c r="E2974" t="s">
        <v>19203</v>
      </c>
      <c r="F2974" t="s">
        <v>19204</v>
      </c>
      <c r="G2974" t="s">
        <v>91</v>
      </c>
      <c r="H2974">
        <v>3</v>
      </c>
      <c r="I2974" t="s">
        <v>92</v>
      </c>
      <c r="J2974">
        <v>0.45962633037154599</v>
      </c>
      <c r="K2974">
        <v>9.4105402628580706E-2</v>
      </c>
      <c r="M2974">
        <v>0.29704397425705598</v>
      </c>
      <c r="N2974">
        <v>5.8944861094156899E-2</v>
      </c>
      <c r="P2974">
        <v>0.37506973396057902</v>
      </c>
      <c r="Q2974">
        <v>6.9193998972574902E-2</v>
      </c>
      <c r="S2974">
        <v>0.57565276662920095</v>
      </c>
      <c r="T2974">
        <v>-9.3718687693277999E-2</v>
      </c>
    </row>
    <row r="2975" spans="1:21" x14ac:dyDescent="0.45">
      <c r="A2975" t="s">
        <v>19213</v>
      </c>
      <c r="B2975" t="s">
        <v>79579</v>
      </c>
      <c r="C2975" t="s">
        <v>19214</v>
      </c>
      <c r="D2975">
        <v>758</v>
      </c>
      <c r="E2975" t="s">
        <v>19215</v>
      </c>
      <c r="F2975" t="s">
        <v>19216</v>
      </c>
      <c r="G2975" t="s">
        <v>91</v>
      </c>
      <c r="H2975">
        <v>4</v>
      </c>
      <c r="I2975" t="s">
        <v>92</v>
      </c>
      <c r="J2975">
        <v>0.40064942841977402</v>
      </c>
      <c r="K2975">
        <v>-4.1709899902343799E-2</v>
      </c>
      <c r="M2975">
        <v>1.67272723680432</v>
      </c>
      <c r="N2975">
        <v>-8.33477973937988E-2</v>
      </c>
      <c r="P2975">
        <v>1.6683855701229799</v>
      </c>
      <c r="Q2975">
        <v>0.111120065053304</v>
      </c>
      <c r="S2975">
        <v>0.784004144361934</v>
      </c>
      <c r="T2975">
        <v>-4.4264952341715499E-2</v>
      </c>
    </row>
    <row r="2976" spans="1:21" x14ac:dyDescent="0.45">
      <c r="A2976" t="s">
        <v>19213</v>
      </c>
      <c r="B2976" t="s">
        <v>79579</v>
      </c>
      <c r="C2976" t="s">
        <v>19214</v>
      </c>
      <c r="D2976">
        <v>132</v>
      </c>
      <c r="E2976" t="s">
        <v>19221</v>
      </c>
      <c r="F2976" t="s">
        <v>19222</v>
      </c>
      <c r="G2976" t="s">
        <v>91</v>
      </c>
      <c r="H2976">
        <v>2</v>
      </c>
      <c r="I2976" t="s">
        <v>92</v>
      </c>
      <c r="J2976">
        <v>1.9090358034938999</v>
      </c>
      <c r="K2976">
        <v>-0.41010856628418002</v>
      </c>
      <c r="L2976" t="s">
        <v>9411</v>
      </c>
      <c r="M2976">
        <v>0.37719034613616198</v>
      </c>
      <c r="N2976">
        <v>6.9099664688110393E-2</v>
      </c>
      <c r="P2976">
        <v>0.51314281210268597</v>
      </c>
      <c r="Q2976">
        <v>0.11311411857605</v>
      </c>
      <c r="S2976">
        <v>1.5257071003824501</v>
      </c>
      <c r="T2976">
        <v>0.33555245399475098</v>
      </c>
      <c r="U2976" t="s">
        <v>9411</v>
      </c>
    </row>
    <row r="2977" spans="1:21" x14ac:dyDescent="0.45">
      <c r="A2977" t="s">
        <v>19213</v>
      </c>
      <c r="B2977" t="s">
        <v>79579</v>
      </c>
      <c r="C2977" t="s">
        <v>19214</v>
      </c>
      <c r="D2977">
        <v>290</v>
      </c>
      <c r="E2977" t="s">
        <v>19223</v>
      </c>
      <c r="F2977" t="s">
        <v>19224</v>
      </c>
      <c r="G2977" t="s">
        <v>91</v>
      </c>
      <c r="H2977">
        <v>4</v>
      </c>
      <c r="I2977" t="s">
        <v>92</v>
      </c>
      <c r="J2977">
        <v>6.4461519767183395E-2</v>
      </c>
      <c r="K2977">
        <v>4.3338060379028299E-2</v>
      </c>
      <c r="M2977">
        <v>8.3904938471767401E-2</v>
      </c>
      <c r="N2977">
        <v>3.6226272583007799E-2</v>
      </c>
      <c r="P2977">
        <v>3.0726852707217499E-2</v>
      </c>
      <c r="Q2977">
        <v>1.53918266296387E-2</v>
      </c>
      <c r="S2977">
        <v>0.176116311059616</v>
      </c>
      <c r="T2977">
        <v>7.2876453399658203E-2</v>
      </c>
    </row>
    <row r="2978" spans="1:21" x14ac:dyDescent="0.45">
      <c r="A2978" t="s">
        <v>19213</v>
      </c>
      <c r="B2978" t="s">
        <v>79579</v>
      </c>
      <c r="C2978" t="s">
        <v>19214</v>
      </c>
      <c r="D2978">
        <v>108</v>
      </c>
      <c r="E2978" t="s">
        <v>19227</v>
      </c>
      <c r="F2978" t="s">
        <v>19228</v>
      </c>
      <c r="G2978" t="s">
        <v>91</v>
      </c>
      <c r="H2978">
        <v>2</v>
      </c>
      <c r="I2978" t="s">
        <v>92</v>
      </c>
      <c r="J2978">
        <v>2.3573138306946499</v>
      </c>
      <c r="K2978">
        <v>0.24191093444824199</v>
      </c>
      <c r="L2978" t="s">
        <v>9411</v>
      </c>
      <c r="M2978">
        <v>2.0151014863499102</v>
      </c>
      <c r="N2978">
        <v>7.2360515594482394E-2</v>
      </c>
      <c r="P2978">
        <v>1.17814102516999</v>
      </c>
      <c r="Q2978">
        <v>0.104739348093669</v>
      </c>
      <c r="S2978">
        <v>1.2797496199516201</v>
      </c>
      <c r="T2978">
        <v>6.8875153859456403E-2</v>
      </c>
    </row>
    <row r="2979" spans="1:21" x14ac:dyDescent="0.45">
      <c r="A2979" t="s">
        <v>19213</v>
      </c>
      <c r="B2979" t="s">
        <v>79579</v>
      </c>
      <c r="C2979" t="s">
        <v>19214</v>
      </c>
      <c r="D2979">
        <v>495</v>
      </c>
      <c r="E2979" t="s">
        <v>19231</v>
      </c>
      <c r="F2979" t="s">
        <v>19232</v>
      </c>
      <c r="G2979" t="s">
        <v>91</v>
      </c>
      <c r="H2979">
        <v>3</v>
      </c>
      <c r="I2979" t="s">
        <v>92</v>
      </c>
      <c r="J2979">
        <v>1.9867462312936</v>
      </c>
      <c r="K2979">
        <v>-0.93029721577962199</v>
      </c>
      <c r="L2979" t="s">
        <v>9411</v>
      </c>
      <c r="M2979">
        <v>0.21895220433602799</v>
      </c>
      <c r="N2979">
        <v>0.11418485641479501</v>
      </c>
      <c r="P2979">
        <v>1.12181248884431</v>
      </c>
      <c r="Q2979">
        <v>0.365541299184163</v>
      </c>
      <c r="R2979" t="s">
        <v>9411</v>
      </c>
      <c r="S2979">
        <v>0.92730211565815102</v>
      </c>
      <c r="T2979">
        <v>0.26189756393432601</v>
      </c>
    </row>
    <row r="2980" spans="1:21" x14ac:dyDescent="0.45">
      <c r="A2980" t="s">
        <v>19233</v>
      </c>
      <c r="B2980" t="s">
        <v>79583</v>
      </c>
      <c r="C2980" t="s">
        <v>19234</v>
      </c>
      <c r="D2980">
        <v>142</v>
      </c>
      <c r="E2980" t="s">
        <v>19235</v>
      </c>
      <c r="F2980" t="s">
        <v>19236</v>
      </c>
      <c r="G2980" t="s">
        <v>91</v>
      </c>
      <c r="H2980">
        <v>2</v>
      </c>
      <c r="I2980" t="s">
        <v>92</v>
      </c>
      <c r="J2980">
        <v>0.96166935891779504</v>
      </c>
      <c r="K2980">
        <v>0.15956083933512399</v>
      </c>
      <c r="M2980">
        <v>0.525441769299136</v>
      </c>
      <c r="N2980">
        <v>7.5761318206787095E-2</v>
      </c>
      <c r="P2980">
        <v>1.05154777699042</v>
      </c>
      <c r="Q2980">
        <v>0.14397064844767299</v>
      </c>
      <c r="S2980">
        <v>0.20888768033924099</v>
      </c>
      <c r="T2980">
        <v>4.2017141977946003E-2</v>
      </c>
    </row>
    <row r="2981" spans="1:21" x14ac:dyDescent="0.45">
      <c r="A2981" t="s">
        <v>19239</v>
      </c>
      <c r="B2981" t="s">
        <v>79586</v>
      </c>
      <c r="C2981" t="s">
        <v>19240</v>
      </c>
      <c r="D2981">
        <v>616</v>
      </c>
      <c r="E2981" t="s">
        <v>19245</v>
      </c>
      <c r="F2981" t="s">
        <v>19246</v>
      </c>
      <c r="G2981" t="s">
        <v>91</v>
      </c>
      <c r="H2981">
        <v>4</v>
      </c>
      <c r="I2981" t="s">
        <v>92</v>
      </c>
      <c r="J2981">
        <v>3.7400640917632198E-3</v>
      </c>
      <c r="K2981">
        <v>6.8203608194987702E-3</v>
      </c>
      <c r="M2981">
        <v>0.78052786929934503</v>
      </c>
      <c r="N2981">
        <v>-0.428822040557861</v>
      </c>
      <c r="P2981">
        <v>2.8455455393221198</v>
      </c>
      <c r="Q2981">
        <v>-0.91840632756551099</v>
      </c>
      <c r="R2981" t="s">
        <v>9411</v>
      </c>
      <c r="S2981">
        <v>0.59785693760726</v>
      </c>
      <c r="T2981">
        <v>-0.47798713048299102</v>
      </c>
    </row>
    <row r="2982" spans="1:21" x14ac:dyDescent="0.45">
      <c r="A2982" t="s">
        <v>19247</v>
      </c>
      <c r="B2982" t="s">
        <v>79589</v>
      </c>
      <c r="C2982" t="s">
        <v>19248</v>
      </c>
      <c r="D2982">
        <v>497</v>
      </c>
      <c r="E2982" t="s">
        <v>19253</v>
      </c>
      <c r="F2982" t="s">
        <v>19254</v>
      </c>
      <c r="G2982" t="s">
        <v>91</v>
      </c>
      <c r="H2982">
        <v>2</v>
      </c>
      <c r="I2982" t="s">
        <v>92</v>
      </c>
      <c r="J2982">
        <v>3.6060145692020103E-2</v>
      </c>
      <c r="K2982">
        <v>-2.1263599395752002E-2</v>
      </c>
      <c r="M2982">
        <v>5.4702273176083799E-3</v>
      </c>
      <c r="N2982">
        <v>-3.6256313323974601E-3</v>
      </c>
      <c r="P2982">
        <v>0.34148691392809499</v>
      </c>
      <c r="Q2982">
        <v>0.18399071693420399</v>
      </c>
      <c r="S2982">
        <v>0.23483217990397001</v>
      </c>
      <c r="T2982">
        <v>0.157189130783081</v>
      </c>
    </row>
    <row r="2983" spans="1:21" x14ac:dyDescent="0.45">
      <c r="A2983" t="s">
        <v>19255</v>
      </c>
      <c r="B2983" t="s">
        <v>79591</v>
      </c>
      <c r="C2983" t="s">
        <v>19256</v>
      </c>
      <c r="D2983">
        <v>2400</v>
      </c>
      <c r="E2983" t="s">
        <v>19257</v>
      </c>
      <c r="F2983" t="s">
        <v>19258</v>
      </c>
      <c r="G2983" t="s">
        <v>91</v>
      </c>
      <c r="H2983">
        <v>2</v>
      </c>
      <c r="I2983" t="s">
        <v>92</v>
      </c>
      <c r="J2983">
        <v>0.44430169660788998</v>
      </c>
      <c r="K2983">
        <v>-8.9648246765136705E-2</v>
      </c>
      <c r="M2983">
        <v>1.62865971809107</v>
      </c>
      <c r="N2983">
        <v>-0.27961174647013298</v>
      </c>
      <c r="O2983" t="s">
        <v>9411</v>
      </c>
      <c r="P2983">
        <v>0.90782410794381396</v>
      </c>
      <c r="Q2983">
        <v>-0.113339265187581</v>
      </c>
      <c r="S2983">
        <v>0.27665002025763602</v>
      </c>
      <c r="T2983">
        <v>-9.5865408579508496E-2</v>
      </c>
    </row>
    <row r="2984" spans="1:21" x14ac:dyDescent="0.45">
      <c r="A2984" t="s">
        <v>19255</v>
      </c>
      <c r="B2984" t="s">
        <v>79591</v>
      </c>
      <c r="C2984" t="s">
        <v>19256</v>
      </c>
      <c r="D2984">
        <v>19</v>
      </c>
      <c r="E2984" t="s">
        <v>19261</v>
      </c>
      <c r="F2984" t="s">
        <v>19262</v>
      </c>
      <c r="G2984" t="s">
        <v>91</v>
      </c>
      <c r="H2984">
        <v>3</v>
      </c>
      <c r="I2984" t="s">
        <v>92</v>
      </c>
      <c r="J2984">
        <v>5.3895372788845403E-2</v>
      </c>
      <c r="K2984">
        <v>1.9433021545410201E-2</v>
      </c>
      <c r="M2984">
        <v>2.5793229208244499E-2</v>
      </c>
      <c r="N2984">
        <v>-1.38093630472819E-2</v>
      </c>
      <c r="P2984">
        <v>0.31238926322569599</v>
      </c>
      <c r="Q2984">
        <v>-0.14667463302612299</v>
      </c>
      <c r="S2984">
        <v>7.0871593081123299E-2</v>
      </c>
      <c r="T2984">
        <v>-3.6031881968180302E-2</v>
      </c>
    </row>
    <row r="2985" spans="1:21" x14ac:dyDescent="0.45">
      <c r="A2985" t="s">
        <v>19255</v>
      </c>
      <c r="B2985" t="s">
        <v>79591</v>
      </c>
      <c r="C2985" t="s">
        <v>19256</v>
      </c>
      <c r="D2985">
        <v>2066</v>
      </c>
      <c r="E2985" t="s">
        <v>19270</v>
      </c>
      <c r="F2985" t="s">
        <v>19271</v>
      </c>
      <c r="G2985" t="s">
        <v>91</v>
      </c>
      <c r="H2985">
        <v>2</v>
      </c>
      <c r="I2985" t="s">
        <v>92</v>
      </c>
      <c r="J2985">
        <v>1.59563612677846</v>
      </c>
      <c r="K2985">
        <v>-0.28435230255126998</v>
      </c>
      <c r="M2985">
        <v>1.72281533346278</v>
      </c>
      <c r="N2985">
        <v>-0.427717367808024</v>
      </c>
      <c r="O2985" t="s">
        <v>9411</v>
      </c>
      <c r="P2985">
        <v>1.6188397414975899</v>
      </c>
      <c r="Q2985">
        <v>-0.33944018681844101</v>
      </c>
      <c r="R2985" t="s">
        <v>9411</v>
      </c>
      <c r="S2985">
        <v>1.71521658042708</v>
      </c>
      <c r="T2985">
        <v>-0.32700713475545201</v>
      </c>
      <c r="U2985" t="s">
        <v>9411</v>
      </c>
    </row>
    <row r="2986" spans="1:21" x14ac:dyDescent="0.45">
      <c r="A2986" t="s">
        <v>19255</v>
      </c>
      <c r="B2986" t="s">
        <v>79591</v>
      </c>
      <c r="C2986" t="s">
        <v>19256</v>
      </c>
      <c r="D2986">
        <v>1708</v>
      </c>
      <c r="E2986" t="s">
        <v>19273</v>
      </c>
      <c r="F2986" t="s">
        <v>19274</v>
      </c>
      <c r="G2986" t="s">
        <v>91</v>
      </c>
      <c r="H2986">
        <v>2</v>
      </c>
      <c r="I2986" t="s">
        <v>92</v>
      </c>
      <c r="J2986">
        <v>2.5862332901640901</v>
      </c>
      <c r="K2986">
        <v>-0.161218007405599</v>
      </c>
      <c r="M2986">
        <v>2.92324970056475</v>
      </c>
      <c r="N2986">
        <v>-0.134971459706624</v>
      </c>
      <c r="P2986">
        <v>1.1022073565356401</v>
      </c>
      <c r="Q2986">
        <v>-0.178385893503825</v>
      </c>
      <c r="S2986">
        <v>1.63645763019331</v>
      </c>
      <c r="T2986">
        <v>-6.5635204315185505E-2</v>
      </c>
    </row>
    <row r="2987" spans="1:21" x14ac:dyDescent="0.45">
      <c r="A2987" t="s">
        <v>19255</v>
      </c>
      <c r="B2987" t="s">
        <v>79591</v>
      </c>
      <c r="C2987" t="s">
        <v>19256</v>
      </c>
      <c r="D2987">
        <v>1638</v>
      </c>
      <c r="E2987" t="s">
        <v>19277</v>
      </c>
      <c r="F2987" t="s">
        <v>19278</v>
      </c>
      <c r="G2987" t="s">
        <v>91</v>
      </c>
      <c r="H2987">
        <v>3</v>
      </c>
      <c r="I2987" t="s">
        <v>92</v>
      </c>
      <c r="J2987">
        <v>0.37638007810063301</v>
      </c>
      <c r="K2987">
        <v>-0.28675651550293002</v>
      </c>
      <c r="M2987">
        <v>0.193316027128032</v>
      </c>
      <c r="N2987">
        <v>0.17096257209777799</v>
      </c>
      <c r="P2987">
        <v>0.16654617912172701</v>
      </c>
      <c r="Q2987">
        <v>0.129219770431519</v>
      </c>
      <c r="S2987">
        <v>0.20305201646243901</v>
      </c>
      <c r="T2987">
        <v>0.14858269691467299</v>
      </c>
    </row>
    <row r="2988" spans="1:21" x14ac:dyDescent="0.45">
      <c r="A2988" t="s">
        <v>19255</v>
      </c>
      <c r="B2988" t="s">
        <v>79591</v>
      </c>
      <c r="C2988" t="s">
        <v>19256</v>
      </c>
      <c r="D2988">
        <v>1695</v>
      </c>
      <c r="E2988" t="s">
        <v>19279</v>
      </c>
      <c r="F2988" t="s">
        <v>19280</v>
      </c>
      <c r="G2988" t="s">
        <v>91</v>
      </c>
      <c r="H2988">
        <v>2</v>
      </c>
      <c r="I2988" t="s">
        <v>92</v>
      </c>
      <c r="J2988">
        <v>0.79486808904178796</v>
      </c>
      <c r="K2988">
        <v>-0.116639137268066</v>
      </c>
      <c r="M2988">
        <v>0.56402288164783898</v>
      </c>
      <c r="N2988">
        <v>-0.13001275062560999</v>
      </c>
      <c r="P2988">
        <v>1.28763121229448</v>
      </c>
      <c r="Q2988">
        <v>-0.154180288314819</v>
      </c>
      <c r="S2988">
        <v>0.93299118862463304</v>
      </c>
      <c r="T2988">
        <v>-0.22272181510925301</v>
      </c>
    </row>
    <row r="2989" spans="1:21" x14ac:dyDescent="0.45">
      <c r="A2989" t="s">
        <v>19289</v>
      </c>
      <c r="B2989" t="s">
        <v>79595</v>
      </c>
      <c r="C2989" t="s">
        <v>19290</v>
      </c>
      <c r="D2989">
        <v>708</v>
      </c>
      <c r="E2989" t="s">
        <v>19293</v>
      </c>
      <c r="F2989" t="s">
        <v>19294</v>
      </c>
      <c r="G2989" t="s">
        <v>91</v>
      </c>
      <c r="H2989">
        <v>4</v>
      </c>
      <c r="I2989" t="s">
        <v>92</v>
      </c>
      <c r="J2989">
        <v>0.39896135428243801</v>
      </c>
      <c r="K2989">
        <v>-5.0847689310709598E-2</v>
      </c>
      <c r="M2989">
        <v>1.4613438248327699</v>
      </c>
      <c r="N2989">
        <v>-7.9059759775797503E-2</v>
      </c>
      <c r="P2989">
        <v>0.46666273168212202</v>
      </c>
      <c r="Q2989">
        <v>-6.1003526051839202E-2</v>
      </c>
      <c r="S2989">
        <v>0.41067244125119901</v>
      </c>
      <c r="T2989">
        <v>-3.2394568125406899E-2</v>
      </c>
    </row>
    <row r="2990" spans="1:21" x14ac:dyDescent="0.45">
      <c r="A2990" t="s">
        <v>19299</v>
      </c>
      <c r="B2990" t="s">
        <v>79599</v>
      </c>
      <c r="C2990" t="s">
        <v>19300</v>
      </c>
      <c r="D2990">
        <v>277</v>
      </c>
      <c r="E2990" t="s">
        <v>19301</v>
      </c>
      <c r="F2990" t="s">
        <v>19302</v>
      </c>
      <c r="G2990" t="s">
        <v>91</v>
      </c>
      <c r="H2990">
        <v>4</v>
      </c>
      <c r="I2990" t="s">
        <v>92</v>
      </c>
      <c r="J2990">
        <v>0.92029008859039996</v>
      </c>
      <c r="K2990">
        <v>0.27037302652994799</v>
      </c>
      <c r="M2990">
        <v>1.4540580080814201</v>
      </c>
      <c r="N2990">
        <v>0.24171209335327101</v>
      </c>
      <c r="P2990">
        <v>0.70429786387563098</v>
      </c>
      <c r="Q2990">
        <v>0.16007757186889601</v>
      </c>
      <c r="S2990">
        <v>0.93328618334104596</v>
      </c>
      <c r="T2990">
        <v>0.18323469161987299</v>
      </c>
    </row>
    <row r="2991" spans="1:21" x14ac:dyDescent="0.45">
      <c r="A2991" t="s">
        <v>19299</v>
      </c>
      <c r="B2991" t="s">
        <v>79599</v>
      </c>
      <c r="C2991" t="s">
        <v>19300</v>
      </c>
      <c r="D2991">
        <v>15</v>
      </c>
      <c r="E2991" t="s">
        <v>19303</v>
      </c>
      <c r="F2991" t="s">
        <v>19304</v>
      </c>
      <c r="G2991" t="s">
        <v>91</v>
      </c>
      <c r="H2991">
        <v>4</v>
      </c>
      <c r="I2991" t="s">
        <v>92</v>
      </c>
      <c r="J2991">
        <v>1.21008990451937</v>
      </c>
      <c r="K2991">
        <v>-0.17811997731526699</v>
      </c>
      <c r="M2991">
        <v>2.9081355349002802</v>
      </c>
      <c r="N2991">
        <v>-0.30807224909464498</v>
      </c>
      <c r="O2991" t="s">
        <v>9411</v>
      </c>
      <c r="P2991">
        <v>2.99535994765073</v>
      </c>
      <c r="Q2991">
        <v>-0.31795231501261401</v>
      </c>
      <c r="R2991" t="s">
        <v>9411</v>
      </c>
      <c r="S2991">
        <v>2.2011633692972201</v>
      </c>
      <c r="T2991">
        <v>-0.21970097223917601</v>
      </c>
      <c r="U2991" t="s">
        <v>9411</v>
      </c>
    </row>
    <row r="2992" spans="1:21" x14ac:dyDescent="0.45">
      <c r="A2992" t="s">
        <v>19317</v>
      </c>
      <c r="B2992" t="s">
        <v>79604</v>
      </c>
      <c r="C2992" t="s">
        <v>19318</v>
      </c>
      <c r="D2992">
        <v>20</v>
      </c>
      <c r="E2992" t="s">
        <v>19321</v>
      </c>
      <c r="F2992" t="s">
        <v>19322</v>
      </c>
      <c r="G2992" t="s">
        <v>91</v>
      </c>
      <c r="H2992">
        <v>2</v>
      </c>
      <c r="I2992" t="s">
        <v>92</v>
      </c>
      <c r="J2992">
        <v>0.76336489656353501</v>
      </c>
      <c r="K2992">
        <v>0.19552993774414101</v>
      </c>
      <c r="M2992">
        <v>1.7769580469558299</v>
      </c>
      <c r="N2992">
        <v>0.495841821034749</v>
      </c>
      <c r="O2992" t="s">
        <v>9411</v>
      </c>
      <c r="P2992">
        <v>1.88173423024686</v>
      </c>
      <c r="Q2992">
        <v>0.50568151473999001</v>
      </c>
      <c r="R2992" t="s">
        <v>9411</v>
      </c>
      <c r="S2992">
        <v>2.3246065513565299</v>
      </c>
      <c r="T2992">
        <v>0.66253455479939805</v>
      </c>
      <c r="U2992" t="s">
        <v>9411</v>
      </c>
    </row>
    <row r="2993" spans="1:21" x14ac:dyDescent="0.45">
      <c r="A2993" t="s">
        <v>19323</v>
      </c>
      <c r="B2993" t="s">
        <v>79608</v>
      </c>
      <c r="C2993" t="s">
        <v>19324</v>
      </c>
      <c r="D2993">
        <v>93</v>
      </c>
      <c r="E2993" t="s">
        <v>19325</v>
      </c>
      <c r="F2993" t="s">
        <v>19326</v>
      </c>
      <c r="G2993" t="s">
        <v>91</v>
      </c>
      <c r="H2993">
        <v>2</v>
      </c>
      <c r="I2993" t="s">
        <v>92</v>
      </c>
      <c r="J2993">
        <v>1.37022893860186</v>
      </c>
      <c r="K2993">
        <v>0.87302970886230502</v>
      </c>
      <c r="L2993" t="s">
        <v>9411</v>
      </c>
      <c r="M2993">
        <v>1.6517076677179501</v>
      </c>
      <c r="N2993">
        <v>1.1889855861663801</v>
      </c>
      <c r="O2993" t="s">
        <v>9411</v>
      </c>
      <c r="P2993">
        <v>1.1296003543106401</v>
      </c>
      <c r="Q2993">
        <v>0.654186010360718</v>
      </c>
      <c r="R2993" t="s">
        <v>9411</v>
      </c>
      <c r="S2993">
        <v>1.0932514711091501</v>
      </c>
      <c r="T2993">
        <v>0.68600487709045399</v>
      </c>
      <c r="U2993" t="s">
        <v>9411</v>
      </c>
    </row>
    <row r="2994" spans="1:21" x14ac:dyDescent="0.45">
      <c r="A2994" t="s">
        <v>19323</v>
      </c>
      <c r="B2994" t="s">
        <v>79608</v>
      </c>
      <c r="C2994" t="s">
        <v>19324</v>
      </c>
      <c r="D2994">
        <v>102</v>
      </c>
      <c r="E2994" t="s">
        <v>19327</v>
      </c>
      <c r="F2994" t="s">
        <v>19328</v>
      </c>
      <c r="G2994" t="s">
        <v>91</v>
      </c>
      <c r="H2994">
        <v>3</v>
      </c>
      <c r="I2994" t="s">
        <v>92</v>
      </c>
      <c r="J2994">
        <v>0.43939716387177402</v>
      </c>
      <c r="K2994">
        <v>2.9943466186523399E-2</v>
      </c>
      <c r="M2994">
        <v>1.7087159029929599</v>
      </c>
      <c r="N2994">
        <v>-0.101401487986247</v>
      </c>
      <c r="P2994">
        <v>1.64890337968408</v>
      </c>
      <c r="Q2994">
        <v>-9.9491278330485003E-2</v>
      </c>
      <c r="S2994">
        <v>1.4156804315013201</v>
      </c>
      <c r="T2994">
        <v>-7.0889949798583998E-2</v>
      </c>
    </row>
    <row r="2995" spans="1:21" x14ac:dyDescent="0.45">
      <c r="A2995" t="s">
        <v>19330</v>
      </c>
      <c r="B2995" t="s">
        <v>79613</v>
      </c>
      <c r="C2995" t="s">
        <v>19331</v>
      </c>
      <c r="D2995">
        <v>593</v>
      </c>
      <c r="E2995" t="s">
        <v>19338</v>
      </c>
      <c r="F2995" t="s">
        <v>19339</v>
      </c>
      <c r="G2995" t="s">
        <v>91</v>
      </c>
      <c r="H2995">
        <v>3</v>
      </c>
      <c r="I2995" t="s">
        <v>92</v>
      </c>
      <c r="J2995">
        <v>0.18750981165724001</v>
      </c>
      <c r="K2995">
        <v>-6.9266557693481404E-2</v>
      </c>
      <c r="M2995">
        <v>0.308930437411855</v>
      </c>
      <c r="N2995">
        <v>0.111257076263428</v>
      </c>
      <c r="P2995">
        <v>0.42093682127709198</v>
      </c>
      <c r="Q2995">
        <v>0.16092348098754899</v>
      </c>
      <c r="S2995">
        <v>0.66679346806468698</v>
      </c>
      <c r="T2995">
        <v>0.22605848312377899</v>
      </c>
    </row>
    <row r="2996" spans="1:21" x14ac:dyDescent="0.45">
      <c r="A2996" t="s">
        <v>19330</v>
      </c>
      <c r="B2996" t="s">
        <v>79613</v>
      </c>
      <c r="C2996" t="s">
        <v>19331</v>
      </c>
      <c r="D2996">
        <v>795</v>
      </c>
      <c r="E2996" t="s">
        <v>19340</v>
      </c>
      <c r="F2996" t="s">
        <v>19341</v>
      </c>
      <c r="G2996" t="s">
        <v>91</v>
      </c>
      <c r="H2996">
        <v>3</v>
      </c>
      <c r="I2996" t="s">
        <v>92</v>
      </c>
      <c r="J2996">
        <v>1.2045336843007199</v>
      </c>
      <c r="K2996">
        <v>7.2103182474772098E-2</v>
      </c>
      <c r="M2996">
        <v>5.3001061016214102E-2</v>
      </c>
      <c r="N2996">
        <v>-6.80049260457357E-3</v>
      </c>
      <c r="P2996">
        <v>0.356437560280435</v>
      </c>
      <c r="Q2996">
        <v>-4.4059276580810498E-2</v>
      </c>
      <c r="S2996">
        <v>1.05526341096211</v>
      </c>
      <c r="T2996">
        <v>-7.2119871775309194E-2</v>
      </c>
    </row>
    <row r="2997" spans="1:21" x14ac:dyDescent="0.45">
      <c r="A2997" t="s">
        <v>19330</v>
      </c>
      <c r="B2997" t="s">
        <v>79613</v>
      </c>
      <c r="C2997" t="s">
        <v>19331</v>
      </c>
      <c r="D2997">
        <v>848</v>
      </c>
      <c r="E2997" t="s">
        <v>19342</v>
      </c>
      <c r="F2997" t="s">
        <v>19343</v>
      </c>
      <c r="G2997" t="s">
        <v>91</v>
      </c>
      <c r="H2997">
        <v>2</v>
      </c>
      <c r="I2997" t="s">
        <v>92</v>
      </c>
      <c r="J2997">
        <v>2.0343387328933602</v>
      </c>
      <c r="K2997">
        <v>0.69271683692932096</v>
      </c>
      <c r="L2997" t="s">
        <v>9411</v>
      </c>
      <c r="M2997">
        <v>2.69572010463843</v>
      </c>
      <c r="N2997">
        <v>0.470705986022949</v>
      </c>
      <c r="O2997" t="s">
        <v>9411</v>
      </c>
      <c r="P2997">
        <v>2.9521314785094601</v>
      </c>
      <c r="Q2997">
        <v>0.50355768203735396</v>
      </c>
      <c r="R2997" t="s">
        <v>9411</v>
      </c>
      <c r="S2997">
        <v>1.1948394560539599</v>
      </c>
      <c r="T2997">
        <v>0.321605205535889</v>
      </c>
      <c r="U2997" t="s">
        <v>9411</v>
      </c>
    </row>
    <row r="2998" spans="1:21" x14ac:dyDescent="0.45">
      <c r="A2998" t="s">
        <v>19344</v>
      </c>
      <c r="B2998" t="s">
        <v>79617</v>
      </c>
      <c r="C2998" t="s">
        <v>19348</v>
      </c>
      <c r="D2998">
        <v>138</v>
      </c>
      <c r="E2998" t="s">
        <v>19349</v>
      </c>
      <c r="F2998" t="s">
        <v>19350</v>
      </c>
      <c r="G2998" t="s">
        <v>91</v>
      </c>
      <c r="H2998">
        <v>2</v>
      </c>
      <c r="I2998" t="s">
        <v>92</v>
      </c>
      <c r="J2998">
        <v>1.33512990052242</v>
      </c>
      <c r="K2998">
        <v>-0.38684304555257198</v>
      </c>
      <c r="M2998">
        <v>0.212529320085659</v>
      </c>
      <c r="N2998">
        <v>6.4283847808837905E-2</v>
      </c>
      <c r="P2998">
        <v>2.1493015472335199E-3</v>
      </c>
      <c r="Q2998">
        <v>7.6818466186523405E-4</v>
      </c>
      <c r="S2998">
        <v>0.79835437392560504</v>
      </c>
      <c r="T2998">
        <v>0.237617333730062</v>
      </c>
    </row>
    <row r="2999" spans="1:21" x14ac:dyDescent="0.45">
      <c r="A2999" t="s">
        <v>19353</v>
      </c>
      <c r="B2999" t="s">
        <v>79621</v>
      </c>
      <c r="C2999" t="s">
        <v>19354</v>
      </c>
      <c r="D2999">
        <v>1474</v>
      </c>
      <c r="E2999" t="s">
        <v>19357</v>
      </c>
      <c r="F2999" t="s">
        <v>19358</v>
      </c>
      <c r="G2999" t="s">
        <v>91</v>
      </c>
      <c r="H2999">
        <v>3</v>
      </c>
      <c r="I2999" t="s">
        <v>92</v>
      </c>
      <c r="J2999">
        <v>0.67298174174158198</v>
      </c>
      <c r="K2999">
        <v>-0.16843382517496699</v>
      </c>
      <c r="M2999">
        <v>0.77255388558287497</v>
      </c>
      <c r="N2999">
        <v>0.15957117080688499</v>
      </c>
      <c r="P2999">
        <v>0.67376006180234904</v>
      </c>
      <c r="Q2999">
        <v>0.14806254704793301</v>
      </c>
      <c r="S2999">
        <v>1.43090551878404</v>
      </c>
      <c r="T2999">
        <v>0.28927119572957399</v>
      </c>
      <c r="U2999" t="s">
        <v>9411</v>
      </c>
    </row>
    <row r="3000" spans="1:21" x14ac:dyDescent="0.45">
      <c r="A3000" t="s">
        <v>19353</v>
      </c>
      <c r="B3000" t="s">
        <v>79621</v>
      </c>
      <c r="C3000" t="s">
        <v>19354</v>
      </c>
      <c r="D3000">
        <v>983</v>
      </c>
      <c r="E3000" t="s">
        <v>19359</v>
      </c>
      <c r="F3000" t="s">
        <v>19360</v>
      </c>
      <c r="G3000" t="s">
        <v>91</v>
      </c>
      <c r="H3000">
        <v>3</v>
      </c>
      <c r="I3000" t="s">
        <v>92</v>
      </c>
      <c r="J3000">
        <v>1.45182385731827</v>
      </c>
      <c r="K3000">
        <v>-0.98269971211751295</v>
      </c>
      <c r="L3000" t="s">
        <v>9411</v>
      </c>
      <c r="M3000">
        <v>0.38335087671888601</v>
      </c>
      <c r="N3000">
        <v>-0.214025974273682</v>
      </c>
      <c r="P3000">
        <v>0.74018570695500996</v>
      </c>
      <c r="Q3000">
        <v>-0.35212691624959302</v>
      </c>
      <c r="S3000">
        <v>1.25390298612246</v>
      </c>
      <c r="T3000">
        <v>0.388490200042725</v>
      </c>
      <c r="U3000" t="s">
        <v>9411</v>
      </c>
    </row>
    <row r="3001" spans="1:21" x14ac:dyDescent="0.45">
      <c r="A3001" t="s">
        <v>19353</v>
      </c>
      <c r="B3001" t="s">
        <v>79621</v>
      </c>
      <c r="C3001" t="s">
        <v>19354</v>
      </c>
      <c r="D3001">
        <v>2044</v>
      </c>
      <c r="E3001" t="s">
        <v>19365</v>
      </c>
      <c r="F3001" t="s">
        <v>19366</v>
      </c>
      <c r="G3001" t="s">
        <v>91</v>
      </c>
      <c r="H3001">
        <v>3</v>
      </c>
      <c r="I3001" t="s">
        <v>92</v>
      </c>
      <c r="J3001">
        <v>1.02969002652052</v>
      </c>
      <c r="K3001">
        <v>0.35900449752807601</v>
      </c>
      <c r="M3001">
        <v>1.4188279239546699</v>
      </c>
      <c r="N3001">
        <v>0.31833910942077598</v>
      </c>
      <c r="O3001" t="s">
        <v>9411</v>
      </c>
      <c r="P3001">
        <v>0.66177238336557198</v>
      </c>
      <c r="Q3001">
        <v>0.27986741065978998</v>
      </c>
      <c r="S3001">
        <v>0.72632176960915795</v>
      </c>
      <c r="T3001">
        <v>0.264852285385132</v>
      </c>
    </row>
    <row r="3002" spans="1:21" x14ac:dyDescent="0.45">
      <c r="A3002" t="s">
        <v>19353</v>
      </c>
      <c r="B3002" t="s">
        <v>79621</v>
      </c>
      <c r="C3002" t="s">
        <v>19354</v>
      </c>
      <c r="D3002">
        <v>2138</v>
      </c>
      <c r="E3002" t="s">
        <v>19369</v>
      </c>
      <c r="F3002" t="s">
        <v>19370</v>
      </c>
      <c r="G3002" t="s">
        <v>91</v>
      </c>
      <c r="H3002">
        <v>3</v>
      </c>
      <c r="I3002" t="s">
        <v>92</v>
      </c>
      <c r="J3002">
        <v>0.90213049696193504</v>
      </c>
      <c r="K3002">
        <v>0.18544936180114699</v>
      </c>
      <c r="M3002">
        <v>0.36900150544638599</v>
      </c>
      <c r="N3002">
        <v>0.20022153854370101</v>
      </c>
      <c r="P3002">
        <v>0.518936902797417</v>
      </c>
      <c r="Q3002">
        <v>0.22221946716308599</v>
      </c>
      <c r="S3002">
        <v>0.74620234719298595</v>
      </c>
      <c r="T3002">
        <v>0.30024623870849598</v>
      </c>
    </row>
    <row r="3003" spans="1:21" x14ac:dyDescent="0.45">
      <c r="A3003" t="s">
        <v>19353</v>
      </c>
      <c r="B3003" t="s">
        <v>79621</v>
      </c>
      <c r="C3003" t="s">
        <v>19354</v>
      </c>
      <c r="D3003">
        <v>1536</v>
      </c>
      <c r="E3003" t="s">
        <v>19371</v>
      </c>
      <c r="F3003" t="s">
        <v>19372</v>
      </c>
      <c r="G3003" t="s">
        <v>91</v>
      </c>
      <c r="H3003">
        <v>3</v>
      </c>
      <c r="I3003" t="s">
        <v>92</v>
      </c>
      <c r="J3003">
        <v>1.0423688764666701</v>
      </c>
      <c r="K3003">
        <v>-0.446941137313843</v>
      </c>
      <c r="M3003">
        <v>0.25479151935995997</v>
      </c>
      <c r="N3003">
        <v>9.0893268585205106E-2</v>
      </c>
      <c r="P3003">
        <v>0.18730042432864599</v>
      </c>
      <c r="Q3003">
        <v>7.0894718170166002E-2</v>
      </c>
      <c r="S3003">
        <v>1.2316301063036501</v>
      </c>
      <c r="T3003">
        <v>0.47255659103393599</v>
      </c>
      <c r="U3003" t="s">
        <v>9411</v>
      </c>
    </row>
    <row r="3004" spans="1:21" x14ac:dyDescent="0.45">
      <c r="A3004" t="s">
        <v>19373</v>
      </c>
      <c r="B3004" t="s">
        <v>79628</v>
      </c>
      <c r="C3004" t="s">
        <v>19374</v>
      </c>
      <c r="D3004">
        <v>30</v>
      </c>
      <c r="E3004" t="s">
        <v>19375</v>
      </c>
      <c r="F3004" t="s">
        <v>19376</v>
      </c>
      <c r="G3004" t="s">
        <v>91</v>
      </c>
      <c r="H3004">
        <v>4</v>
      </c>
      <c r="I3004" t="s">
        <v>92</v>
      </c>
      <c r="J3004">
        <v>0.31499939417711098</v>
      </c>
      <c r="K3004">
        <v>6.3195546468098995E-2</v>
      </c>
      <c r="M3004">
        <v>5.1546509831521502E-3</v>
      </c>
      <c r="N3004">
        <v>2.4148623148600198E-3</v>
      </c>
      <c r="P3004">
        <v>0.31324220922151802</v>
      </c>
      <c r="Q3004">
        <v>5.9806029001871701E-2</v>
      </c>
      <c r="S3004">
        <v>0.51839211646424099</v>
      </c>
      <c r="T3004">
        <v>7.7863852183024093E-2</v>
      </c>
    </row>
    <row r="3005" spans="1:21" x14ac:dyDescent="0.45">
      <c r="A3005" t="s">
        <v>19377</v>
      </c>
      <c r="B3005" t="s">
        <v>79632</v>
      </c>
      <c r="C3005" t="s">
        <v>19378</v>
      </c>
      <c r="D3005">
        <v>189</v>
      </c>
      <c r="E3005" t="s">
        <v>19381</v>
      </c>
      <c r="F3005" t="s">
        <v>19382</v>
      </c>
      <c r="G3005" t="s">
        <v>91</v>
      </c>
      <c r="H3005">
        <v>2</v>
      </c>
      <c r="I3005" t="s">
        <v>92</v>
      </c>
      <c r="J3005">
        <v>0.78591669386798502</v>
      </c>
      <c r="K3005">
        <v>-0.152696132659912</v>
      </c>
      <c r="M3005">
        <v>1.6055744352410699</v>
      </c>
      <c r="N3005">
        <v>-0.250682592391968</v>
      </c>
      <c r="P3005">
        <v>0.45585710611488101</v>
      </c>
      <c r="Q3005">
        <v>-0.119388818740845</v>
      </c>
      <c r="S3005">
        <v>0.33588471191841102</v>
      </c>
      <c r="T3005">
        <v>0.125339269638062</v>
      </c>
    </row>
    <row r="3006" spans="1:21" x14ac:dyDescent="0.45">
      <c r="A3006" t="s">
        <v>19377</v>
      </c>
      <c r="B3006" t="s">
        <v>79632</v>
      </c>
      <c r="C3006" t="s">
        <v>19378</v>
      </c>
      <c r="D3006">
        <v>292</v>
      </c>
      <c r="E3006" t="s">
        <v>19383</v>
      </c>
      <c r="F3006" t="s">
        <v>19384</v>
      </c>
      <c r="G3006" t="s">
        <v>91</v>
      </c>
      <c r="H3006">
        <v>4</v>
      </c>
      <c r="I3006" t="s">
        <v>92</v>
      </c>
      <c r="J3006">
        <v>0.49079337649969701</v>
      </c>
      <c r="K3006">
        <v>0.33511519432067899</v>
      </c>
      <c r="M3006">
        <v>0.16271384901840699</v>
      </c>
      <c r="N3006">
        <v>0.10027194023132301</v>
      </c>
      <c r="P3006">
        <v>0.64992344930520196</v>
      </c>
      <c r="Q3006">
        <v>0.109031915664673</v>
      </c>
      <c r="S3006">
        <v>0.99540762328369203</v>
      </c>
      <c r="T3006">
        <v>0.262274980545044</v>
      </c>
    </row>
    <row r="3007" spans="1:21" x14ac:dyDescent="0.45">
      <c r="A3007" t="s">
        <v>19389</v>
      </c>
      <c r="B3007" t="s">
        <v>79636</v>
      </c>
      <c r="C3007" t="s">
        <v>19390</v>
      </c>
      <c r="D3007">
        <v>7</v>
      </c>
      <c r="E3007" t="s">
        <v>19393</v>
      </c>
      <c r="F3007" t="s">
        <v>19394</v>
      </c>
      <c r="G3007" t="s">
        <v>91</v>
      </c>
      <c r="H3007">
        <v>3</v>
      </c>
      <c r="I3007" t="s">
        <v>92</v>
      </c>
      <c r="J3007">
        <v>0.115753175058411</v>
      </c>
      <c r="K3007">
        <v>3.3630132675170898E-2</v>
      </c>
      <c r="M3007">
        <v>1.9671048630858199E-2</v>
      </c>
      <c r="N3007">
        <v>5.8357715606689496E-3</v>
      </c>
      <c r="P3007">
        <v>0.19951204003824799</v>
      </c>
      <c r="Q3007">
        <v>-5.1666975021362298E-2</v>
      </c>
      <c r="S3007">
        <v>0.16576704383101701</v>
      </c>
      <c r="T3007">
        <v>-5.5878400802612298E-2</v>
      </c>
    </row>
    <row r="3008" spans="1:21" x14ac:dyDescent="0.45">
      <c r="A3008" t="s">
        <v>19389</v>
      </c>
      <c r="B3008" t="s">
        <v>79636</v>
      </c>
      <c r="C3008" t="s">
        <v>19390</v>
      </c>
      <c r="D3008">
        <v>358</v>
      </c>
      <c r="E3008" t="s">
        <v>19395</v>
      </c>
      <c r="F3008" t="s">
        <v>19396</v>
      </c>
      <c r="G3008" t="s">
        <v>91</v>
      </c>
      <c r="H3008">
        <v>3</v>
      </c>
      <c r="I3008" t="s">
        <v>92</v>
      </c>
      <c r="J3008">
        <v>0.69906703795599001</v>
      </c>
      <c r="K3008">
        <v>-0.33115339279174799</v>
      </c>
      <c r="M3008">
        <v>0.179770074323123</v>
      </c>
      <c r="N3008">
        <v>-6.2035799026489299E-2</v>
      </c>
      <c r="P3008">
        <v>0.34902038402271601</v>
      </c>
      <c r="Q3008">
        <v>-0.108058214187622</v>
      </c>
      <c r="S3008">
        <v>0.17723761671340901</v>
      </c>
      <c r="T3008">
        <v>-6.0635805130004897E-2</v>
      </c>
    </row>
    <row r="3009" spans="1:21" x14ac:dyDescent="0.45">
      <c r="A3009" t="s">
        <v>19397</v>
      </c>
      <c r="B3009" t="s">
        <v>79642</v>
      </c>
      <c r="C3009" t="s">
        <v>19398</v>
      </c>
      <c r="D3009">
        <v>623</v>
      </c>
      <c r="E3009" t="s">
        <v>19405</v>
      </c>
      <c r="F3009" t="s">
        <v>19406</v>
      </c>
      <c r="G3009" t="s">
        <v>91</v>
      </c>
      <c r="H3009">
        <v>2</v>
      </c>
      <c r="I3009" t="s">
        <v>92</v>
      </c>
      <c r="J3009">
        <v>0.115171820232953</v>
      </c>
      <c r="K3009">
        <v>-1.85664494832357E-2</v>
      </c>
      <c r="M3009">
        <v>0.57005284989790905</v>
      </c>
      <c r="N3009">
        <v>-0.13125975926717101</v>
      </c>
      <c r="P3009">
        <v>0.64765211079964202</v>
      </c>
      <c r="Q3009">
        <v>0.102949301401774</v>
      </c>
      <c r="S3009">
        <v>0.28223155005515599</v>
      </c>
      <c r="T3009">
        <v>-4.6485424041748102E-2</v>
      </c>
    </row>
    <row r="3010" spans="1:21" x14ac:dyDescent="0.45">
      <c r="A3010" t="s">
        <v>19397</v>
      </c>
      <c r="B3010" t="s">
        <v>79642</v>
      </c>
      <c r="C3010" t="s">
        <v>19398</v>
      </c>
      <c r="D3010">
        <v>638</v>
      </c>
      <c r="E3010" t="s">
        <v>19411</v>
      </c>
      <c r="F3010" t="s">
        <v>19412</v>
      </c>
      <c r="G3010" t="s">
        <v>91</v>
      </c>
      <c r="H3010">
        <v>2</v>
      </c>
      <c r="I3010" t="s">
        <v>92</v>
      </c>
      <c r="J3010">
        <v>1.0965649883923601</v>
      </c>
      <c r="K3010">
        <v>0.260111093521118</v>
      </c>
      <c r="M3010">
        <v>0.36907771958324598</v>
      </c>
      <c r="N3010">
        <v>0.24815845489502</v>
      </c>
      <c r="P3010">
        <v>1.2361687106999699</v>
      </c>
      <c r="Q3010">
        <v>0.29468679428100603</v>
      </c>
      <c r="R3010" t="s">
        <v>9411</v>
      </c>
      <c r="S3010">
        <v>0.56204127073785604</v>
      </c>
      <c r="T3010">
        <v>0.19360017776489299</v>
      </c>
    </row>
    <row r="3011" spans="1:21" x14ac:dyDescent="0.45">
      <c r="A3011" t="s">
        <v>19419</v>
      </c>
      <c r="B3011" t="s">
        <v>79647</v>
      </c>
      <c r="C3011" t="s">
        <v>19420</v>
      </c>
      <c r="D3011">
        <v>108</v>
      </c>
      <c r="E3011" t="s">
        <v>19421</v>
      </c>
      <c r="F3011" t="s">
        <v>19422</v>
      </c>
      <c r="G3011" t="s">
        <v>91</v>
      </c>
      <c r="H3011">
        <v>3</v>
      </c>
      <c r="I3011" t="s">
        <v>92</v>
      </c>
      <c r="J3011">
        <v>1.9719082621151001</v>
      </c>
      <c r="K3011">
        <v>-0.12670389811197899</v>
      </c>
      <c r="M3011">
        <v>2.6261798761633401</v>
      </c>
      <c r="N3011">
        <v>-0.16427405675252299</v>
      </c>
      <c r="P3011">
        <v>1.5238770214778501</v>
      </c>
      <c r="Q3011">
        <v>-8.7489922841389997E-2</v>
      </c>
      <c r="S3011">
        <v>1.9490277784265599</v>
      </c>
      <c r="T3011">
        <v>-0.15103546778360999</v>
      </c>
    </row>
    <row r="3012" spans="1:21" x14ac:dyDescent="0.45">
      <c r="A3012" t="s">
        <v>19423</v>
      </c>
      <c r="B3012" t="s">
        <v>89549</v>
      </c>
      <c r="C3012" t="s">
        <v>19424</v>
      </c>
      <c r="D3012">
        <v>809</v>
      </c>
      <c r="E3012" t="s">
        <v>19425</v>
      </c>
      <c r="F3012" t="s">
        <v>19426</v>
      </c>
      <c r="G3012" t="s">
        <v>91</v>
      </c>
      <c r="H3012">
        <v>6</v>
      </c>
      <c r="I3012" t="s">
        <v>92</v>
      </c>
      <c r="J3012">
        <v>2.0016112047542798</v>
      </c>
      <c r="K3012">
        <v>-1.46526527404785</v>
      </c>
      <c r="L3012" t="s">
        <v>9411</v>
      </c>
      <c r="M3012">
        <v>1.7350797138274301</v>
      </c>
      <c r="N3012">
        <v>-1.3767836093902599</v>
      </c>
      <c r="O3012" t="s">
        <v>9411</v>
      </c>
      <c r="P3012">
        <v>2.1894973704966101</v>
      </c>
      <c r="Q3012">
        <v>-1.3882920742034901</v>
      </c>
      <c r="R3012" t="s">
        <v>9411</v>
      </c>
      <c r="S3012">
        <v>1.51737399467302</v>
      </c>
      <c r="T3012">
        <v>-1.0320184230804399</v>
      </c>
      <c r="U3012" t="s">
        <v>9411</v>
      </c>
    </row>
    <row r="3013" spans="1:21" x14ac:dyDescent="0.45">
      <c r="A3013" t="s">
        <v>19423</v>
      </c>
      <c r="B3013" t="s">
        <v>89549</v>
      </c>
      <c r="C3013" t="s">
        <v>19424</v>
      </c>
      <c r="D3013">
        <v>938</v>
      </c>
      <c r="E3013" t="s">
        <v>19428</v>
      </c>
      <c r="F3013" t="s">
        <v>19429</v>
      </c>
      <c r="G3013" t="s">
        <v>91</v>
      </c>
      <c r="H3013">
        <v>3</v>
      </c>
      <c r="I3013" t="s">
        <v>92</v>
      </c>
      <c r="J3013">
        <v>4.4665426188982398</v>
      </c>
      <c r="K3013">
        <v>-2.3368034362793</v>
      </c>
      <c r="L3013" t="s">
        <v>9411</v>
      </c>
      <c r="M3013">
        <v>4.9741855640870396</v>
      </c>
      <c r="N3013">
        <v>-2.5414830843607601</v>
      </c>
      <c r="O3013" t="s">
        <v>9411</v>
      </c>
      <c r="P3013">
        <v>5.0171397650273102</v>
      </c>
      <c r="Q3013">
        <v>-2.04150660832723</v>
      </c>
      <c r="R3013" t="s">
        <v>9411</v>
      </c>
      <c r="S3013">
        <v>5.4661459784625697</v>
      </c>
      <c r="T3013">
        <v>-1.8953283627827999</v>
      </c>
      <c r="U3013" t="s">
        <v>9411</v>
      </c>
    </row>
    <row r="3014" spans="1:21" x14ac:dyDescent="0.45">
      <c r="A3014" t="s">
        <v>19423</v>
      </c>
      <c r="B3014" t="s">
        <v>89549</v>
      </c>
      <c r="C3014" t="s">
        <v>19424</v>
      </c>
      <c r="D3014">
        <v>888</v>
      </c>
      <c r="E3014" t="s">
        <v>19434</v>
      </c>
      <c r="F3014" t="s">
        <v>19433</v>
      </c>
      <c r="G3014" t="s">
        <v>91</v>
      </c>
      <c r="H3014">
        <v>3</v>
      </c>
      <c r="I3014" t="s">
        <v>92</v>
      </c>
      <c r="J3014">
        <v>3.10499017069231</v>
      </c>
      <c r="K3014">
        <v>-1.2818816502889001</v>
      </c>
      <c r="L3014" t="s">
        <v>9411</v>
      </c>
      <c r="M3014">
        <v>2.3709117003406299</v>
      </c>
      <c r="N3014">
        <v>-0.900859355926514</v>
      </c>
      <c r="O3014" t="s">
        <v>9411</v>
      </c>
      <c r="P3014">
        <v>2.1371234188594799</v>
      </c>
      <c r="Q3014">
        <v>-0.66824483871460005</v>
      </c>
      <c r="R3014" t="s">
        <v>9411</v>
      </c>
      <c r="S3014">
        <v>1.8340424921832299</v>
      </c>
      <c r="T3014">
        <v>-0.54701439539591501</v>
      </c>
      <c r="U3014" t="s">
        <v>9411</v>
      </c>
    </row>
    <row r="3015" spans="1:21" x14ac:dyDescent="0.45">
      <c r="A3015" t="s">
        <v>19423</v>
      </c>
      <c r="B3015" t="s">
        <v>79650</v>
      </c>
      <c r="C3015" t="s">
        <v>19424</v>
      </c>
      <c r="D3015">
        <v>34</v>
      </c>
      <c r="E3015" t="s">
        <v>19435</v>
      </c>
      <c r="F3015" t="s">
        <v>19436</v>
      </c>
      <c r="G3015" t="s">
        <v>91</v>
      </c>
      <c r="H3015">
        <v>3</v>
      </c>
      <c r="I3015" t="s">
        <v>92</v>
      </c>
      <c r="J3015">
        <v>0.91550539739454295</v>
      </c>
      <c r="K3015">
        <v>-0.37193131446838401</v>
      </c>
      <c r="M3015">
        <v>0.47628710391735601</v>
      </c>
      <c r="N3015">
        <v>-0.20682907104492201</v>
      </c>
      <c r="P3015">
        <v>0.72125844580126597</v>
      </c>
      <c r="Q3015">
        <v>-0.25879144668579102</v>
      </c>
      <c r="S3015">
        <v>0.83561850753271605</v>
      </c>
      <c r="T3015">
        <v>2.17795372009277E-2</v>
      </c>
    </row>
    <row r="3016" spans="1:21" x14ac:dyDescent="0.45">
      <c r="A3016" t="s">
        <v>19423</v>
      </c>
      <c r="B3016" t="s">
        <v>89549</v>
      </c>
      <c r="C3016" t="s">
        <v>19424</v>
      </c>
      <c r="D3016">
        <v>151</v>
      </c>
      <c r="E3016" t="s">
        <v>19437</v>
      </c>
      <c r="F3016" t="s">
        <v>19438</v>
      </c>
      <c r="G3016" t="s">
        <v>91</v>
      </c>
      <c r="H3016">
        <v>4</v>
      </c>
      <c r="I3016" t="s">
        <v>92</v>
      </c>
      <c r="J3016">
        <v>0.377036062627359</v>
      </c>
      <c r="K3016">
        <v>0.11302757263183601</v>
      </c>
      <c r="M3016">
        <v>1.04087805396802</v>
      </c>
      <c r="N3016">
        <v>0.32029366493225098</v>
      </c>
      <c r="P3016">
        <v>0.81926547140082795</v>
      </c>
      <c r="Q3016">
        <v>0.22587275505065901</v>
      </c>
      <c r="S3016">
        <v>1.2354831016099399</v>
      </c>
      <c r="T3016">
        <v>0.41894793510437001</v>
      </c>
      <c r="U3016" t="s">
        <v>9411</v>
      </c>
    </row>
    <row r="3017" spans="1:21" x14ac:dyDescent="0.45">
      <c r="A3017" t="s">
        <v>19441</v>
      </c>
      <c r="B3017" t="s">
        <v>79655</v>
      </c>
      <c r="C3017" t="s">
        <v>19442</v>
      </c>
      <c r="D3017">
        <v>24</v>
      </c>
      <c r="E3017" t="s">
        <v>19443</v>
      </c>
      <c r="F3017" t="s">
        <v>19444</v>
      </c>
      <c r="G3017" t="s">
        <v>91</v>
      </c>
      <c r="H3017">
        <v>2</v>
      </c>
      <c r="I3017" t="s">
        <v>92</v>
      </c>
      <c r="J3017">
        <v>1.0472730321136099</v>
      </c>
      <c r="K3017">
        <v>-0.12588850657145201</v>
      </c>
      <c r="M3017">
        <v>2.8863611440289101</v>
      </c>
      <c r="N3017">
        <v>-0.247696081797282</v>
      </c>
      <c r="O3017" t="s">
        <v>9411</v>
      </c>
      <c r="P3017">
        <v>1.10386751887505</v>
      </c>
      <c r="Q3017">
        <v>-0.119299411773682</v>
      </c>
      <c r="S3017">
        <v>1.94935274774826</v>
      </c>
      <c r="T3017">
        <v>-0.15253369013468401</v>
      </c>
    </row>
    <row r="3018" spans="1:21" x14ac:dyDescent="0.45">
      <c r="A3018" t="s">
        <v>19441</v>
      </c>
      <c r="B3018" t="s">
        <v>79655</v>
      </c>
      <c r="C3018" t="s">
        <v>19442</v>
      </c>
      <c r="D3018">
        <v>756</v>
      </c>
      <c r="E3018" t="s">
        <v>19447</v>
      </c>
      <c r="F3018" t="s">
        <v>19448</v>
      </c>
      <c r="G3018" t="s">
        <v>91</v>
      </c>
      <c r="H3018">
        <v>3</v>
      </c>
      <c r="I3018" t="s">
        <v>92</v>
      </c>
      <c r="J3018">
        <v>8.3100370165561502E-2</v>
      </c>
      <c r="K3018">
        <v>3.4814596176147503E-2</v>
      </c>
      <c r="M3018">
        <v>0.46476834543826701</v>
      </c>
      <c r="N3018">
        <v>-0.172096252441406</v>
      </c>
      <c r="P3018">
        <v>1.23778907797939E-2</v>
      </c>
      <c r="Q3018">
        <v>5.5580139160156302E-3</v>
      </c>
      <c r="S3018">
        <v>0.22946185853163301</v>
      </c>
      <c r="T3018">
        <v>-9.0766906738281306E-2</v>
      </c>
    </row>
    <row r="3019" spans="1:21" x14ac:dyDescent="0.45">
      <c r="A3019" t="s">
        <v>19441</v>
      </c>
      <c r="B3019" t="s">
        <v>79655</v>
      </c>
      <c r="C3019" t="s">
        <v>19442</v>
      </c>
      <c r="D3019">
        <v>228</v>
      </c>
      <c r="E3019" t="s">
        <v>19449</v>
      </c>
      <c r="F3019" t="s">
        <v>19450</v>
      </c>
      <c r="G3019" t="s">
        <v>91</v>
      </c>
      <c r="H3019">
        <v>2</v>
      </c>
      <c r="I3019" t="s">
        <v>92</v>
      </c>
      <c r="J3019">
        <v>8.8354072549797297E-2</v>
      </c>
      <c r="K3019">
        <v>-3.5506248474121101E-2</v>
      </c>
      <c r="M3019">
        <v>9.2279604558683198E-2</v>
      </c>
      <c r="N3019">
        <v>3.2210588455200202E-2</v>
      </c>
      <c r="P3019">
        <v>0.40367020129783798</v>
      </c>
      <c r="Q3019">
        <v>-8.9120149612426799E-2</v>
      </c>
      <c r="S3019">
        <v>0.70291276196797403</v>
      </c>
      <c r="T3019">
        <v>-0.16244268417358401</v>
      </c>
    </row>
    <row r="3020" spans="1:21" x14ac:dyDescent="0.45">
      <c r="A3020" t="s">
        <v>19441</v>
      </c>
      <c r="B3020" t="s">
        <v>79655</v>
      </c>
      <c r="C3020" t="s">
        <v>19442</v>
      </c>
      <c r="D3020">
        <v>148</v>
      </c>
      <c r="E3020" t="s">
        <v>19453</v>
      </c>
      <c r="F3020" t="s">
        <v>19454</v>
      </c>
      <c r="G3020" t="s">
        <v>91</v>
      </c>
      <c r="H3020">
        <v>3</v>
      </c>
      <c r="I3020" t="s">
        <v>92</v>
      </c>
      <c r="J3020">
        <v>0.10691976685785</v>
      </c>
      <c r="K3020">
        <v>-3.5202980041503899E-2</v>
      </c>
      <c r="M3020">
        <v>1.8657196969538301</v>
      </c>
      <c r="N3020">
        <v>0.44688717524210603</v>
      </c>
      <c r="O3020" t="s">
        <v>9411</v>
      </c>
      <c r="P3020">
        <v>1.04455789067608</v>
      </c>
      <c r="Q3020">
        <v>0.27689154942830402</v>
      </c>
      <c r="S3020">
        <v>1.76528317522141</v>
      </c>
      <c r="T3020">
        <v>0.40853166580200201</v>
      </c>
      <c r="U3020" t="s">
        <v>9411</v>
      </c>
    </row>
    <row r="3021" spans="1:21" x14ac:dyDescent="0.45">
      <c r="A3021" t="s">
        <v>19441</v>
      </c>
      <c r="B3021" t="s">
        <v>79655</v>
      </c>
      <c r="C3021" t="s">
        <v>19442</v>
      </c>
      <c r="D3021">
        <v>157</v>
      </c>
      <c r="E3021" t="s">
        <v>19459</v>
      </c>
      <c r="F3021" t="s">
        <v>19460</v>
      </c>
      <c r="G3021" t="s">
        <v>91</v>
      </c>
      <c r="H3021">
        <v>3</v>
      </c>
      <c r="I3021" t="s">
        <v>92</v>
      </c>
      <c r="J3021">
        <v>1.09273016202069</v>
      </c>
      <c r="K3021">
        <v>0.29430166880289699</v>
      </c>
      <c r="M3021">
        <v>0.13747492188143201</v>
      </c>
      <c r="N3021">
        <v>5.48663139343262E-2</v>
      </c>
      <c r="P3021">
        <v>1.0263363658808999</v>
      </c>
      <c r="Q3021">
        <v>0.29917987187703399</v>
      </c>
      <c r="S3021">
        <v>0.40453054697382201</v>
      </c>
      <c r="T3021">
        <v>0.121092319488525</v>
      </c>
    </row>
    <row r="3022" spans="1:21" x14ac:dyDescent="0.45">
      <c r="A3022" t="s">
        <v>19461</v>
      </c>
      <c r="B3022" t="s">
        <v>79658</v>
      </c>
      <c r="C3022" t="s">
        <v>19462</v>
      </c>
      <c r="D3022">
        <v>315</v>
      </c>
      <c r="E3022" t="s">
        <v>19463</v>
      </c>
      <c r="F3022" t="s">
        <v>19464</v>
      </c>
      <c r="G3022" t="s">
        <v>91</v>
      </c>
      <c r="H3022">
        <v>3</v>
      </c>
      <c r="I3022" t="s">
        <v>92</v>
      </c>
      <c r="J3022">
        <v>1.2069827288586901</v>
      </c>
      <c r="K3022">
        <v>0.20162232716878301</v>
      </c>
      <c r="M3022">
        <v>2.0917991794366699</v>
      </c>
      <c r="N3022">
        <v>0.39641269048055</v>
      </c>
      <c r="O3022" t="s">
        <v>9411</v>
      </c>
      <c r="P3022">
        <v>1.4880751107554699</v>
      </c>
      <c r="Q3022">
        <v>0.27493874231974302</v>
      </c>
      <c r="R3022" t="s">
        <v>9411</v>
      </c>
      <c r="S3022">
        <v>1.86286249656974</v>
      </c>
      <c r="T3022">
        <v>0.44351053237915</v>
      </c>
      <c r="U3022" t="s">
        <v>9411</v>
      </c>
    </row>
    <row r="3023" spans="1:21" x14ac:dyDescent="0.45">
      <c r="A3023" t="s">
        <v>19477</v>
      </c>
      <c r="B3023" t="s">
        <v>79662</v>
      </c>
      <c r="C3023" t="s">
        <v>19478</v>
      </c>
      <c r="D3023">
        <v>129</v>
      </c>
      <c r="E3023" t="s">
        <v>19479</v>
      </c>
      <c r="F3023" t="s">
        <v>19480</v>
      </c>
      <c r="G3023" t="s">
        <v>91</v>
      </c>
      <c r="H3023">
        <v>4</v>
      </c>
      <c r="I3023" t="s">
        <v>92</v>
      </c>
      <c r="J3023">
        <v>4.4285812291999296</v>
      </c>
      <c r="K3023">
        <v>2.30197111765544</v>
      </c>
      <c r="L3023" t="s">
        <v>9411</v>
      </c>
      <c r="M3023">
        <v>4.9539705805236904</v>
      </c>
      <c r="N3023">
        <v>2.1943202018737802</v>
      </c>
      <c r="O3023" t="s">
        <v>9411</v>
      </c>
      <c r="P3023">
        <v>5.4208105469026604</v>
      </c>
      <c r="Q3023">
        <v>1.97243102391561</v>
      </c>
      <c r="R3023" t="s">
        <v>9411</v>
      </c>
      <c r="S3023">
        <v>4.7154686274727604</v>
      </c>
      <c r="T3023">
        <v>1.91605075200399</v>
      </c>
      <c r="U3023" t="s">
        <v>9411</v>
      </c>
    </row>
    <row r="3024" spans="1:21" x14ac:dyDescent="0.45">
      <c r="A3024" t="s">
        <v>19477</v>
      </c>
      <c r="B3024" t="s">
        <v>79662</v>
      </c>
      <c r="C3024" t="s">
        <v>19478</v>
      </c>
      <c r="D3024">
        <v>116</v>
      </c>
      <c r="E3024" t="s">
        <v>19483</v>
      </c>
      <c r="F3024" t="s">
        <v>19484</v>
      </c>
      <c r="G3024" t="s">
        <v>91</v>
      </c>
      <c r="H3024">
        <v>5</v>
      </c>
      <c r="I3024" t="s">
        <v>92</v>
      </c>
      <c r="J3024">
        <v>0.37097191552891301</v>
      </c>
      <c r="K3024">
        <v>0.15889048576355</v>
      </c>
      <c r="M3024">
        <v>1.22844558743612</v>
      </c>
      <c r="N3024">
        <v>0.33852720260620101</v>
      </c>
      <c r="P3024">
        <v>2.0956839835250198</v>
      </c>
      <c r="Q3024">
        <v>0.11282920837402299</v>
      </c>
      <c r="S3024">
        <v>0.10782443967654699</v>
      </c>
      <c r="T3024">
        <v>1.8154621124267599E-2</v>
      </c>
    </row>
    <row r="3025" spans="1:21" x14ac:dyDescent="0.45">
      <c r="A3025" t="s">
        <v>19477</v>
      </c>
      <c r="B3025" t="s">
        <v>79662</v>
      </c>
      <c r="C3025" t="s">
        <v>19478</v>
      </c>
      <c r="D3025">
        <v>514</v>
      </c>
      <c r="E3025" t="s">
        <v>19491</v>
      </c>
      <c r="F3025" t="s">
        <v>19492</v>
      </c>
      <c r="G3025" t="s">
        <v>91</v>
      </c>
      <c r="H3025">
        <v>4</v>
      </c>
      <c r="I3025" t="s">
        <v>92</v>
      </c>
      <c r="J3025">
        <v>2.02664283833959</v>
      </c>
      <c r="K3025">
        <v>1.0316642125447599</v>
      </c>
      <c r="L3025" t="s">
        <v>9411</v>
      </c>
      <c r="M3025">
        <v>2.6249722202672601</v>
      </c>
      <c r="N3025">
        <v>1.1096514066060399</v>
      </c>
      <c r="O3025" t="s">
        <v>9411</v>
      </c>
      <c r="P3025">
        <v>1.82146840485121</v>
      </c>
      <c r="Q3025">
        <v>0.73290618260701501</v>
      </c>
      <c r="R3025" t="s">
        <v>9411</v>
      </c>
      <c r="S3025">
        <v>1.7793589222156101</v>
      </c>
      <c r="T3025">
        <v>0.63124545415242495</v>
      </c>
      <c r="U3025" t="s">
        <v>9411</v>
      </c>
    </row>
    <row r="3026" spans="1:21" x14ac:dyDescent="0.45">
      <c r="A3026" t="s">
        <v>19477</v>
      </c>
      <c r="B3026" t="s">
        <v>79662</v>
      </c>
      <c r="C3026" t="s">
        <v>19478</v>
      </c>
      <c r="D3026">
        <v>347</v>
      </c>
      <c r="E3026" t="s">
        <v>19493</v>
      </c>
      <c r="F3026" t="s">
        <v>19494</v>
      </c>
      <c r="G3026" t="s">
        <v>91</v>
      </c>
      <c r="H3026">
        <v>4</v>
      </c>
      <c r="I3026" t="s">
        <v>92</v>
      </c>
      <c r="J3026">
        <v>1.96106186667848</v>
      </c>
      <c r="K3026">
        <v>-0.40555985768636099</v>
      </c>
      <c r="L3026" t="s">
        <v>9411</v>
      </c>
      <c r="M3026">
        <v>1.20961898061497</v>
      </c>
      <c r="N3026">
        <v>-0.18584489822387701</v>
      </c>
      <c r="P3026">
        <v>2.13060917428274</v>
      </c>
      <c r="Q3026">
        <v>-0.33669805526733398</v>
      </c>
      <c r="R3026" t="s">
        <v>9411</v>
      </c>
      <c r="S3026">
        <v>1.3634154868699799</v>
      </c>
      <c r="T3026">
        <v>-0.21584526697794601</v>
      </c>
    </row>
    <row r="3027" spans="1:21" x14ac:dyDescent="0.45">
      <c r="A3027" t="s">
        <v>19477</v>
      </c>
      <c r="B3027" t="s">
        <v>79662</v>
      </c>
      <c r="C3027" t="s">
        <v>19478</v>
      </c>
      <c r="D3027">
        <v>206</v>
      </c>
      <c r="E3027" t="s">
        <v>19495</v>
      </c>
      <c r="F3027" t="s">
        <v>19496</v>
      </c>
      <c r="G3027" t="s">
        <v>91</v>
      </c>
      <c r="H3027">
        <v>2</v>
      </c>
      <c r="I3027" t="s">
        <v>92</v>
      </c>
      <c r="J3027">
        <v>4.7190782690832203</v>
      </c>
      <c r="K3027">
        <v>1.1467796961466501</v>
      </c>
      <c r="L3027" t="s">
        <v>9411</v>
      </c>
      <c r="M3027">
        <v>3.1743767791673099</v>
      </c>
      <c r="N3027">
        <v>1.0426726341247601</v>
      </c>
      <c r="O3027" t="s">
        <v>9411</v>
      </c>
      <c r="P3027">
        <v>2.3500846258730799</v>
      </c>
      <c r="Q3027">
        <v>0.80953645706176802</v>
      </c>
      <c r="R3027" t="s">
        <v>9411</v>
      </c>
      <c r="S3027">
        <v>2.5589868832428602</v>
      </c>
      <c r="T3027">
        <v>0.72158511479695597</v>
      </c>
      <c r="U3027" t="s">
        <v>9411</v>
      </c>
    </row>
    <row r="3028" spans="1:21" x14ac:dyDescent="0.45">
      <c r="A3028" t="s">
        <v>19477</v>
      </c>
      <c r="B3028" t="s">
        <v>79662</v>
      </c>
      <c r="C3028" t="s">
        <v>19478</v>
      </c>
      <c r="D3028">
        <v>106</v>
      </c>
      <c r="E3028" t="s">
        <v>19501</v>
      </c>
      <c r="F3028" t="s">
        <v>19500</v>
      </c>
      <c r="G3028" t="s">
        <v>91</v>
      </c>
      <c r="H3028">
        <v>2</v>
      </c>
      <c r="I3028" t="s">
        <v>92</v>
      </c>
      <c r="J3028">
        <v>4.1477796678355601</v>
      </c>
      <c r="K3028">
        <v>0.70616404215494799</v>
      </c>
      <c r="L3028" t="s">
        <v>9411</v>
      </c>
      <c r="M3028">
        <v>3.3867037019857</v>
      </c>
      <c r="N3028">
        <v>0.65898720423380497</v>
      </c>
      <c r="O3028" t="s">
        <v>9411</v>
      </c>
      <c r="P3028">
        <v>3.2097190775918398</v>
      </c>
      <c r="Q3028">
        <v>0.31929032007853198</v>
      </c>
      <c r="R3028" t="s">
        <v>9411</v>
      </c>
      <c r="S3028">
        <v>2.05290020306402</v>
      </c>
      <c r="T3028">
        <v>0.23653904596964501</v>
      </c>
      <c r="U3028" t="s">
        <v>9411</v>
      </c>
    </row>
    <row r="3029" spans="1:21" x14ac:dyDescent="0.45">
      <c r="A3029" t="s">
        <v>19477</v>
      </c>
      <c r="B3029" t="s">
        <v>79662</v>
      </c>
      <c r="C3029" t="s">
        <v>19478</v>
      </c>
      <c r="D3029">
        <v>177</v>
      </c>
      <c r="E3029" t="s">
        <v>19504</v>
      </c>
      <c r="F3029" t="s">
        <v>19505</v>
      </c>
      <c r="G3029" t="s">
        <v>91</v>
      </c>
      <c r="H3029">
        <v>3</v>
      </c>
      <c r="I3029" t="s">
        <v>92</v>
      </c>
      <c r="J3029">
        <v>0.113114528877176</v>
      </c>
      <c r="K3029">
        <v>3.7441253662109403E-2</v>
      </c>
      <c r="M3029">
        <v>0.14129050176603</v>
      </c>
      <c r="N3029">
        <v>-3.2055695851643903E-2</v>
      </c>
      <c r="P3029">
        <v>0.44603572788546098</v>
      </c>
      <c r="Q3029">
        <v>-0.13621600468953399</v>
      </c>
      <c r="S3029">
        <v>0.55051277830837797</v>
      </c>
      <c r="T3029">
        <v>0.126614411671956</v>
      </c>
    </row>
    <row r="3030" spans="1:21" x14ac:dyDescent="0.45">
      <c r="A3030" t="s">
        <v>19477</v>
      </c>
      <c r="B3030" t="s">
        <v>79662</v>
      </c>
      <c r="C3030" t="s">
        <v>19478</v>
      </c>
      <c r="D3030">
        <v>275</v>
      </c>
      <c r="E3030" t="s">
        <v>19510</v>
      </c>
      <c r="F3030" t="s">
        <v>19511</v>
      </c>
      <c r="G3030" t="s">
        <v>91</v>
      </c>
      <c r="H3030">
        <v>2</v>
      </c>
      <c r="I3030" t="s">
        <v>92</v>
      </c>
      <c r="J3030">
        <v>3.6069055571251298</v>
      </c>
      <c r="K3030">
        <v>-0.240484555562337</v>
      </c>
      <c r="L3030" t="s">
        <v>9411</v>
      </c>
      <c r="M3030">
        <v>2.7254720977887401</v>
      </c>
      <c r="N3030">
        <v>-0.39587926864624001</v>
      </c>
      <c r="O3030" t="s">
        <v>9411</v>
      </c>
      <c r="P3030">
        <v>2.3600549178774801</v>
      </c>
      <c r="Q3030">
        <v>-0.31662003199259398</v>
      </c>
      <c r="R3030" t="s">
        <v>9411</v>
      </c>
      <c r="S3030">
        <v>2.0986107693360898</v>
      </c>
      <c r="T3030">
        <v>-0.275425752003988</v>
      </c>
      <c r="U3030" t="s">
        <v>9411</v>
      </c>
    </row>
    <row r="3031" spans="1:21" x14ac:dyDescent="0.45">
      <c r="A3031" t="s">
        <v>19516</v>
      </c>
      <c r="B3031" t="s">
        <v>79670</v>
      </c>
      <c r="C3031" t="s">
        <v>19517</v>
      </c>
      <c r="D3031">
        <v>235</v>
      </c>
      <c r="E3031" t="s">
        <v>19518</v>
      </c>
      <c r="F3031" t="s">
        <v>19519</v>
      </c>
      <c r="G3031" t="s">
        <v>91</v>
      </c>
      <c r="H3031">
        <v>4</v>
      </c>
      <c r="I3031" t="s">
        <v>92</v>
      </c>
      <c r="J3031">
        <v>1.87501891067101</v>
      </c>
      <c r="K3031">
        <v>1.0411039988199899</v>
      </c>
      <c r="L3031" t="s">
        <v>9411</v>
      </c>
      <c r="M3031">
        <v>1.7868256583414599</v>
      </c>
      <c r="N3031">
        <v>1.0321904818217</v>
      </c>
      <c r="O3031" t="s">
        <v>9411</v>
      </c>
      <c r="P3031">
        <v>1.2334005566755799</v>
      </c>
      <c r="Q3031">
        <v>0.63923629124959302</v>
      </c>
      <c r="R3031" t="s">
        <v>9411</v>
      </c>
      <c r="S3031">
        <v>0.81494911497824296</v>
      </c>
      <c r="T3031">
        <v>0.45457983016967801</v>
      </c>
    </row>
    <row r="3032" spans="1:21" x14ac:dyDescent="0.45">
      <c r="A3032" t="s">
        <v>19516</v>
      </c>
      <c r="B3032" t="s">
        <v>89550</v>
      </c>
      <c r="C3032" t="s">
        <v>19517</v>
      </c>
      <c r="D3032">
        <v>106</v>
      </c>
      <c r="E3032" t="s">
        <v>19524</v>
      </c>
      <c r="F3032" t="s">
        <v>19525</v>
      </c>
      <c r="G3032" t="s">
        <v>91</v>
      </c>
      <c r="H3032">
        <v>3</v>
      </c>
      <c r="I3032" t="s">
        <v>92</v>
      </c>
      <c r="J3032">
        <v>0.48451633411115602</v>
      </c>
      <c r="K3032">
        <v>-7.18972682952881E-2</v>
      </c>
      <c r="M3032">
        <v>0.202504414539456</v>
      </c>
      <c r="N3032">
        <v>-0.10952186584472701</v>
      </c>
      <c r="P3032">
        <v>0.65105073375667699</v>
      </c>
      <c r="Q3032">
        <v>0.250853061676025</v>
      </c>
      <c r="S3032">
        <v>0.49587609220272499</v>
      </c>
      <c r="T3032">
        <v>7.88073539733887E-2</v>
      </c>
    </row>
    <row r="3033" spans="1:21" x14ac:dyDescent="0.45">
      <c r="A3033" t="s">
        <v>19516</v>
      </c>
      <c r="B3033" t="s">
        <v>89550</v>
      </c>
      <c r="C3033" t="s">
        <v>19517</v>
      </c>
      <c r="D3033">
        <v>108</v>
      </c>
      <c r="E3033" t="s">
        <v>19528</v>
      </c>
      <c r="F3033" t="s">
        <v>19529</v>
      </c>
      <c r="G3033" t="s">
        <v>91</v>
      </c>
      <c r="H3033">
        <v>2</v>
      </c>
      <c r="I3033" t="s">
        <v>92</v>
      </c>
      <c r="J3033">
        <v>0.285159869386237</v>
      </c>
      <c r="K3033">
        <v>6.9615602493286105E-2</v>
      </c>
      <c r="M3033">
        <v>9.3580693943738094E-2</v>
      </c>
      <c r="N3033">
        <v>5.2284240722656299E-2</v>
      </c>
      <c r="P3033">
        <v>0.94167374014252803</v>
      </c>
      <c r="Q3033">
        <v>0.32493543624877902</v>
      </c>
      <c r="S3033">
        <v>0.69727195880109605</v>
      </c>
      <c r="T3033">
        <v>0.180206298828125</v>
      </c>
    </row>
    <row r="3034" spans="1:21" x14ac:dyDescent="0.45">
      <c r="A3034" t="s">
        <v>19516</v>
      </c>
      <c r="B3034" t="s">
        <v>89550</v>
      </c>
      <c r="C3034" t="s">
        <v>19517</v>
      </c>
      <c r="D3034">
        <v>133</v>
      </c>
      <c r="E3034" t="s">
        <v>19530</v>
      </c>
      <c r="F3034" t="s">
        <v>19531</v>
      </c>
      <c r="G3034" t="s">
        <v>91</v>
      </c>
      <c r="H3034">
        <v>3</v>
      </c>
      <c r="I3034" t="s">
        <v>92</v>
      </c>
      <c r="J3034">
        <v>5.8188832852146399</v>
      </c>
      <c r="K3034">
        <v>-0.66043535868326797</v>
      </c>
      <c r="L3034" t="s">
        <v>9411</v>
      </c>
      <c r="M3034">
        <v>3.7972672659592401</v>
      </c>
      <c r="N3034">
        <v>-0.45984601974487299</v>
      </c>
      <c r="O3034" t="s">
        <v>9411</v>
      </c>
      <c r="P3034">
        <v>2.40240197182565</v>
      </c>
      <c r="Q3034">
        <v>-0.44920333226521802</v>
      </c>
      <c r="R3034" t="s">
        <v>9411</v>
      </c>
      <c r="S3034">
        <v>3.0325765381640801</v>
      </c>
      <c r="T3034">
        <v>-0.23689540227254199</v>
      </c>
      <c r="U3034" t="s">
        <v>9411</v>
      </c>
    </row>
    <row r="3035" spans="1:21" x14ac:dyDescent="0.45">
      <c r="A3035" t="s">
        <v>19516</v>
      </c>
      <c r="B3035" t="s">
        <v>79670</v>
      </c>
      <c r="C3035" t="s">
        <v>19517</v>
      </c>
      <c r="D3035">
        <v>158</v>
      </c>
      <c r="E3035" t="s">
        <v>19534</v>
      </c>
      <c r="F3035" t="s">
        <v>19535</v>
      </c>
      <c r="G3035" t="s">
        <v>91</v>
      </c>
      <c r="H3035">
        <v>4</v>
      </c>
      <c r="I3035" t="s">
        <v>92</v>
      </c>
      <c r="J3035">
        <v>1.6669851827919699</v>
      </c>
      <c r="K3035">
        <v>-0.219822883605957</v>
      </c>
      <c r="M3035">
        <v>7.2262636934914304E-2</v>
      </c>
      <c r="N3035">
        <v>1.46495501200358E-2</v>
      </c>
      <c r="P3035">
        <v>0.105919446071539</v>
      </c>
      <c r="Q3035">
        <v>-1.5567302703857399E-2</v>
      </c>
      <c r="S3035">
        <v>0.97438543954527301</v>
      </c>
      <c r="T3035">
        <v>0.11810572942097999</v>
      </c>
    </row>
    <row r="3036" spans="1:21" x14ac:dyDescent="0.45">
      <c r="A3036" t="s">
        <v>19516</v>
      </c>
      <c r="B3036" t="s">
        <v>79670</v>
      </c>
      <c r="C3036" t="s">
        <v>19517</v>
      </c>
      <c r="D3036">
        <v>160</v>
      </c>
      <c r="E3036" t="s">
        <v>19536</v>
      </c>
      <c r="F3036" t="s">
        <v>19535</v>
      </c>
      <c r="G3036" t="s">
        <v>91</v>
      </c>
      <c r="H3036">
        <v>4</v>
      </c>
      <c r="I3036" t="s">
        <v>92</v>
      </c>
      <c r="J3036">
        <v>2.0295292918253001</v>
      </c>
      <c r="K3036">
        <v>-1.53013467788696</v>
      </c>
      <c r="L3036" t="s">
        <v>9411</v>
      </c>
      <c r="M3036">
        <v>2.0086640832665799</v>
      </c>
      <c r="N3036">
        <v>-1.59397292137146</v>
      </c>
      <c r="O3036" t="s">
        <v>9411</v>
      </c>
      <c r="P3036">
        <v>2.0554472325589899</v>
      </c>
      <c r="Q3036">
        <v>-1.3220808506012001</v>
      </c>
      <c r="R3036" t="s">
        <v>9411</v>
      </c>
      <c r="S3036">
        <v>1.79868530442694</v>
      </c>
      <c r="T3036">
        <v>-0.89773392677307096</v>
      </c>
      <c r="U3036" t="s">
        <v>9411</v>
      </c>
    </row>
    <row r="3037" spans="1:21" x14ac:dyDescent="0.45">
      <c r="A3037" t="s">
        <v>19516</v>
      </c>
      <c r="B3037" t="s">
        <v>79670</v>
      </c>
      <c r="C3037" t="s">
        <v>19517</v>
      </c>
      <c r="D3037">
        <v>185</v>
      </c>
      <c r="E3037" t="s">
        <v>19537</v>
      </c>
      <c r="F3037" t="s">
        <v>19538</v>
      </c>
      <c r="G3037" t="s">
        <v>91</v>
      </c>
      <c r="H3037">
        <v>4</v>
      </c>
      <c r="I3037" t="s">
        <v>92</v>
      </c>
      <c r="J3037">
        <v>1.3669960225995901</v>
      </c>
      <c r="K3037">
        <v>0.25734829902648898</v>
      </c>
      <c r="M3037">
        <v>1.9186948252607099</v>
      </c>
      <c r="N3037">
        <v>0.34057235717773399</v>
      </c>
      <c r="O3037" t="s">
        <v>9411</v>
      </c>
      <c r="P3037">
        <v>3.7509026273566</v>
      </c>
      <c r="Q3037">
        <v>0.33072757720947299</v>
      </c>
      <c r="R3037" t="s">
        <v>9411</v>
      </c>
      <c r="S3037">
        <v>1.7780715594198899</v>
      </c>
      <c r="T3037">
        <v>0.21903419494628901</v>
      </c>
    </row>
    <row r="3038" spans="1:21" x14ac:dyDescent="0.45">
      <c r="A3038" t="s">
        <v>19516</v>
      </c>
      <c r="B3038" t="s">
        <v>79677</v>
      </c>
      <c r="C3038" t="s">
        <v>19517</v>
      </c>
      <c r="D3038">
        <v>157</v>
      </c>
      <c r="E3038" t="s">
        <v>19543</v>
      </c>
      <c r="F3038" t="s">
        <v>19544</v>
      </c>
      <c r="G3038" t="s">
        <v>91</v>
      </c>
      <c r="H3038">
        <v>4</v>
      </c>
      <c r="I3038" t="s">
        <v>92</v>
      </c>
      <c r="J3038">
        <v>0.69874756147893502</v>
      </c>
      <c r="K3038">
        <v>-0.36446976661682101</v>
      </c>
      <c r="M3038">
        <v>0.15676713312164001</v>
      </c>
      <c r="N3038">
        <v>-6.3508272171020494E-2</v>
      </c>
      <c r="P3038">
        <v>9.4380786436683697E-2</v>
      </c>
      <c r="Q3038">
        <v>-4.0551424026489299E-2</v>
      </c>
      <c r="S3038">
        <v>0.40129503384799903</v>
      </c>
      <c r="T3038">
        <v>-0.16487097740173301</v>
      </c>
    </row>
    <row r="3039" spans="1:21" x14ac:dyDescent="0.45">
      <c r="A3039" t="s">
        <v>19516</v>
      </c>
      <c r="B3039" t="s">
        <v>79677</v>
      </c>
      <c r="C3039" t="s">
        <v>19517</v>
      </c>
      <c r="D3039">
        <v>159</v>
      </c>
      <c r="E3039" t="s">
        <v>19545</v>
      </c>
      <c r="F3039" t="s">
        <v>19544</v>
      </c>
      <c r="G3039" t="s">
        <v>91</v>
      </c>
      <c r="H3039">
        <v>4</v>
      </c>
      <c r="I3039" t="s">
        <v>92</v>
      </c>
      <c r="J3039">
        <v>1.9560730210223001</v>
      </c>
      <c r="K3039">
        <v>-0.440157890319824</v>
      </c>
      <c r="L3039" t="s">
        <v>9411</v>
      </c>
      <c r="M3039">
        <v>2.2129705972038902</v>
      </c>
      <c r="N3039">
        <v>-0.40103673934936501</v>
      </c>
      <c r="O3039" t="s">
        <v>9411</v>
      </c>
      <c r="P3039">
        <v>1.3531654178664401</v>
      </c>
      <c r="Q3039">
        <v>-0.30713081359863298</v>
      </c>
      <c r="R3039" t="s">
        <v>9411</v>
      </c>
      <c r="S3039">
        <v>0.93896403532739103</v>
      </c>
      <c r="T3039">
        <v>-0.26306605339050299</v>
      </c>
    </row>
    <row r="3040" spans="1:21" x14ac:dyDescent="0.45">
      <c r="A3040" t="s">
        <v>19516</v>
      </c>
      <c r="B3040" t="s">
        <v>79678</v>
      </c>
      <c r="C3040" t="s">
        <v>19517</v>
      </c>
      <c r="D3040">
        <v>157</v>
      </c>
      <c r="E3040" t="s">
        <v>19551</v>
      </c>
      <c r="F3040" t="s">
        <v>19550</v>
      </c>
      <c r="G3040" t="s">
        <v>91</v>
      </c>
      <c r="H3040">
        <v>3</v>
      </c>
      <c r="I3040" t="s">
        <v>92</v>
      </c>
      <c r="J3040">
        <v>2.4501349207225398</v>
      </c>
      <c r="K3040">
        <v>-0.42782529195149699</v>
      </c>
      <c r="L3040" t="s">
        <v>9411</v>
      </c>
      <c r="M3040">
        <v>0.15867003457009499</v>
      </c>
      <c r="N3040">
        <v>-6.4707279205322293E-2</v>
      </c>
      <c r="P3040">
        <v>9.7296054630884504E-2</v>
      </c>
      <c r="Q3040">
        <v>3.7312666575113902E-2</v>
      </c>
      <c r="S3040">
        <v>4.19657680234264E-2</v>
      </c>
      <c r="T3040">
        <v>-1.00045204162598E-2</v>
      </c>
    </row>
    <row r="3041" spans="1:21" x14ac:dyDescent="0.45">
      <c r="A3041" t="s">
        <v>19558</v>
      </c>
      <c r="B3041" t="s">
        <v>79679</v>
      </c>
      <c r="C3041" t="s">
        <v>19559</v>
      </c>
      <c r="D3041">
        <v>338</v>
      </c>
      <c r="E3041" t="s">
        <v>19562</v>
      </c>
      <c r="F3041" t="s">
        <v>19563</v>
      </c>
      <c r="G3041" t="s">
        <v>91</v>
      </c>
      <c r="H3041">
        <v>4</v>
      </c>
      <c r="I3041" t="s">
        <v>92</v>
      </c>
      <c r="J3041">
        <v>0.68998307450774399</v>
      </c>
      <c r="K3041">
        <v>0.108256022135417</v>
      </c>
      <c r="M3041">
        <v>2.4347843214076199E-2</v>
      </c>
      <c r="N3041">
        <v>4.7218004862467399E-3</v>
      </c>
      <c r="P3041">
        <v>0.84340277256183405</v>
      </c>
      <c r="Q3041">
        <v>0.110677560170492</v>
      </c>
      <c r="S3041">
        <v>0.14164286390365799</v>
      </c>
      <c r="T3041">
        <v>2.0468870798746701E-2</v>
      </c>
    </row>
    <row r="3042" spans="1:21" x14ac:dyDescent="0.45">
      <c r="A3042" t="s">
        <v>19558</v>
      </c>
      <c r="B3042" t="s">
        <v>79679</v>
      </c>
      <c r="C3042" t="s">
        <v>19559</v>
      </c>
      <c r="D3042">
        <v>298</v>
      </c>
      <c r="E3042" t="s">
        <v>19566</v>
      </c>
      <c r="F3042" t="s">
        <v>19567</v>
      </c>
      <c r="G3042" t="s">
        <v>91</v>
      </c>
      <c r="H3042">
        <v>2</v>
      </c>
      <c r="I3042" t="s">
        <v>92</v>
      </c>
      <c r="J3042">
        <v>0.891185981289916</v>
      </c>
      <c r="K3042">
        <v>-0.13463815053304001</v>
      </c>
      <c r="M3042">
        <v>0.28097453000705902</v>
      </c>
      <c r="N3042">
        <v>-4.4518629709879597E-2</v>
      </c>
      <c r="P3042">
        <v>0.27955669152663398</v>
      </c>
      <c r="Q3042">
        <v>-4.3399016062418597E-2</v>
      </c>
      <c r="S3042">
        <v>0.40299683168328199</v>
      </c>
      <c r="T3042">
        <v>-6.0502211252848298E-2</v>
      </c>
    </row>
    <row r="3043" spans="1:21" x14ac:dyDescent="0.45">
      <c r="A3043" t="s">
        <v>19568</v>
      </c>
      <c r="B3043" t="s">
        <v>79684</v>
      </c>
      <c r="C3043" t="s">
        <v>19569</v>
      </c>
      <c r="D3043">
        <v>488</v>
      </c>
      <c r="E3043" t="s">
        <v>19572</v>
      </c>
      <c r="F3043" t="s">
        <v>19573</v>
      </c>
      <c r="G3043" t="s">
        <v>91</v>
      </c>
      <c r="H3043">
        <v>2</v>
      </c>
      <c r="I3043" t="s">
        <v>92</v>
      </c>
      <c r="J3043">
        <v>1.2111042537044301</v>
      </c>
      <c r="K3043">
        <v>0.162143071492513</v>
      </c>
      <c r="M3043">
        <v>0.87384630999345503</v>
      </c>
      <c r="N3043">
        <v>0.19116640090942399</v>
      </c>
      <c r="P3043">
        <v>1.68061239286676</v>
      </c>
      <c r="Q3043">
        <v>0.30939118067423499</v>
      </c>
      <c r="R3043" t="s">
        <v>9411</v>
      </c>
      <c r="S3043">
        <v>3.2383579412205798</v>
      </c>
      <c r="T3043">
        <v>0.39657735824585</v>
      </c>
      <c r="U3043" t="s">
        <v>9411</v>
      </c>
    </row>
    <row r="3044" spans="1:21" x14ac:dyDescent="0.45">
      <c r="A3044" t="s">
        <v>19568</v>
      </c>
      <c r="B3044" t="s">
        <v>79684</v>
      </c>
      <c r="C3044" t="s">
        <v>19569</v>
      </c>
      <c r="D3044">
        <v>129</v>
      </c>
      <c r="E3044" t="s">
        <v>19578</v>
      </c>
      <c r="F3044" t="s">
        <v>19579</v>
      </c>
      <c r="G3044" t="s">
        <v>91</v>
      </c>
      <c r="H3044">
        <v>3</v>
      </c>
      <c r="I3044" t="s">
        <v>92</v>
      </c>
      <c r="J3044">
        <v>0.78104147344975206</v>
      </c>
      <c r="K3044">
        <v>-0.164828618367513</v>
      </c>
      <c r="M3044">
        <v>1.8852697715663</v>
      </c>
      <c r="N3044">
        <v>-0.447178681691488</v>
      </c>
      <c r="O3044" t="s">
        <v>9411</v>
      </c>
      <c r="P3044">
        <v>1.94813548657331</v>
      </c>
      <c r="Q3044">
        <v>-0.44052553176879899</v>
      </c>
      <c r="R3044" t="s">
        <v>9411</v>
      </c>
      <c r="S3044">
        <v>1.9528325929803301</v>
      </c>
      <c r="T3044">
        <v>-0.43202861150105798</v>
      </c>
      <c r="U3044" t="s">
        <v>9411</v>
      </c>
    </row>
    <row r="3045" spans="1:21" x14ac:dyDescent="0.45">
      <c r="A3045" t="s">
        <v>19568</v>
      </c>
      <c r="B3045" t="s">
        <v>79684</v>
      </c>
      <c r="C3045" t="s">
        <v>19569</v>
      </c>
      <c r="D3045">
        <v>194</v>
      </c>
      <c r="E3045" t="s">
        <v>19582</v>
      </c>
      <c r="F3045" t="s">
        <v>19583</v>
      </c>
      <c r="G3045" t="s">
        <v>91</v>
      </c>
      <c r="H3045">
        <v>2</v>
      </c>
      <c r="I3045" t="s">
        <v>92</v>
      </c>
      <c r="J3045">
        <v>0.46192958014824698</v>
      </c>
      <c r="K3045">
        <v>3.7726402282714802E-2</v>
      </c>
      <c r="M3045">
        <v>5.17832159333214E-2</v>
      </c>
      <c r="N3045">
        <v>-1.7580191294352201E-2</v>
      </c>
      <c r="P3045">
        <v>0.79652511752556698</v>
      </c>
      <c r="Q3045">
        <v>0.12587785720825201</v>
      </c>
      <c r="S3045">
        <v>0.41826515893364602</v>
      </c>
      <c r="T3045">
        <v>-5.0430138905843101E-2</v>
      </c>
    </row>
    <row r="3046" spans="1:21" x14ac:dyDescent="0.45">
      <c r="A3046" t="s">
        <v>19584</v>
      </c>
      <c r="B3046" t="s">
        <v>79689</v>
      </c>
      <c r="C3046" t="s">
        <v>19585</v>
      </c>
      <c r="D3046">
        <v>514</v>
      </c>
      <c r="E3046" t="s">
        <v>19588</v>
      </c>
      <c r="F3046" t="s">
        <v>19589</v>
      </c>
      <c r="G3046" t="s">
        <v>91</v>
      </c>
      <c r="H3046">
        <v>3</v>
      </c>
      <c r="I3046" t="s">
        <v>92</v>
      </c>
      <c r="J3046">
        <v>1.1923032819611801</v>
      </c>
      <c r="K3046">
        <v>-0.81055760383606001</v>
      </c>
      <c r="L3046" t="s">
        <v>9411</v>
      </c>
      <c r="M3046">
        <v>0.85246627591016699</v>
      </c>
      <c r="N3046">
        <v>-0.55300331115722701</v>
      </c>
      <c r="P3046">
        <v>1.06622903526958</v>
      </c>
      <c r="Q3046">
        <v>-0.65319061279296897</v>
      </c>
      <c r="R3046" t="s">
        <v>9411</v>
      </c>
      <c r="S3046">
        <v>0.88197466851094097</v>
      </c>
      <c r="T3046">
        <v>-0.49936389923095698</v>
      </c>
    </row>
    <row r="3047" spans="1:21" x14ac:dyDescent="0.45">
      <c r="A3047" t="s">
        <v>19584</v>
      </c>
      <c r="B3047" t="s">
        <v>79689</v>
      </c>
      <c r="C3047" t="s">
        <v>19585</v>
      </c>
      <c r="D3047">
        <v>123</v>
      </c>
      <c r="E3047" t="s">
        <v>19590</v>
      </c>
      <c r="F3047" t="s">
        <v>19591</v>
      </c>
      <c r="G3047" t="s">
        <v>91</v>
      </c>
      <c r="H3047">
        <v>2</v>
      </c>
      <c r="I3047" t="s">
        <v>92</v>
      </c>
      <c r="J3047">
        <v>1.27753216131743</v>
      </c>
      <c r="K3047">
        <v>-0.55399990081787098</v>
      </c>
      <c r="L3047" t="s">
        <v>9411</v>
      </c>
      <c r="M3047">
        <v>0.80564021369471395</v>
      </c>
      <c r="N3047">
        <v>-0.37778663635253901</v>
      </c>
      <c r="P3047">
        <v>1.1512266798384401</v>
      </c>
      <c r="Q3047">
        <v>-0.36922788619995101</v>
      </c>
      <c r="R3047" t="s">
        <v>9411</v>
      </c>
      <c r="S3047">
        <v>0.97995425644689305</v>
      </c>
      <c r="T3047">
        <v>-0.237826347351074</v>
      </c>
    </row>
    <row r="3048" spans="1:21" x14ac:dyDescent="0.45">
      <c r="A3048" t="s">
        <v>19592</v>
      </c>
      <c r="B3048" t="s">
        <v>79692</v>
      </c>
      <c r="C3048" t="s">
        <v>19593</v>
      </c>
      <c r="D3048">
        <v>241</v>
      </c>
      <c r="E3048" t="s">
        <v>19594</v>
      </c>
      <c r="F3048" t="s">
        <v>19595</v>
      </c>
      <c r="G3048" t="s">
        <v>91</v>
      </c>
      <c r="H3048">
        <v>2</v>
      </c>
      <c r="I3048" t="s">
        <v>92</v>
      </c>
      <c r="J3048">
        <v>2.4229636946508002</v>
      </c>
      <c r="K3048">
        <v>-0.13062572479248</v>
      </c>
      <c r="M3048">
        <v>2.1768686718753001</v>
      </c>
      <c r="N3048">
        <v>-0.23494799931844099</v>
      </c>
      <c r="O3048" t="s">
        <v>9411</v>
      </c>
      <c r="P3048">
        <v>2.7191562125617001</v>
      </c>
      <c r="Q3048">
        <v>-0.25351985295613599</v>
      </c>
      <c r="R3048" t="s">
        <v>9411</v>
      </c>
      <c r="S3048">
        <v>2.63591230773216</v>
      </c>
      <c r="T3048">
        <v>-0.160346825917562</v>
      </c>
    </row>
    <row r="3049" spans="1:21" x14ac:dyDescent="0.45">
      <c r="A3049" t="s">
        <v>19608</v>
      </c>
      <c r="B3049" t="s">
        <v>79696</v>
      </c>
      <c r="C3049" t="s">
        <v>19609</v>
      </c>
      <c r="D3049">
        <v>749</v>
      </c>
      <c r="E3049" t="s">
        <v>19612</v>
      </c>
      <c r="F3049" t="s">
        <v>19613</v>
      </c>
      <c r="G3049" t="s">
        <v>91</v>
      </c>
      <c r="H3049">
        <v>3</v>
      </c>
      <c r="I3049" t="s">
        <v>92</v>
      </c>
      <c r="J3049">
        <v>1.46869270527842</v>
      </c>
      <c r="K3049">
        <v>-0.30503654479980502</v>
      </c>
      <c r="M3049">
        <v>1.43122277775106</v>
      </c>
      <c r="N3049">
        <v>-0.30388466517130502</v>
      </c>
      <c r="P3049">
        <v>2.3129578009296901</v>
      </c>
      <c r="Q3049">
        <v>-0.41548808415730798</v>
      </c>
      <c r="R3049" t="s">
        <v>9411</v>
      </c>
      <c r="S3049">
        <v>2.5706915308439</v>
      </c>
      <c r="T3049">
        <v>-0.45498641331990602</v>
      </c>
      <c r="U3049" t="s">
        <v>9411</v>
      </c>
    </row>
    <row r="3050" spans="1:21" x14ac:dyDescent="0.45">
      <c r="A3050" t="s">
        <v>19608</v>
      </c>
      <c r="B3050" t="s">
        <v>79696</v>
      </c>
      <c r="C3050" t="s">
        <v>19609</v>
      </c>
      <c r="D3050">
        <v>971</v>
      </c>
      <c r="E3050" t="s">
        <v>19614</v>
      </c>
      <c r="F3050" t="s">
        <v>19615</v>
      </c>
      <c r="G3050" t="s">
        <v>91</v>
      </c>
      <c r="H3050">
        <v>2</v>
      </c>
      <c r="I3050" t="s">
        <v>92</v>
      </c>
      <c r="J3050">
        <v>1.62333430345206</v>
      </c>
      <c r="K3050">
        <v>-0.26486047108968103</v>
      </c>
      <c r="M3050">
        <v>0.93474361460173505</v>
      </c>
      <c r="N3050">
        <v>-0.24940983454386401</v>
      </c>
      <c r="P3050">
        <v>2.10043696741347</v>
      </c>
      <c r="Q3050">
        <v>-0.287489096323649</v>
      </c>
      <c r="R3050" t="s">
        <v>9411</v>
      </c>
      <c r="S3050">
        <v>2.5948914889464199</v>
      </c>
      <c r="T3050">
        <v>-0.368214130401611</v>
      </c>
      <c r="U3050" t="s">
        <v>9411</v>
      </c>
    </row>
    <row r="3051" spans="1:21" x14ac:dyDescent="0.45">
      <c r="A3051" t="s">
        <v>19608</v>
      </c>
      <c r="B3051" t="s">
        <v>79696</v>
      </c>
      <c r="C3051" t="s">
        <v>19609</v>
      </c>
      <c r="D3051">
        <v>629</v>
      </c>
      <c r="E3051" t="s">
        <v>19630</v>
      </c>
      <c r="F3051" t="s">
        <v>19631</v>
      </c>
      <c r="G3051" t="s">
        <v>91</v>
      </c>
      <c r="H3051">
        <v>3</v>
      </c>
      <c r="I3051" t="s">
        <v>92</v>
      </c>
      <c r="J3051">
        <v>0.51710843231362602</v>
      </c>
      <c r="K3051">
        <v>-0.52327179908752397</v>
      </c>
      <c r="M3051">
        <v>0.44467835441437997</v>
      </c>
      <c r="N3051">
        <v>-0.42908382415771501</v>
      </c>
      <c r="P3051">
        <v>0.68867684339153701</v>
      </c>
      <c r="Q3051">
        <v>-0.34153938293456998</v>
      </c>
      <c r="S3051">
        <v>0.43597751059657602</v>
      </c>
      <c r="T3051">
        <v>-0.30295372009277299</v>
      </c>
    </row>
    <row r="3052" spans="1:21" x14ac:dyDescent="0.45">
      <c r="A3052" t="s">
        <v>19632</v>
      </c>
      <c r="B3052" t="s">
        <v>79701</v>
      </c>
      <c r="C3052" t="s">
        <v>19633</v>
      </c>
      <c r="D3052">
        <v>138</v>
      </c>
      <c r="E3052" t="s">
        <v>19634</v>
      </c>
      <c r="F3052" t="s">
        <v>19635</v>
      </c>
      <c r="G3052" t="s">
        <v>91</v>
      </c>
      <c r="H3052">
        <v>2</v>
      </c>
      <c r="I3052" t="s">
        <v>92</v>
      </c>
      <c r="J3052">
        <v>0.70089258715113001</v>
      </c>
      <c r="K3052">
        <v>9.0140024820963505E-2</v>
      </c>
      <c r="M3052">
        <v>1.6066996121416599</v>
      </c>
      <c r="N3052">
        <v>0.20503187179565399</v>
      </c>
      <c r="P3052">
        <v>0.687826048843037</v>
      </c>
      <c r="Q3052">
        <v>0.1130477587382</v>
      </c>
      <c r="S3052">
        <v>2.7527637942387</v>
      </c>
      <c r="T3052">
        <v>0.26702483495076501</v>
      </c>
      <c r="U3052" t="s">
        <v>9411</v>
      </c>
    </row>
    <row r="3053" spans="1:21" x14ac:dyDescent="0.45">
      <c r="A3053" t="s">
        <v>19632</v>
      </c>
      <c r="B3053" t="s">
        <v>79701</v>
      </c>
      <c r="C3053" t="s">
        <v>19633</v>
      </c>
      <c r="D3053">
        <v>74</v>
      </c>
      <c r="E3053" t="s">
        <v>19636</v>
      </c>
      <c r="F3053" t="s">
        <v>19637</v>
      </c>
      <c r="G3053" t="s">
        <v>91</v>
      </c>
      <c r="H3053">
        <v>3</v>
      </c>
      <c r="I3053" t="s">
        <v>92</v>
      </c>
      <c r="J3053">
        <v>0.33685240786667903</v>
      </c>
      <c r="K3053">
        <v>-0.26180291175842302</v>
      </c>
      <c r="M3053">
        <v>0.97058330381106195</v>
      </c>
      <c r="N3053">
        <v>0.203323364257813</v>
      </c>
      <c r="P3053">
        <v>0.62634808918551399</v>
      </c>
      <c r="Q3053">
        <v>-0.10410499572753899</v>
      </c>
      <c r="S3053">
        <v>0.39698569889610902</v>
      </c>
      <c r="T3053">
        <v>0.21127700805664101</v>
      </c>
    </row>
    <row r="3054" spans="1:21" x14ac:dyDescent="0.45">
      <c r="A3054" t="s">
        <v>19642</v>
      </c>
      <c r="B3054" t="s">
        <v>79705</v>
      </c>
      <c r="C3054" t="s">
        <v>19643</v>
      </c>
      <c r="D3054">
        <v>2601</v>
      </c>
      <c r="E3054" t="s">
        <v>19644</v>
      </c>
      <c r="F3054" t="s">
        <v>19645</v>
      </c>
      <c r="G3054" t="s">
        <v>91</v>
      </c>
      <c r="H3054">
        <v>4</v>
      </c>
      <c r="I3054" t="s">
        <v>92</v>
      </c>
      <c r="J3054">
        <v>2.64284553697044</v>
      </c>
      <c r="K3054">
        <v>0.29391543070475301</v>
      </c>
      <c r="L3054" t="s">
        <v>9411</v>
      </c>
      <c r="M3054">
        <v>0.402537240947068</v>
      </c>
      <c r="N3054">
        <v>0.114235719045003</v>
      </c>
      <c r="P3054">
        <v>1.82369351930438</v>
      </c>
      <c r="Q3054">
        <v>0.284287929534912</v>
      </c>
      <c r="R3054" t="s">
        <v>9411</v>
      </c>
      <c r="S3054">
        <v>1.2566045809444999</v>
      </c>
      <c r="T3054">
        <v>0.14297119776407899</v>
      </c>
    </row>
    <row r="3055" spans="1:21" x14ac:dyDescent="0.45">
      <c r="A3055" t="s">
        <v>19642</v>
      </c>
      <c r="B3055" t="s">
        <v>79705</v>
      </c>
      <c r="C3055" t="s">
        <v>19643</v>
      </c>
      <c r="D3055">
        <v>788</v>
      </c>
      <c r="E3055" t="s">
        <v>19646</v>
      </c>
      <c r="F3055" t="s">
        <v>19647</v>
      </c>
      <c r="G3055" t="s">
        <v>91</v>
      </c>
      <c r="H3055">
        <v>3</v>
      </c>
      <c r="I3055" t="s">
        <v>92</v>
      </c>
      <c r="J3055">
        <v>0.22561783938670399</v>
      </c>
      <c r="K3055">
        <v>8.1095457077026395E-2</v>
      </c>
      <c r="M3055">
        <v>0.36375604039723902</v>
      </c>
      <c r="N3055">
        <v>0.153296709060669</v>
      </c>
      <c r="P3055">
        <v>0.32742435580450002</v>
      </c>
      <c r="Q3055">
        <v>-0.17796587944030801</v>
      </c>
      <c r="S3055">
        <v>0.24399949135729801</v>
      </c>
      <c r="T3055">
        <v>-9.3260049819946303E-2</v>
      </c>
    </row>
    <row r="3056" spans="1:21" x14ac:dyDescent="0.45">
      <c r="A3056" t="s">
        <v>19648</v>
      </c>
      <c r="B3056" t="s">
        <v>79708</v>
      </c>
      <c r="C3056" t="s">
        <v>19649</v>
      </c>
      <c r="D3056">
        <v>992</v>
      </c>
      <c r="E3056" t="s">
        <v>19650</v>
      </c>
      <c r="F3056" t="s">
        <v>19651</v>
      </c>
      <c r="G3056" t="s">
        <v>91</v>
      </c>
      <c r="H3056">
        <v>2</v>
      </c>
      <c r="I3056" t="s">
        <v>92</v>
      </c>
      <c r="J3056">
        <v>0.72028135174007601</v>
      </c>
      <c r="K3056">
        <v>-0.105223337809245</v>
      </c>
      <c r="M3056">
        <v>0.19010166394679601</v>
      </c>
      <c r="N3056">
        <v>2.9340585072835299E-2</v>
      </c>
      <c r="P3056">
        <v>0.51346430863898396</v>
      </c>
      <c r="Q3056">
        <v>7.1048577626546205E-2</v>
      </c>
      <c r="S3056">
        <v>1.14912548576689</v>
      </c>
      <c r="T3056">
        <v>0.16635052363077801</v>
      </c>
    </row>
    <row r="3057" spans="1:21" x14ac:dyDescent="0.45">
      <c r="A3057" t="s">
        <v>19648</v>
      </c>
      <c r="B3057" t="s">
        <v>79708</v>
      </c>
      <c r="C3057" t="s">
        <v>19649</v>
      </c>
      <c r="D3057">
        <v>3</v>
      </c>
      <c r="E3057" t="s">
        <v>19656</v>
      </c>
      <c r="F3057" t="s">
        <v>19657</v>
      </c>
      <c r="G3057" t="s">
        <v>91</v>
      </c>
      <c r="H3057">
        <v>2</v>
      </c>
      <c r="I3057" t="s">
        <v>92</v>
      </c>
      <c r="J3057">
        <v>0.90590259219764202</v>
      </c>
      <c r="K3057">
        <v>-0.55849146842956499</v>
      </c>
      <c r="M3057">
        <v>0.95738006477691695</v>
      </c>
      <c r="N3057">
        <v>-0.587782382965088</v>
      </c>
      <c r="P3057">
        <v>0.82322103611668196</v>
      </c>
      <c r="Q3057">
        <v>-0.48547339439392101</v>
      </c>
      <c r="S3057">
        <v>0.422461695345904</v>
      </c>
      <c r="T3057">
        <v>-0.36011910438537598</v>
      </c>
    </row>
    <row r="3058" spans="1:21" x14ac:dyDescent="0.45">
      <c r="A3058" t="s">
        <v>19648</v>
      </c>
      <c r="B3058" t="s">
        <v>79708</v>
      </c>
      <c r="C3058" t="s">
        <v>19649</v>
      </c>
      <c r="D3058">
        <v>4</v>
      </c>
      <c r="E3058" t="s">
        <v>19658</v>
      </c>
      <c r="F3058" t="s">
        <v>19659</v>
      </c>
      <c r="G3058" t="s">
        <v>91</v>
      </c>
      <c r="H3058">
        <v>2</v>
      </c>
      <c r="I3058" t="s">
        <v>92</v>
      </c>
      <c r="J3058">
        <v>2.38265185666264</v>
      </c>
      <c r="K3058">
        <v>-0.75702587763468399</v>
      </c>
      <c r="L3058" t="s">
        <v>9411</v>
      </c>
      <c r="M3058">
        <v>2.0304090246245901</v>
      </c>
      <c r="N3058">
        <v>-0.738516171773275</v>
      </c>
      <c r="O3058" t="s">
        <v>9411</v>
      </c>
      <c r="P3058">
        <v>1.85374779867553</v>
      </c>
      <c r="Q3058">
        <v>-0.58755477269490597</v>
      </c>
      <c r="R3058" t="s">
        <v>9411</v>
      </c>
      <c r="S3058">
        <v>1.33625938883454</v>
      </c>
      <c r="T3058">
        <v>-0.687568505605062</v>
      </c>
      <c r="U3058" t="s">
        <v>9411</v>
      </c>
    </row>
    <row r="3059" spans="1:21" x14ac:dyDescent="0.45">
      <c r="A3059" t="s">
        <v>19660</v>
      </c>
      <c r="B3059" t="s">
        <v>79713</v>
      </c>
      <c r="C3059" t="s">
        <v>19661</v>
      </c>
      <c r="D3059">
        <v>28</v>
      </c>
      <c r="E3059" t="s">
        <v>19662</v>
      </c>
      <c r="F3059" t="s">
        <v>19663</v>
      </c>
      <c r="G3059" t="s">
        <v>91</v>
      </c>
      <c r="H3059">
        <v>3</v>
      </c>
      <c r="I3059" t="s">
        <v>92</v>
      </c>
      <c r="J3059">
        <v>0.431905684859681</v>
      </c>
      <c r="K3059">
        <v>0.19584608078002899</v>
      </c>
      <c r="M3059">
        <v>1.20950221460531</v>
      </c>
      <c r="N3059">
        <v>0.52682471275329601</v>
      </c>
      <c r="O3059" t="s">
        <v>9411</v>
      </c>
      <c r="P3059">
        <v>1.0974485901895701</v>
      </c>
      <c r="Q3059">
        <v>0.362723588943481</v>
      </c>
      <c r="R3059" t="s">
        <v>9411</v>
      </c>
      <c r="S3059">
        <v>0.87113740016592001</v>
      </c>
      <c r="T3059">
        <v>0.23541140556335399</v>
      </c>
    </row>
    <row r="3060" spans="1:21" x14ac:dyDescent="0.45">
      <c r="A3060" t="s">
        <v>19664</v>
      </c>
      <c r="B3060" t="s">
        <v>79717</v>
      </c>
      <c r="C3060" t="s">
        <v>19665</v>
      </c>
      <c r="D3060">
        <v>407</v>
      </c>
      <c r="E3060" t="s">
        <v>19666</v>
      </c>
      <c r="F3060" t="s">
        <v>19667</v>
      </c>
      <c r="G3060" t="s">
        <v>91</v>
      </c>
      <c r="H3060">
        <v>4</v>
      </c>
      <c r="I3060" t="s">
        <v>92</v>
      </c>
      <c r="J3060">
        <v>1.95455357319344</v>
      </c>
      <c r="K3060">
        <v>0.185250918070475</v>
      </c>
      <c r="M3060">
        <v>0.210373075443505</v>
      </c>
      <c r="N3060">
        <v>-4.16735013326009E-2</v>
      </c>
      <c r="P3060">
        <v>1.84721396553968</v>
      </c>
      <c r="Q3060">
        <v>0.18087402979532899</v>
      </c>
      <c r="S3060">
        <v>0.15029005658265199</v>
      </c>
      <c r="T3060">
        <v>2.0071824391683001E-2</v>
      </c>
    </row>
    <row r="3061" spans="1:21" x14ac:dyDescent="0.45">
      <c r="A3061" t="s">
        <v>19664</v>
      </c>
      <c r="B3061" t="s">
        <v>79717</v>
      </c>
      <c r="C3061" t="s">
        <v>19665</v>
      </c>
      <c r="D3061">
        <v>868</v>
      </c>
      <c r="E3061" t="s">
        <v>19668</v>
      </c>
      <c r="F3061" t="s">
        <v>19669</v>
      </c>
      <c r="G3061" t="s">
        <v>91</v>
      </c>
      <c r="H3061">
        <v>4</v>
      </c>
      <c r="I3061" t="s">
        <v>92</v>
      </c>
      <c r="J3061">
        <v>1.8166868147289501</v>
      </c>
      <c r="K3061">
        <v>0.59662946065266897</v>
      </c>
      <c r="L3061" t="s">
        <v>9411</v>
      </c>
      <c r="M3061">
        <v>3.4888716563828099</v>
      </c>
      <c r="N3061">
        <v>0.53844515482584598</v>
      </c>
      <c r="O3061" t="s">
        <v>9411</v>
      </c>
      <c r="P3061">
        <v>1.8348736993542301</v>
      </c>
      <c r="Q3061">
        <v>0.49452050526936903</v>
      </c>
      <c r="R3061" t="s">
        <v>9411</v>
      </c>
      <c r="S3061">
        <v>1.80663838684274</v>
      </c>
      <c r="T3061">
        <v>0.21276664733886699</v>
      </c>
    </row>
    <row r="3062" spans="1:21" x14ac:dyDescent="0.45">
      <c r="A3062" t="s">
        <v>19664</v>
      </c>
      <c r="B3062" t="s">
        <v>79717</v>
      </c>
      <c r="C3062" t="s">
        <v>19665</v>
      </c>
      <c r="D3062">
        <v>367</v>
      </c>
      <c r="E3062" t="s">
        <v>19670</v>
      </c>
      <c r="F3062" t="s">
        <v>19671</v>
      </c>
      <c r="G3062" t="s">
        <v>91</v>
      </c>
      <c r="H3062">
        <v>3</v>
      </c>
      <c r="I3062" t="s">
        <v>92</v>
      </c>
      <c r="J3062">
        <v>0.71576687574303499</v>
      </c>
      <c r="K3062">
        <v>0.191610813140869</v>
      </c>
      <c r="M3062">
        <v>1.07150204432626</v>
      </c>
      <c r="N3062">
        <v>0.26662135124206499</v>
      </c>
      <c r="P3062">
        <v>1.22803064108461</v>
      </c>
      <c r="Q3062">
        <v>0.138320207595825</v>
      </c>
      <c r="S3062">
        <v>0.55669702417959599</v>
      </c>
      <c r="T3062">
        <v>0.16070246696472201</v>
      </c>
    </row>
    <row r="3063" spans="1:21" x14ac:dyDescent="0.45">
      <c r="A3063" t="s">
        <v>19664</v>
      </c>
      <c r="B3063" t="s">
        <v>79717</v>
      </c>
      <c r="C3063" t="s">
        <v>19665</v>
      </c>
      <c r="D3063">
        <v>383</v>
      </c>
      <c r="E3063" t="s">
        <v>19676</v>
      </c>
      <c r="F3063" t="s">
        <v>19677</v>
      </c>
      <c r="G3063" t="s">
        <v>91</v>
      </c>
      <c r="H3063">
        <v>3</v>
      </c>
      <c r="I3063" t="s">
        <v>92</v>
      </c>
      <c r="J3063">
        <v>1.3991856396137801</v>
      </c>
      <c r="K3063">
        <v>0.57453664143880201</v>
      </c>
      <c r="L3063" t="s">
        <v>9411</v>
      </c>
      <c r="M3063">
        <v>0.90611243157394095</v>
      </c>
      <c r="N3063">
        <v>0.28877337773640899</v>
      </c>
      <c r="P3063">
        <v>1.9662020224877601</v>
      </c>
      <c r="Q3063">
        <v>0.49510304133097299</v>
      </c>
      <c r="R3063" t="s">
        <v>9411</v>
      </c>
      <c r="S3063">
        <v>2.51846401738181</v>
      </c>
      <c r="T3063">
        <v>0.19100999832153301</v>
      </c>
      <c r="U3063" t="s">
        <v>9411</v>
      </c>
    </row>
    <row r="3064" spans="1:21" x14ac:dyDescent="0.45">
      <c r="A3064" t="s">
        <v>19680</v>
      </c>
      <c r="B3064" t="s">
        <v>79722</v>
      </c>
      <c r="C3064" t="s">
        <v>19681</v>
      </c>
      <c r="D3064">
        <v>116</v>
      </c>
      <c r="E3064" t="s">
        <v>19682</v>
      </c>
      <c r="F3064" t="s">
        <v>19683</v>
      </c>
      <c r="G3064" t="s">
        <v>91</v>
      </c>
      <c r="H3064">
        <v>3</v>
      </c>
      <c r="I3064" t="s">
        <v>92</v>
      </c>
      <c r="J3064">
        <v>0.23316961257108501</v>
      </c>
      <c r="K3064">
        <v>-8.6755514144897503E-2</v>
      </c>
      <c r="M3064">
        <v>0.47390509517510299</v>
      </c>
      <c r="N3064">
        <v>-0.20154333114624001</v>
      </c>
      <c r="P3064">
        <v>0.15545772723696999</v>
      </c>
      <c r="Q3064">
        <v>-6.1944007873535198E-2</v>
      </c>
      <c r="S3064">
        <v>3.1186650670633601E-2</v>
      </c>
      <c r="T3064">
        <v>-1.31354331970215E-2</v>
      </c>
    </row>
    <row r="3065" spans="1:21" x14ac:dyDescent="0.45">
      <c r="A3065" t="s">
        <v>19680</v>
      </c>
      <c r="B3065" t="s">
        <v>79722</v>
      </c>
      <c r="C3065" t="s">
        <v>19681</v>
      </c>
      <c r="D3065">
        <v>152</v>
      </c>
      <c r="E3065" t="s">
        <v>19689</v>
      </c>
      <c r="F3065" t="s">
        <v>19690</v>
      </c>
      <c r="G3065" t="s">
        <v>91</v>
      </c>
      <c r="H3065">
        <v>3</v>
      </c>
      <c r="I3065" t="s">
        <v>92</v>
      </c>
      <c r="J3065">
        <v>2.35269629506881E-2</v>
      </c>
      <c r="K3065">
        <v>5.6734085083007804E-3</v>
      </c>
      <c r="M3065">
        <v>0.58864816599231296</v>
      </c>
      <c r="N3065">
        <v>-9.5424493153889997E-2</v>
      </c>
      <c r="P3065">
        <v>0.68083460824696695</v>
      </c>
      <c r="Q3065">
        <v>-0.106079260508219</v>
      </c>
      <c r="S3065">
        <v>0.45486792462574299</v>
      </c>
      <c r="T3065">
        <v>-6.7682425181070996E-2</v>
      </c>
    </row>
    <row r="3066" spans="1:21" x14ac:dyDescent="0.45">
      <c r="A3066" t="s">
        <v>19680</v>
      </c>
      <c r="B3066" t="s">
        <v>79722</v>
      </c>
      <c r="C3066" t="s">
        <v>19681</v>
      </c>
      <c r="D3066">
        <v>162</v>
      </c>
      <c r="E3066" t="s">
        <v>19691</v>
      </c>
      <c r="F3066" t="s">
        <v>19692</v>
      </c>
      <c r="G3066" t="s">
        <v>91</v>
      </c>
      <c r="H3066">
        <v>2</v>
      </c>
      <c r="I3066" t="s">
        <v>92</v>
      </c>
      <c r="J3066">
        <v>0.99034296341425498</v>
      </c>
      <c r="K3066">
        <v>-0.13917128245035801</v>
      </c>
      <c r="M3066">
        <v>0.74421500501019899</v>
      </c>
      <c r="N3066">
        <v>-0.28113349278767902</v>
      </c>
      <c r="P3066">
        <v>0.11778678571433999</v>
      </c>
      <c r="Q3066">
        <v>-2.8088092803955099E-2</v>
      </c>
      <c r="S3066">
        <v>0.21200276104812901</v>
      </c>
      <c r="T3066">
        <v>3.5529295603434298E-2</v>
      </c>
    </row>
    <row r="3067" spans="1:21" x14ac:dyDescent="0.45">
      <c r="A3067" t="s">
        <v>19697</v>
      </c>
      <c r="B3067" t="s">
        <v>79725</v>
      </c>
      <c r="C3067" t="s">
        <v>19698</v>
      </c>
      <c r="D3067">
        <v>296</v>
      </c>
      <c r="E3067" t="s">
        <v>19701</v>
      </c>
      <c r="F3067" t="s">
        <v>19702</v>
      </c>
      <c r="G3067" t="s">
        <v>91</v>
      </c>
      <c r="H3067">
        <v>3</v>
      </c>
      <c r="I3067" t="s">
        <v>92</v>
      </c>
      <c r="J3067">
        <v>0.841392261104707</v>
      </c>
      <c r="K3067">
        <v>0.38712167739868197</v>
      </c>
      <c r="M3067">
        <v>1.7598251603864301</v>
      </c>
      <c r="N3067">
        <v>0.50977134704589799</v>
      </c>
      <c r="O3067" t="s">
        <v>9411</v>
      </c>
      <c r="P3067">
        <v>1.9314764656869701</v>
      </c>
      <c r="Q3067">
        <v>0.60428857803344704</v>
      </c>
      <c r="R3067" t="s">
        <v>9411</v>
      </c>
      <c r="S3067">
        <v>1.4529353860260099</v>
      </c>
      <c r="T3067">
        <v>0.15095281600952101</v>
      </c>
    </row>
    <row r="3068" spans="1:21" x14ac:dyDescent="0.45">
      <c r="A3068" t="s">
        <v>19713</v>
      </c>
      <c r="B3068" t="s">
        <v>79728</v>
      </c>
      <c r="C3068" t="s">
        <v>19714</v>
      </c>
      <c r="D3068">
        <v>11</v>
      </c>
      <c r="E3068" t="s">
        <v>19715</v>
      </c>
      <c r="F3068" t="s">
        <v>19716</v>
      </c>
      <c r="G3068" t="s">
        <v>91</v>
      </c>
      <c r="H3068">
        <v>3</v>
      </c>
      <c r="I3068" t="s">
        <v>92</v>
      </c>
      <c r="J3068">
        <v>3.8832601466568799</v>
      </c>
      <c r="K3068">
        <v>1.4494743347168</v>
      </c>
      <c r="L3068" t="s">
        <v>9411</v>
      </c>
      <c r="M3068">
        <v>5.5910830771225903</v>
      </c>
      <c r="N3068">
        <v>1.70990292231242</v>
      </c>
      <c r="O3068" t="s">
        <v>9411</v>
      </c>
      <c r="P3068">
        <v>4.5482164356871104</v>
      </c>
      <c r="Q3068">
        <v>1.2834553718566899</v>
      </c>
      <c r="R3068" t="s">
        <v>9411</v>
      </c>
      <c r="S3068">
        <v>3.98955326426201</v>
      </c>
      <c r="T3068">
        <v>0.99202489852905296</v>
      </c>
      <c r="U3068" t="s">
        <v>9411</v>
      </c>
    </row>
    <row r="3069" spans="1:21" x14ac:dyDescent="0.45">
      <c r="A3069" t="s">
        <v>19724</v>
      </c>
      <c r="B3069" t="s">
        <v>79730</v>
      </c>
      <c r="C3069" t="s">
        <v>19725</v>
      </c>
      <c r="D3069">
        <v>50</v>
      </c>
      <c r="E3069" t="s">
        <v>19726</v>
      </c>
      <c r="F3069" t="s">
        <v>19727</v>
      </c>
      <c r="G3069" t="s">
        <v>91</v>
      </c>
      <c r="H3069">
        <v>4</v>
      </c>
      <c r="I3069" t="s">
        <v>92</v>
      </c>
      <c r="J3069">
        <v>0.95076345437578602</v>
      </c>
      <c r="K3069">
        <v>8.7629000345865904E-2</v>
      </c>
      <c r="M3069">
        <v>0.69901784771318198</v>
      </c>
      <c r="N3069">
        <v>9.8957856496175098E-2</v>
      </c>
      <c r="P3069">
        <v>2.2228016264517998</v>
      </c>
      <c r="Q3069">
        <v>0.19849634170532199</v>
      </c>
      <c r="R3069" t="s">
        <v>9411</v>
      </c>
      <c r="S3069">
        <v>1.4971408099405401</v>
      </c>
      <c r="T3069">
        <v>6.9280783335367802E-2</v>
      </c>
    </row>
    <row r="3070" spans="1:21" x14ac:dyDescent="0.45">
      <c r="A3070" t="s">
        <v>19728</v>
      </c>
      <c r="B3070" t="s">
        <v>79733</v>
      </c>
      <c r="C3070" t="s">
        <v>19729</v>
      </c>
      <c r="D3070">
        <v>503</v>
      </c>
      <c r="E3070" t="s">
        <v>19730</v>
      </c>
      <c r="F3070" t="s">
        <v>19731</v>
      </c>
      <c r="G3070" t="s">
        <v>91</v>
      </c>
      <c r="H3070">
        <v>3</v>
      </c>
      <c r="I3070" t="s">
        <v>92</v>
      </c>
      <c r="J3070">
        <v>2.70688293213844</v>
      </c>
      <c r="K3070">
        <v>-0.34085750579834001</v>
      </c>
      <c r="L3070" t="s">
        <v>9411</v>
      </c>
      <c r="M3070">
        <v>1.0260360265119099</v>
      </c>
      <c r="N3070">
        <v>-0.12514257431030301</v>
      </c>
      <c r="P3070">
        <v>1.6646515547059999</v>
      </c>
      <c r="Q3070">
        <v>-0.15704075495402001</v>
      </c>
      <c r="S3070">
        <v>0.48469369700724402</v>
      </c>
      <c r="T3070">
        <v>-8.3116372426350907E-2</v>
      </c>
    </row>
    <row r="3071" spans="1:21" x14ac:dyDescent="0.45">
      <c r="A3071" t="s">
        <v>19728</v>
      </c>
      <c r="B3071" t="s">
        <v>79733</v>
      </c>
      <c r="C3071" t="s">
        <v>19729</v>
      </c>
      <c r="D3071">
        <v>485</v>
      </c>
      <c r="E3071" t="s">
        <v>19732</v>
      </c>
      <c r="F3071" t="s">
        <v>19733</v>
      </c>
      <c r="G3071" t="s">
        <v>91</v>
      </c>
      <c r="H3071">
        <v>3</v>
      </c>
      <c r="I3071" t="s">
        <v>92</v>
      </c>
      <c r="J3071">
        <v>1.60021958462916</v>
      </c>
      <c r="K3071">
        <v>0.157195329666138</v>
      </c>
      <c r="M3071">
        <v>9.9936174880689094E-2</v>
      </c>
      <c r="N3071">
        <v>1.5683174133300799E-2</v>
      </c>
      <c r="P3071">
        <v>0.79762036041603102</v>
      </c>
      <c r="Q3071">
        <v>-3.73129844665527E-2</v>
      </c>
      <c r="S3071">
        <v>5.97336481012146E-2</v>
      </c>
      <c r="T3071">
        <v>-1.3411045074462899E-2</v>
      </c>
    </row>
    <row r="3072" spans="1:21" x14ac:dyDescent="0.45">
      <c r="A3072" t="s">
        <v>19736</v>
      </c>
      <c r="B3072" t="s">
        <v>79737</v>
      </c>
      <c r="C3072" t="s">
        <v>19737</v>
      </c>
      <c r="D3072">
        <v>35</v>
      </c>
      <c r="E3072" t="s">
        <v>19740</v>
      </c>
      <c r="F3072" t="s">
        <v>19741</v>
      </c>
      <c r="G3072" t="s">
        <v>91</v>
      </c>
      <c r="H3072">
        <v>3</v>
      </c>
      <c r="I3072" t="s">
        <v>92</v>
      </c>
      <c r="J3072">
        <v>1.4854883488022701</v>
      </c>
      <c r="K3072">
        <v>-0.26108614603678398</v>
      </c>
      <c r="M3072">
        <v>0.57502089826097103</v>
      </c>
      <c r="N3072">
        <v>-0.13303105036417601</v>
      </c>
      <c r="P3072">
        <v>0.31372814489147299</v>
      </c>
      <c r="Q3072">
        <v>-7.4643294016520201E-2</v>
      </c>
      <c r="S3072">
        <v>0.26474377710629399</v>
      </c>
      <c r="T3072">
        <v>-7.7317714691162095E-2</v>
      </c>
    </row>
    <row r="3073" spans="1:21" x14ac:dyDescent="0.45">
      <c r="A3073" t="s">
        <v>19742</v>
      </c>
      <c r="B3073" t="s">
        <v>79739</v>
      </c>
      <c r="C3073" t="s">
        <v>19743</v>
      </c>
      <c r="D3073">
        <v>201</v>
      </c>
      <c r="E3073" t="s">
        <v>19744</v>
      </c>
      <c r="F3073" t="s">
        <v>19745</v>
      </c>
      <c r="G3073" t="s">
        <v>91</v>
      </c>
      <c r="H3073">
        <v>3</v>
      </c>
      <c r="I3073" t="s">
        <v>92</v>
      </c>
      <c r="J3073">
        <v>0.696480181596694</v>
      </c>
      <c r="K3073">
        <v>-0.29360389709472701</v>
      </c>
      <c r="M3073">
        <v>0.81126305299393597</v>
      </c>
      <c r="N3073">
        <v>0.30119021733601897</v>
      </c>
      <c r="P3073">
        <v>0.283867590464977</v>
      </c>
      <c r="Q3073">
        <v>0.117891470591227</v>
      </c>
      <c r="S3073">
        <v>1.36058238848518</v>
      </c>
      <c r="T3073">
        <v>0.50043725967407204</v>
      </c>
      <c r="U3073" t="s">
        <v>9411</v>
      </c>
    </row>
    <row r="3074" spans="1:21" x14ac:dyDescent="0.45">
      <c r="A3074" t="s">
        <v>19754</v>
      </c>
      <c r="B3074" t="s">
        <v>79742</v>
      </c>
      <c r="C3074" t="s">
        <v>19755</v>
      </c>
      <c r="D3074">
        <v>66</v>
      </c>
      <c r="E3074" t="s">
        <v>19756</v>
      </c>
      <c r="F3074" t="s">
        <v>19757</v>
      </c>
      <c r="G3074" t="s">
        <v>91</v>
      </c>
      <c r="H3074">
        <v>2</v>
      </c>
      <c r="I3074" t="s">
        <v>92</v>
      </c>
      <c r="J3074">
        <v>0.16286790457803499</v>
      </c>
      <c r="K3074">
        <v>-5.7789802551269497E-2</v>
      </c>
      <c r="M3074">
        <v>1.6397040520775799E-2</v>
      </c>
      <c r="N3074">
        <v>6.1823527018229204E-3</v>
      </c>
      <c r="P3074">
        <v>2.48761799973626E-2</v>
      </c>
      <c r="Q3074">
        <v>1.0277589162190799E-2</v>
      </c>
      <c r="S3074">
        <v>0.68175511127240596</v>
      </c>
      <c r="T3074">
        <v>-0.18860896428426099</v>
      </c>
    </row>
    <row r="3075" spans="1:21" x14ac:dyDescent="0.45">
      <c r="A3075" t="s">
        <v>19754</v>
      </c>
      <c r="B3075" t="s">
        <v>79742</v>
      </c>
      <c r="C3075" t="s">
        <v>19755</v>
      </c>
      <c r="D3075">
        <v>68</v>
      </c>
      <c r="E3075" t="s">
        <v>19758</v>
      </c>
      <c r="F3075" t="s">
        <v>19759</v>
      </c>
      <c r="G3075" t="s">
        <v>91</v>
      </c>
      <c r="H3075">
        <v>2</v>
      </c>
      <c r="I3075" t="s">
        <v>92</v>
      </c>
      <c r="J3075">
        <v>0.38918330761554498</v>
      </c>
      <c r="K3075">
        <v>-0.14166259765625</v>
      </c>
      <c r="M3075">
        <v>1.04724281772576E-3</v>
      </c>
      <c r="N3075">
        <v>-5.5384635925293001E-4</v>
      </c>
      <c r="P3075">
        <v>0.22785853656084001</v>
      </c>
      <c r="Q3075">
        <v>-0.114941358566284</v>
      </c>
      <c r="S3075">
        <v>0.53919956138053005</v>
      </c>
      <c r="T3075">
        <v>-0.18387293815612801</v>
      </c>
    </row>
    <row r="3076" spans="1:21" x14ac:dyDescent="0.45">
      <c r="A3076" t="s">
        <v>19760</v>
      </c>
      <c r="B3076" t="s">
        <v>79744</v>
      </c>
      <c r="C3076" t="s">
        <v>19761</v>
      </c>
      <c r="D3076">
        <v>427</v>
      </c>
      <c r="E3076" t="s">
        <v>19762</v>
      </c>
      <c r="F3076" t="s">
        <v>19763</v>
      </c>
      <c r="G3076" t="s">
        <v>91</v>
      </c>
      <c r="H3076">
        <v>2</v>
      </c>
      <c r="I3076" t="s">
        <v>92</v>
      </c>
      <c r="J3076">
        <v>2.4018488104136102</v>
      </c>
      <c r="K3076">
        <v>-0.33245499928792299</v>
      </c>
      <c r="L3076" t="s">
        <v>9411</v>
      </c>
      <c r="M3076">
        <v>2.2634375832884102</v>
      </c>
      <c r="N3076">
        <v>-0.27011982599894202</v>
      </c>
      <c r="O3076" t="s">
        <v>9411</v>
      </c>
      <c r="P3076">
        <v>1.57279243687347</v>
      </c>
      <c r="Q3076">
        <v>-0.23805602391560901</v>
      </c>
      <c r="R3076" t="s">
        <v>9411</v>
      </c>
      <c r="S3076">
        <v>2.0416926286778501</v>
      </c>
      <c r="T3076">
        <v>-0.21192407608032199</v>
      </c>
      <c r="U3076" t="s">
        <v>9411</v>
      </c>
    </row>
    <row r="3077" spans="1:21" x14ac:dyDescent="0.45">
      <c r="A3077" t="s">
        <v>19760</v>
      </c>
      <c r="B3077" t="s">
        <v>79744</v>
      </c>
      <c r="C3077" t="s">
        <v>19761</v>
      </c>
      <c r="D3077">
        <v>361</v>
      </c>
      <c r="E3077" t="s">
        <v>19766</v>
      </c>
      <c r="F3077" t="s">
        <v>19767</v>
      </c>
      <c r="G3077" t="s">
        <v>91</v>
      </c>
      <c r="H3077">
        <v>2</v>
      </c>
      <c r="I3077" t="s">
        <v>92</v>
      </c>
      <c r="J3077">
        <v>5.2293645472872896</v>
      </c>
      <c r="K3077">
        <v>1.48971748352051</v>
      </c>
      <c r="L3077" t="s">
        <v>9411</v>
      </c>
      <c r="M3077">
        <v>4.7576198412686397</v>
      </c>
      <c r="N3077">
        <v>1.59942134221395</v>
      </c>
      <c r="O3077" t="s">
        <v>9411</v>
      </c>
      <c r="P3077">
        <v>3.7147470132770599</v>
      </c>
      <c r="Q3077">
        <v>1.3498848279317199</v>
      </c>
      <c r="R3077" t="s">
        <v>9411</v>
      </c>
      <c r="S3077">
        <v>4.6536356033490298</v>
      </c>
      <c r="T3077">
        <v>1.0721205075581901</v>
      </c>
      <c r="U3077" t="s">
        <v>9411</v>
      </c>
    </row>
    <row r="3078" spans="1:21" x14ac:dyDescent="0.45">
      <c r="A3078" t="s">
        <v>19760</v>
      </c>
      <c r="B3078" t="s">
        <v>79744</v>
      </c>
      <c r="C3078" t="s">
        <v>19761</v>
      </c>
      <c r="D3078">
        <v>443</v>
      </c>
      <c r="E3078" t="s">
        <v>19770</v>
      </c>
      <c r="F3078" t="s">
        <v>19771</v>
      </c>
      <c r="G3078" t="s">
        <v>91</v>
      </c>
      <c r="H3078">
        <v>3</v>
      </c>
      <c r="I3078" t="s">
        <v>92</v>
      </c>
      <c r="J3078">
        <v>0.91834746131197897</v>
      </c>
      <c r="K3078">
        <v>-0.26237837473551401</v>
      </c>
      <c r="M3078">
        <v>1.63167368173328</v>
      </c>
      <c r="N3078">
        <v>0.486570517222087</v>
      </c>
      <c r="O3078" t="s">
        <v>9411</v>
      </c>
      <c r="P3078">
        <v>0.96259021914980003</v>
      </c>
      <c r="Q3078">
        <v>0.25680526097615602</v>
      </c>
      <c r="S3078">
        <v>2.6614390057197701</v>
      </c>
      <c r="T3078">
        <v>0.69011831283569303</v>
      </c>
      <c r="U3078" t="s">
        <v>9411</v>
      </c>
    </row>
    <row r="3079" spans="1:21" x14ac:dyDescent="0.45">
      <c r="A3079" t="s">
        <v>19760</v>
      </c>
      <c r="B3079" t="s">
        <v>79744</v>
      </c>
      <c r="C3079" t="s">
        <v>19761</v>
      </c>
      <c r="D3079">
        <v>445</v>
      </c>
      <c r="E3079" t="s">
        <v>19772</v>
      </c>
      <c r="F3079" t="s">
        <v>19773</v>
      </c>
      <c r="G3079" t="s">
        <v>91</v>
      </c>
      <c r="H3079">
        <v>3</v>
      </c>
      <c r="I3079" t="s">
        <v>92</v>
      </c>
      <c r="J3079">
        <v>0.68832653195698201</v>
      </c>
      <c r="K3079">
        <v>-0.333171606063843</v>
      </c>
      <c r="M3079">
        <v>0.72541853603044004</v>
      </c>
      <c r="N3079">
        <v>0.32631158828735402</v>
      </c>
      <c r="P3079">
        <v>0.39045204944824702</v>
      </c>
      <c r="Q3079">
        <v>0.19829607009887701</v>
      </c>
      <c r="S3079">
        <v>1.1189451699626101</v>
      </c>
      <c r="T3079">
        <v>0.425555229187012</v>
      </c>
      <c r="U3079" t="s">
        <v>9411</v>
      </c>
    </row>
    <row r="3080" spans="1:21" x14ac:dyDescent="0.45">
      <c r="A3080" t="s">
        <v>19760</v>
      </c>
      <c r="B3080" t="s">
        <v>79744</v>
      </c>
      <c r="C3080" t="s">
        <v>19761</v>
      </c>
      <c r="D3080">
        <v>396</v>
      </c>
      <c r="E3080" t="s">
        <v>19776</v>
      </c>
      <c r="F3080" t="s">
        <v>19777</v>
      </c>
      <c r="G3080" t="s">
        <v>91</v>
      </c>
      <c r="H3080">
        <v>3</v>
      </c>
      <c r="I3080" t="s">
        <v>92</v>
      </c>
      <c r="J3080">
        <v>0.80291085426620701</v>
      </c>
      <c r="K3080">
        <v>-0.44471359252929699</v>
      </c>
      <c r="M3080">
        <v>0.19837529724547701</v>
      </c>
      <c r="N3080">
        <v>0.142778237660726</v>
      </c>
      <c r="P3080">
        <v>0.11317165205476</v>
      </c>
      <c r="Q3080">
        <v>7.4922084808349595E-2</v>
      </c>
      <c r="S3080">
        <v>0.449707872438947</v>
      </c>
      <c r="T3080">
        <v>0.23195727666219099</v>
      </c>
    </row>
    <row r="3081" spans="1:21" x14ac:dyDescent="0.45">
      <c r="A3081" t="s">
        <v>19786</v>
      </c>
      <c r="B3081" t="s">
        <v>89551</v>
      </c>
      <c r="C3081" t="s">
        <v>19787</v>
      </c>
      <c r="D3081">
        <v>209</v>
      </c>
      <c r="E3081" t="s">
        <v>19788</v>
      </c>
      <c r="F3081" t="s">
        <v>19789</v>
      </c>
      <c r="G3081" t="s">
        <v>91</v>
      </c>
      <c r="H3081">
        <v>3</v>
      </c>
      <c r="I3081" t="s">
        <v>92</v>
      </c>
      <c r="J3081">
        <v>1.68868095699869</v>
      </c>
      <c r="K3081">
        <v>-0.37676215171813998</v>
      </c>
      <c r="L3081" t="s">
        <v>9411</v>
      </c>
      <c r="M3081">
        <v>0.19748801604610999</v>
      </c>
      <c r="N3081">
        <v>-9.1457843780517606E-2</v>
      </c>
      <c r="P3081">
        <v>0.34942546108983502</v>
      </c>
      <c r="Q3081">
        <v>9.5992565155029297E-2</v>
      </c>
      <c r="S3081">
        <v>0.58286997262915596</v>
      </c>
      <c r="T3081">
        <v>8.71996879577637E-2</v>
      </c>
    </row>
    <row r="3082" spans="1:21" x14ac:dyDescent="0.45">
      <c r="A3082" t="s">
        <v>19791</v>
      </c>
      <c r="B3082" t="s">
        <v>79754</v>
      </c>
      <c r="C3082" t="s">
        <v>19792</v>
      </c>
      <c r="D3082">
        <v>100</v>
      </c>
      <c r="E3082" t="s">
        <v>19793</v>
      </c>
      <c r="F3082" t="s">
        <v>19794</v>
      </c>
      <c r="G3082" t="s">
        <v>91</v>
      </c>
      <c r="H3082">
        <v>2</v>
      </c>
      <c r="I3082" t="s">
        <v>92</v>
      </c>
      <c r="J3082">
        <v>5.8661066292787403E-2</v>
      </c>
      <c r="K3082">
        <v>1.7363548278808601E-2</v>
      </c>
      <c r="M3082">
        <v>0.62854538869142196</v>
      </c>
      <c r="N3082">
        <v>-0.15575933456420901</v>
      </c>
      <c r="P3082">
        <v>0.362824369835831</v>
      </c>
      <c r="Q3082">
        <v>-9.5195611317952497E-2</v>
      </c>
      <c r="S3082">
        <v>0.82507264518485002</v>
      </c>
      <c r="T3082">
        <v>-0.17628812789917001</v>
      </c>
    </row>
    <row r="3083" spans="1:21" x14ac:dyDescent="0.45">
      <c r="A3083" t="s">
        <v>19799</v>
      </c>
      <c r="B3083" t="s">
        <v>79756</v>
      </c>
      <c r="C3083" t="s">
        <v>19800</v>
      </c>
      <c r="D3083">
        <v>560</v>
      </c>
      <c r="E3083" t="s">
        <v>19803</v>
      </c>
      <c r="F3083" t="s">
        <v>19804</v>
      </c>
      <c r="G3083" t="s">
        <v>91</v>
      </c>
      <c r="H3083">
        <v>3</v>
      </c>
      <c r="I3083" t="s">
        <v>92</v>
      </c>
      <c r="J3083">
        <v>1.17593243324371</v>
      </c>
      <c r="K3083">
        <v>-0.13788572947184199</v>
      </c>
      <c r="M3083">
        <v>0.73716172018794801</v>
      </c>
      <c r="N3083">
        <v>-0.167704741160075</v>
      </c>
      <c r="P3083">
        <v>0.60472005353689395</v>
      </c>
      <c r="Q3083">
        <v>-8.6502234141031906E-2</v>
      </c>
      <c r="S3083">
        <v>1.07495753223307</v>
      </c>
      <c r="T3083">
        <v>-0.140297094980876</v>
      </c>
    </row>
    <row r="3084" spans="1:21" x14ac:dyDescent="0.45">
      <c r="A3084" t="s">
        <v>19799</v>
      </c>
      <c r="B3084" t="s">
        <v>79756</v>
      </c>
      <c r="C3084" t="s">
        <v>19800</v>
      </c>
      <c r="D3084">
        <v>480</v>
      </c>
      <c r="E3084" t="s">
        <v>19805</v>
      </c>
      <c r="F3084" t="s">
        <v>19806</v>
      </c>
      <c r="G3084" t="s">
        <v>91</v>
      </c>
      <c r="H3084">
        <v>2</v>
      </c>
      <c r="I3084" t="s">
        <v>92</v>
      </c>
      <c r="J3084">
        <v>0.98673654324146898</v>
      </c>
      <c r="K3084">
        <v>-0.35007214546203602</v>
      </c>
      <c r="M3084">
        <v>8.1487600173419703E-2</v>
      </c>
      <c r="N3084">
        <v>2.45051383972168E-2</v>
      </c>
      <c r="P3084">
        <v>0.43053072370661699</v>
      </c>
      <c r="Q3084">
        <v>-0.11526155471801799</v>
      </c>
      <c r="S3084">
        <v>0.255961003830596</v>
      </c>
      <c r="T3084">
        <v>8.2087516784667997E-2</v>
      </c>
    </row>
    <row r="3085" spans="1:21" x14ac:dyDescent="0.45">
      <c r="A3085" t="s">
        <v>19807</v>
      </c>
      <c r="B3085" t="s">
        <v>79761</v>
      </c>
      <c r="C3085" t="s">
        <v>19808</v>
      </c>
      <c r="D3085">
        <v>262</v>
      </c>
      <c r="E3085" t="s">
        <v>19809</v>
      </c>
      <c r="F3085" t="s">
        <v>19810</v>
      </c>
      <c r="G3085" t="s">
        <v>91</v>
      </c>
      <c r="H3085">
        <v>3</v>
      </c>
      <c r="I3085" t="s">
        <v>92</v>
      </c>
      <c r="J3085">
        <v>0.81722239403879904</v>
      </c>
      <c r="K3085">
        <v>-0.24358105659484899</v>
      </c>
      <c r="M3085">
        <v>0.123208387334313</v>
      </c>
      <c r="N3085">
        <v>-3.8885354995727497E-2</v>
      </c>
      <c r="P3085">
        <v>0.76553540552680399</v>
      </c>
      <c r="Q3085">
        <v>-0.22326397895812999</v>
      </c>
      <c r="S3085">
        <v>0.118629355907794</v>
      </c>
      <c r="T3085">
        <v>-4.0640115737914997E-2</v>
      </c>
    </row>
    <row r="3086" spans="1:21" x14ac:dyDescent="0.45">
      <c r="A3086" t="s">
        <v>19813</v>
      </c>
      <c r="B3086" t="s">
        <v>79765</v>
      </c>
      <c r="C3086" t="s">
        <v>19814</v>
      </c>
      <c r="D3086">
        <v>251</v>
      </c>
      <c r="E3086" t="s">
        <v>19817</v>
      </c>
      <c r="F3086" t="s">
        <v>19818</v>
      </c>
      <c r="G3086" t="s">
        <v>91</v>
      </c>
      <c r="H3086">
        <v>2</v>
      </c>
      <c r="I3086" t="s">
        <v>92</v>
      </c>
      <c r="J3086">
        <v>0.38571244555963202</v>
      </c>
      <c r="K3086">
        <v>5.6279182434081997E-2</v>
      </c>
      <c r="M3086">
        <v>0.855464740752375</v>
      </c>
      <c r="N3086">
        <v>-0.18821668624877899</v>
      </c>
      <c r="P3086">
        <v>5.5896555173360001E-2</v>
      </c>
      <c r="Q3086">
        <v>8.7876319885253906E-3</v>
      </c>
      <c r="S3086">
        <v>0.77100378294484395</v>
      </c>
      <c r="T3086">
        <v>9.6097469329833998E-2</v>
      </c>
    </row>
    <row r="3087" spans="1:21" x14ac:dyDescent="0.45">
      <c r="A3087" t="s">
        <v>19823</v>
      </c>
      <c r="B3087" t="s">
        <v>79769</v>
      </c>
      <c r="C3087" t="s">
        <v>19824</v>
      </c>
      <c r="D3087">
        <v>700</v>
      </c>
      <c r="E3087" t="s">
        <v>19825</v>
      </c>
      <c r="F3087" t="s">
        <v>19826</v>
      </c>
      <c r="G3087" t="s">
        <v>91</v>
      </c>
      <c r="H3087">
        <v>3</v>
      </c>
      <c r="I3087" t="s">
        <v>92</v>
      </c>
      <c r="J3087">
        <v>1.56526855508706</v>
      </c>
      <c r="K3087">
        <v>-0.30672001838684099</v>
      </c>
      <c r="M3087">
        <v>8.8007191375037902E-2</v>
      </c>
      <c r="N3087">
        <v>-5.4190158843994099E-2</v>
      </c>
      <c r="P3087">
        <v>0.51685745971811803</v>
      </c>
      <c r="Q3087">
        <v>6.8808078765869099E-2</v>
      </c>
      <c r="S3087">
        <v>0.66589902301548798</v>
      </c>
      <c r="T3087">
        <v>-8.86340141296387E-2</v>
      </c>
    </row>
    <row r="3088" spans="1:21" x14ac:dyDescent="0.45">
      <c r="A3088" t="s">
        <v>19823</v>
      </c>
      <c r="B3088" t="s">
        <v>79769</v>
      </c>
      <c r="C3088" t="s">
        <v>19824</v>
      </c>
      <c r="D3088">
        <v>788</v>
      </c>
      <c r="E3088" t="s">
        <v>19833</v>
      </c>
      <c r="F3088" t="s">
        <v>19834</v>
      </c>
      <c r="G3088" t="s">
        <v>91</v>
      </c>
      <c r="H3088">
        <v>2</v>
      </c>
      <c r="I3088" t="s">
        <v>92</v>
      </c>
      <c r="J3088">
        <v>0.48117318910822499</v>
      </c>
      <c r="K3088">
        <v>0.10746033986409501</v>
      </c>
      <c r="M3088">
        <v>0.15986906513513099</v>
      </c>
      <c r="N3088">
        <v>-5.8252493540446003E-2</v>
      </c>
      <c r="P3088">
        <v>0.39085548972153999</v>
      </c>
      <c r="Q3088">
        <v>-8.8835239410400405E-2</v>
      </c>
      <c r="S3088">
        <v>0.17185534395770699</v>
      </c>
      <c r="T3088">
        <v>-4.5503775278727197E-2</v>
      </c>
    </row>
    <row r="3089" spans="1:21" x14ac:dyDescent="0.45">
      <c r="A3089" t="s">
        <v>19835</v>
      </c>
      <c r="B3089" t="s">
        <v>79773</v>
      </c>
      <c r="C3089" t="s">
        <v>19836</v>
      </c>
      <c r="D3089">
        <v>296</v>
      </c>
      <c r="E3089" t="s">
        <v>19837</v>
      </c>
      <c r="F3089" t="s">
        <v>19838</v>
      </c>
      <c r="G3089" t="s">
        <v>91</v>
      </c>
      <c r="H3089">
        <v>3</v>
      </c>
      <c r="I3089" t="s">
        <v>92</v>
      </c>
      <c r="J3089">
        <v>0.43668211244489402</v>
      </c>
      <c r="K3089">
        <v>-0.193926095962524</v>
      </c>
      <c r="M3089">
        <v>0.36945829002195701</v>
      </c>
      <c r="N3089">
        <v>-0.24206113815307601</v>
      </c>
      <c r="P3089">
        <v>0.40552390761648299</v>
      </c>
      <c r="Q3089">
        <v>-0.21110916137695299</v>
      </c>
      <c r="S3089">
        <v>0.262442543610312</v>
      </c>
      <c r="T3089">
        <v>-0.121712684631348</v>
      </c>
    </row>
    <row r="3090" spans="1:21" x14ac:dyDescent="0.45">
      <c r="A3090" t="s">
        <v>19843</v>
      </c>
      <c r="B3090" t="s">
        <v>79778</v>
      </c>
      <c r="C3090" t="s">
        <v>19844</v>
      </c>
      <c r="D3090">
        <v>435</v>
      </c>
      <c r="E3090" t="s">
        <v>19847</v>
      </c>
      <c r="F3090" t="s">
        <v>19848</v>
      </c>
      <c r="G3090" t="s">
        <v>91</v>
      </c>
      <c r="H3090">
        <v>4</v>
      </c>
      <c r="I3090" t="s">
        <v>92</v>
      </c>
      <c r="J3090">
        <v>1.9493567272175301</v>
      </c>
      <c r="K3090">
        <v>-0.51076793670654297</v>
      </c>
      <c r="L3090" t="s">
        <v>9411</v>
      </c>
      <c r="M3090">
        <v>0.122985695328754</v>
      </c>
      <c r="N3090">
        <v>-3.8285732269287102E-2</v>
      </c>
      <c r="P3090">
        <v>0.428211802681985</v>
      </c>
      <c r="Q3090">
        <v>-0.11160230636596701</v>
      </c>
      <c r="S3090">
        <v>3.4318813295169399E-2</v>
      </c>
      <c r="T3090">
        <v>-1.2186209360758499E-2</v>
      </c>
    </row>
    <row r="3091" spans="1:21" x14ac:dyDescent="0.45">
      <c r="A3091" t="s">
        <v>19851</v>
      </c>
      <c r="B3091" t="s">
        <v>79782</v>
      </c>
      <c r="C3091" t="s">
        <v>19852</v>
      </c>
      <c r="D3091">
        <v>67</v>
      </c>
      <c r="E3091" t="s">
        <v>19855</v>
      </c>
      <c r="F3091" t="s">
        <v>19856</v>
      </c>
      <c r="G3091" t="s">
        <v>91</v>
      </c>
      <c r="H3091">
        <v>3</v>
      </c>
      <c r="I3091" t="s">
        <v>92</v>
      </c>
      <c r="J3091">
        <v>0.19470322695529299</v>
      </c>
      <c r="K3091">
        <v>2.0435969034830699E-2</v>
      </c>
      <c r="M3091">
        <v>1.0547966573062</v>
      </c>
      <c r="N3091">
        <v>-0.10947593053182</v>
      </c>
      <c r="P3091">
        <v>5.00503172398792E-3</v>
      </c>
      <c r="Q3091">
        <v>7.6913833618164095E-4</v>
      </c>
      <c r="S3091">
        <v>0.38326037542020802</v>
      </c>
      <c r="T3091">
        <v>-9.2050393422444698E-2</v>
      </c>
    </row>
    <row r="3092" spans="1:21" x14ac:dyDescent="0.45">
      <c r="A3092" t="s">
        <v>19851</v>
      </c>
      <c r="B3092" t="s">
        <v>79782</v>
      </c>
      <c r="C3092" t="s">
        <v>19852</v>
      </c>
      <c r="D3092">
        <v>313</v>
      </c>
      <c r="E3092" t="s">
        <v>19857</v>
      </c>
      <c r="F3092" t="s">
        <v>19858</v>
      </c>
      <c r="G3092" t="s">
        <v>91</v>
      </c>
      <c r="H3092">
        <v>2</v>
      </c>
      <c r="I3092" t="s">
        <v>92</v>
      </c>
      <c r="J3092">
        <v>1.35943000339557</v>
      </c>
      <c r="K3092">
        <v>-0.18834273020426401</v>
      </c>
      <c r="M3092">
        <v>2.1327936853892999</v>
      </c>
      <c r="N3092">
        <v>-0.241758505503337</v>
      </c>
      <c r="O3092" t="s">
        <v>9411</v>
      </c>
      <c r="P3092">
        <v>1.90275180465616</v>
      </c>
      <c r="Q3092">
        <v>-0.17912530899047899</v>
      </c>
      <c r="S3092">
        <v>2.5453679125361801</v>
      </c>
      <c r="T3092">
        <v>-0.30937433242797902</v>
      </c>
      <c r="U3092" t="s">
        <v>9411</v>
      </c>
    </row>
    <row r="3093" spans="1:21" x14ac:dyDescent="0.45">
      <c r="A3093" t="s">
        <v>19851</v>
      </c>
      <c r="B3093" t="s">
        <v>79782</v>
      </c>
      <c r="C3093" t="s">
        <v>19852</v>
      </c>
      <c r="D3093">
        <v>16</v>
      </c>
      <c r="E3093" t="s">
        <v>19863</v>
      </c>
      <c r="F3093" t="s">
        <v>19864</v>
      </c>
      <c r="G3093" t="s">
        <v>91</v>
      </c>
      <c r="H3093">
        <v>3</v>
      </c>
      <c r="I3093" t="s">
        <v>92</v>
      </c>
      <c r="J3093">
        <v>2.1738516977748801</v>
      </c>
      <c r="K3093">
        <v>-0.45538775126139303</v>
      </c>
      <c r="L3093" t="s">
        <v>9411</v>
      </c>
      <c r="M3093">
        <v>0.88571707974181402</v>
      </c>
      <c r="N3093">
        <v>-0.25310246149698901</v>
      </c>
      <c r="P3093">
        <v>1.69490957646606</v>
      </c>
      <c r="Q3093">
        <v>-0.33051983515421501</v>
      </c>
      <c r="R3093" t="s">
        <v>9411</v>
      </c>
      <c r="S3093">
        <v>2.6053301356113998</v>
      </c>
      <c r="T3093">
        <v>-0.56045389175414995</v>
      </c>
      <c r="U3093" t="s">
        <v>9411</v>
      </c>
    </row>
    <row r="3094" spans="1:21" x14ac:dyDescent="0.45">
      <c r="A3094" t="s">
        <v>19851</v>
      </c>
      <c r="B3094" t="s">
        <v>79782</v>
      </c>
      <c r="C3094" t="s">
        <v>19852</v>
      </c>
      <c r="D3094">
        <v>475</v>
      </c>
      <c r="E3094" t="s">
        <v>19869</v>
      </c>
      <c r="F3094" t="s">
        <v>19870</v>
      </c>
      <c r="G3094" t="s">
        <v>91</v>
      </c>
      <c r="H3094">
        <v>2</v>
      </c>
      <c r="I3094" t="s">
        <v>92</v>
      </c>
      <c r="J3094">
        <v>4.6569047469166396</v>
      </c>
      <c r="K3094">
        <v>-0.27191130320231099</v>
      </c>
      <c r="L3094" t="s">
        <v>9411</v>
      </c>
      <c r="M3094">
        <v>2.6719332611919602</v>
      </c>
      <c r="N3094">
        <v>-0.28544028600056998</v>
      </c>
      <c r="O3094" t="s">
        <v>9411</v>
      </c>
      <c r="P3094">
        <v>3.4005907346545499</v>
      </c>
      <c r="Q3094">
        <v>-0.292133808135986</v>
      </c>
      <c r="R3094" t="s">
        <v>9411</v>
      </c>
      <c r="S3094">
        <v>4.1154824375763397</v>
      </c>
      <c r="T3094">
        <v>-0.40231815973917601</v>
      </c>
      <c r="U3094" t="s">
        <v>9411</v>
      </c>
    </row>
    <row r="3095" spans="1:21" x14ac:dyDescent="0.45">
      <c r="A3095" t="s">
        <v>19851</v>
      </c>
      <c r="B3095" t="s">
        <v>79782</v>
      </c>
      <c r="C3095" t="s">
        <v>19852</v>
      </c>
      <c r="D3095">
        <v>327</v>
      </c>
      <c r="E3095" t="s">
        <v>19871</v>
      </c>
      <c r="F3095" t="s">
        <v>19872</v>
      </c>
      <c r="G3095" t="s">
        <v>91</v>
      </c>
      <c r="H3095">
        <v>3</v>
      </c>
      <c r="I3095" t="s">
        <v>92</v>
      </c>
      <c r="J3095">
        <v>0.80833460603735496</v>
      </c>
      <c r="K3095">
        <v>-0.15713532765706401</v>
      </c>
      <c r="M3095">
        <v>0.76927014332311106</v>
      </c>
      <c r="N3095">
        <v>-0.15353504816691099</v>
      </c>
      <c r="P3095">
        <v>6.4605261790240495E-2</v>
      </c>
      <c r="Q3095">
        <v>-1.7847855885823601E-2</v>
      </c>
      <c r="S3095">
        <v>0.17247112195057299</v>
      </c>
      <c r="T3095">
        <v>-5.6142648061116497E-2</v>
      </c>
    </row>
    <row r="3096" spans="1:21" x14ac:dyDescent="0.45">
      <c r="A3096" t="s">
        <v>19873</v>
      </c>
      <c r="B3096" t="s">
        <v>79786</v>
      </c>
      <c r="C3096" t="s">
        <v>19874</v>
      </c>
      <c r="D3096">
        <v>438</v>
      </c>
      <c r="E3096" t="s">
        <v>19883</v>
      </c>
      <c r="F3096" t="s">
        <v>19884</v>
      </c>
      <c r="G3096" t="s">
        <v>91</v>
      </c>
      <c r="H3096">
        <v>2</v>
      </c>
      <c r="I3096" t="s">
        <v>92</v>
      </c>
      <c r="J3096">
        <v>0.31969801420821697</v>
      </c>
      <c r="K3096">
        <v>-4.2233149210611998E-2</v>
      </c>
      <c r="M3096">
        <v>1.5897476857806001</v>
      </c>
      <c r="N3096">
        <v>-0.11991834640502901</v>
      </c>
      <c r="P3096">
        <v>0.138310923530122</v>
      </c>
      <c r="Q3096">
        <v>1.7951170603434201E-2</v>
      </c>
      <c r="S3096">
        <v>0.66213147322075205</v>
      </c>
      <c r="T3096">
        <v>-3.2947063446044901E-2</v>
      </c>
    </row>
    <row r="3097" spans="1:21" x14ac:dyDescent="0.45">
      <c r="A3097" t="s">
        <v>19873</v>
      </c>
      <c r="B3097" t="s">
        <v>79786</v>
      </c>
      <c r="C3097" t="s">
        <v>19874</v>
      </c>
      <c r="D3097">
        <v>191</v>
      </c>
      <c r="E3097" t="s">
        <v>19885</v>
      </c>
      <c r="F3097" t="s">
        <v>19886</v>
      </c>
      <c r="G3097" t="s">
        <v>91</v>
      </c>
      <c r="H3097">
        <v>3</v>
      </c>
      <c r="I3097" t="s">
        <v>92</v>
      </c>
      <c r="J3097">
        <v>1.02904698610273</v>
      </c>
      <c r="K3097">
        <v>0.19059157371520999</v>
      </c>
      <c r="M3097">
        <v>0.44071608771348703</v>
      </c>
      <c r="N3097">
        <v>0.100288867950439</v>
      </c>
      <c r="P3097">
        <v>0.41462954979265498</v>
      </c>
      <c r="Q3097">
        <v>0.100124359130859</v>
      </c>
      <c r="S3097">
        <v>0.78464059751665105</v>
      </c>
      <c r="T3097">
        <v>0.14639711380004899</v>
      </c>
    </row>
    <row r="3098" spans="1:21" x14ac:dyDescent="0.45">
      <c r="A3098" t="s">
        <v>19873</v>
      </c>
      <c r="B3098" t="s">
        <v>79786</v>
      </c>
      <c r="C3098" t="s">
        <v>19874</v>
      </c>
      <c r="D3098">
        <v>20</v>
      </c>
      <c r="E3098" t="s">
        <v>19889</v>
      </c>
      <c r="F3098" t="s">
        <v>19890</v>
      </c>
      <c r="G3098" t="s">
        <v>91</v>
      </c>
      <c r="H3098">
        <v>4</v>
      </c>
      <c r="I3098" t="s">
        <v>92</v>
      </c>
      <c r="J3098">
        <v>0.53472767228484697</v>
      </c>
      <c r="K3098">
        <v>7.5606664021809905E-2</v>
      </c>
      <c r="M3098">
        <v>2.4216236400744</v>
      </c>
      <c r="N3098">
        <v>0.44346507390340201</v>
      </c>
      <c r="O3098" t="s">
        <v>9411</v>
      </c>
      <c r="P3098">
        <v>1.30616431365257</v>
      </c>
      <c r="Q3098">
        <v>0.23740498224894199</v>
      </c>
      <c r="S3098">
        <v>0.20401677075965299</v>
      </c>
      <c r="T3098">
        <v>3.8485050201416002E-2</v>
      </c>
    </row>
    <row r="3099" spans="1:21" x14ac:dyDescent="0.45">
      <c r="A3099" t="s">
        <v>19873</v>
      </c>
      <c r="B3099" t="s">
        <v>79786</v>
      </c>
      <c r="C3099" t="s">
        <v>19874</v>
      </c>
      <c r="D3099">
        <v>417</v>
      </c>
      <c r="E3099" t="s">
        <v>19893</v>
      </c>
      <c r="F3099" t="s">
        <v>19894</v>
      </c>
      <c r="G3099" t="s">
        <v>91</v>
      </c>
      <c r="H3099">
        <v>2</v>
      </c>
      <c r="I3099" t="s">
        <v>92</v>
      </c>
      <c r="J3099">
        <v>1.9186072647308801</v>
      </c>
      <c r="K3099">
        <v>0.46015167236328097</v>
      </c>
      <c r="L3099" t="s">
        <v>9411</v>
      </c>
      <c r="M3099">
        <v>1.87265273279281</v>
      </c>
      <c r="N3099">
        <v>0.52281936009724905</v>
      </c>
      <c r="O3099" t="s">
        <v>9411</v>
      </c>
      <c r="P3099">
        <v>1.7598187822387701</v>
      </c>
      <c r="Q3099">
        <v>0.49266926447550502</v>
      </c>
      <c r="R3099" t="s">
        <v>9411</v>
      </c>
      <c r="S3099">
        <v>1.44302897370662</v>
      </c>
      <c r="T3099">
        <v>0.37284803390502902</v>
      </c>
      <c r="U3099" t="s">
        <v>9411</v>
      </c>
    </row>
    <row r="3100" spans="1:21" x14ac:dyDescent="0.45">
      <c r="A3100" t="s">
        <v>19895</v>
      </c>
      <c r="B3100" t="s">
        <v>79793</v>
      </c>
      <c r="C3100" t="s">
        <v>19896</v>
      </c>
      <c r="D3100">
        <v>41</v>
      </c>
      <c r="E3100" t="s">
        <v>19897</v>
      </c>
      <c r="F3100" t="s">
        <v>19898</v>
      </c>
      <c r="G3100" t="s">
        <v>91</v>
      </c>
      <c r="H3100">
        <v>2</v>
      </c>
      <c r="I3100" t="s">
        <v>92</v>
      </c>
      <c r="J3100">
        <v>1.1338309276232601</v>
      </c>
      <c r="K3100">
        <v>0.31056857109069802</v>
      </c>
      <c r="M3100">
        <v>0.58953559693979296</v>
      </c>
      <c r="N3100">
        <v>0.23633337020874001</v>
      </c>
      <c r="P3100">
        <v>0.90082351781508496</v>
      </c>
      <c r="Q3100">
        <v>0.24140548706054701</v>
      </c>
      <c r="S3100">
        <v>0.63673632719718398</v>
      </c>
      <c r="T3100">
        <v>0.137856960296631</v>
      </c>
    </row>
    <row r="3101" spans="1:21" x14ac:dyDescent="0.45">
      <c r="A3101" t="s">
        <v>19905</v>
      </c>
      <c r="B3101" t="s">
        <v>79796</v>
      </c>
      <c r="C3101" t="s">
        <v>19906</v>
      </c>
      <c r="D3101">
        <v>160</v>
      </c>
      <c r="E3101" t="s">
        <v>19907</v>
      </c>
      <c r="F3101" t="s">
        <v>19908</v>
      </c>
      <c r="G3101" t="s">
        <v>91</v>
      </c>
      <c r="H3101">
        <v>2</v>
      </c>
      <c r="I3101" t="s">
        <v>92</v>
      </c>
      <c r="J3101">
        <v>0.30055751112845602</v>
      </c>
      <c r="K3101">
        <v>-0.109555959701538</v>
      </c>
      <c r="M3101">
        <v>0.61635974588023901</v>
      </c>
      <c r="N3101">
        <v>-0.17725038528442399</v>
      </c>
      <c r="P3101">
        <v>1.53744894814332E-3</v>
      </c>
      <c r="Q3101">
        <v>5.7649612426757802E-4</v>
      </c>
      <c r="S3101">
        <v>8.0993441108361694E-2</v>
      </c>
      <c r="T3101">
        <v>3.7862777709960903E-2</v>
      </c>
    </row>
    <row r="3102" spans="1:21" x14ac:dyDescent="0.45">
      <c r="A3102" t="s">
        <v>19905</v>
      </c>
      <c r="B3102" t="s">
        <v>79796</v>
      </c>
      <c r="C3102" t="s">
        <v>19906</v>
      </c>
      <c r="D3102">
        <v>32</v>
      </c>
      <c r="E3102" t="s">
        <v>19909</v>
      </c>
      <c r="F3102" t="s">
        <v>19910</v>
      </c>
      <c r="G3102" t="s">
        <v>91</v>
      </c>
      <c r="H3102">
        <v>4</v>
      </c>
      <c r="I3102" t="s">
        <v>92</v>
      </c>
      <c r="J3102">
        <v>1.6137930249107399</v>
      </c>
      <c r="K3102">
        <v>0.50350920359293605</v>
      </c>
      <c r="L3102" t="s">
        <v>9411</v>
      </c>
      <c r="M3102">
        <v>1.2269948752651501</v>
      </c>
      <c r="N3102">
        <v>0.41202338536580402</v>
      </c>
      <c r="O3102" t="s">
        <v>9411</v>
      </c>
      <c r="P3102">
        <v>0.675485598445138</v>
      </c>
      <c r="Q3102">
        <v>0.26617320378621401</v>
      </c>
      <c r="S3102">
        <v>0.65639129004600405</v>
      </c>
      <c r="T3102">
        <v>0.25247399012247701</v>
      </c>
    </row>
    <row r="3103" spans="1:21" x14ac:dyDescent="0.45">
      <c r="A3103" t="s">
        <v>19911</v>
      </c>
      <c r="B3103" t="s">
        <v>79800</v>
      </c>
      <c r="C3103" t="s">
        <v>19912</v>
      </c>
      <c r="D3103">
        <v>107</v>
      </c>
      <c r="E3103" t="s">
        <v>19913</v>
      </c>
      <c r="F3103" t="s">
        <v>19914</v>
      </c>
      <c r="G3103" t="s">
        <v>91</v>
      </c>
      <c r="H3103">
        <v>2</v>
      </c>
      <c r="I3103" t="s">
        <v>92</v>
      </c>
      <c r="J3103">
        <v>2.9977755041102201</v>
      </c>
      <c r="K3103">
        <v>0.80831082661946596</v>
      </c>
      <c r="L3103" t="s">
        <v>9411</v>
      </c>
      <c r="M3103">
        <v>3.3562113750440798</v>
      </c>
      <c r="N3103">
        <v>0.88441546758015999</v>
      </c>
      <c r="O3103" t="s">
        <v>9411</v>
      </c>
      <c r="P3103">
        <v>2.8355893368274998</v>
      </c>
      <c r="Q3103">
        <v>0.68868462244669604</v>
      </c>
      <c r="R3103" t="s">
        <v>9411</v>
      </c>
      <c r="S3103">
        <v>3.1197062837523299</v>
      </c>
      <c r="T3103">
        <v>0.62594715754191099</v>
      </c>
      <c r="U3103" t="s">
        <v>9411</v>
      </c>
    </row>
    <row r="3104" spans="1:21" x14ac:dyDescent="0.45">
      <c r="A3104" t="s">
        <v>19921</v>
      </c>
      <c r="B3104" t="s">
        <v>79801</v>
      </c>
      <c r="C3104" t="s">
        <v>19922</v>
      </c>
      <c r="D3104">
        <v>91</v>
      </c>
      <c r="E3104" t="s">
        <v>19923</v>
      </c>
      <c r="F3104" t="s">
        <v>19924</v>
      </c>
      <c r="G3104" t="s">
        <v>91</v>
      </c>
      <c r="H3104">
        <v>4</v>
      </c>
      <c r="I3104" t="s">
        <v>92</v>
      </c>
      <c r="J3104">
        <v>1.2152217069236999</v>
      </c>
      <c r="K3104">
        <v>-0.32691891988118499</v>
      </c>
      <c r="M3104">
        <v>0.40965965538530202</v>
      </c>
      <c r="N3104">
        <v>-0.162425518035889</v>
      </c>
      <c r="P3104">
        <v>0.207364847530599</v>
      </c>
      <c r="Q3104">
        <v>7.1931680043538407E-2</v>
      </c>
      <c r="S3104">
        <v>0.37438207445168198</v>
      </c>
      <c r="T3104">
        <v>-0.12045939763386999</v>
      </c>
    </row>
    <row r="3105" spans="1:21" x14ac:dyDescent="0.45">
      <c r="A3105" t="s">
        <v>19929</v>
      </c>
      <c r="B3105" t="s">
        <v>79805</v>
      </c>
      <c r="C3105" t="s">
        <v>19930</v>
      </c>
      <c r="D3105">
        <v>108</v>
      </c>
      <c r="E3105" t="s">
        <v>19931</v>
      </c>
      <c r="F3105" t="s">
        <v>19932</v>
      </c>
      <c r="G3105" t="s">
        <v>91</v>
      </c>
      <c r="H3105">
        <v>3</v>
      </c>
      <c r="I3105" t="s">
        <v>92</v>
      </c>
      <c r="J3105">
        <v>0.39742433117881698</v>
      </c>
      <c r="K3105">
        <v>1.8064498901367201E-2</v>
      </c>
      <c r="M3105">
        <v>1.2129806822329601</v>
      </c>
      <c r="N3105">
        <v>-4.8984686533610003E-2</v>
      </c>
      <c r="P3105">
        <v>0.56810282757895803</v>
      </c>
      <c r="Q3105">
        <v>-3.8897673288981097E-2</v>
      </c>
      <c r="S3105">
        <v>1.0368190045116401</v>
      </c>
      <c r="T3105">
        <v>-5.0946076711018903E-2</v>
      </c>
    </row>
    <row r="3106" spans="1:21" x14ac:dyDescent="0.45">
      <c r="A3106" t="s">
        <v>19933</v>
      </c>
      <c r="B3106" t="s">
        <v>79808</v>
      </c>
      <c r="C3106" t="s">
        <v>19934</v>
      </c>
      <c r="D3106">
        <v>458</v>
      </c>
      <c r="E3106" t="s">
        <v>19937</v>
      </c>
      <c r="F3106" t="s">
        <v>19938</v>
      </c>
      <c r="G3106" t="s">
        <v>91</v>
      </c>
      <c r="H3106">
        <v>3</v>
      </c>
      <c r="I3106" t="s">
        <v>92</v>
      </c>
      <c r="J3106">
        <v>0.52079402815513798</v>
      </c>
      <c r="K3106">
        <v>0.13814322153727199</v>
      </c>
      <c r="M3106">
        <v>0.55593939698956096</v>
      </c>
      <c r="N3106">
        <v>0.28512144088745101</v>
      </c>
      <c r="P3106">
        <v>2.5045236061546201</v>
      </c>
      <c r="Q3106">
        <v>0.51592779159545898</v>
      </c>
      <c r="R3106" t="s">
        <v>9411</v>
      </c>
      <c r="S3106">
        <v>1.78428752169369</v>
      </c>
      <c r="T3106">
        <v>0.237901528676351</v>
      </c>
      <c r="U3106" t="s">
        <v>9411</v>
      </c>
    </row>
    <row r="3107" spans="1:21" x14ac:dyDescent="0.45">
      <c r="A3107" t="s">
        <v>19943</v>
      </c>
      <c r="B3107" t="s">
        <v>79813</v>
      </c>
      <c r="C3107" t="s">
        <v>19944</v>
      </c>
      <c r="D3107">
        <v>460</v>
      </c>
      <c r="E3107" t="s">
        <v>19949</v>
      </c>
      <c r="F3107" t="s">
        <v>19950</v>
      </c>
      <c r="G3107" t="s">
        <v>91</v>
      </c>
      <c r="H3107">
        <v>2</v>
      </c>
      <c r="I3107" t="s">
        <v>92</v>
      </c>
      <c r="J3107">
        <v>1.6643186937900199E-3</v>
      </c>
      <c r="K3107">
        <v>-6.14404678344727E-4</v>
      </c>
      <c r="M3107">
        <v>0.21682848728866699</v>
      </c>
      <c r="N3107">
        <v>6.45773410797119E-2</v>
      </c>
      <c r="P3107">
        <v>0.115318231939238</v>
      </c>
      <c r="Q3107">
        <v>-4.0088891983032199E-2</v>
      </c>
      <c r="S3107">
        <v>0.20843934532446601</v>
      </c>
      <c r="T3107">
        <v>6.3296079635620103E-2</v>
      </c>
    </row>
    <row r="3108" spans="1:21" x14ac:dyDescent="0.45">
      <c r="A3108" t="s">
        <v>19953</v>
      </c>
      <c r="B3108" t="s">
        <v>79818</v>
      </c>
      <c r="C3108" t="s">
        <v>19954</v>
      </c>
      <c r="D3108">
        <v>614</v>
      </c>
      <c r="E3108" t="s">
        <v>19959</v>
      </c>
      <c r="F3108" t="s">
        <v>19960</v>
      </c>
      <c r="G3108" t="s">
        <v>91</v>
      </c>
      <c r="H3108">
        <v>3</v>
      </c>
      <c r="I3108" t="s">
        <v>92</v>
      </c>
      <c r="J3108">
        <v>0.117202875712708</v>
      </c>
      <c r="K3108">
        <v>7.0027828216552707E-2</v>
      </c>
      <c r="M3108">
        <v>9.3652349364383103E-2</v>
      </c>
      <c r="N3108">
        <v>2.02052593231201E-2</v>
      </c>
      <c r="P3108">
        <v>1.1198765377177999</v>
      </c>
      <c r="Q3108">
        <v>-0.177259206771851</v>
      </c>
      <c r="S3108">
        <v>0.76071055440851498</v>
      </c>
      <c r="T3108">
        <v>-0.153838396072388</v>
      </c>
    </row>
    <row r="3109" spans="1:21" x14ac:dyDescent="0.45">
      <c r="A3109" t="s">
        <v>19953</v>
      </c>
      <c r="B3109" t="s">
        <v>79818</v>
      </c>
      <c r="C3109" t="s">
        <v>19954</v>
      </c>
      <c r="D3109">
        <v>407</v>
      </c>
      <c r="E3109" t="s">
        <v>19976</v>
      </c>
      <c r="F3109" t="s">
        <v>19977</v>
      </c>
      <c r="G3109" t="s">
        <v>91</v>
      </c>
      <c r="H3109">
        <v>2</v>
      </c>
      <c r="I3109" t="s">
        <v>92</v>
      </c>
      <c r="J3109">
        <v>0.88966393460827897</v>
      </c>
      <c r="K3109">
        <v>-0.13030020395914699</v>
      </c>
      <c r="M3109">
        <v>1.03474951044638</v>
      </c>
      <c r="N3109">
        <v>-0.19898112614949501</v>
      </c>
      <c r="P3109">
        <v>0.65413488158917499</v>
      </c>
      <c r="Q3109">
        <v>-9.2791080474853502E-2</v>
      </c>
      <c r="S3109">
        <v>0.50760207553972203</v>
      </c>
      <c r="T3109">
        <v>-8.6526393890380901E-2</v>
      </c>
    </row>
    <row r="3110" spans="1:21" x14ac:dyDescent="0.45">
      <c r="A3110" t="s">
        <v>19980</v>
      </c>
      <c r="B3110" t="s">
        <v>79823</v>
      </c>
      <c r="C3110" t="s">
        <v>19981</v>
      </c>
      <c r="D3110">
        <v>428</v>
      </c>
      <c r="E3110" t="s">
        <v>19982</v>
      </c>
      <c r="F3110" t="s">
        <v>19983</v>
      </c>
      <c r="G3110" t="s">
        <v>91</v>
      </c>
      <c r="H3110">
        <v>2</v>
      </c>
      <c r="I3110" t="s">
        <v>92</v>
      </c>
      <c r="J3110">
        <v>0.335047994550499</v>
      </c>
      <c r="K3110">
        <v>0.13638138771057101</v>
      </c>
      <c r="M3110">
        <v>0.64371943856376701</v>
      </c>
      <c r="N3110">
        <v>0.273352861404419</v>
      </c>
      <c r="P3110">
        <v>1.25382778459208</v>
      </c>
      <c r="Q3110">
        <v>0.20072865486145</v>
      </c>
      <c r="S3110">
        <v>1.5152471660986899</v>
      </c>
      <c r="T3110">
        <v>0.15110802650451699</v>
      </c>
    </row>
    <row r="3111" spans="1:21" x14ac:dyDescent="0.45">
      <c r="A3111" t="s">
        <v>19980</v>
      </c>
      <c r="B3111" t="s">
        <v>79823</v>
      </c>
      <c r="C3111" t="s">
        <v>19981</v>
      </c>
      <c r="D3111">
        <v>344</v>
      </c>
      <c r="E3111" t="s">
        <v>19986</v>
      </c>
      <c r="F3111" t="s">
        <v>19987</v>
      </c>
      <c r="G3111" t="s">
        <v>91</v>
      </c>
      <c r="H3111">
        <v>3</v>
      </c>
      <c r="I3111" t="s">
        <v>92</v>
      </c>
      <c r="J3111">
        <v>1.5239697123656699</v>
      </c>
      <c r="K3111">
        <v>-0.44976615905761702</v>
      </c>
      <c r="L3111" t="s">
        <v>9411</v>
      </c>
      <c r="M3111">
        <v>1.6972360906295001</v>
      </c>
      <c r="N3111">
        <v>-0.55476212501525901</v>
      </c>
      <c r="O3111" t="s">
        <v>9411</v>
      </c>
      <c r="P3111">
        <v>1.0737305895470699</v>
      </c>
      <c r="Q3111">
        <v>-0.26575922966003401</v>
      </c>
      <c r="S3111">
        <v>1.26120134088397</v>
      </c>
      <c r="T3111">
        <v>-0.35708546638488797</v>
      </c>
      <c r="U3111" t="s">
        <v>9411</v>
      </c>
    </row>
    <row r="3112" spans="1:21" x14ac:dyDescent="0.45">
      <c r="A3112" t="s">
        <v>19980</v>
      </c>
      <c r="B3112" t="s">
        <v>79823</v>
      </c>
      <c r="C3112" t="s">
        <v>19981</v>
      </c>
      <c r="D3112">
        <v>389</v>
      </c>
      <c r="E3112" t="s">
        <v>19988</v>
      </c>
      <c r="F3112" t="s">
        <v>19989</v>
      </c>
      <c r="G3112" t="s">
        <v>91</v>
      </c>
      <c r="H3112">
        <v>2</v>
      </c>
      <c r="I3112" t="s">
        <v>92</v>
      </c>
      <c r="J3112">
        <v>0.13000860451576501</v>
      </c>
      <c r="K3112">
        <v>-3.6732435226440402E-2</v>
      </c>
      <c r="M3112">
        <v>0.372782281227719</v>
      </c>
      <c r="N3112">
        <v>-0.127879619598389</v>
      </c>
      <c r="P3112">
        <v>0.92870401882153797</v>
      </c>
      <c r="Q3112">
        <v>-0.22947502136230499</v>
      </c>
      <c r="S3112">
        <v>0.68637548574740004</v>
      </c>
      <c r="T3112">
        <v>-0.281016826629639</v>
      </c>
    </row>
    <row r="3113" spans="1:21" x14ac:dyDescent="0.45">
      <c r="A3113" t="s">
        <v>19992</v>
      </c>
      <c r="B3113" t="s">
        <v>79828</v>
      </c>
      <c r="C3113" t="s">
        <v>19993</v>
      </c>
      <c r="D3113">
        <v>280</v>
      </c>
      <c r="E3113" t="s">
        <v>19996</v>
      </c>
      <c r="F3113" t="s">
        <v>19997</v>
      </c>
      <c r="G3113" t="s">
        <v>91</v>
      </c>
      <c r="H3113">
        <v>2</v>
      </c>
      <c r="I3113" t="s">
        <v>92</v>
      </c>
      <c r="J3113">
        <v>1.64866773539292</v>
      </c>
      <c r="K3113">
        <v>0.40213076273600301</v>
      </c>
      <c r="L3113" t="s">
        <v>9411</v>
      </c>
      <c r="M3113">
        <v>0.35413846931652598</v>
      </c>
      <c r="N3113">
        <v>-8.5775216420491504E-2</v>
      </c>
      <c r="P3113">
        <v>0.26729329218097703</v>
      </c>
      <c r="Q3113">
        <v>8.3451747894287095E-2</v>
      </c>
      <c r="S3113">
        <v>0.176728934536548</v>
      </c>
      <c r="T3113">
        <v>6.1795711517333998E-2</v>
      </c>
    </row>
    <row r="3114" spans="1:21" x14ac:dyDescent="0.45">
      <c r="A3114" t="s">
        <v>19992</v>
      </c>
      <c r="B3114" t="s">
        <v>79828</v>
      </c>
      <c r="C3114" t="s">
        <v>19993</v>
      </c>
      <c r="D3114">
        <v>288</v>
      </c>
      <c r="E3114" t="s">
        <v>20000</v>
      </c>
      <c r="F3114" t="s">
        <v>20001</v>
      </c>
      <c r="G3114" t="s">
        <v>91</v>
      </c>
      <c r="H3114">
        <v>2</v>
      </c>
      <c r="I3114" t="s">
        <v>92</v>
      </c>
      <c r="J3114">
        <v>0.25879516467080799</v>
      </c>
      <c r="K3114">
        <v>7.3919296264648396E-2</v>
      </c>
      <c r="M3114">
        <v>0.113054589038311</v>
      </c>
      <c r="N3114">
        <v>-6.2770684560139997E-2</v>
      </c>
      <c r="P3114">
        <v>1.08657837708714</v>
      </c>
      <c r="Q3114">
        <v>0.25536298751831099</v>
      </c>
      <c r="S3114">
        <v>0.29945229111065202</v>
      </c>
      <c r="T3114">
        <v>8.72270266215006E-2</v>
      </c>
    </row>
    <row r="3115" spans="1:21" x14ac:dyDescent="0.45">
      <c r="A3115" t="s">
        <v>11829</v>
      </c>
      <c r="B3115" t="s">
        <v>78004</v>
      </c>
      <c r="C3115" t="s">
        <v>11830</v>
      </c>
      <c r="D3115">
        <v>1520</v>
      </c>
      <c r="E3115" t="s">
        <v>20004</v>
      </c>
      <c r="F3115" t="s">
        <v>20005</v>
      </c>
      <c r="G3115" t="s">
        <v>91</v>
      </c>
      <c r="H3115">
        <v>2</v>
      </c>
      <c r="I3115" t="s">
        <v>92</v>
      </c>
      <c r="J3115">
        <v>5.77291806988392E-2</v>
      </c>
      <c r="K3115">
        <v>-9.67812538146973E-3</v>
      </c>
      <c r="M3115">
        <v>1.7664973811295701</v>
      </c>
      <c r="N3115">
        <v>0.25105381011962902</v>
      </c>
      <c r="P3115">
        <v>0.70877030526938101</v>
      </c>
      <c r="Q3115">
        <v>0.12935256958007799</v>
      </c>
      <c r="S3115">
        <v>1.8279330090671999</v>
      </c>
      <c r="T3115">
        <v>0.28154516220092801</v>
      </c>
      <c r="U3115" t="s">
        <v>9411</v>
      </c>
    </row>
    <row r="3116" spans="1:21" x14ac:dyDescent="0.45">
      <c r="A3116" t="s">
        <v>20006</v>
      </c>
      <c r="B3116" t="s">
        <v>79833</v>
      </c>
      <c r="C3116" t="s">
        <v>20007</v>
      </c>
      <c r="D3116">
        <v>485</v>
      </c>
      <c r="E3116" t="s">
        <v>20012</v>
      </c>
      <c r="F3116" t="s">
        <v>20013</v>
      </c>
      <c r="G3116" t="s">
        <v>91</v>
      </c>
      <c r="H3116">
        <v>3</v>
      </c>
      <c r="I3116" t="s">
        <v>92</v>
      </c>
      <c r="J3116">
        <v>1.6814705163561501</v>
      </c>
      <c r="K3116">
        <v>-0.41646718978881803</v>
      </c>
      <c r="L3116" t="s">
        <v>9411</v>
      </c>
      <c r="M3116">
        <v>1.6110514085438901</v>
      </c>
      <c r="N3116">
        <v>-0.38036227226257302</v>
      </c>
      <c r="O3116" t="s">
        <v>9411</v>
      </c>
      <c r="P3116">
        <v>1.23838118230331</v>
      </c>
      <c r="Q3116">
        <v>-0.35806536674499501</v>
      </c>
      <c r="R3116" t="s">
        <v>9411</v>
      </c>
      <c r="S3116">
        <v>1.0946159141780301</v>
      </c>
      <c r="T3116">
        <v>-0.29666304588317899</v>
      </c>
    </row>
    <row r="3117" spans="1:21" x14ac:dyDescent="0.45">
      <c r="A3117" t="s">
        <v>20018</v>
      </c>
      <c r="B3117" t="s">
        <v>79837</v>
      </c>
      <c r="C3117" t="s">
        <v>20019</v>
      </c>
      <c r="D3117">
        <v>95</v>
      </c>
      <c r="E3117" t="s">
        <v>20022</v>
      </c>
      <c r="F3117" t="s">
        <v>20023</v>
      </c>
      <c r="G3117" t="s">
        <v>91</v>
      </c>
      <c r="H3117">
        <v>3</v>
      </c>
      <c r="I3117" t="s">
        <v>92</v>
      </c>
      <c r="J3117">
        <v>0.41052441455141497</v>
      </c>
      <c r="K3117">
        <v>0.14924716949462899</v>
      </c>
      <c r="M3117">
        <v>0.66261696876776899</v>
      </c>
      <c r="N3117">
        <v>0.104440848032633</v>
      </c>
      <c r="P3117">
        <v>0.33035928516416202</v>
      </c>
      <c r="Q3117">
        <v>5.2102247873942097E-2</v>
      </c>
      <c r="S3117">
        <v>0.57339900856696302</v>
      </c>
      <c r="T3117">
        <v>9.3209743499755901E-2</v>
      </c>
    </row>
    <row r="3118" spans="1:21" x14ac:dyDescent="0.45">
      <c r="A3118" t="s">
        <v>20018</v>
      </c>
      <c r="B3118" t="s">
        <v>79837</v>
      </c>
      <c r="C3118" t="s">
        <v>20019</v>
      </c>
      <c r="D3118">
        <v>24</v>
      </c>
      <c r="E3118" t="s">
        <v>20024</v>
      </c>
      <c r="F3118" t="s">
        <v>20025</v>
      </c>
      <c r="G3118" t="s">
        <v>91</v>
      </c>
      <c r="H3118">
        <v>2</v>
      </c>
      <c r="I3118" t="s">
        <v>92</v>
      </c>
      <c r="J3118">
        <v>0.24719711577098599</v>
      </c>
      <c r="K3118">
        <v>-6.7579269409179701E-2</v>
      </c>
      <c r="M3118">
        <v>0.51956511877204203</v>
      </c>
      <c r="N3118">
        <v>8.0399354298909501E-2</v>
      </c>
      <c r="P3118">
        <v>1.1502949968565901</v>
      </c>
      <c r="Q3118">
        <v>0.111063480377197</v>
      </c>
      <c r="S3118">
        <v>0.84718598518958399</v>
      </c>
      <c r="T3118">
        <v>7.3275725046793597E-2</v>
      </c>
    </row>
    <row r="3119" spans="1:21" x14ac:dyDescent="0.45">
      <c r="A3119" t="s">
        <v>20018</v>
      </c>
      <c r="B3119" t="s">
        <v>79837</v>
      </c>
      <c r="C3119" t="s">
        <v>20019</v>
      </c>
      <c r="D3119">
        <v>112</v>
      </c>
      <c r="E3119" t="s">
        <v>20028</v>
      </c>
      <c r="F3119" t="s">
        <v>20029</v>
      </c>
      <c r="G3119" t="s">
        <v>91</v>
      </c>
      <c r="H3119">
        <v>2</v>
      </c>
      <c r="I3119" t="s">
        <v>92</v>
      </c>
      <c r="J3119">
        <v>2.2363463791878501E-3</v>
      </c>
      <c r="K3119">
        <v>-4.1516621907552298E-4</v>
      </c>
      <c r="M3119">
        <v>0.81451137076862001</v>
      </c>
      <c r="N3119">
        <v>-0.17215649286905901</v>
      </c>
      <c r="P3119">
        <v>1.2618101251631499</v>
      </c>
      <c r="Q3119">
        <v>-0.20235077540079799</v>
      </c>
      <c r="S3119">
        <v>0.69761121428627504</v>
      </c>
      <c r="T3119">
        <v>-9.3953927357991504E-2</v>
      </c>
    </row>
    <row r="3120" spans="1:21" x14ac:dyDescent="0.45">
      <c r="A3120" t="s">
        <v>20034</v>
      </c>
      <c r="B3120" t="s">
        <v>79842</v>
      </c>
      <c r="C3120" t="s">
        <v>20035</v>
      </c>
      <c r="D3120">
        <v>35</v>
      </c>
      <c r="E3120" t="s">
        <v>20036</v>
      </c>
      <c r="F3120" t="s">
        <v>20037</v>
      </c>
      <c r="G3120" t="s">
        <v>91</v>
      </c>
      <c r="H3120">
        <v>3</v>
      </c>
      <c r="I3120" t="s">
        <v>92</v>
      </c>
      <c r="J3120">
        <v>4.5035755016654697E-3</v>
      </c>
      <c r="K3120">
        <v>-4.1643778483073E-4</v>
      </c>
      <c r="M3120">
        <v>1.5487756760911799</v>
      </c>
      <c r="N3120">
        <v>-6.5502643585205106E-2</v>
      </c>
      <c r="P3120">
        <v>0.44756306853379502</v>
      </c>
      <c r="Q3120">
        <v>-5.5941422780354799E-2</v>
      </c>
      <c r="S3120">
        <v>0.45899867033641101</v>
      </c>
      <c r="T3120">
        <v>-4.50177192687988E-2</v>
      </c>
    </row>
    <row r="3121" spans="1:21" x14ac:dyDescent="0.45">
      <c r="A3121" t="s">
        <v>20034</v>
      </c>
      <c r="B3121" t="s">
        <v>79842</v>
      </c>
      <c r="C3121" t="s">
        <v>20035</v>
      </c>
      <c r="D3121">
        <v>1541</v>
      </c>
      <c r="E3121" t="s">
        <v>20038</v>
      </c>
      <c r="F3121" t="s">
        <v>20039</v>
      </c>
      <c r="G3121" t="s">
        <v>91</v>
      </c>
      <c r="H3121">
        <v>2</v>
      </c>
      <c r="I3121" t="s">
        <v>92</v>
      </c>
      <c r="J3121">
        <v>1.34080904278932</v>
      </c>
      <c r="K3121">
        <v>0.17928409576415999</v>
      </c>
      <c r="M3121">
        <v>0.113540229964434</v>
      </c>
      <c r="N3121">
        <v>-1.27962430318197E-2</v>
      </c>
      <c r="P3121">
        <v>0.84812613510425405</v>
      </c>
      <c r="Q3121">
        <v>0.104539712270101</v>
      </c>
      <c r="S3121">
        <v>0.65003101635501703</v>
      </c>
      <c r="T3121">
        <v>8.9083830515543597E-2</v>
      </c>
    </row>
    <row r="3122" spans="1:21" x14ac:dyDescent="0.45">
      <c r="A3122" t="s">
        <v>20034</v>
      </c>
      <c r="B3122" t="s">
        <v>79842</v>
      </c>
      <c r="C3122" t="s">
        <v>20035</v>
      </c>
      <c r="D3122">
        <v>1436</v>
      </c>
      <c r="E3122" t="s">
        <v>20040</v>
      </c>
      <c r="F3122" t="s">
        <v>20041</v>
      </c>
      <c r="G3122" t="s">
        <v>91</v>
      </c>
      <c r="H3122">
        <v>3</v>
      </c>
      <c r="I3122" t="s">
        <v>92</v>
      </c>
      <c r="J3122">
        <v>0.23926591612443401</v>
      </c>
      <c r="K3122">
        <v>-0.122606039047241</v>
      </c>
      <c r="M3122">
        <v>0.62703630032273905</v>
      </c>
      <c r="N3122">
        <v>0.33723211288452098</v>
      </c>
      <c r="P3122">
        <v>0.58689981349962606</v>
      </c>
      <c r="Q3122">
        <v>0.31598758697509799</v>
      </c>
      <c r="S3122">
        <v>0.90134333712591097</v>
      </c>
      <c r="T3122">
        <v>0.463270664215088</v>
      </c>
    </row>
    <row r="3123" spans="1:21" x14ac:dyDescent="0.45">
      <c r="A3123" t="s">
        <v>20034</v>
      </c>
      <c r="B3123" t="s">
        <v>79842</v>
      </c>
      <c r="C3123" t="s">
        <v>20035</v>
      </c>
      <c r="D3123">
        <v>1637</v>
      </c>
      <c r="E3123" t="s">
        <v>20044</v>
      </c>
      <c r="F3123" t="s">
        <v>20045</v>
      </c>
      <c r="G3123" t="s">
        <v>91</v>
      </c>
      <c r="H3123">
        <v>4</v>
      </c>
      <c r="I3123" t="s">
        <v>92</v>
      </c>
      <c r="J3123">
        <v>2.3091841263955399</v>
      </c>
      <c r="K3123">
        <v>-0.39117240905761702</v>
      </c>
      <c r="L3123" t="s">
        <v>9411</v>
      </c>
      <c r="M3123">
        <v>0.33357403681726999</v>
      </c>
      <c r="N3123">
        <v>-0.114641030629476</v>
      </c>
      <c r="P3123">
        <v>5.1082179184061501E-2</v>
      </c>
      <c r="Q3123">
        <v>1.16947491963704E-2</v>
      </c>
      <c r="S3123">
        <v>1.6532895534591501</v>
      </c>
      <c r="T3123">
        <v>-0.139745871225993</v>
      </c>
    </row>
    <row r="3124" spans="1:21" x14ac:dyDescent="0.45">
      <c r="A3124" t="s">
        <v>20034</v>
      </c>
      <c r="B3124" t="s">
        <v>79842</v>
      </c>
      <c r="C3124" t="s">
        <v>20035</v>
      </c>
      <c r="D3124">
        <v>1360</v>
      </c>
      <c r="E3124" t="s">
        <v>20046</v>
      </c>
      <c r="F3124" t="s">
        <v>20047</v>
      </c>
      <c r="G3124" t="s">
        <v>91</v>
      </c>
      <c r="H3124">
        <v>2</v>
      </c>
      <c r="I3124" t="s">
        <v>92</v>
      </c>
      <c r="J3124">
        <v>2.1476133463833902</v>
      </c>
      <c r="K3124">
        <v>0.172679265340169</v>
      </c>
      <c r="M3124">
        <v>0.54056808475291795</v>
      </c>
      <c r="N3124">
        <v>4.5226891835530601E-2</v>
      </c>
      <c r="P3124">
        <v>3.7308167241020498</v>
      </c>
      <c r="Q3124">
        <v>0.19168806076049799</v>
      </c>
      <c r="R3124" t="s">
        <v>9411</v>
      </c>
      <c r="S3124">
        <v>2.37537430165328</v>
      </c>
      <c r="T3124">
        <v>0.16431220372517899</v>
      </c>
    </row>
    <row r="3125" spans="1:21" x14ac:dyDescent="0.45">
      <c r="A3125" t="s">
        <v>20034</v>
      </c>
      <c r="B3125" t="s">
        <v>79842</v>
      </c>
      <c r="C3125" t="s">
        <v>20035</v>
      </c>
      <c r="D3125">
        <v>1482</v>
      </c>
      <c r="E3125" t="s">
        <v>20050</v>
      </c>
      <c r="F3125" t="s">
        <v>20051</v>
      </c>
      <c r="G3125" t="s">
        <v>91</v>
      </c>
      <c r="H3125">
        <v>3</v>
      </c>
      <c r="I3125" t="s">
        <v>92</v>
      </c>
      <c r="J3125">
        <v>0.26380706611077698</v>
      </c>
      <c r="K3125">
        <v>-0.123249292373657</v>
      </c>
      <c r="M3125">
        <v>0.53711833976276302</v>
      </c>
      <c r="N3125">
        <v>0.22152042388915999</v>
      </c>
      <c r="P3125">
        <v>0.286557132612965</v>
      </c>
      <c r="Q3125">
        <v>0.1228928565979</v>
      </c>
      <c r="S3125">
        <v>0.48899664737007598</v>
      </c>
      <c r="T3125">
        <v>0.20231437683105499</v>
      </c>
    </row>
    <row r="3126" spans="1:21" x14ac:dyDescent="0.45">
      <c r="A3126" t="s">
        <v>20034</v>
      </c>
      <c r="B3126" t="s">
        <v>79842</v>
      </c>
      <c r="C3126" t="s">
        <v>20035</v>
      </c>
      <c r="D3126">
        <v>175</v>
      </c>
      <c r="E3126" t="s">
        <v>20052</v>
      </c>
      <c r="F3126" t="s">
        <v>20053</v>
      </c>
      <c r="G3126" t="s">
        <v>91</v>
      </c>
      <c r="H3126">
        <v>3</v>
      </c>
      <c r="I3126" t="s">
        <v>92</v>
      </c>
      <c r="J3126">
        <v>2.8522537941961299</v>
      </c>
      <c r="K3126">
        <v>0.84954738616943404</v>
      </c>
      <c r="L3126" t="s">
        <v>9411</v>
      </c>
      <c r="M3126">
        <v>3.15433724298311</v>
      </c>
      <c r="N3126">
        <v>0.76147508621215798</v>
      </c>
      <c r="O3126" t="s">
        <v>9411</v>
      </c>
      <c r="P3126">
        <v>3.1489950525981598</v>
      </c>
      <c r="Q3126">
        <v>0.61382850011189805</v>
      </c>
      <c r="R3126" t="s">
        <v>9411</v>
      </c>
      <c r="S3126">
        <v>1.55794330530896</v>
      </c>
      <c r="T3126">
        <v>0.34566577275594101</v>
      </c>
      <c r="U3126" t="s">
        <v>9411</v>
      </c>
    </row>
    <row r="3127" spans="1:21" x14ac:dyDescent="0.45">
      <c r="A3127" t="s">
        <v>20034</v>
      </c>
      <c r="B3127" t="s">
        <v>79842</v>
      </c>
      <c r="C3127" t="s">
        <v>20035</v>
      </c>
      <c r="D3127">
        <v>1255</v>
      </c>
      <c r="E3127" t="s">
        <v>20054</v>
      </c>
      <c r="F3127" t="s">
        <v>20055</v>
      </c>
      <c r="G3127" t="s">
        <v>91</v>
      </c>
      <c r="H3127">
        <v>2</v>
      </c>
      <c r="I3127" t="s">
        <v>92</v>
      </c>
      <c r="J3127">
        <v>0.80206746563978804</v>
      </c>
      <c r="K3127">
        <v>9.7715695699055999E-2</v>
      </c>
      <c r="M3127">
        <v>0.40372856299147603</v>
      </c>
      <c r="N3127">
        <v>6.4906279246012402E-2</v>
      </c>
      <c r="P3127">
        <v>0.95285773685419295</v>
      </c>
      <c r="Q3127">
        <v>0.119578838348389</v>
      </c>
      <c r="S3127">
        <v>0.36537328728359503</v>
      </c>
      <c r="T3127">
        <v>5.4602781931559201E-2</v>
      </c>
    </row>
    <row r="3128" spans="1:21" x14ac:dyDescent="0.45">
      <c r="A3128" t="s">
        <v>20056</v>
      </c>
      <c r="B3128" t="s">
        <v>79849</v>
      </c>
      <c r="C3128" t="s">
        <v>20057</v>
      </c>
      <c r="D3128">
        <v>225</v>
      </c>
      <c r="E3128" t="s">
        <v>20058</v>
      </c>
      <c r="F3128" t="s">
        <v>20059</v>
      </c>
      <c r="G3128" t="s">
        <v>91</v>
      </c>
      <c r="H3128">
        <v>3</v>
      </c>
      <c r="I3128" t="s">
        <v>92</v>
      </c>
      <c r="J3128">
        <v>0.37819017850931202</v>
      </c>
      <c r="K3128">
        <v>0.13502883911132799</v>
      </c>
      <c r="M3128">
        <v>5.2843910583836501E-2</v>
      </c>
      <c r="N3128">
        <v>1.2045701344808001E-2</v>
      </c>
      <c r="P3128">
        <v>8.4061051948816898E-2</v>
      </c>
      <c r="Q3128">
        <v>2.25415229797363E-2</v>
      </c>
      <c r="S3128">
        <v>0.26924319678087999</v>
      </c>
      <c r="T3128">
        <v>8.5419495900472001E-2</v>
      </c>
    </row>
    <row r="3129" spans="1:21" x14ac:dyDescent="0.45">
      <c r="A3129" t="s">
        <v>20063</v>
      </c>
      <c r="B3129" t="s">
        <v>79853</v>
      </c>
      <c r="C3129" t="s">
        <v>20064</v>
      </c>
      <c r="D3129">
        <v>760</v>
      </c>
      <c r="E3129" t="s">
        <v>20067</v>
      </c>
      <c r="F3129" t="s">
        <v>20068</v>
      </c>
      <c r="G3129" t="s">
        <v>91</v>
      </c>
      <c r="H3129">
        <v>2</v>
      </c>
      <c r="I3129" t="s">
        <v>92</v>
      </c>
      <c r="J3129">
        <v>2.1386046815957802</v>
      </c>
      <c r="K3129">
        <v>-0.424862861633301</v>
      </c>
      <c r="L3129" t="s">
        <v>9411</v>
      </c>
      <c r="M3129">
        <v>1.9321309170096901</v>
      </c>
      <c r="N3129">
        <v>-0.31168270111084001</v>
      </c>
      <c r="O3129" t="s">
        <v>9411</v>
      </c>
      <c r="P3129">
        <v>1.3335617489934699</v>
      </c>
      <c r="Q3129">
        <v>-0.44711709022522</v>
      </c>
      <c r="R3129" t="s">
        <v>9411</v>
      </c>
      <c r="S3129">
        <v>2.2875343700824802</v>
      </c>
      <c r="T3129">
        <v>-0.24912762641906699</v>
      </c>
      <c r="U3129" t="s">
        <v>9411</v>
      </c>
    </row>
    <row r="3130" spans="1:21" x14ac:dyDescent="0.45">
      <c r="A3130" t="s">
        <v>20069</v>
      </c>
      <c r="B3130" t="s">
        <v>79857</v>
      </c>
      <c r="C3130" t="s">
        <v>20070</v>
      </c>
      <c r="D3130">
        <v>1405</v>
      </c>
      <c r="E3130" t="s">
        <v>20071</v>
      </c>
      <c r="F3130" t="s">
        <v>20072</v>
      </c>
      <c r="G3130" t="s">
        <v>91</v>
      </c>
      <c r="H3130">
        <v>3</v>
      </c>
      <c r="I3130" t="s">
        <v>92</v>
      </c>
      <c r="J3130">
        <v>0.61599090904063003</v>
      </c>
      <c r="K3130">
        <v>0.105614980061849</v>
      </c>
      <c r="M3130">
        <v>0.44252139156959402</v>
      </c>
      <c r="N3130">
        <v>0.13881413141886401</v>
      </c>
      <c r="P3130">
        <v>0.66953292482595705</v>
      </c>
      <c r="Q3130">
        <v>-0.126760959625244</v>
      </c>
      <c r="S3130">
        <v>1.19688385027935</v>
      </c>
      <c r="T3130">
        <v>-0.21509790420532199</v>
      </c>
    </row>
    <row r="3131" spans="1:21" x14ac:dyDescent="0.45">
      <c r="A3131" t="s">
        <v>20069</v>
      </c>
      <c r="B3131" t="s">
        <v>79857</v>
      </c>
      <c r="C3131" t="s">
        <v>20070</v>
      </c>
      <c r="D3131">
        <v>133</v>
      </c>
      <c r="E3131" t="s">
        <v>20073</v>
      </c>
      <c r="F3131" t="s">
        <v>20074</v>
      </c>
      <c r="G3131" t="s">
        <v>91</v>
      </c>
      <c r="H3131">
        <v>5</v>
      </c>
      <c r="I3131" t="s">
        <v>92</v>
      </c>
      <c r="J3131">
        <v>1.9153686087889601</v>
      </c>
      <c r="K3131">
        <v>-0.70141633351643895</v>
      </c>
      <c r="L3131" t="s">
        <v>9411</v>
      </c>
      <c r="M3131">
        <v>2.4492111216099102</v>
      </c>
      <c r="N3131">
        <v>-0.67694393793741903</v>
      </c>
      <c r="O3131" t="s">
        <v>9411</v>
      </c>
      <c r="P3131">
        <v>2.64426706415267</v>
      </c>
      <c r="Q3131">
        <v>-0.56727965672810898</v>
      </c>
      <c r="R3131" t="s">
        <v>9411</v>
      </c>
      <c r="S3131">
        <v>2.4770105587528901</v>
      </c>
      <c r="T3131">
        <v>-0.548140048980713</v>
      </c>
      <c r="U3131" t="s">
        <v>9411</v>
      </c>
    </row>
    <row r="3132" spans="1:21" x14ac:dyDescent="0.45">
      <c r="A3132" t="s">
        <v>20075</v>
      </c>
      <c r="B3132" t="s">
        <v>79862</v>
      </c>
      <c r="C3132" t="s">
        <v>20076</v>
      </c>
      <c r="D3132">
        <v>856</v>
      </c>
      <c r="E3132" t="s">
        <v>20077</v>
      </c>
      <c r="F3132" t="s">
        <v>20078</v>
      </c>
      <c r="G3132" t="s">
        <v>91</v>
      </c>
      <c r="H3132">
        <v>2</v>
      </c>
      <c r="I3132" t="s">
        <v>92</v>
      </c>
      <c r="J3132">
        <v>0.27791044077412702</v>
      </c>
      <c r="K3132">
        <v>0.114287614822388</v>
      </c>
      <c r="M3132">
        <v>0.53418302717526001</v>
      </c>
      <c r="N3132">
        <v>0.12913775444030801</v>
      </c>
      <c r="P3132">
        <v>0.118296156486458</v>
      </c>
      <c r="Q3132">
        <v>3.6914110183715799E-2</v>
      </c>
      <c r="S3132">
        <v>4.1897953472308298E-2</v>
      </c>
      <c r="T3132">
        <v>-1.3212442398071299E-2</v>
      </c>
    </row>
    <row r="3133" spans="1:21" x14ac:dyDescent="0.45">
      <c r="A3133" t="s">
        <v>20087</v>
      </c>
      <c r="B3133" t="s">
        <v>79863</v>
      </c>
      <c r="C3133" t="s">
        <v>20084</v>
      </c>
      <c r="D3133">
        <v>92</v>
      </c>
      <c r="E3133" t="s">
        <v>20088</v>
      </c>
      <c r="F3133" t="s">
        <v>20089</v>
      </c>
      <c r="G3133" t="s">
        <v>91</v>
      </c>
      <c r="H3133">
        <v>3</v>
      </c>
      <c r="I3133" t="s">
        <v>92</v>
      </c>
      <c r="J3133">
        <v>1.9926825828375401</v>
      </c>
      <c r="K3133">
        <v>-0.189810434977214</v>
      </c>
      <c r="M3133">
        <v>1.7110301123629801</v>
      </c>
      <c r="N3133">
        <v>-0.25080251693725603</v>
      </c>
      <c r="P3133">
        <v>0.57253386062689404</v>
      </c>
      <c r="Q3133">
        <v>-5.8178742726643903E-2</v>
      </c>
      <c r="S3133">
        <v>0.69001395551199995</v>
      </c>
      <c r="T3133">
        <v>-8.9919884999593094E-2</v>
      </c>
    </row>
    <row r="3134" spans="1:21" x14ac:dyDescent="0.45">
      <c r="A3134" t="s">
        <v>20092</v>
      </c>
      <c r="B3134" t="s">
        <v>79866</v>
      </c>
      <c r="C3134" t="s">
        <v>20093</v>
      </c>
      <c r="D3134">
        <v>1549</v>
      </c>
      <c r="E3134" t="s">
        <v>20100</v>
      </c>
      <c r="F3134" t="s">
        <v>20101</v>
      </c>
      <c r="G3134" t="s">
        <v>91</v>
      </c>
      <c r="H3134">
        <v>3</v>
      </c>
      <c r="I3134" t="s">
        <v>92</v>
      </c>
      <c r="J3134">
        <v>1.34157978478628</v>
      </c>
      <c r="K3134">
        <v>-0.395946264266968</v>
      </c>
      <c r="L3134" t="s">
        <v>9411</v>
      </c>
      <c r="M3134">
        <v>2.1907216727846199</v>
      </c>
      <c r="N3134">
        <v>-0.36462211608886702</v>
      </c>
      <c r="O3134" t="s">
        <v>9411</v>
      </c>
      <c r="P3134">
        <v>1.9289514182110901</v>
      </c>
      <c r="Q3134">
        <v>-0.36696434020996099</v>
      </c>
      <c r="R3134" t="s">
        <v>9411</v>
      </c>
      <c r="S3134">
        <v>2.2255680756394298</v>
      </c>
      <c r="T3134">
        <v>-0.39774751663208002</v>
      </c>
      <c r="U3134" t="s">
        <v>9411</v>
      </c>
    </row>
    <row r="3135" spans="1:21" x14ac:dyDescent="0.45">
      <c r="A3135" t="s">
        <v>20092</v>
      </c>
      <c r="B3135" t="s">
        <v>79866</v>
      </c>
      <c r="C3135" t="s">
        <v>20093</v>
      </c>
      <c r="D3135">
        <v>612</v>
      </c>
      <c r="E3135" t="s">
        <v>20112</v>
      </c>
      <c r="F3135" t="s">
        <v>20113</v>
      </c>
      <c r="G3135" t="s">
        <v>91</v>
      </c>
      <c r="H3135">
        <v>3</v>
      </c>
      <c r="I3135" t="s">
        <v>92</v>
      </c>
      <c r="J3135">
        <v>0.13578521101695201</v>
      </c>
      <c r="K3135">
        <v>3.3047676086425802E-2</v>
      </c>
      <c r="M3135">
        <v>7.2987277450023397E-2</v>
      </c>
      <c r="N3135">
        <v>-1.51083469390869E-2</v>
      </c>
      <c r="P3135">
        <v>0.41983465288611999</v>
      </c>
      <c r="Q3135">
        <v>0.1504967212677</v>
      </c>
      <c r="S3135">
        <v>0.74160146633698798</v>
      </c>
      <c r="T3135">
        <v>0.12312912940979</v>
      </c>
    </row>
    <row r="3136" spans="1:21" x14ac:dyDescent="0.45">
      <c r="A3136" t="s">
        <v>20092</v>
      </c>
      <c r="B3136" t="s">
        <v>79866</v>
      </c>
      <c r="C3136" t="s">
        <v>20093</v>
      </c>
      <c r="D3136">
        <v>110</v>
      </c>
      <c r="E3136" t="s">
        <v>20114</v>
      </c>
      <c r="F3136" t="s">
        <v>20115</v>
      </c>
      <c r="G3136" t="s">
        <v>91</v>
      </c>
      <c r="H3136">
        <v>2</v>
      </c>
      <c r="I3136" t="s">
        <v>92</v>
      </c>
      <c r="J3136">
        <v>0.45421188863937401</v>
      </c>
      <c r="K3136">
        <v>0.13054680824279799</v>
      </c>
      <c r="M3136">
        <v>1.4754996278349799</v>
      </c>
      <c r="N3136">
        <v>0.29357671737670898</v>
      </c>
      <c r="P3136">
        <v>0.112101991168415</v>
      </c>
      <c r="Q3136">
        <v>2.7263641357421899E-2</v>
      </c>
      <c r="S3136">
        <v>0.83024567242993397</v>
      </c>
      <c r="T3136">
        <v>4.4149875640869099E-2</v>
      </c>
    </row>
    <row r="3137" spans="1:21" x14ac:dyDescent="0.45">
      <c r="A3137" t="s">
        <v>20118</v>
      </c>
      <c r="B3137" t="s">
        <v>79871</v>
      </c>
      <c r="C3137" t="s">
        <v>20119</v>
      </c>
      <c r="D3137">
        <v>429</v>
      </c>
      <c r="E3137" t="s">
        <v>20120</v>
      </c>
      <c r="F3137" t="s">
        <v>20121</v>
      </c>
      <c r="G3137" t="s">
        <v>91</v>
      </c>
      <c r="H3137">
        <v>4</v>
      </c>
      <c r="I3137" t="s">
        <v>92</v>
      </c>
      <c r="J3137">
        <v>0.99572918213345796</v>
      </c>
      <c r="K3137">
        <v>-0.20501279830932601</v>
      </c>
      <c r="M3137">
        <v>0.88620140883144705</v>
      </c>
      <c r="N3137">
        <v>-0.173420190811157</v>
      </c>
      <c r="P3137">
        <v>1.2197790803663699</v>
      </c>
      <c r="Q3137">
        <v>-0.28317427635192899</v>
      </c>
      <c r="R3137" t="s">
        <v>9411</v>
      </c>
      <c r="S3137">
        <v>0.72398827644461405</v>
      </c>
      <c r="T3137">
        <v>-0.205148935317993</v>
      </c>
    </row>
    <row r="3138" spans="1:21" x14ac:dyDescent="0.45">
      <c r="A3138" t="s">
        <v>20118</v>
      </c>
      <c r="B3138" t="s">
        <v>79871</v>
      </c>
      <c r="C3138" t="s">
        <v>20119</v>
      </c>
      <c r="D3138">
        <v>656</v>
      </c>
      <c r="E3138" t="s">
        <v>20124</v>
      </c>
      <c r="F3138" t="s">
        <v>20125</v>
      </c>
      <c r="G3138" t="s">
        <v>91</v>
      </c>
      <c r="H3138">
        <v>4</v>
      </c>
      <c r="I3138" t="s">
        <v>92</v>
      </c>
      <c r="J3138">
        <v>0.131629548748742</v>
      </c>
      <c r="K3138">
        <v>7.8570048014322894E-3</v>
      </c>
      <c r="M3138">
        <v>0.378339207399296</v>
      </c>
      <c r="N3138">
        <v>-2.1436214447021502E-2</v>
      </c>
      <c r="P3138">
        <v>1.21484119449936</v>
      </c>
      <c r="Q3138">
        <v>4.5827070871988902E-2</v>
      </c>
      <c r="S3138">
        <v>0.25587972331290498</v>
      </c>
      <c r="T3138">
        <v>-2.8040726979573601E-2</v>
      </c>
    </row>
    <row r="3139" spans="1:21" x14ac:dyDescent="0.45">
      <c r="A3139" t="s">
        <v>20118</v>
      </c>
      <c r="B3139" t="s">
        <v>79871</v>
      </c>
      <c r="C3139" t="s">
        <v>20119</v>
      </c>
      <c r="D3139">
        <v>982</v>
      </c>
      <c r="E3139" t="s">
        <v>20128</v>
      </c>
      <c r="F3139" t="s">
        <v>20129</v>
      </c>
      <c r="G3139" t="s">
        <v>91</v>
      </c>
      <c r="H3139">
        <v>3</v>
      </c>
      <c r="I3139" t="s">
        <v>92</v>
      </c>
      <c r="J3139">
        <v>1.48277798208859</v>
      </c>
      <c r="K3139">
        <v>-0.44127273559570301</v>
      </c>
      <c r="L3139" t="s">
        <v>9411</v>
      </c>
      <c r="M3139">
        <v>0.51369148136160903</v>
      </c>
      <c r="N3139">
        <v>0.13864978154500299</v>
      </c>
      <c r="P3139">
        <v>0.238263048287641</v>
      </c>
      <c r="Q3139">
        <v>7.2632630666097001E-2</v>
      </c>
      <c r="S3139">
        <v>1.5637420646943601</v>
      </c>
      <c r="T3139">
        <v>0.38050858179728198</v>
      </c>
      <c r="U3139" t="s">
        <v>9411</v>
      </c>
    </row>
    <row r="3140" spans="1:21" x14ac:dyDescent="0.45">
      <c r="B3140" t="s">
        <v>79873</v>
      </c>
      <c r="D3140">
        <v>9</v>
      </c>
      <c r="E3140" t="s">
        <v>20140</v>
      </c>
      <c r="F3140" t="s">
        <v>20141</v>
      </c>
      <c r="G3140" t="s">
        <v>91</v>
      </c>
      <c r="H3140">
        <v>3</v>
      </c>
      <c r="I3140" t="s">
        <v>92</v>
      </c>
      <c r="J3140">
        <v>0.49579457131819898</v>
      </c>
      <c r="K3140">
        <v>-0.28727889060974099</v>
      </c>
      <c r="M3140">
        <v>0.59591758852716703</v>
      </c>
      <c r="N3140">
        <v>-0.21363353729248</v>
      </c>
      <c r="P3140">
        <v>0.27183112212671001</v>
      </c>
      <c r="Q3140">
        <v>-0.18198299407959001</v>
      </c>
      <c r="S3140">
        <v>0.4830098586596</v>
      </c>
      <c r="T3140">
        <v>0.20146083831787101</v>
      </c>
    </row>
    <row r="3141" spans="1:21" x14ac:dyDescent="0.45">
      <c r="A3141" t="s">
        <v>20142</v>
      </c>
      <c r="B3141" t="s">
        <v>79877</v>
      </c>
      <c r="C3141" t="s">
        <v>20143</v>
      </c>
      <c r="D3141">
        <v>350</v>
      </c>
      <c r="E3141" t="s">
        <v>20144</v>
      </c>
      <c r="F3141" t="s">
        <v>20145</v>
      </c>
      <c r="G3141" t="s">
        <v>91</v>
      </c>
      <c r="H3141">
        <v>3</v>
      </c>
      <c r="I3141" t="s">
        <v>92</v>
      </c>
      <c r="J3141">
        <v>0.90258913674391295</v>
      </c>
      <c r="K3141">
        <v>0.39329083760579397</v>
      </c>
      <c r="M3141">
        <v>1.9413396515227499</v>
      </c>
      <c r="N3141">
        <v>0.92056862513224302</v>
      </c>
      <c r="O3141" t="s">
        <v>9411</v>
      </c>
      <c r="P3141">
        <v>2.3036922650093099</v>
      </c>
      <c r="Q3141">
        <v>0.64488045374552405</v>
      </c>
      <c r="R3141" t="s">
        <v>9411</v>
      </c>
      <c r="S3141">
        <v>1.8275129523148901</v>
      </c>
      <c r="T3141">
        <v>0.53246068954467796</v>
      </c>
      <c r="U3141" t="s">
        <v>9411</v>
      </c>
    </row>
    <row r="3142" spans="1:21" x14ac:dyDescent="0.45">
      <c r="A3142" t="s">
        <v>20148</v>
      </c>
      <c r="B3142" t="s">
        <v>79881</v>
      </c>
      <c r="C3142" t="s">
        <v>20149</v>
      </c>
      <c r="D3142">
        <v>803</v>
      </c>
      <c r="E3142" t="s">
        <v>20152</v>
      </c>
      <c r="F3142" t="s">
        <v>20153</v>
      </c>
      <c r="G3142" t="s">
        <v>91</v>
      </c>
      <c r="H3142">
        <v>3</v>
      </c>
      <c r="I3142" t="s">
        <v>92</v>
      </c>
      <c r="J3142">
        <v>0.14811466385264899</v>
      </c>
      <c r="K3142">
        <v>-3.36172580718994E-2</v>
      </c>
      <c r="M3142">
        <v>0.92678788484099095</v>
      </c>
      <c r="N3142">
        <v>0.19956302642822299</v>
      </c>
      <c r="P3142">
        <v>0.92520632650687695</v>
      </c>
      <c r="Q3142">
        <v>0.26933670043945301</v>
      </c>
      <c r="S3142">
        <v>1.14191009285826</v>
      </c>
      <c r="T3142">
        <v>0.36026954650878901</v>
      </c>
      <c r="U3142" t="s">
        <v>9411</v>
      </c>
    </row>
    <row r="3143" spans="1:21" x14ac:dyDescent="0.45">
      <c r="A3143" t="s">
        <v>20148</v>
      </c>
      <c r="B3143" t="s">
        <v>79881</v>
      </c>
      <c r="C3143" t="s">
        <v>20149</v>
      </c>
      <c r="D3143">
        <v>105</v>
      </c>
      <c r="E3143" t="s">
        <v>20156</v>
      </c>
      <c r="F3143" t="s">
        <v>20157</v>
      </c>
      <c r="G3143" t="s">
        <v>91</v>
      </c>
      <c r="H3143">
        <v>2</v>
      </c>
      <c r="I3143" t="s">
        <v>92</v>
      </c>
      <c r="J3143">
        <v>1.2337268640863901</v>
      </c>
      <c r="K3143">
        <v>0.70007538795471203</v>
      </c>
      <c r="L3143" t="s">
        <v>9411</v>
      </c>
      <c r="M3143">
        <v>1.67668038627162</v>
      </c>
      <c r="N3143">
        <v>0.86710214614868197</v>
      </c>
      <c r="O3143" t="s">
        <v>9411</v>
      </c>
      <c r="P3143">
        <v>1.4901757257217001</v>
      </c>
      <c r="Q3143">
        <v>0.80102014541625999</v>
      </c>
      <c r="R3143" t="s">
        <v>9411</v>
      </c>
      <c r="S3143">
        <v>1.30105320183872</v>
      </c>
      <c r="T3143">
        <v>0.70941925048828103</v>
      </c>
      <c r="U3143" t="s">
        <v>9411</v>
      </c>
    </row>
    <row r="3144" spans="1:21" x14ac:dyDescent="0.45">
      <c r="A3144" t="s">
        <v>20160</v>
      </c>
      <c r="B3144" t="s">
        <v>79887</v>
      </c>
      <c r="C3144" t="s">
        <v>20161</v>
      </c>
      <c r="D3144">
        <v>30</v>
      </c>
      <c r="E3144" t="s">
        <v>20162</v>
      </c>
      <c r="F3144" t="s">
        <v>20163</v>
      </c>
      <c r="G3144" t="s">
        <v>91</v>
      </c>
      <c r="H3144">
        <v>3</v>
      </c>
      <c r="I3144" t="s">
        <v>92</v>
      </c>
      <c r="J3144">
        <v>1.34264215452116</v>
      </c>
      <c r="K3144">
        <v>-0.62496757507324197</v>
      </c>
      <c r="L3144" t="s">
        <v>9411</v>
      </c>
      <c r="M3144">
        <v>0.20996408861933599</v>
      </c>
      <c r="N3144">
        <v>0.23201727867126501</v>
      </c>
      <c r="P3144">
        <v>0.245519099083747</v>
      </c>
      <c r="Q3144">
        <v>0.19298434257507299</v>
      </c>
      <c r="S3144">
        <v>0.65848955799028797</v>
      </c>
      <c r="T3144">
        <v>0.24379849433898901</v>
      </c>
    </row>
    <row r="3145" spans="1:21" x14ac:dyDescent="0.45">
      <c r="A3145" t="s">
        <v>20160</v>
      </c>
      <c r="B3145" t="s">
        <v>79887</v>
      </c>
      <c r="C3145" t="s">
        <v>20164</v>
      </c>
      <c r="D3145">
        <v>117</v>
      </c>
      <c r="E3145" t="s">
        <v>20167</v>
      </c>
      <c r="F3145" t="s">
        <v>20168</v>
      </c>
      <c r="G3145" t="s">
        <v>91</v>
      </c>
      <c r="H3145">
        <v>2</v>
      </c>
      <c r="I3145" t="s">
        <v>92</v>
      </c>
      <c r="J3145">
        <v>0.31978728496871101</v>
      </c>
      <c r="K3145">
        <v>-0.161089897155762</v>
      </c>
      <c r="M3145">
        <v>0.33436806639062999</v>
      </c>
      <c r="N3145">
        <v>-0.166734218597412</v>
      </c>
      <c r="P3145">
        <v>3.4025154648335801E-3</v>
      </c>
      <c r="Q3145">
        <v>1.68848037719727E-3</v>
      </c>
      <c r="S3145">
        <v>0.15006053306898801</v>
      </c>
      <c r="T3145">
        <v>5.9707164764404297E-2</v>
      </c>
    </row>
    <row r="3146" spans="1:21" x14ac:dyDescent="0.45">
      <c r="A3146" t="s">
        <v>20169</v>
      </c>
      <c r="B3146" t="s">
        <v>89552</v>
      </c>
      <c r="C3146" t="s">
        <v>20170</v>
      </c>
      <c r="D3146">
        <v>143</v>
      </c>
      <c r="E3146" t="s">
        <v>20171</v>
      </c>
      <c r="F3146" t="s">
        <v>20172</v>
      </c>
      <c r="G3146" t="s">
        <v>91</v>
      </c>
      <c r="H3146">
        <v>2</v>
      </c>
      <c r="I3146" t="s">
        <v>92</v>
      </c>
      <c r="J3146">
        <v>1.03476700056447</v>
      </c>
      <c r="K3146">
        <v>-0.41165471076965299</v>
      </c>
      <c r="M3146">
        <v>1.3844471073659601</v>
      </c>
      <c r="N3146">
        <v>-0.32987260818481401</v>
      </c>
      <c r="O3146" t="s">
        <v>9411</v>
      </c>
      <c r="P3146">
        <v>1.4085719755169399</v>
      </c>
      <c r="Q3146">
        <v>-0.34330511093139598</v>
      </c>
      <c r="R3146" t="s">
        <v>9411</v>
      </c>
      <c r="S3146">
        <v>1.0093567355553701</v>
      </c>
      <c r="T3146">
        <v>-0.27491235733032199</v>
      </c>
    </row>
    <row r="3147" spans="1:21" x14ac:dyDescent="0.45">
      <c r="A3147" t="s">
        <v>20169</v>
      </c>
      <c r="B3147" t="s">
        <v>89552</v>
      </c>
      <c r="C3147" t="s">
        <v>20170</v>
      </c>
      <c r="D3147">
        <v>120</v>
      </c>
      <c r="E3147" t="s">
        <v>20174</v>
      </c>
      <c r="F3147" t="s">
        <v>20175</v>
      </c>
      <c r="G3147" t="s">
        <v>91</v>
      </c>
      <c r="H3147">
        <v>4</v>
      </c>
      <c r="I3147" t="s">
        <v>92</v>
      </c>
      <c r="J3147">
        <v>0.25845078050305098</v>
      </c>
      <c r="K3147">
        <v>-5.3699811299641902E-2</v>
      </c>
      <c r="M3147">
        <v>1.15019767242645</v>
      </c>
      <c r="N3147">
        <v>-0.18916114171345999</v>
      </c>
      <c r="P3147">
        <v>0.71198762956706696</v>
      </c>
      <c r="Q3147">
        <v>-0.12202405929565401</v>
      </c>
      <c r="S3147">
        <v>0.56936113486347295</v>
      </c>
      <c r="T3147">
        <v>-0.11253468195597301</v>
      </c>
    </row>
    <row r="3148" spans="1:21" x14ac:dyDescent="0.45">
      <c r="A3148" t="s">
        <v>20169</v>
      </c>
      <c r="B3148" t="s">
        <v>89552</v>
      </c>
      <c r="C3148" t="s">
        <v>20170</v>
      </c>
      <c r="D3148">
        <v>153</v>
      </c>
      <c r="E3148" t="s">
        <v>20176</v>
      </c>
      <c r="F3148" t="s">
        <v>20177</v>
      </c>
      <c r="G3148" t="s">
        <v>91</v>
      </c>
      <c r="H3148">
        <v>3</v>
      </c>
      <c r="I3148" t="s">
        <v>92</v>
      </c>
      <c r="J3148">
        <v>0.26826429471334001</v>
      </c>
      <c r="K3148">
        <v>-3.4613291422526102E-2</v>
      </c>
      <c r="M3148">
        <v>1.30981026264407</v>
      </c>
      <c r="N3148">
        <v>-0.197181860605876</v>
      </c>
      <c r="P3148">
        <v>1.8032589474251499</v>
      </c>
      <c r="Q3148">
        <v>-0.24271345138549799</v>
      </c>
      <c r="R3148" t="s">
        <v>9411</v>
      </c>
      <c r="S3148">
        <v>2.4265547813450898</v>
      </c>
      <c r="T3148">
        <v>-0.213507175445557</v>
      </c>
      <c r="U3148" t="s">
        <v>9411</v>
      </c>
    </row>
    <row r="3149" spans="1:21" x14ac:dyDescent="0.45">
      <c r="A3149" t="s">
        <v>20169</v>
      </c>
      <c r="B3149" t="s">
        <v>89552</v>
      </c>
      <c r="C3149" t="s">
        <v>20170</v>
      </c>
      <c r="D3149">
        <v>268</v>
      </c>
      <c r="E3149" t="s">
        <v>20180</v>
      </c>
      <c r="F3149" t="s">
        <v>20181</v>
      </c>
      <c r="G3149" t="s">
        <v>91</v>
      </c>
      <c r="H3149">
        <v>3</v>
      </c>
      <c r="I3149" t="s">
        <v>92</v>
      </c>
      <c r="J3149">
        <v>1.57884341917839</v>
      </c>
      <c r="K3149">
        <v>-0.68824481964111295</v>
      </c>
      <c r="L3149" t="s">
        <v>9411</v>
      </c>
      <c r="M3149">
        <v>1.42113662570835</v>
      </c>
      <c r="N3149">
        <v>-0.61599397659301802</v>
      </c>
      <c r="O3149" t="s">
        <v>9411</v>
      </c>
      <c r="P3149">
        <v>1.03062598372416</v>
      </c>
      <c r="Q3149">
        <v>-0.34975957870483398</v>
      </c>
      <c r="R3149" t="s">
        <v>9411</v>
      </c>
      <c r="S3149">
        <v>0.60049355158872597</v>
      </c>
      <c r="T3149">
        <v>-0.28172413508097299</v>
      </c>
    </row>
    <row r="3150" spans="1:21" x14ac:dyDescent="0.45">
      <c r="A3150" t="s">
        <v>20169</v>
      </c>
      <c r="B3150" t="s">
        <v>89552</v>
      </c>
      <c r="C3150" t="s">
        <v>20170</v>
      </c>
      <c r="D3150">
        <v>181</v>
      </c>
      <c r="E3150" t="s">
        <v>20182</v>
      </c>
      <c r="F3150" t="s">
        <v>20183</v>
      </c>
      <c r="G3150" t="s">
        <v>91</v>
      </c>
      <c r="H3150">
        <v>3</v>
      </c>
      <c r="I3150" t="s">
        <v>92</v>
      </c>
      <c r="J3150">
        <v>3.0483917153693301</v>
      </c>
      <c r="K3150">
        <v>1.3668092091878301</v>
      </c>
      <c r="L3150" t="s">
        <v>9411</v>
      </c>
      <c r="M3150">
        <v>3.7425367202340798</v>
      </c>
      <c r="N3150">
        <v>1.63623793919881</v>
      </c>
      <c r="O3150" t="s">
        <v>9411</v>
      </c>
      <c r="P3150">
        <v>3.4869976938472602</v>
      </c>
      <c r="Q3150">
        <v>1.65727758407593</v>
      </c>
      <c r="R3150" t="s">
        <v>9411</v>
      </c>
      <c r="S3150">
        <v>3.7017397874964599</v>
      </c>
      <c r="T3150">
        <v>1.67131567001343</v>
      </c>
      <c r="U3150" t="s">
        <v>9411</v>
      </c>
    </row>
    <row r="3151" spans="1:21" x14ac:dyDescent="0.45">
      <c r="A3151" t="s">
        <v>20169</v>
      </c>
      <c r="B3151" t="s">
        <v>89552</v>
      </c>
      <c r="C3151" t="s">
        <v>20170</v>
      </c>
      <c r="D3151">
        <v>9</v>
      </c>
      <c r="E3151" t="s">
        <v>20184</v>
      </c>
      <c r="F3151" t="s">
        <v>20185</v>
      </c>
      <c r="G3151" t="s">
        <v>91</v>
      </c>
      <c r="H3151">
        <v>4</v>
      </c>
      <c r="I3151" t="s">
        <v>92</v>
      </c>
      <c r="J3151">
        <v>0.77447533886638198</v>
      </c>
      <c r="K3151">
        <v>-0.51118969917297397</v>
      </c>
      <c r="M3151">
        <v>0.16661927394161</v>
      </c>
      <c r="N3151">
        <v>-4.5534133911132799E-2</v>
      </c>
      <c r="P3151">
        <v>0.19352007505833099</v>
      </c>
      <c r="Q3151">
        <v>-0.12421989440918001</v>
      </c>
      <c r="S3151">
        <v>0.54583586594710698</v>
      </c>
      <c r="T3151">
        <v>0.18011283874511699</v>
      </c>
    </row>
    <row r="3152" spans="1:21" x14ac:dyDescent="0.45">
      <c r="A3152" t="s">
        <v>20169</v>
      </c>
      <c r="B3152" t="s">
        <v>89552</v>
      </c>
      <c r="C3152" t="s">
        <v>20170</v>
      </c>
      <c r="D3152">
        <v>280</v>
      </c>
      <c r="E3152" t="s">
        <v>20196</v>
      </c>
      <c r="F3152" t="s">
        <v>20197</v>
      </c>
      <c r="G3152" t="s">
        <v>91</v>
      </c>
      <c r="H3152">
        <v>2</v>
      </c>
      <c r="I3152" t="s">
        <v>92</v>
      </c>
      <c r="J3152">
        <v>2.7083334562327201</v>
      </c>
      <c r="K3152">
        <v>-1.16710758209229</v>
      </c>
      <c r="L3152" t="s">
        <v>9411</v>
      </c>
      <c r="M3152">
        <v>1.64991145483309</v>
      </c>
      <c r="N3152">
        <v>-0.61810064315795898</v>
      </c>
      <c r="O3152" t="s">
        <v>9411</v>
      </c>
      <c r="P3152">
        <v>1.38108221206857</v>
      </c>
      <c r="Q3152">
        <v>-0.318608125050863</v>
      </c>
      <c r="R3152" t="s">
        <v>9411</v>
      </c>
      <c r="S3152">
        <v>0.365879928883449</v>
      </c>
      <c r="T3152">
        <v>-8.3578904469807994E-2</v>
      </c>
    </row>
    <row r="3153" spans="1:21" x14ac:dyDescent="0.45">
      <c r="A3153" t="s">
        <v>20169</v>
      </c>
      <c r="B3153" t="s">
        <v>89552</v>
      </c>
      <c r="C3153" t="s">
        <v>20170</v>
      </c>
      <c r="D3153">
        <v>293</v>
      </c>
      <c r="E3153" t="s">
        <v>20200</v>
      </c>
      <c r="F3153" t="s">
        <v>20201</v>
      </c>
      <c r="G3153" t="s">
        <v>91</v>
      </c>
      <c r="H3153">
        <v>2</v>
      </c>
      <c r="I3153" t="s">
        <v>92</v>
      </c>
      <c r="J3153">
        <v>1.3866246892855401</v>
      </c>
      <c r="K3153">
        <v>-1.76901459693909</v>
      </c>
      <c r="L3153" t="s">
        <v>9411</v>
      </c>
      <c r="M3153">
        <v>1.5399970823313001</v>
      </c>
      <c r="N3153">
        <v>-1.6602265834808301</v>
      </c>
      <c r="O3153" t="s">
        <v>9411</v>
      </c>
      <c r="P3153">
        <v>1.27097675035087</v>
      </c>
      <c r="Q3153">
        <v>-1.3628633022308301</v>
      </c>
      <c r="R3153" t="s">
        <v>9411</v>
      </c>
      <c r="S3153">
        <v>1.3456795799077901</v>
      </c>
      <c r="T3153">
        <v>-1.1863973140716599</v>
      </c>
      <c r="U3153" t="s">
        <v>9411</v>
      </c>
    </row>
    <row r="3154" spans="1:21" x14ac:dyDescent="0.45">
      <c r="A3154" t="s">
        <v>20169</v>
      </c>
      <c r="B3154" t="s">
        <v>89552</v>
      </c>
      <c r="C3154" t="s">
        <v>20170</v>
      </c>
      <c r="D3154">
        <v>295</v>
      </c>
      <c r="E3154" t="s">
        <v>20204</v>
      </c>
      <c r="F3154" t="s">
        <v>20205</v>
      </c>
      <c r="G3154" t="s">
        <v>91</v>
      </c>
      <c r="H3154">
        <v>3</v>
      </c>
      <c r="I3154" t="s">
        <v>92</v>
      </c>
      <c r="J3154">
        <v>1.4595376161937399</v>
      </c>
      <c r="K3154">
        <v>-1.5724570751190201</v>
      </c>
      <c r="L3154" t="s">
        <v>9411</v>
      </c>
      <c r="M3154">
        <v>1.1508894048110301</v>
      </c>
      <c r="N3154">
        <v>-1.31575798988342</v>
      </c>
      <c r="O3154" t="s">
        <v>9411</v>
      </c>
      <c r="P3154">
        <v>0.86237272314067903</v>
      </c>
      <c r="Q3154">
        <v>-0.92305731773376498</v>
      </c>
      <c r="R3154" t="s">
        <v>9411</v>
      </c>
      <c r="S3154">
        <v>0.86880981042396999</v>
      </c>
      <c r="T3154">
        <v>-0.75228667259216297</v>
      </c>
      <c r="U3154" t="s">
        <v>9411</v>
      </c>
    </row>
    <row r="3155" spans="1:21" x14ac:dyDescent="0.45">
      <c r="A3155" t="s">
        <v>20169</v>
      </c>
      <c r="B3155" t="s">
        <v>89552</v>
      </c>
      <c r="C3155" t="s">
        <v>20170</v>
      </c>
      <c r="D3155">
        <v>188</v>
      </c>
      <c r="E3155" t="s">
        <v>20206</v>
      </c>
      <c r="F3155" t="s">
        <v>20207</v>
      </c>
      <c r="G3155" t="s">
        <v>91</v>
      </c>
      <c r="H3155">
        <v>2</v>
      </c>
      <c r="I3155" t="s">
        <v>92</v>
      </c>
      <c r="J3155">
        <v>5.5303987257642202</v>
      </c>
      <c r="K3155">
        <v>1.2321929931640601</v>
      </c>
      <c r="L3155" t="s">
        <v>9411</v>
      </c>
      <c r="M3155">
        <v>5.2753932700159902</v>
      </c>
      <c r="N3155">
        <v>1.11275211970011</v>
      </c>
      <c r="O3155" t="s">
        <v>9411</v>
      </c>
      <c r="P3155">
        <v>3.83223164364516</v>
      </c>
      <c r="Q3155">
        <v>0.88446283340454102</v>
      </c>
      <c r="R3155" t="s">
        <v>9411</v>
      </c>
      <c r="S3155">
        <v>3.8261834067581102</v>
      </c>
      <c r="T3155">
        <v>0.70175504684448198</v>
      </c>
      <c r="U3155" t="s">
        <v>9411</v>
      </c>
    </row>
    <row r="3156" spans="1:21" x14ac:dyDescent="0.45">
      <c r="A3156" t="s">
        <v>20169</v>
      </c>
      <c r="B3156" t="s">
        <v>79890</v>
      </c>
      <c r="C3156" t="s">
        <v>20170</v>
      </c>
      <c r="D3156">
        <v>305</v>
      </c>
      <c r="E3156" t="s">
        <v>20209</v>
      </c>
      <c r="F3156" t="s">
        <v>20210</v>
      </c>
      <c r="G3156" t="s">
        <v>91</v>
      </c>
      <c r="H3156">
        <v>3</v>
      </c>
      <c r="I3156" t="s">
        <v>92</v>
      </c>
      <c r="J3156">
        <v>3.4763568425992E-2</v>
      </c>
      <c r="K3156">
        <v>-2.3603677749633799E-2</v>
      </c>
      <c r="M3156">
        <v>6.1730409239779897E-2</v>
      </c>
      <c r="N3156">
        <v>-3.4073591232299798E-2</v>
      </c>
      <c r="P3156">
        <v>0.28200792197786501</v>
      </c>
      <c r="Q3156">
        <v>9.8142862319946303E-2</v>
      </c>
      <c r="S3156">
        <v>0.72870583798098598</v>
      </c>
      <c r="T3156">
        <v>0.12782788276672399</v>
      </c>
    </row>
    <row r="3157" spans="1:21" x14ac:dyDescent="0.45">
      <c r="A3157" t="s">
        <v>20169</v>
      </c>
      <c r="B3157" t="s">
        <v>79890</v>
      </c>
      <c r="C3157" t="s">
        <v>20170</v>
      </c>
      <c r="D3157">
        <v>307</v>
      </c>
      <c r="E3157" t="s">
        <v>20211</v>
      </c>
      <c r="F3157" t="s">
        <v>20210</v>
      </c>
      <c r="G3157" t="s">
        <v>91</v>
      </c>
      <c r="H3157">
        <v>3</v>
      </c>
      <c r="I3157" t="s">
        <v>92</v>
      </c>
      <c r="J3157">
        <v>0.96605456881809804</v>
      </c>
      <c r="K3157">
        <v>-0.34987322489420603</v>
      </c>
      <c r="M3157">
        <v>0.94246963069949696</v>
      </c>
      <c r="N3157">
        <v>-0.30399815241495798</v>
      </c>
      <c r="P3157">
        <v>0.82367029668845804</v>
      </c>
      <c r="Q3157">
        <v>-0.20672972997029601</v>
      </c>
      <c r="S3157">
        <v>0.575665114609891</v>
      </c>
      <c r="T3157">
        <v>-0.18966817855835</v>
      </c>
    </row>
    <row r="3158" spans="1:21" x14ac:dyDescent="0.45">
      <c r="A3158" t="s">
        <v>20213</v>
      </c>
      <c r="B3158" t="s">
        <v>79896</v>
      </c>
      <c r="C3158" t="s">
        <v>20214</v>
      </c>
      <c r="D3158">
        <v>425</v>
      </c>
      <c r="E3158" t="s">
        <v>20219</v>
      </c>
      <c r="F3158" t="s">
        <v>20220</v>
      </c>
      <c r="G3158" t="s">
        <v>91</v>
      </c>
      <c r="H3158">
        <v>3</v>
      </c>
      <c r="I3158" t="s">
        <v>92</v>
      </c>
      <c r="J3158">
        <v>3.5099763153854902</v>
      </c>
      <c r="K3158">
        <v>1.2836643854776999</v>
      </c>
      <c r="L3158" t="s">
        <v>9411</v>
      </c>
      <c r="M3158">
        <v>2.7693222920718101</v>
      </c>
      <c r="N3158">
        <v>1.08559242884318</v>
      </c>
      <c r="O3158" t="s">
        <v>9411</v>
      </c>
      <c r="P3158">
        <v>2.5763345219042599</v>
      </c>
      <c r="Q3158">
        <v>0.81690390904744503</v>
      </c>
      <c r="R3158" t="s">
        <v>9411</v>
      </c>
      <c r="S3158">
        <v>2.4692732283089902</v>
      </c>
      <c r="T3158">
        <v>0.63682158788045296</v>
      </c>
      <c r="U3158" t="s">
        <v>9411</v>
      </c>
    </row>
    <row r="3159" spans="1:21" x14ac:dyDescent="0.45">
      <c r="A3159" t="s">
        <v>20213</v>
      </c>
      <c r="B3159" t="s">
        <v>79896</v>
      </c>
      <c r="C3159" t="s">
        <v>20214</v>
      </c>
      <c r="D3159">
        <v>384</v>
      </c>
      <c r="E3159" t="s">
        <v>20222</v>
      </c>
      <c r="F3159" t="s">
        <v>20223</v>
      </c>
      <c r="G3159" t="s">
        <v>91</v>
      </c>
      <c r="H3159">
        <v>3</v>
      </c>
      <c r="I3159" t="s">
        <v>92</v>
      </c>
      <c r="J3159">
        <v>2.3602784082412298</v>
      </c>
      <c r="K3159">
        <v>0.53063551584879598</v>
      </c>
      <c r="L3159" t="s">
        <v>9411</v>
      </c>
      <c r="M3159">
        <v>2.9074958732105198</v>
      </c>
      <c r="N3159">
        <v>0.50749381383260095</v>
      </c>
      <c r="O3159" t="s">
        <v>9411</v>
      </c>
      <c r="P3159">
        <v>1.8211987883420999</v>
      </c>
      <c r="Q3159">
        <v>0.30569156010945597</v>
      </c>
      <c r="R3159" t="s">
        <v>9411</v>
      </c>
      <c r="S3159">
        <v>2.5219272000136499</v>
      </c>
      <c r="T3159">
        <v>0.33337767918904598</v>
      </c>
      <c r="U3159" t="s">
        <v>9411</v>
      </c>
    </row>
    <row r="3160" spans="1:21" x14ac:dyDescent="0.45">
      <c r="A3160" t="s">
        <v>20213</v>
      </c>
      <c r="B3160" t="s">
        <v>79896</v>
      </c>
      <c r="C3160" t="s">
        <v>20214</v>
      </c>
      <c r="D3160">
        <v>309</v>
      </c>
      <c r="E3160" t="s">
        <v>20224</v>
      </c>
      <c r="F3160" t="s">
        <v>20225</v>
      </c>
      <c r="G3160" t="s">
        <v>91</v>
      </c>
      <c r="H3160">
        <v>3</v>
      </c>
      <c r="I3160" t="s">
        <v>92</v>
      </c>
      <c r="J3160">
        <v>0.67087217735748705</v>
      </c>
      <c r="K3160">
        <v>-0.158419926961263</v>
      </c>
      <c r="M3160">
        <v>7.9697644797061498E-2</v>
      </c>
      <c r="N3160">
        <v>-1.8267472585042299E-2</v>
      </c>
      <c r="P3160">
        <v>0.76234226509636904</v>
      </c>
      <c r="Q3160">
        <v>-0.14888572692871099</v>
      </c>
      <c r="S3160">
        <v>0.84158680708699096</v>
      </c>
      <c r="T3160">
        <v>-0.14682515462239601</v>
      </c>
    </row>
    <row r="3161" spans="1:21" x14ac:dyDescent="0.45">
      <c r="A3161" t="s">
        <v>20226</v>
      </c>
      <c r="B3161" t="s">
        <v>79901</v>
      </c>
      <c r="C3161" t="s">
        <v>20227</v>
      </c>
      <c r="D3161">
        <v>514</v>
      </c>
      <c r="E3161" t="s">
        <v>20228</v>
      </c>
      <c r="F3161" t="s">
        <v>20229</v>
      </c>
      <c r="G3161" t="s">
        <v>91</v>
      </c>
      <c r="H3161">
        <v>3</v>
      </c>
      <c r="I3161" t="s">
        <v>92</v>
      </c>
      <c r="J3161">
        <v>1.8814396249504499</v>
      </c>
      <c r="K3161">
        <v>-0.76647090911865201</v>
      </c>
      <c r="L3161" t="s">
        <v>9411</v>
      </c>
      <c r="M3161">
        <v>0.63572420946819996</v>
      </c>
      <c r="N3161">
        <v>-0.17040967941284199</v>
      </c>
      <c r="P3161">
        <v>0.59795524262134403</v>
      </c>
      <c r="Q3161">
        <v>-0.16955614089965801</v>
      </c>
      <c r="S3161">
        <v>0.67592404589414801</v>
      </c>
      <c r="T3161">
        <v>0.18210967381795201</v>
      </c>
    </row>
    <row r="3162" spans="1:21" x14ac:dyDescent="0.45">
      <c r="A3162" t="s">
        <v>20226</v>
      </c>
      <c r="B3162" t="s">
        <v>79901</v>
      </c>
      <c r="C3162" t="s">
        <v>20227</v>
      </c>
      <c r="D3162">
        <v>807</v>
      </c>
      <c r="E3162" t="s">
        <v>20232</v>
      </c>
      <c r="F3162" t="s">
        <v>20233</v>
      </c>
      <c r="G3162" t="s">
        <v>91</v>
      </c>
      <c r="H3162">
        <v>2</v>
      </c>
      <c r="I3162" t="s">
        <v>92</v>
      </c>
      <c r="J3162">
        <v>3.0263127697383698</v>
      </c>
      <c r="K3162">
        <v>-0.77130889892578103</v>
      </c>
      <c r="L3162" t="s">
        <v>9411</v>
      </c>
      <c r="M3162">
        <v>1.7327884063978002E-2</v>
      </c>
      <c r="N3162">
        <v>-4.7087669372558602E-3</v>
      </c>
      <c r="P3162">
        <v>0.30307488420067502</v>
      </c>
      <c r="Q3162">
        <v>-9.3694845835367899E-2</v>
      </c>
      <c r="S3162">
        <v>0.90145279612499796</v>
      </c>
      <c r="T3162">
        <v>0.35699987411499001</v>
      </c>
    </row>
    <row r="3163" spans="1:21" x14ac:dyDescent="0.45">
      <c r="A3163" t="s">
        <v>20226</v>
      </c>
      <c r="B3163" t="s">
        <v>79901</v>
      </c>
      <c r="C3163" t="s">
        <v>20227</v>
      </c>
      <c r="D3163">
        <v>849</v>
      </c>
      <c r="E3163" t="s">
        <v>20234</v>
      </c>
      <c r="F3163" t="s">
        <v>20235</v>
      </c>
      <c r="G3163" t="s">
        <v>91</v>
      </c>
      <c r="H3163">
        <v>2</v>
      </c>
      <c r="I3163" t="s">
        <v>92</v>
      </c>
      <c r="J3163">
        <v>2.2159034348894702</v>
      </c>
      <c r="K3163">
        <v>-0.80257860819498705</v>
      </c>
      <c r="L3163" t="s">
        <v>9411</v>
      </c>
      <c r="M3163">
        <v>1.06604713802728</v>
      </c>
      <c r="N3163">
        <v>-0.22033325831095399</v>
      </c>
      <c r="P3163">
        <v>0.84127751447391197</v>
      </c>
      <c r="Q3163">
        <v>-0.200502236684163</v>
      </c>
      <c r="S3163">
        <v>1.06017307734134</v>
      </c>
      <c r="T3163">
        <v>0.159645239512126</v>
      </c>
    </row>
    <row r="3164" spans="1:21" x14ac:dyDescent="0.45">
      <c r="A3164" t="s">
        <v>20226</v>
      </c>
      <c r="B3164" t="s">
        <v>79901</v>
      </c>
      <c r="C3164" t="s">
        <v>20227</v>
      </c>
      <c r="D3164">
        <v>860</v>
      </c>
      <c r="E3164" t="s">
        <v>20241</v>
      </c>
      <c r="F3164" t="s">
        <v>20242</v>
      </c>
      <c r="G3164" t="s">
        <v>91</v>
      </c>
      <c r="H3164">
        <v>3</v>
      </c>
      <c r="I3164" t="s">
        <v>92</v>
      </c>
      <c r="J3164">
        <v>2.2272462359173502</v>
      </c>
      <c r="K3164">
        <v>-0.70433926582336404</v>
      </c>
      <c r="L3164" t="s">
        <v>9411</v>
      </c>
      <c r="M3164">
        <v>1.5649734994762401</v>
      </c>
      <c r="N3164">
        <v>-0.33407688140869102</v>
      </c>
      <c r="O3164" t="s">
        <v>9411</v>
      </c>
      <c r="P3164">
        <v>0.83210167242122401</v>
      </c>
      <c r="Q3164">
        <v>-0.328717231750488</v>
      </c>
      <c r="S3164">
        <v>0.39885352832085902</v>
      </c>
      <c r="T3164">
        <v>-9.0398311614990207E-2</v>
      </c>
    </row>
    <row r="3165" spans="1:21" x14ac:dyDescent="0.45">
      <c r="A3165" t="s">
        <v>20243</v>
      </c>
      <c r="B3165" t="s">
        <v>79905</v>
      </c>
      <c r="C3165" t="s">
        <v>20244</v>
      </c>
      <c r="D3165">
        <v>1225</v>
      </c>
      <c r="E3165" t="s">
        <v>20245</v>
      </c>
      <c r="F3165" t="s">
        <v>20246</v>
      </c>
      <c r="G3165" t="s">
        <v>91</v>
      </c>
      <c r="H3165">
        <v>3</v>
      </c>
      <c r="I3165" t="s">
        <v>92</v>
      </c>
      <c r="J3165">
        <v>1.0217557837148199</v>
      </c>
      <c r="K3165">
        <v>0.14164002736409501</v>
      </c>
      <c r="M3165">
        <v>1.79719840426696</v>
      </c>
      <c r="N3165">
        <v>0.33926598230997701</v>
      </c>
      <c r="O3165" t="s">
        <v>9411</v>
      </c>
      <c r="P3165">
        <v>0.56317349119101201</v>
      </c>
      <c r="Q3165">
        <v>0.171786467234294</v>
      </c>
      <c r="S3165">
        <v>1.6078592111369501</v>
      </c>
      <c r="T3165">
        <v>0.26244147618611702</v>
      </c>
      <c r="U3165" t="s">
        <v>9411</v>
      </c>
    </row>
    <row r="3166" spans="1:21" x14ac:dyDescent="0.45">
      <c r="A3166" t="s">
        <v>20243</v>
      </c>
      <c r="B3166" t="s">
        <v>79905</v>
      </c>
      <c r="C3166" t="s">
        <v>20244</v>
      </c>
      <c r="D3166">
        <v>1038</v>
      </c>
      <c r="E3166" t="s">
        <v>20252</v>
      </c>
      <c r="F3166" t="s">
        <v>20253</v>
      </c>
      <c r="G3166" t="s">
        <v>91</v>
      </c>
      <c r="H3166">
        <v>2</v>
      </c>
      <c r="I3166" t="s">
        <v>92</v>
      </c>
      <c r="J3166">
        <v>1.5975146892787999</v>
      </c>
      <c r="K3166">
        <v>0.93210721015930198</v>
      </c>
      <c r="L3166" t="s">
        <v>9411</v>
      </c>
      <c r="M3166">
        <v>1.1840942145273201</v>
      </c>
      <c r="N3166">
        <v>0.93603706359863303</v>
      </c>
      <c r="O3166" t="s">
        <v>9411</v>
      </c>
      <c r="P3166">
        <v>1.8105989663394799</v>
      </c>
      <c r="Q3166">
        <v>0.921275615692139</v>
      </c>
      <c r="R3166" t="s">
        <v>9411</v>
      </c>
      <c r="S3166">
        <v>1.76290623940269</v>
      </c>
      <c r="T3166">
        <v>0.97207307815551802</v>
      </c>
      <c r="U3166" t="s">
        <v>9411</v>
      </c>
    </row>
    <row r="3167" spans="1:21" x14ac:dyDescent="0.45">
      <c r="A3167" t="s">
        <v>20247</v>
      </c>
      <c r="B3167" t="s">
        <v>79905</v>
      </c>
      <c r="C3167" t="s">
        <v>20248</v>
      </c>
      <c r="D3167">
        <v>815</v>
      </c>
      <c r="E3167" t="s">
        <v>20254</v>
      </c>
      <c r="F3167" t="s">
        <v>20255</v>
      </c>
      <c r="G3167" t="s">
        <v>91</v>
      </c>
      <c r="H3167">
        <v>2</v>
      </c>
      <c r="I3167" t="s">
        <v>92</v>
      </c>
      <c r="J3167">
        <v>1.8527895580600401E-3</v>
      </c>
      <c r="K3167">
        <v>-2.3019313812255898E-3</v>
      </c>
      <c r="M3167">
        <v>0.12080449851644801</v>
      </c>
      <c r="N3167">
        <v>-2.2227048873901398E-2</v>
      </c>
      <c r="P3167">
        <v>0.95719505354967205</v>
      </c>
      <c r="Q3167">
        <v>0.15005946159362801</v>
      </c>
      <c r="S3167">
        <v>0.57205057617821298</v>
      </c>
      <c r="T3167">
        <v>-0.15521407127380399</v>
      </c>
    </row>
    <row r="3168" spans="1:21" x14ac:dyDescent="0.45">
      <c r="A3168" t="s">
        <v>20247</v>
      </c>
      <c r="B3168" t="s">
        <v>79905</v>
      </c>
      <c r="C3168" t="s">
        <v>20248</v>
      </c>
      <c r="D3168">
        <v>1001</v>
      </c>
      <c r="E3168" t="s">
        <v>20256</v>
      </c>
      <c r="F3168" t="s">
        <v>20257</v>
      </c>
      <c r="G3168" t="s">
        <v>91</v>
      </c>
      <c r="H3168">
        <v>3</v>
      </c>
      <c r="I3168" t="s">
        <v>92</v>
      </c>
      <c r="J3168">
        <v>0.90862927736462695</v>
      </c>
      <c r="K3168">
        <v>-0.36584162712097201</v>
      </c>
      <c r="M3168">
        <v>0.15258566420754499</v>
      </c>
      <c r="N3168">
        <v>5.4803371429443401E-2</v>
      </c>
      <c r="P3168">
        <v>0.65221255799191102</v>
      </c>
      <c r="Q3168">
        <v>4.8053264617919901E-2</v>
      </c>
      <c r="S3168">
        <v>1.40782434453223</v>
      </c>
      <c r="T3168">
        <v>0.32592391967773399</v>
      </c>
      <c r="U3168" t="s">
        <v>9411</v>
      </c>
    </row>
    <row r="3169" spans="1:21" x14ac:dyDescent="0.45">
      <c r="A3169" t="s">
        <v>20243</v>
      </c>
      <c r="B3169" t="s">
        <v>79905</v>
      </c>
      <c r="C3169" t="s">
        <v>20244</v>
      </c>
      <c r="D3169">
        <v>394</v>
      </c>
      <c r="E3169" t="s">
        <v>20258</v>
      </c>
      <c r="F3169" t="s">
        <v>20259</v>
      </c>
      <c r="G3169" t="s">
        <v>91</v>
      </c>
      <c r="H3169">
        <v>2</v>
      </c>
      <c r="I3169" t="s">
        <v>92</v>
      </c>
      <c r="J3169">
        <v>0.55725797822547196</v>
      </c>
      <c r="K3169">
        <v>0.18364938100179001</v>
      </c>
      <c r="M3169">
        <v>0.58465443076631896</v>
      </c>
      <c r="N3169">
        <v>-0.11912584304809599</v>
      </c>
      <c r="P3169">
        <v>7.5557330219097898E-2</v>
      </c>
      <c r="Q3169">
        <v>1.61395072937012E-2</v>
      </c>
      <c r="S3169">
        <v>0.48125563299436003</v>
      </c>
      <c r="T3169">
        <v>-0.10500828425089501</v>
      </c>
    </row>
    <row r="3170" spans="1:21" x14ac:dyDescent="0.45">
      <c r="A3170" t="s">
        <v>20247</v>
      </c>
      <c r="B3170" t="s">
        <v>79905</v>
      </c>
      <c r="C3170" t="s">
        <v>20248</v>
      </c>
      <c r="D3170">
        <v>801</v>
      </c>
      <c r="E3170" t="s">
        <v>20264</v>
      </c>
      <c r="F3170" t="s">
        <v>20265</v>
      </c>
      <c r="G3170" t="s">
        <v>91</v>
      </c>
      <c r="H3170">
        <v>2</v>
      </c>
      <c r="I3170" t="s">
        <v>92</v>
      </c>
      <c r="J3170">
        <v>1.9651287640722801</v>
      </c>
      <c r="K3170">
        <v>-0.29727617899576803</v>
      </c>
      <c r="L3170" t="s">
        <v>9411</v>
      </c>
      <c r="M3170">
        <v>2.34748947646341</v>
      </c>
      <c r="N3170">
        <v>-0.44616047541300502</v>
      </c>
      <c r="O3170" t="s">
        <v>9411</v>
      </c>
      <c r="P3170">
        <v>2.3033308981892602</v>
      </c>
      <c r="Q3170">
        <v>-0.42527786890665698</v>
      </c>
      <c r="R3170" t="s">
        <v>9411</v>
      </c>
      <c r="S3170">
        <v>1.8259726010948101</v>
      </c>
      <c r="T3170">
        <v>-0.40746164321899397</v>
      </c>
      <c r="U3170" t="s">
        <v>9411</v>
      </c>
    </row>
    <row r="3171" spans="1:21" x14ac:dyDescent="0.45">
      <c r="A3171" t="s">
        <v>20247</v>
      </c>
      <c r="B3171" t="s">
        <v>79905</v>
      </c>
      <c r="C3171" t="s">
        <v>20248</v>
      </c>
      <c r="D3171">
        <v>1051</v>
      </c>
      <c r="E3171" t="s">
        <v>20270</v>
      </c>
      <c r="F3171" t="s">
        <v>20271</v>
      </c>
      <c r="G3171" t="s">
        <v>91</v>
      </c>
      <c r="H3171">
        <v>4</v>
      </c>
      <c r="I3171" t="s">
        <v>92</v>
      </c>
      <c r="J3171">
        <v>0.35759169468638002</v>
      </c>
      <c r="K3171">
        <v>-0.175121545791626</v>
      </c>
      <c r="M3171">
        <v>0.66610492957770195</v>
      </c>
      <c r="N3171">
        <v>0.16937303543090801</v>
      </c>
      <c r="P3171">
        <v>0.70002078898143805</v>
      </c>
      <c r="Q3171">
        <v>0.175978183746338</v>
      </c>
      <c r="S3171">
        <v>0.23794787768497599</v>
      </c>
      <c r="T3171">
        <v>3.6931991577148403E-2</v>
      </c>
    </row>
    <row r="3172" spans="1:21" x14ac:dyDescent="0.45">
      <c r="A3172" t="s">
        <v>20272</v>
      </c>
      <c r="B3172" t="s">
        <v>79912</v>
      </c>
      <c r="C3172" t="s">
        <v>20273</v>
      </c>
      <c r="D3172">
        <v>387</v>
      </c>
      <c r="E3172" t="s">
        <v>20276</v>
      </c>
      <c r="F3172" t="s">
        <v>20277</v>
      </c>
      <c r="G3172" t="s">
        <v>91</v>
      </c>
      <c r="H3172">
        <v>3</v>
      </c>
      <c r="I3172" t="s">
        <v>92</v>
      </c>
      <c r="J3172">
        <v>0.41240946392302902</v>
      </c>
      <c r="K3172">
        <v>-6.2674522399902302E-2</v>
      </c>
      <c r="M3172">
        <v>1.2029786614247699</v>
      </c>
      <c r="N3172">
        <v>-0.17736927668253599</v>
      </c>
      <c r="P3172">
        <v>0.999601823447824</v>
      </c>
      <c r="Q3172">
        <v>-0.16895214716593401</v>
      </c>
      <c r="S3172">
        <v>0.86962599538460705</v>
      </c>
      <c r="T3172">
        <v>-0.13360548019409199</v>
      </c>
    </row>
    <row r="3173" spans="1:21" x14ac:dyDescent="0.45">
      <c r="A3173" t="s">
        <v>20282</v>
      </c>
      <c r="B3173" t="s">
        <v>79916</v>
      </c>
      <c r="C3173" t="s">
        <v>20283</v>
      </c>
      <c r="D3173">
        <v>164</v>
      </c>
      <c r="E3173" t="s">
        <v>20286</v>
      </c>
      <c r="F3173" t="s">
        <v>20287</v>
      </c>
      <c r="G3173" t="s">
        <v>91</v>
      </c>
      <c r="H3173">
        <v>4</v>
      </c>
      <c r="I3173" t="s">
        <v>92</v>
      </c>
      <c r="J3173">
        <v>2.0001026759338498</v>
      </c>
      <c r="K3173">
        <v>-0.68351364135742199</v>
      </c>
      <c r="L3173" t="s">
        <v>9411</v>
      </c>
      <c r="M3173">
        <v>2.26974277258874</v>
      </c>
      <c r="N3173">
        <v>-0.42508649826049799</v>
      </c>
      <c r="O3173" t="s">
        <v>9411</v>
      </c>
      <c r="P3173">
        <v>1.6571764983361199</v>
      </c>
      <c r="Q3173">
        <v>-0.38795232772827098</v>
      </c>
      <c r="R3173" t="s">
        <v>9411</v>
      </c>
      <c r="S3173">
        <v>1.4461516815033699</v>
      </c>
      <c r="T3173">
        <v>-0.22677818934122701</v>
      </c>
    </row>
    <row r="3174" spans="1:21" x14ac:dyDescent="0.45">
      <c r="A3174" t="s">
        <v>20282</v>
      </c>
      <c r="B3174" t="s">
        <v>79916</v>
      </c>
      <c r="C3174" t="s">
        <v>20283</v>
      </c>
      <c r="D3174">
        <v>243</v>
      </c>
      <c r="E3174" t="s">
        <v>20290</v>
      </c>
      <c r="F3174" t="s">
        <v>20291</v>
      </c>
      <c r="G3174" t="s">
        <v>91</v>
      </c>
      <c r="H3174">
        <v>3</v>
      </c>
      <c r="I3174" t="s">
        <v>92</v>
      </c>
      <c r="J3174">
        <v>2.4752313660900498</v>
      </c>
      <c r="K3174">
        <v>-0.63688214619954397</v>
      </c>
      <c r="L3174" t="s">
        <v>9411</v>
      </c>
      <c r="M3174">
        <v>1.1693609012900801</v>
      </c>
      <c r="N3174">
        <v>-0.25163157780965201</v>
      </c>
      <c r="P3174">
        <v>1.35037032520012</v>
      </c>
      <c r="Q3174">
        <v>-0.299396991729736</v>
      </c>
      <c r="R3174" t="s">
        <v>9411</v>
      </c>
      <c r="S3174">
        <v>0.281771756100683</v>
      </c>
      <c r="T3174">
        <v>-6.5324306488037095E-2</v>
      </c>
    </row>
    <row r="3175" spans="1:21" x14ac:dyDescent="0.45">
      <c r="A3175" t="s">
        <v>20282</v>
      </c>
      <c r="B3175" t="s">
        <v>79916</v>
      </c>
      <c r="C3175" t="s">
        <v>20292</v>
      </c>
      <c r="D3175">
        <v>56</v>
      </c>
      <c r="E3175" t="s">
        <v>20295</v>
      </c>
      <c r="F3175" t="s">
        <v>20296</v>
      </c>
      <c r="G3175" t="s">
        <v>91</v>
      </c>
      <c r="H3175">
        <v>3</v>
      </c>
      <c r="I3175" t="s">
        <v>92</v>
      </c>
      <c r="J3175">
        <v>1.4321858382605199</v>
      </c>
      <c r="K3175">
        <v>-0.59805138905843103</v>
      </c>
      <c r="L3175" t="s">
        <v>9411</v>
      </c>
      <c r="M3175">
        <v>1.74889352083423</v>
      </c>
      <c r="N3175">
        <v>-0.51768732070922896</v>
      </c>
      <c r="O3175" t="s">
        <v>9411</v>
      </c>
      <c r="P3175">
        <v>1.76268720705135</v>
      </c>
      <c r="Q3175">
        <v>-0.45754639307657902</v>
      </c>
      <c r="R3175" t="s">
        <v>9411</v>
      </c>
      <c r="S3175">
        <v>2.0755586695414299</v>
      </c>
      <c r="T3175">
        <v>-0.45911296208699498</v>
      </c>
      <c r="U3175" t="s">
        <v>9411</v>
      </c>
    </row>
    <row r="3176" spans="1:21" x14ac:dyDescent="0.45">
      <c r="A3176" t="s">
        <v>20282</v>
      </c>
      <c r="B3176" t="s">
        <v>79916</v>
      </c>
      <c r="C3176" t="s">
        <v>20292</v>
      </c>
      <c r="D3176">
        <v>57</v>
      </c>
      <c r="E3176" t="s">
        <v>20297</v>
      </c>
      <c r="F3176" t="s">
        <v>20298</v>
      </c>
      <c r="G3176" t="s">
        <v>91</v>
      </c>
      <c r="H3176">
        <v>2</v>
      </c>
      <c r="I3176" t="s">
        <v>92</v>
      </c>
      <c r="J3176">
        <v>1.1465815029503901</v>
      </c>
      <c r="K3176">
        <v>-0.52270889282226596</v>
      </c>
      <c r="L3176" t="s">
        <v>9411</v>
      </c>
      <c r="M3176">
        <v>2.9792014582914699</v>
      </c>
      <c r="N3176">
        <v>-0.45203447341918901</v>
      </c>
      <c r="O3176" t="s">
        <v>9411</v>
      </c>
      <c r="P3176">
        <v>1.88823961084743</v>
      </c>
      <c r="Q3176">
        <v>-0.29475291570027701</v>
      </c>
      <c r="R3176" t="s">
        <v>9411</v>
      </c>
      <c r="S3176">
        <v>2.5479252430081001</v>
      </c>
      <c r="T3176">
        <v>-0.32632207870483398</v>
      </c>
      <c r="U3176" t="s">
        <v>9411</v>
      </c>
    </row>
    <row r="3177" spans="1:21" x14ac:dyDescent="0.45">
      <c r="A3177" t="s">
        <v>20282</v>
      </c>
      <c r="B3177" t="s">
        <v>79916</v>
      </c>
      <c r="C3177" t="s">
        <v>20292</v>
      </c>
      <c r="D3177">
        <v>111</v>
      </c>
      <c r="E3177" t="s">
        <v>20303</v>
      </c>
      <c r="F3177" t="s">
        <v>20304</v>
      </c>
      <c r="G3177" t="s">
        <v>91</v>
      </c>
      <c r="H3177">
        <v>3</v>
      </c>
      <c r="I3177" t="s">
        <v>92</v>
      </c>
      <c r="J3177">
        <v>1.8787833158057401</v>
      </c>
      <c r="K3177">
        <v>-0.44688161214192701</v>
      </c>
      <c r="L3177" t="s">
        <v>9411</v>
      </c>
      <c r="M3177">
        <v>2.0326735666556699</v>
      </c>
      <c r="N3177">
        <v>-0.45394627253214498</v>
      </c>
      <c r="O3177" t="s">
        <v>9411</v>
      </c>
      <c r="P3177">
        <v>0.539557381494156</v>
      </c>
      <c r="Q3177">
        <v>-0.10309267044067399</v>
      </c>
      <c r="S3177">
        <v>0.52544627811351297</v>
      </c>
      <c r="T3177">
        <v>-0.12817112604777001</v>
      </c>
    </row>
    <row r="3178" spans="1:21" x14ac:dyDescent="0.45">
      <c r="A3178" t="s">
        <v>20309</v>
      </c>
      <c r="B3178" t="s">
        <v>79921</v>
      </c>
      <c r="C3178" t="s">
        <v>20310</v>
      </c>
      <c r="D3178">
        <v>160</v>
      </c>
      <c r="E3178" t="s">
        <v>20313</v>
      </c>
      <c r="F3178" t="s">
        <v>20314</v>
      </c>
      <c r="G3178" t="s">
        <v>91</v>
      </c>
      <c r="H3178">
        <v>2</v>
      </c>
      <c r="I3178" t="s">
        <v>92</v>
      </c>
      <c r="J3178">
        <v>0.58422226754809903</v>
      </c>
      <c r="K3178">
        <v>0.21967697143554701</v>
      </c>
      <c r="M3178">
        <v>0.56325788376998198</v>
      </c>
      <c r="N3178">
        <v>8.07211399078369E-2</v>
      </c>
      <c r="P3178">
        <v>0.66879707754714102</v>
      </c>
      <c r="Q3178">
        <v>0.22465682029724099</v>
      </c>
      <c r="S3178">
        <v>0.55261743890075399</v>
      </c>
      <c r="T3178">
        <v>0.291127920150757</v>
      </c>
    </row>
    <row r="3179" spans="1:21" x14ac:dyDescent="0.45">
      <c r="A3179" t="s">
        <v>20317</v>
      </c>
      <c r="B3179" t="s">
        <v>79926</v>
      </c>
      <c r="C3179" t="s">
        <v>20318</v>
      </c>
      <c r="D3179">
        <v>133</v>
      </c>
      <c r="E3179" t="s">
        <v>20319</v>
      </c>
      <c r="F3179" t="s">
        <v>20320</v>
      </c>
      <c r="G3179" t="s">
        <v>91</v>
      </c>
      <c r="H3179">
        <v>2</v>
      </c>
      <c r="I3179" t="s">
        <v>92</v>
      </c>
      <c r="J3179">
        <v>1.67849282824423</v>
      </c>
      <c r="K3179">
        <v>-0.104950586954753</v>
      </c>
      <c r="M3179">
        <v>1.15264425731047</v>
      </c>
      <c r="N3179">
        <v>-0.13058106104532899</v>
      </c>
      <c r="P3179">
        <v>1.1795510067908701</v>
      </c>
      <c r="Q3179">
        <v>-8.9154402414957701E-2</v>
      </c>
      <c r="S3179">
        <v>1.20691891525015</v>
      </c>
      <c r="T3179">
        <v>-0.113893667856852</v>
      </c>
    </row>
    <row r="3180" spans="1:21" x14ac:dyDescent="0.45">
      <c r="A3180" t="s">
        <v>20321</v>
      </c>
      <c r="B3180" t="s">
        <v>79930</v>
      </c>
      <c r="C3180" t="s">
        <v>20322</v>
      </c>
      <c r="D3180">
        <v>86</v>
      </c>
      <c r="E3180" t="s">
        <v>20323</v>
      </c>
      <c r="F3180" t="s">
        <v>20324</v>
      </c>
      <c r="G3180" t="s">
        <v>91</v>
      </c>
      <c r="H3180">
        <v>2</v>
      </c>
      <c r="I3180" t="s">
        <v>92</v>
      </c>
      <c r="J3180">
        <v>1.8630813522565</v>
      </c>
      <c r="K3180">
        <v>-0.36269410451253298</v>
      </c>
      <c r="L3180" t="s">
        <v>9411</v>
      </c>
      <c r="M3180">
        <v>1.4755406855064901</v>
      </c>
      <c r="N3180">
        <v>-0.297294775644938</v>
      </c>
      <c r="P3180">
        <v>0.82060093647586396</v>
      </c>
      <c r="Q3180">
        <v>-0.20817327499389601</v>
      </c>
      <c r="S3180">
        <v>0.85582460834644303</v>
      </c>
      <c r="T3180">
        <v>-0.227537631988525</v>
      </c>
    </row>
    <row r="3181" spans="1:21" x14ac:dyDescent="0.45">
      <c r="A3181" t="s">
        <v>20321</v>
      </c>
      <c r="B3181" t="s">
        <v>79930</v>
      </c>
      <c r="C3181" t="s">
        <v>20322</v>
      </c>
      <c r="D3181">
        <v>95</v>
      </c>
      <c r="E3181" t="s">
        <v>20325</v>
      </c>
      <c r="F3181" t="s">
        <v>20326</v>
      </c>
      <c r="G3181" t="s">
        <v>91</v>
      </c>
      <c r="H3181">
        <v>2</v>
      </c>
      <c r="I3181" t="s">
        <v>92</v>
      </c>
      <c r="J3181">
        <v>0.64706444106483996</v>
      </c>
      <c r="K3181">
        <v>0.185101509094238</v>
      </c>
      <c r="M3181">
        <v>1.1362987204100601</v>
      </c>
      <c r="N3181">
        <v>0.34202686945597299</v>
      </c>
      <c r="P3181">
        <v>1.1138752550531099</v>
      </c>
      <c r="Q3181">
        <v>0.38025617599487299</v>
      </c>
      <c r="R3181" t="s">
        <v>9411</v>
      </c>
      <c r="S3181">
        <v>1.0536098850417399</v>
      </c>
      <c r="T3181">
        <v>0.35843229293823198</v>
      </c>
    </row>
    <row r="3182" spans="1:21" x14ac:dyDescent="0.45">
      <c r="A3182" t="s">
        <v>20329</v>
      </c>
      <c r="B3182" t="s">
        <v>79933</v>
      </c>
      <c r="C3182" t="s">
        <v>20330</v>
      </c>
      <c r="D3182">
        <v>337</v>
      </c>
      <c r="E3182" t="s">
        <v>20331</v>
      </c>
      <c r="F3182" t="s">
        <v>20332</v>
      </c>
      <c r="G3182" t="s">
        <v>91</v>
      </c>
      <c r="H3182">
        <v>3</v>
      </c>
      <c r="I3182" t="s">
        <v>92</v>
      </c>
      <c r="J3182">
        <v>3.9641657321869698E-4</v>
      </c>
      <c r="K3182" s="4">
        <v>-5.1816304524741903E-5</v>
      </c>
      <c r="M3182">
        <v>0.53737546638421696</v>
      </c>
      <c r="N3182">
        <v>-5.6589285532633503E-2</v>
      </c>
      <c r="P3182">
        <v>0.81335018123849001</v>
      </c>
      <c r="Q3182">
        <v>-8.0090363820393903E-2</v>
      </c>
      <c r="S3182">
        <v>0.22424700736167599</v>
      </c>
      <c r="T3182">
        <v>-2.4337609608968101E-2</v>
      </c>
    </row>
    <row r="3183" spans="1:21" x14ac:dyDescent="0.45">
      <c r="A3183" t="s">
        <v>20329</v>
      </c>
      <c r="B3183" t="s">
        <v>79933</v>
      </c>
      <c r="C3183" t="s">
        <v>20330</v>
      </c>
      <c r="D3183">
        <v>525</v>
      </c>
      <c r="E3183" t="s">
        <v>20334</v>
      </c>
      <c r="F3183" t="s">
        <v>20335</v>
      </c>
      <c r="G3183" t="s">
        <v>91</v>
      </c>
      <c r="H3183">
        <v>3</v>
      </c>
      <c r="I3183" t="s">
        <v>92</v>
      </c>
      <c r="J3183">
        <v>1.3935254763676399</v>
      </c>
      <c r="K3183">
        <v>-0.14732456207275399</v>
      </c>
      <c r="M3183">
        <v>0.89098826263025099</v>
      </c>
      <c r="N3183">
        <v>-0.126839399337769</v>
      </c>
      <c r="P3183">
        <v>0.79434962529910003</v>
      </c>
      <c r="Q3183">
        <v>-7.9712629318237305E-2</v>
      </c>
      <c r="S3183">
        <v>0.72671593144542401</v>
      </c>
      <c r="T3183">
        <v>-7.7293634414672893E-2</v>
      </c>
    </row>
    <row r="3184" spans="1:21" x14ac:dyDescent="0.45">
      <c r="A3184" t="s">
        <v>20329</v>
      </c>
      <c r="B3184" t="s">
        <v>79933</v>
      </c>
      <c r="C3184" t="s">
        <v>20330</v>
      </c>
      <c r="D3184">
        <v>526</v>
      </c>
      <c r="E3184" t="s">
        <v>20336</v>
      </c>
      <c r="F3184" t="s">
        <v>20337</v>
      </c>
      <c r="G3184" t="s">
        <v>91</v>
      </c>
      <c r="H3184">
        <v>2</v>
      </c>
      <c r="I3184" t="s">
        <v>92</v>
      </c>
      <c r="J3184">
        <v>0.753805334732222</v>
      </c>
      <c r="K3184">
        <v>-0.101732889811198</v>
      </c>
      <c r="M3184">
        <v>1.3437296707536299</v>
      </c>
      <c r="N3184">
        <v>-0.107839107513428</v>
      </c>
      <c r="P3184">
        <v>0.88811803947778201</v>
      </c>
      <c r="Q3184">
        <v>-8.1605116526285798E-2</v>
      </c>
      <c r="S3184">
        <v>1.1296132615533601</v>
      </c>
      <c r="T3184">
        <v>-0.11288849512736</v>
      </c>
    </row>
    <row r="3185" spans="1:21" x14ac:dyDescent="0.45">
      <c r="A3185" t="s">
        <v>20329</v>
      </c>
      <c r="B3185" t="s">
        <v>79933</v>
      </c>
      <c r="C3185" t="s">
        <v>20330</v>
      </c>
      <c r="D3185">
        <v>549</v>
      </c>
      <c r="E3185" t="s">
        <v>20338</v>
      </c>
      <c r="F3185" t="s">
        <v>20339</v>
      </c>
      <c r="G3185" t="s">
        <v>91</v>
      </c>
      <c r="H3185">
        <v>3</v>
      </c>
      <c r="I3185" t="s">
        <v>92</v>
      </c>
      <c r="J3185">
        <v>0.26985693859264398</v>
      </c>
      <c r="K3185">
        <v>0.25998624165852902</v>
      </c>
      <c r="M3185">
        <v>0.123428991011552</v>
      </c>
      <c r="N3185">
        <v>-7.7032248179117802E-2</v>
      </c>
      <c r="P3185">
        <v>0.30507815470169403</v>
      </c>
      <c r="Q3185">
        <v>-0.18114519119262701</v>
      </c>
      <c r="S3185">
        <v>2.6853159034956001E-2</v>
      </c>
      <c r="T3185">
        <v>-2.4849414825439502E-2</v>
      </c>
    </row>
    <row r="3186" spans="1:21" x14ac:dyDescent="0.45">
      <c r="A3186" t="s">
        <v>20340</v>
      </c>
      <c r="B3186" t="s">
        <v>79938</v>
      </c>
      <c r="C3186" t="s">
        <v>20341</v>
      </c>
      <c r="D3186">
        <v>235</v>
      </c>
      <c r="E3186" t="s">
        <v>20342</v>
      </c>
      <c r="F3186" t="s">
        <v>20343</v>
      </c>
      <c r="G3186" t="s">
        <v>91</v>
      </c>
      <c r="H3186">
        <v>3</v>
      </c>
      <c r="I3186" t="s">
        <v>92</v>
      </c>
      <c r="J3186">
        <v>0.723301168073052</v>
      </c>
      <c r="K3186">
        <v>0.10023848215738899</v>
      </c>
      <c r="M3186">
        <v>7.1733354964960402E-2</v>
      </c>
      <c r="N3186">
        <v>9.4952583312988299E-3</v>
      </c>
      <c r="P3186">
        <v>0.16510951812529101</v>
      </c>
      <c r="Q3186">
        <v>-1.2470404307047499E-2</v>
      </c>
      <c r="S3186">
        <v>3.2154233094430197E-2</v>
      </c>
      <c r="T3186">
        <v>2.7375221252441402E-3</v>
      </c>
    </row>
    <row r="3187" spans="1:21" x14ac:dyDescent="0.45">
      <c r="A3187" t="s">
        <v>20340</v>
      </c>
      <c r="B3187" t="s">
        <v>79938</v>
      </c>
      <c r="C3187" t="s">
        <v>20341</v>
      </c>
      <c r="D3187">
        <v>515</v>
      </c>
      <c r="E3187" t="s">
        <v>20344</v>
      </c>
      <c r="F3187" t="s">
        <v>20345</v>
      </c>
      <c r="G3187" t="s">
        <v>91</v>
      </c>
      <c r="H3187">
        <v>2</v>
      </c>
      <c r="I3187" t="s">
        <v>92</v>
      </c>
      <c r="J3187">
        <v>1.64486735969763</v>
      </c>
      <c r="K3187">
        <v>0.43106055259704601</v>
      </c>
      <c r="L3187" t="s">
        <v>9411</v>
      </c>
      <c r="M3187">
        <v>1.3497727733479401</v>
      </c>
      <c r="N3187">
        <v>0.25465369224548301</v>
      </c>
      <c r="P3187">
        <v>1.80604140507887</v>
      </c>
      <c r="Q3187">
        <v>0.44099760055541998</v>
      </c>
      <c r="R3187" t="s">
        <v>9411</v>
      </c>
      <c r="S3187">
        <v>1.81935155993679</v>
      </c>
      <c r="T3187">
        <v>0.38110518455505399</v>
      </c>
      <c r="U3187" t="s">
        <v>9411</v>
      </c>
    </row>
    <row r="3188" spans="1:21" x14ac:dyDescent="0.45">
      <c r="A3188" t="s">
        <v>20340</v>
      </c>
      <c r="B3188" t="s">
        <v>79938</v>
      </c>
      <c r="C3188" t="s">
        <v>20341</v>
      </c>
      <c r="D3188">
        <v>215</v>
      </c>
      <c r="E3188" t="s">
        <v>20346</v>
      </c>
      <c r="F3188" t="s">
        <v>20347</v>
      </c>
      <c r="G3188" t="s">
        <v>91</v>
      </c>
      <c r="H3188">
        <v>2</v>
      </c>
      <c r="I3188" t="s">
        <v>92</v>
      </c>
      <c r="J3188">
        <v>0.37405183297412797</v>
      </c>
      <c r="K3188">
        <v>5.3242683410644497E-2</v>
      </c>
      <c r="M3188">
        <v>0.23275649258689499</v>
      </c>
      <c r="N3188">
        <v>-4.2258103688557903E-2</v>
      </c>
      <c r="P3188">
        <v>0.138946485570769</v>
      </c>
      <c r="Q3188">
        <v>-2.3801644643147799E-2</v>
      </c>
      <c r="S3188">
        <v>0.38852841620121198</v>
      </c>
      <c r="T3188">
        <v>-5.9264659881591797E-2</v>
      </c>
    </row>
    <row r="3189" spans="1:21" x14ac:dyDescent="0.45">
      <c r="A3189" t="s">
        <v>20348</v>
      </c>
      <c r="B3189" t="s">
        <v>79943</v>
      </c>
      <c r="C3189" t="s">
        <v>20349</v>
      </c>
      <c r="D3189">
        <v>47</v>
      </c>
      <c r="E3189" t="s">
        <v>20350</v>
      </c>
      <c r="F3189" t="s">
        <v>20351</v>
      </c>
      <c r="G3189" t="s">
        <v>91</v>
      </c>
      <c r="H3189">
        <v>2</v>
      </c>
      <c r="I3189" t="s">
        <v>92</v>
      </c>
      <c r="J3189">
        <v>0.89867017678316297</v>
      </c>
      <c r="K3189">
        <v>9.6259117126464802E-2</v>
      </c>
      <c r="M3189">
        <v>3.0201549951118301</v>
      </c>
      <c r="N3189">
        <v>0.19014787673950201</v>
      </c>
      <c r="P3189">
        <v>1.2298092402462799</v>
      </c>
      <c r="Q3189">
        <v>0.15351343154907199</v>
      </c>
      <c r="S3189">
        <v>2.1408727352770698</v>
      </c>
      <c r="T3189">
        <v>0.17785914738972999</v>
      </c>
    </row>
    <row r="3190" spans="1:21" x14ac:dyDescent="0.45">
      <c r="A3190" t="s">
        <v>20352</v>
      </c>
      <c r="B3190" t="s">
        <v>79946</v>
      </c>
      <c r="C3190" t="s">
        <v>20353</v>
      </c>
      <c r="D3190">
        <v>49</v>
      </c>
      <c r="E3190" t="s">
        <v>20354</v>
      </c>
      <c r="F3190" t="s">
        <v>20355</v>
      </c>
      <c r="G3190" t="s">
        <v>91</v>
      </c>
      <c r="H3190">
        <v>2</v>
      </c>
      <c r="I3190" t="s">
        <v>92</v>
      </c>
      <c r="J3190">
        <v>1.37837627366534</v>
      </c>
      <c r="K3190">
        <v>0.593228340148926</v>
      </c>
      <c r="L3190" t="s">
        <v>9411</v>
      </c>
      <c r="M3190">
        <v>1.7940344129583301</v>
      </c>
      <c r="N3190">
        <v>0.589549541473389</v>
      </c>
      <c r="O3190" t="s">
        <v>9411</v>
      </c>
      <c r="P3190">
        <v>0.93329296242045001</v>
      </c>
      <c r="Q3190">
        <v>0.25759522120157902</v>
      </c>
      <c r="S3190">
        <v>2.3515313062599601</v>
      </c>
      <c r="T3190">
        <v>0.41917435328165698</v>
      </c>
      <c r="U3190" t="s">
        <v>9411</v>
      </c>
    </row>
    <row r="3191" spans="1:21" x14ac:dyDescent="0.45">
      <c r="A3191" t="s">
        <v>20352</v>
      </c>
      <c r="B3191" t="s">
        <v>79946</v>
      </c>
      <c r="C3191" t="s">
        <v>20353</v>
      </c>
      <c r="D3191">
        <v>194</v>
      </c>
      <c r="E3191" t="s">
        <v>20358</v>
      </c>
      <c r="F3191" t="s">
        <v>20359</v>
      </c>
      <c r="G3191" t="s">
        <v>91</v>
      </c>
      <c r="H3191">
        <v>2</v>
      </c>
      <c r="I3191" t="s">
        <v>92</v>
      </c>
      <c r="J3191">
        <v>1.97496491051609</v>
      </c>
      <c r="K3191">
        <v>-0.18011379241943401</v>
      </c>
      <c r="M3191">
        <v>1.8254919409066801</v>
      </c>
      <c r="N3191">
        <v>-0.189773718516032</v>
      </c>
      <c r="P3191">
        <v>1.50482072795397</v>
      </c>
      <c r="Q3191">
        <v>-0.204339345296224</v>
      </c>
      <c r="S3191">
        <v>1.91676511719744</v>
      </c>
      <c r="T3191">
        <v>-0.19793701171875</v>
      </c>
    </row>
    <row r="3192" spans="1:21" x14ac:dyDescent="0.45">
      <c r="A3192" t="s">
        <v>20352</v>
      </c>
      <c r="B3192" t="s">
        <v>79946</v>
      </c>
      <c r="C3192" t="s">
        <v>20353</v>
      </c>
      <c r="D3192">
        <v>195</v>
      </c>
      <c r="E3192" t="s">
        <v>20360</v>
      </c>
      <c r="F3192" t="s">
        <v>20361</v>
      </c>
      <c r="G3192" t="s">
        <v>91</v>
      </c>
      <c r="H3192">
        <v>2</v>
      </c>
      <c r="I3192" t="s">
        <v>92</v>
      </c>
      <c r="J3192">
        <v>1.6575581938886801</v>
      </c>
      <c r="K3192">
        <v>-0.117823918660482</v>
      </c>
      <c r="M3192">
        <v>1.57436790428198</v>
      </c>
      <c r="N3192">
        <v>-0.147750695546468</v>
      </c>
      <c r="P3192">
        <v>2.0549828188474799</v>
      </c>
      <c r="Q3192">
        <v>-0.18559471766154001</v>
      </c>
      <c r="R3192" t="s">
        <v>9411</v>
      </c>
      <c r="S3192">
        <v>1.7432211405318401</v>
      </c>
      <c r="T3192">
        <v>-0.152145544687907</v>
      </c>
    </row>
    <row r="3193" spans="1:21" x14ac:dyDescent="0.45">
      <c r="A3193" t="s">
        <v>20362</v>
      </c>
      <c r="B3193" t="s">
        <v>79951</v>
      </c>
      <c r="C3193" t="s">
        <v>20363</v>
      </c>
      <c r="D3193">
        <v>373</v>
      </c>
      <c r="E3193" t="s">
        <v>20366</v>
      </c>
      <c r="F3193" t="s">
        <v>20367</v>
      </c>
      <c r="G3193" t="s">
        <v>91</v>
      </c>
      <c r="H3193">
        <v>2</v>
      </c>
      <c r="I3193" t="s">
        <v>92</v>
      </c>
      <c r="J3193">
        <v>0.44311323165947702</v>
      </c>
      <c r="K3193">
        <v>-8.7610006332397503E-2</v>
      </c>
      <c r="M3193">
        <v>0.79108447367113199</v>
      </c>
      <c r="N3193">
        <v>-9.4365835189819294E-2</v>
      </c>
      <c r="P3193">
        <v>0.61469160010993096</v>
      </c>
      <c r="Q3193">
        <v>-0.13413739204406699</v>
      </c>
      <c r="S3193">
        <v>0.135664142905182</v>
      </c>
      <c r="T3193">
        <v>1.7508268356323201E-2</v>
      </c>
    </row>
    <row r="3194" spans="1:21" x14ac:dyDescent="0.45">
      <c r="A3194" t="s">
        <v>20362</v>
      </c>
      <c r="B3194" t="s">
        <v>79951</v>
      </c>
      <c r="C3194" t="s">
        <v>20363</v>
      </c>
      <c r="D3194">
        <v>361</v>
      </c>
      <c r="E3194" t="s">
        <v>20370</v>
      </c>
      <c r="F3194" t="s">
        <v>20371</v>
      </c>
      <c r="G3194" t="s">
        <v>91</v>
      </c>
      <c r="H3194">
        <v>2</v>
      </c>
      <c r="I3194" t="s">
        <v>92</v>
      </c>
      <c r="J3194">
        <v>7.6249780124277203E-2</v>
      </c>
      <c r="K3194">
        <v>2.99857457478841E-2</v>
      </c>
      <c r="M3194">
        <v>2.1780763584520502</v>
      </c>
      <c r="N3194">
        <v>0.39105494817098002</v>
      </c>
      <c r="O3194" t="s">
        <v>9411</v>
      </c>
      <c r="P3194">
        <v>1.23223304197474</v>
      </c>
      <c r="Q3194">
        <v>0.222915490468343</v>
      </c>
      <c r="S3194">
        <v>1.8014258178304601</v>
      </c>
      <c r="T3194">
        <v>0.28704595565795898</v>
      </c>
      <c r="U3194" t="s">
        <v>9411</v>
      </c>
    </row>
    <row r="3195" spans="1:21" x14ac:dyDescent="0.45">
      <c r="A3195" t="s">
        <v>20362</v>
      </c>
      <c r="B3195" t="s">
        <v>79951</v>
      </c>
      <c r="C3195" t="s">
        <v>20363</v>
      </c>
      <c r="D3195">
        <v>447</v>
      </c>
      <c r="E3195" t="s">
        <v>20372</v>
      </c>
      <c r="F3195" t="s">
        <v>20373</v>
      </c>
      <c r="G3195" t="s">
        <v>91</v>
      </c>
      <c r="H3195">
        <v>4</v>
      </c>
      <c r="I3195" t="s">
        <v>92</v>
      </c>
      <c r="J3195">
        <v>1.38627550338981</v>
      </c>
      <c r="K3195">
        <v>0.36662356058756501</v>
      </c>
      <c r="M3195">
        <v>1.10769676043878</v>
      </c>
      <c r="N3195">
        <v>0.30750703811645502</v>
      </c>
      <c r="P3195">
        <v>0.59025834199640004</v>
      </c>
      <c r="Q3195">
        <v>0.15778875350952101</v>
      </c>
      <c r="S3195">
        <v>0.45736857709179801</v>
      </c>
      <c r="T3195">
        <v>0.14612531661987299</v>
      </c>
    </row>
    <row r="3196" spans="1:21" x14ac:dyDescent="0.45">
      <c r="A3196" t="s">
        <v>20362</v>
      </c>
      <c r="B3196" t="s">
        <v>79951</v>
      </c>
      <c r="C3196" t="s">
        <v>20363</v>
      </c>
      <c r="D3196">
        <v>337</v>
      </c>
      <c r="E3196" t="s">
        <v>20379</v>
      </c>
      <c r="F3196" t="s">
        <v>20380</v>
      </c>
      <c r="G3196" t="s">
        <v>91</v>
      </c>
      <c r="H3196">
        <v>4</v>
      </c>
      <c r="I3196" t="s">
        <v>92</v>
      </c>
      <c r="J3196">
        <v>0.44820766242711002</v>
      </c>
      <c r="K3196">
        <v>0.10581111907959</v>
      </c>
      <c r="M3196">
        <v>0.390513955552445</v>
      </c>
      <c r="N3196">
        <v>0.120943307876587</v>
      </c>
      <c r="P3196">
        <v>0.31771428245368299</v>
      </c>
      <c r="Q3196">
        <v>8.3693265914917006E-2</v>
      </c>
      <c r="S3196">
        <v>1.13829194504058</v>
      </c>
      <c r="T3196">
        <v>0.29882740974426297</v>
      </c>
    </row>
    <row r="3197" spans="1:21" x14ac:dyDescent="0.45">
      <c r="A3197" t="s">
        <v>20362</v>
      </c>
      <c r="B3197" t="s">
        <v>79951</v>
      </c>
      <c r="C3197" t="s">
        <v>20363</v>
      </c>
      <c r="D3197">
        <v>7</v>
      </c>
      <c r="E3197" t="s">
        <v>20381</v>
      </c>
      <c r="F3197" t="s">
        <v>20382</v>
      </c>
      <c r="G3197" t="s">
        <v>91</v>
      </c>
      <c r="H3197">
        <v>2</v>
      </c>
      <c r="I3197" t="s">
        <v>92</v>
      </c>
      <c r="J3197">
        <v>0.199179565610409</v>
      </c>
      <c r="K3197">
        <v>-0.20165562629699699</v>
      </c>
      <c r="M3197">
        <v>3.5443565228668497E-2</v>
      </c>
      <c r="N3197">
        <v>-1.1257648468017601E-2</v>
      </c>
      <c r="P3197">
        <v>0.27833798664451198</v>
      </c>
      <c r="Q3197">
        <v>-0.36636924743652299</v>
      </c>
      <c r="S3197">
        <v>3.8184886922108002E-2</v>
      </c>
      <c r="T3197">
        <v>2.54931449890137E-2</v>
      </c>
    </row>
    <row r="3198" spans="1:21" x14ac:dyDescent="0.45">
      <c r="A3198" t="s">
        <v>20362</v>
      </c>
      <c r="B3198" t="s">
        <v>79951</v>
      </c>
      <c r="C3198" t="s">
        <v>20363</v>
      </c>
      <c r="D3198">
        <v>535</v>
      </c>
      <c r="E3198" t="s">
        <v>20383</v>
      </c>
      <c r="F3198" t="s">
        <v>20384</v>
      </c>
      <c r="G3198" t="s">
        <v>91</v>
      </c>
      <c r="H3198">
        <v>3</v>
      </c>
      <c r="I3198" t="s">
        <v>92</v>
      </c>
      <c r="J3198">
        <v>3.6438960102439598E-2</v>
      </c>
      <c r="K3198">
        <v>-1.4583349227905299E-2</v>
      </c>
      <c r="M3198">
        <v>0.309924228307563</v>
      </c>
      <c r="N3198">
        <v>9.9752902984619099E-2</v>
      </c>
      <c r="P3198">
        <v>0.197230713791365</v>
      </c>
      <c r="Q3198">
        <v>6.7121505737304701E-2</v>
      </c>
      <c r="S3198">
        <v>1.201010579764E-4</v>
      </c>
      <c r="T3198" s="4">
        <v>5.4836273193359402E-5</v>
      </c>
    </row>
    <row r="3199" spans="1:21" x14ac:dyDescent="0.45">
      <c r="A3199" t="s">
        <v>20389</v>
      </c>
      <c r="B3199" t="s">
        <v>89553</v>
      </c>
      <c r="C3199" t="s">
        <v>20390</v>
      </c>
      <c r="D3199">
        <v>50</v>
      </c>
      <c r="E3199" t="s">
        <v>20391</v>
      </c>
      <c r="F3199" t="s">
        <v>20392</v>
      </c>
      <c r="G3199" t="s">
        <v>91</v>
      </c>
      <c r="H3199">
        <v>3</v>
      </c>
      <c r="I3199" t="s">
        <v>92</v>
      </c>
      <c r="J3199">
        <v>0.46098048636897299</v>
      </c>
      <c r="K3199">
        <v>-4.0101289749145501E-2</v>
      </c>
      <c r="M3199">
        <v>0.20712905235822399</v>
      </c>
      <c r="N3199">
        <v>7.3841333389282199E-2</v>
      </c>
      <c r="P3199">
        <v>2.6362501243530598</v>
      </c>
      <c r="Q3199">
        <v>0.27522015571594199</v>
      </c>
      <c r="R3199" t="s">
        <v>9411</v>
      </c>
      <c r="S3199">
        <v>0.61448832397249198</v>
      </c>
      <c r="T3199">
        <v>0.26656985282897899</v>
      </c>
    </row>
    <row r="3200" spans="1:21" x14ac:dyDescent="0.45">
      <c r="A3200" t="s">
        <v>20389</v>
      </c>
      <c r="B3200" t="s">
        <v>89553</v>
      </c>
      <c r="C3200" t="s">
        <v>20390</v>
      </c>
      <c r="D3200">
        <v>646</v>
      </c>
      <c r="E3200" t="s">
        <v>20394</v>
      </c>
      <c r="F3200" t="s">
        <v>20395</v>
      </c>
      <c r="G3200" t="s">
        <v>91</v>
      </c>
      <c r="H3200">
        <v>2</v>
      </c>
      <c r="I3200" t="s">
        <v>92</v>
      </c>
      <c r="J3200">
        <v>1.5119501683361201</v>
      </c>
      <c r="K3200">
        <v>0.30665230751037598</v>
      </c>
      <c r="M3200">
        <v>1.3179399275533299</v>
      </c>
      <c r="N3200">
        <v>0.22336530685424799</v>
      </c>
      <c r="P3200">
        <v>1.54376194559613</v>
      </c>
      <c r="Q3200">
        <v>0.25823402404785201</v>
      </c>
      <c r="R3200" t="s">
        <v>9411</v>
      </c>
      <c r="S3200">
        <v>1.04694838702138</v>
      </c>
      <c r="T3200">
        <v>0.11476945877075199</v>
      </c>
    </row>
    <row r="3201" spans="1:21" x14ac:dyDescent="0.45">
      <c r="A3201" t="s">
        <v>20389</v>
      </c>
      <c r="B3201" t="s">
        <v>89553</v>
      </c>
      <c r="C3201" t="s">
        <v>20390</v>
      </c>
      <c r="D3201">
        <v>245</v>
      </c>
      <c r="E3201" t="s">
        <v>20398</v>
      </c>
      <c r="F3201" t="s">
        <v>20399</v>
      </c>
      <c r="G3201" t="s">
        <v>91</v>
      </c>
      <c r="H3201">
        <v>3</v>
      </c>
      <c r="I3201" t="s">
        <v>92</v>
      </c>
      <c r="J3201">
        <v>2.2717581990967801</v>
      </c>
      <c r="K3201">
        <v>0.135934193929036</v>
      </c>
      <c r="M3201">
        <v>0.30751132434858303</v>
      </c>
      <c r="N3201">
        <v>4.2158603668212898E-2</v>
      </c>
      <c r="P3201">
        <v>0.45481984558875699</v>
      </c>
      <c r="Q3201">
        <v>2.5227387746175101E-2</v>
      </c>
      <c r="S3201">
        <v>0.123429481548294</v>
      </c>
      <c r="T3201">
        <v>7.9299608866373692E-3</v>
      </c>
    </row>
    <row r="3202" spans="1:21" x14ac:dyDescent="0.45">
      <c r="A3202" t="s">
        <v>20389</v>
      </c>
      <c r="B3202" t="s">
        <v>89553</v>
      </c>
      <c r="C3202" t="s">
        <v>20390</v>
      </c>
      <c r="D3202">
        <v>893</v>
      </c>
      <c r="E3202" t="s">
        <v>20402</v>
      </c>
      <c r="F3202" t="s">
        <v>20403</v>
      </c>
      <c r="G3202" t="s">
        <v>91</v>
      </c>
      <c r="H3202">
        <v>3</v>
      </c>
      <c r="I3202" t="s">
        <v>92</v>
      </c>
      <c r="J3202">
        <v>1.83799848815969</v>
      </c>
      <c r="K3202">
        <v>-0.34509587287902799</v>
      </c>
      <c r="L3202" t="s">
        <v>9411</v>
      </c>
      <c r="M3202">
        <v>0.45958213180278001</v>
      </c>
      <c r="N3202">
        <v>-3.6932945251464802E-2</v>
      </c>
      <c r="P3202">
        <v>0.210709082838028</v>
      </c>
      <c r="Q3202">
        <v>-2.77056694030762E-2</v>
      </c>
      <c r="S3202">
        <v>0.78989846854108903</v>
      </c>
      <c r="T3202">
        <v>0.26662826538085899</v>
      </c>
    </row>
    <row r="3203" spans="1:21" x14ac:dyDescent="0.45">
      <c r="A3203" t="s">
        <v>20389</v>
      </c>
      <c r="B3203" t="s">
        <v>89553</v>
      </c>
      <c r="C3203" t="s">
        <v>20390</v>
      </c>
      <c r="D3203">
        <v>221</v>
      </c>
      <c r="E3203" t="s">
        <v>20408</v>
      </c>
      <c r="F3203" t="s">
        <v>20409</v>
      </c>
      <c r="G3203" t="s">
        <v>91</v>
      </c>
      <c r="H3203">
        <v>3</v>
      </c>
      <c r="I3203" t="s">
        <v>92</v>
      </c>
      <c r="J3203">
        <v>2.14606765152767</v>
      </c>
      <c r="K3203">
        <v>0.24484125773112</v>
      </c>
      <c r="L3203" t="s">
        <v>9411</v>
      </c>
      <c r="M3203">
        <v>2.0573828123114501</v>
      </c>
      <c r="N3203">
        <v>0.14904260635375999</v>
      </c>
      <c r="P3203">
        <v>1.52008931738509</v>
      </c>
      <c r="Q3203">
        <v>0.101690451304118</v>
      </c>
      <c r="S3203">
        <v>0.444053313873633</v>
      </c>
      <c r="T3203">
        <v>5.5658499399821003E-2</v>
      </c>
    </row>
    <row r="3204" spans="1:21" x14ac:dyDescent="0.45">
      <c r="A3204" t="s">
        <v>20389</v>
      </c>
      <c r="B3204" t="s">
        <v>89553</v>
      </c>
      <c r="C3204" t="s">
        <v>20390</v>
      </c>
      <c r="D3204">
        <v>680</v>
      </c>
      <c r="E3204" t="s">
        <v>20410</v>
      </c>
      <c r="F3204" t="s">
        <v>20411</v>
      </c>
      <c r="G3204" t="s">
        <v>91</v>
      </c>
      <c r="H3204">
        <v>2</v>
      </c>
      <c r="I3204" t="s">
        <v>92</v>
      </c>
      <c r="J3204">
        <v>1.20193152774166</v>
      </c>
      <c r="K3204">
        <v>0.21537613868713401</v>
      </c>
      <c r="M3204">
        <v>0.75787871716602795</v>
      </c>
      <c r="N3204">
        <v>0.145586967468262</v>
      </c>
      <c r="P3204">
        <v>0.95717553280603096</v>
      </c>
      <c r="Q3204">
        <v>0.16201591491699199</v>
      </c>
      <c r="S3204">
        <v>0.93633175837984295</v>
      </c>
      <c r="T3204">
        <v>0.239687919616699</v>
      </c>
    </row>
    <row r="3205" spans="1:21" x14ac:dyDescent="0.45">
      <c r="A3205" t="s">
        <v>20389</v>
      </c>
      <c r="B3205" t="s">
        <v>79963</v>
      </c>
      <c r="C3205" t="s">
        <v>20390</v>
      </c>
      <c r="D3205">
        <v>270</v>
      </c>
      <c r="E3205" t="s">
        <v>20414</v>
      </c>
      <c r="F3205" t="s">
        <v>20415</v>
      </c>
      <c r="G3205" t="s">
        <v>91</v>
      </c>
      <c r="H3205">
        <v>4</v>
      </c>
      <c r="I3205" t="s">
        <v>92</v>
      </c>
      <c r="J3205">
        <v>3.5189133814688502E-2</v>
      </c>
      <c r="K3205">
        <v>3.8173198699951198E-3</v>
      </c>
      <c r="M3205">
        <v>0.78693587438624402</v>
      </c>
      <c r="N3205">
        <v>-0.23179864883422899</v>
      </c>
      <c r="P3205">
        <v>1.0170669395473699</v>
      </c>
      <c r="Q3205">
        <v>-0.16132020950317399</v>
      </c>
      <c r="S3205">
        <v>1.03873424916582</v>
      </c>
      <c r="T3205">
        <v>-0.16893577575683599</v>
      </c>
    </row>
    <row r="3206" spans="1:21" x14ac:dyDescent="0.45">
      <c r="A3206" t="s">
        <v>20389</v>
      </c>
      <c r="B3206" t="s">
        <v>89553</v>
      </c>
      <c r="C3206" t="s">
        <v>20390</v>
      </c>
      <c r="D3206">
        <v>1295</v>
      </c>
      <c r="E3206" t="s">
        <v>20416</v>
      </c>
      <c r="F3206" t="s">
        <v>20417</v>
      </c>
      <c r="G3206" t="s">
        <v>91</v>
      </c>
      <c r="H3206">
        <v>3</v>
      </c>
      <c r="I3206" t="s">
        <v>92</v>
      </c>
      <c r="J3206">
        <v>2.5597381161235502</v>
      </c>
      <c r="K3206">
        <v>0.48314666748046903</v>
      </c>
      <c r="L3206" t="s">
        <v>9411</v>
      </c>
      <c r="M3206">
        <v>1.4687554112305801</v>
      </c>
      <c r="N3206">
        <v>0.225906531016032</v>
      </c>
      <c r="P3206">
        <v>1.6136122438896501</v>
      </c>
      <c r="Q3206">
        <v>0.28577025731404598</v>
      </c>
      <c r="R3206" t="s">
        <v>9411</v>
      </c>
      <c r="S3206">
        <v>1.6449830591822701</v>
      </c>
      <c r="T3206">
        <v>0.28180042902628599</v>
      </c>
      <c r="U3206" t="s">
        <v>9411</v>
      </c>
    </row>
    <row r="3207" spans="1:21" x14ac:dyDescent="0.45">
      <c r="A3207" t="s">
        <v>20389</v>
      </c>
      <c r="B3207" t="s">
        <v>89553</v>
      </c>
      <c r="C3207" t="s">
        <v>20390</v>
      </c>
      <c r="D3207">
        <v>1093</v>
      </c>
      <c r="E3207" t="s">
        <v>20418</v>
      </c>
      <c r="F3207" t="s">
        <v>20419</v>
      </c>
      <c r="G3207" t="s">
        <v>91</v>
      </c>
      <c r="H3207">
        <v>2</v>
      </c>
      <c r="I3207" t="s">
        <v>92</v>
      </c>
      <c r="J3207">
        <v>0.28681148062315298</v>
      </c>
      <c r="K3207">
        <v>-7.7932675679524693E-2</v>
      </c>
      <c r="M3207">
        <v>0.70292149546447902</v>
      </c>
      <c r="N3207">
        <v>-0.15853357315063499</v>
      </c>
      <c r="P3207">
        <v>0.24072335421261801</v>
      </c>
      <c r="Q3207">
        <v>6.1887582143147803E-2</v>
      </c>
      <c r="S3207">
        <v>0.24251577713504299</v>
      </c>
      <c r="T3207">
        <v>6.6255728403727204E-2</v>
      </c>
    </row>
    <row r="3208" spans="1:21" x14ac:dyDescent="0.45">
      <c r="A3208" t="s">
        <v>20389</v>
      </c>
      <c r="B3208" t="s">
        <v>79958</v>
      </c>
      <c r="C3208" t="s">
        <v>20390</v>
      </c>
      <c r="D3208">
        <v>270</v>
      </c>
      <c r="E3208" t="s">
        <v>20426</v>
      </c>
      <c r="F3208" t="s">
        <v>20427</v>
      </c>
      <c r="G3208" t="s">
        <v>91</v>
      </c>
      <c r="H3208">
        <v>3</v>
      </c>
      <c r="I3208" t="s">
        <v>92</v>
      </c>
      <c r="J3208">
        <v>1.4340231473107301</v>
      </c>
      <c r="K3208">
        <v>-0.40043417612711601</v>
      </c>
      <c r="L3208" t="s">
        <v>9411</v>
      </c>
      <c r="M3208">
        <v>2.05994365595074</v>
      </c>
      <c r="N3208">
        <v>-0.52690839767456099</v>
      </c>
      <c r="O3208" t="s">
        <v>9411</v>
      </c>
      <c r="P3208">
        <v>1.53115683756664</v>
      </c>
      <c r="Q3208">
        <v>-0.424094994862874</v>
      </c>
      <c r="R3208" t="s">
        <v>9411</v>
      </c>
      <c r="S3208">
        <v>1.77488140943918</v>
      </c>
      <c r="T3208">
        <v>-0.288166522979736</v>
      </c>
      <c r="U3208" t="s">
        <v>9411</v>
      </c>
    </row>
    <row r="3209" spans="1:21" x14ac:dyDescent="0.45">
      <c r="A3209" t="s">
        <v>20428</v>
      </c>
      <c r="B3209" t="s">
        <v>79965</v>
      </c>
      <c r="C3209" t="s">
        <v>20429</v>
      </c>
      <c r="D3209">
        <v>179</v>
      </c>
      <c r="E3209" t="s">
        <v>20432</v>
      </c>
      <c r="F3209" t="s">
        <v>20433</v>
      </c>
      <c r="G3209" t="s">
        <v>91</v>
      </c>
      <c r="H3209">
        <v>2</v>
      </c>
      <c r="I3209" t="s">
        <v>92</v>
      </c>
      <c r="J3209">
        <v>2.6305349436917198</v>
      </c>
      <c r="K3209">
        <v>-0.294387817382813</v>
      </c>
      <c r="L3209" t="s">
        <v>9411</v>
      </c>
      <c r="M3209">
        <v>1.9680886289586299</v>
      </c>
      <c r="N3209">
        <v>-0.1900954246521</v>
      </c>
      <c r="P3209">
        <v>1.39063831088439</v>
      </c>
      <c r="Q3209">
        <v>-0.14522981643676799</v>
      </c>
      <c r="S3209">
        <v>0.95129153294979396</v>
      </c>
      <c r="T3209">
        <v>-9.0845266977945996E-2</v>
      </c>
    </row>
    <row r="3210" spans="1:21" x14ac:dyDescent="0.45">
      <c r="A3210" t="s">
        <v>20438</v>
      </c>
      <c r="B3210" t="s">
        <v>79969</v>
      </c>
      <c r="C3210" t="s">
        <v>20439</v>
      </c>
      <c r="D3210">
        <v>1189</v>
      </c>
      <c r="E3210" t="s">
        <v>20442</v>
      </c>
      <c r="F3210" t="s">
        <v>20443</v>
      </c>
      <c r="G3210" t="s">
        <v>91</v>
      </c>
      <c r="H3210">
        <v>3</v>
      </c>
      <c r="I3210" t="s">
        <v>92</v>
      </c>
      <c r="J3210">
        <v>0.209590879442312</v>
      </c>
      <c r="K3210">
        <v>6.0810804367065402E-2</v>
      </c>
      <c r="M3210">
        <v>0.20329647583146401</v>
      </c>
      <c r="N3210">
        <v>5.85227012634277E-2</v>
      </c>
      <c r="P3210">
        <v>0.35979456691915002</v>
      </c>
      <c r="Q3210">
        <v>9.7414970397949205E-2</v>
      </c>
      <c r="S3210">
        <v>0.66632285532444901</v>
      </c>
      <c r="T3210">
        <v>0.18212556838989299</v>
      </c>
    </row>
    <row r="3211" spans="1:21" x14ac:dyDescent="0.45">
      <c r="A3211" t="s">
        <v>20466</v>
      </c>
      <c r="B3211" t="s">
        <v>79973</v>
      </c>
      <c r="C3211" t="s">
        <v>20467</v>
      </c>
      <c r="D3211">
        <v>2177</v>
      </c>
      <c r="E3211" t="s">
        <v>20482</v>
      </c>
      <c r="F3211" t="s">
        <v>20483</v>
      </c>
      <c r="G3211" t="s">
        <v>91</v>
      </c>
      <c r="H3211">
        <v>2</v>
      </c>
      <c r="I3211" t="s">
        <v>92</v>
      </c>
      <c r="J3211">
        <v>2.0516141789510001</v>
      </c>
      <c r="K3211">
        <v>-0.182515144348145</v>
      </c>
      <c r="M3211">
        <v>3.2791302580839301</v>
      </c>
      <c r="N3211">
        <v>-0.39399989446004202</v>
      </c>
      <c r="O3211" t="s">
        <v>9411</v>
      </c>
      <c r="P3211">
        <v>2.5706543126416399</v>
      </c>
      <c r="Q3211">
        <v>-0.26413806279500301</v>
      </c>
      <c r="R3211" t="s">
        <v>9411</v>
      </c>
      <c r="S3211">
        <v>2.3309913935724</v>
      </c>
      <c r="T3211">
        <v>-0.31138976414998398</v>
      </c>
      <c r="U3211" t="s">
        <v>9411</v>
      </c>
    </row>
    <row r="3212" spans="1:21" x14ac:dyDescent="0.45">
      <c r="A3212" t="s">
        <v>20466</v>
      </c>
      <c r="B3212" t="s">
        <v>79973</v>
      </c>
      <c r="C3212" t="s">
        <v>20467</v>
      </c>
      <c r="D3212">
        <v>2192</v>
      </c>
      <c r="E3212" t="s">
        <v>20492</v>
      </c>
      <c r="F3212" t="s">
        <v>20493</v>
      </c>
      <c r="G3212" t="s">
        <v>91</v>
      </c>
      <c r="H3212">
        <v>2</v>
      </c>
      <c r="I3212" t="s">
        <v>92</v>
      </c>
      <c r="J3212">
        <v>0.20662041847131801</v>
      </c>
      <c r="K3212">
        <v>-6.29556179046631E-2</v>
      </c>
      <c r="M3212">
        <v>0.59600920464320595</v>
      </c>
      <c r="N3212">
        <v>-0.16863083839416501</v>
      </c>
      <c r="P3212">
        <v>0.23840783527600901</v>
      </c>
      <c r="Q3212">
        <v>-9.0476751327514607E-2</v>
      </c>
      <c r="S3212">
        <v>0.15444462669249601</v>
      </c>
      <c r="T3212">
        <v>-4.8193216323852497E-2</v>
      </c>
    </row>
    <row r="3213" spans="1:21" x14ac:dyDescent="0.45">
      <c r="A3213" t="s">
        <v>20466</v>
      </c>
      <c r="B3213" t="s">
        <v>79973</v>
      </c>
      <c r="C3213" t="s">
        <v>20467</v>
      </c>
      <c r="D3213">
        <v>2214</v>
      </c>
      <c r="E3213" t="s">
        <v>20494</v>
      </c>
      <c r="F3213" t="s">
        <v>20495</v>
      </c>
      <c r="G3213" t="s">
        <v>91</v>
      </c>
      <c r="H3213">
        <v>2</v>
      </c>
      <c r="I3213" t="s">
        <v>92</v>
      </c>
      <c r="J3213">
        <v>0.77534084574332496</v>
      </c>
      <c r="K3213">
        <v>0.571758031845093</v>
      </c>
      <c r="M3213">
        <v>0.25868933107479097</v>
      </c>
      <c r="N3213">
        <v>0.43420600891113298</v>
      </c>
      <c r="P3213">
        <v>0.18500909785963701</v>
      </c>
      <c r="Q3213">
        <v>0.199456691741943</v>
      </c>
      <c r="S3213">
        <v>0.29460244175718803</v>
      </c>
      <c r="T3213">
        <v>0.24505186080932601</v>
      </c>
    </row>
    <row r="3214" spans="1:21" x14ac:dyDescent="0.45">
      <c r="A3214" t="s">
        <v>20510</v>
      </c>
      <c r="B3214" t="s">
        <v>79977</v>
      </c>
      <c r="C3214" t="s">
        <v>20511</v>
      </c>
      <c r="D3214">
        <v>248</v>
      </c>
      <c r="E3214" t="s">
        <v>20520</v>
      </c>
      <c r="F3214" t="s">
        <v>20521</v>
      </c>
      <c r="G3214" t="s">
        <v>91</v>
      </c>
      <c r="H3214">
        <v>3</v>
      </c>
      <c r="I3214" t="s">
        <v>92</v>
      </c>
      <c r="J3214">
        <v>0.27188915092701199</v>
      </c>
      <c r="K3214">
        <v>-5.8904647827148403E-2</v>
      </c>
      <c r="M3214">
        <v>1.20597910254489</v>
      </c>
      <c r="N3214">
        <v>-0.208215236663818</v>
      </c>
      <c r="P3214">
        <v>1.0726310598197</v>
      </c>
      <c r="Q3214">
        <v>-0.23230950037638301</v>
      </c>
      <c r="S3214">
        <v>0.70096627828732605</v>
      </c>
      <c r="T3214">
        <v>-0.11332114537557</v>
      </c>
    </row>
    <row r="3215" spans="1:21" x14ac:dyDescent="0.45">
      <c r="A3215" t="s">
        <v>20510</v>
      </c>
      <c r="B3215" t="s">
        <v>79977</v>
      </c>
      <c r="C3215" t="s">
        <v>20511</v>
      </c>
      <c r="D3215">
        <v>752</v>
      </c>
      <c r="E3215" t="s">
        <v>20522</v>
      </c>
      <c r="F3215" t="s">
        <v>20523</v>
      </c>
      <c r="G3215" t="s">
        <v>91</v>
      </c>
      <c r="H3215">
        <v>2</v>
      </c>
      <c r="I3215" t="s">
        <v>92</v>
      </c>
      <c r="J3215">
        <v>0.80632176874103001</v>
      </c>
      <c r="K3215">
        <v>-7.5651884078979506E-2</v>
      </c>
      <c r="M3215">
        <v>0.33061340218712998</v>
      </c>
      <c r="N3215">
        <v>-9.0330600738525405E-2</v>
      </c>
      <c r="P3215">
        <v>5.65867208057323E-2</v>
      </c>
      <c r="Q3215">
        <v>3.11610698699951E-2</v>
      </c>
      <c r="S3215">
        <v>2.1448234910044701</v>
      </c>
      <c r="T3215">
        <v>0.39169096946716297</v>
      </c>
      <c r="U3215" t="s">
        <v>9411</v>
      </c>
    </row>
    <row r="3216" spans="1:21" x14ac:dyDescent="0.45">
      <c r="A3216" t="s">
        <v>20510</v>
      </c>
      <c r="B3216" t="s">
        <v>79977</v>
      </c>
      <c r="C3216" t="s">
        <v>20511</v>
      </c>
      <c r="D3216">
        <v>346</v>
      </c>
      <c r="E3216" t="s">
        <v>20524</v>
      </c>
      <c r="F3216" t="s">
        <v>20525</v>
      </c>
      <c r="G3216" t="s">
        <v>91</v>
      </c>
      <c r="H3216">
        <v>4</v>
      </c>
      <c r="I3216" t="s">
        <v>92</v>
      </c>
      <c r="J3216">
        <v>0.33632767880172698</v>
      </c>
      <c r="K3216">
        <v>-0.236404418945313</v>
      </c>
      <c r="M3216">
        <v>0.212685712343438</v>
      </c>
      <c r="N3216">
        <v>-0.101886987686157</v>
      </c>
      <c r="P3216">
        <v>0.64836067462035696</v>
      </c>
      <c r="Q3216">
        <v>-0.18901944160461401</v>
      </c>
      <c r="S3216">
        <v>6.1139792775962203E-2</v>
      </c>
      <c r="T3216">
        <v>3.5734415054321303E-2</v>
      </c>
    </row>
    <row r="3217" spans="1:21" x14ac:dyDescent="0.45">
      <c r="A3217" t="s">
        <v>20532</v>
      </c>
      <c r="B3217" t="s">
        <v>79981</v>
      </c>
      <c r="C3217" t="s">
        <v>20533</v>
      </c>
      <c r="D3217">
        <v>33</v>
      </c>
      <c r="E3217" t="s">
        <v>20538</v>
      </c>
      <c r="F3217" t="s">
        <v>20539</v>
      </c>
      <c r="G3217" t="s">
        <v>91</v>
      </c>
      <c r="H3217">
        <v>4</v>
      </c>
      <c r="I3217" t="s">
        <v>92</v>
      </c>
      <c r="J3217">
        <v>0.14677970276149199</v>
      </c>
      <c r="K3217">
        <v>-9.7055117289225307E-2</v>
      </c>
      <c r="M3217">
        <v>0.15492221412966301</v>
      </c>
      <c r="N3217">
        <v>-9.6069812774658203E-2</v>
      </c>
      <c r="P3217">
        <v>0.134502676189242</v>
      </c>
      <c r="Q3217">
        <v>4.2363325754801402E-2</v>
      </c>
      <c r="S3217">
        <v>3.5658788811801498E-2</v>
      </c>
      <c r="T3217">
        <v>1.44712130228678E-2</v>
      </c>
    </row>
    <row r="3218" spans="1:21" x14ac:dyDescent="0.45">
      <c r="A3218" t="s">
        <v>20542</v>
      </c>
      <c r="B3218" t="s">
        <v>79985</v>
      </c>
      <c r="C3218" t="s">
        <v>20543</v>
      </c>
      <c r="D3218">
        <v>156</v>
      </c>
      <c r="E3218" t="s">
        <v>20546</v>
      </c>
      <c r="F3218" t="s">
        <v>20547</v>
      </c>
      <c r="G3218" t="s">
        <v>91</v>
      </c>
      <c r="H3218">
        <v>4</v>
      </c>
      <c r="I3218" t="s">
        <v>92</v>
      </c>
      <c r="J3218">
        <v>0.71852372074207604</v>
      </c>
      <c r="K3218">
        <v>-6.3944816589355497E-2</v>
      </c>
      <c r="M3218">
        <v>0.98697782341526596</v>
      </c>
      <c r="N3218">
        <v>-0.145281076431274</v>
      </c>
      <c r="P3218">
        <v>2.0102986369179701</v>
      </c>
      <c r="Q3218">
        <v>-0.220096826553345</v>
      </c>
      <c r="R3218" t="s">
        <v>9411</v>
      </c>
      <c r="S3218">
        <v>0.51735834921472501</v>
      </c>
      <c r="T3218">
        <v>-0.175132036209106</v>
      </c>
    </row>
    <row r="3219" spans="1:21" x14ac:dyDescent="0.45">
      <c r="A3219" t="s">
        <v>20549</v>
      </c>
      <c r="B3219" t="s">
        <v>79990</v>
      </c>
      <c r="C3219" t="s">
        <v>20550</v>
      </c>
      <c r="D3219">
        <v>46</v>
      </c>
      <c r="E3219" t="s">
        <v>20551</v>
      </c>
      <c r="F3219" t="s">
        <v>20552</v>
      </c>
      <c r="G3219" t="s">
        <v>91</v>
      </c>
      <c r="H3219">
        <v>4</v>
      </c>
      <c r="I3219" t="s">
        <v>92</v>
      </c>
      <c r="J3219">
        <v>2.2087436992497098</v>
      </c>
      <c r="K3219">
        <v>-0.50534550348917695</v>
      </c>
      <c r="L3219" t="s">
        <v>9411</v>
      </c>
      <c r="M3219">
        <v>1.9791401896737899</v>
      </c>
      <c r="N3219">
        <v>-0.43526792526245101</v>
      </c>
      <c r="O3219" t="s">
        <v>9411</v>
      </c>
      <c r="P3219">
        <v>2.40339294671044</v>
      </c>
      <c r="Q3219">
        <v>-0.49976603190104202</v>
      </c>
      <c r="R3219" t="s">
        <v>9411</v>
      </c>
      <c r="S3219">
        <v>2.2342579807810798</v>
      </c>
      <c r="T3219">
        <v>-0.51964680353800496</v>
      </c>
      <c r="U3219" t="s">
        <v>9411</v>
      </c>
    </row>
    <row r="3220" spans="1:21" x14ac:dyDescent="0.45">
      <c r="A3220" t="s">
        <v>20549</v>
      </c>
      <c r="B3220" t="s">
        <v>79990</v>
      </c>
      <c r="C3220" t="s">
        <v>20550</v>
      </c>
      <c r="D3220">
        <v>78</v>
      </c>
      <c r="E3220" t="s">
        <v>20555</v>
      </c>
      <c r="F3220" t="s">
        <v>20556</v>
      </c>
      <c r="G3220" t="s">
        <v>91</v>
      </c>
      <c r="H3220">
        <v>3</v>
      </c>
      <c r="I3220" t="s">
        <v>92</v>
      </c>
      <c r="J3220">
        <v>3.3472374229793398</v>
      </c>
      <c r="K3220">
        <v>0.79304599761962902</v>
      </c>
      <c r="L3220" t="s">
        <v>9411</v>
      </c>
      <c r="M3220">
        <v>2.3306496424888898</v>
      </c>
      <c r="N3220">
        <v>0.28584241867065402</v>
      </c>
      <c r="O3220" t="s">
        <v>9411</v>
      </c>
      <c r="P3220">
        <v>2.5075721487725602</v>
      </c>
      <c r="Q3220">
        <v>0.52939081192016602</v>
      </c>
      <c r="R3220" t="s">
        <v>9411</v>
      </c>
      <c r="S3220">
        <v>2.5969716165704102</v>
      </c>
      <c r="T3220">
        <v>0.50445540746053097</v>
      </c>
      <c r="U3220" t="s">
        <v>9411</v>
      </c>
    </row>
    <row r="3221" spans="1:21" x14ac:dyDescent="0.45">
      <c r="A3221" t="s">
        <v>20561</v>
      </c>
      <c r="B3221" t="s">
        <v>79994</v>
      </c>
      <c r="C3221" t="s">
        <v>20562</v>
      </c>
      <c r="D3221">
        <v>25</v>
      </c>
      <c r="E3221" t="s">
        <v>20569</v>
      </c>
      <c r="F3221" t="s">
        <v>20570</v>
      </c>
      <c r="G3221" t="s">
        <v>91</v>
      </c>
      <c r="H3221">
        <v>3</v>
      </c>
      <c r="I3221" t="s">
        <v>92</v>
      </c>
      <c r="J3221">
        <v>0.349931711528986</v>
      </c>
      <c r="K3221">
        <v>-5.2000999450683601E-2</v>
      </c>
      <c r="M3221">
        <v>8.4574693401686399E-2</v>
      </c>
      <c r="N3221">
        <v>-2.2053480148315398E-2</v>
      </c>
      <c r="P3221">
        <v>0.422582849810966</v>
      </c>
      <c r="Q3221">
        <v>-0.103455305099487</v>
      </c>
      <c r="S3221">
        <v>0.29665512011576101</v>
      </c>
      <c r="T3221">
        <v>-8.7564229965210003E-2</v>
      </c>
    </row>
    <row r="3222" spans="1:21" x14ac:dyDescent="0.45">
      <c r="A3222" t="s">
        <v>20561</v>
      </c>
      <c r="B3222" t="s">
        <v>79994</v>
      </c>
      <c r="C3222" t="s">
        <v>20562</v>
      </c>
      <c r="D3222">
        <v>128</v>
      </c>
      <c r="E3222" t="s">
        <v>20571</v>
      </c>
      <c r="F3222" t="s">
        <v>20572</v>
      </c>
      <c r="G3222" t="s">
        <v>91</v>
      </c>
      <c r="H3222">
        <v>2</v>
      </c>
      <c r="I3222" t="s">
        <v>92</v>
      </c>
      <c r="J3222">
        <v>0.92559382318454697</v>
      </c>
      <c r="K3222">
        <v>0.27558875083923301</v>
      </c>
      <c r="M3222">
        <v>9.6710645460175403E-3</v>
      </c>
      <c r="N3222">
        <v>1.4033317565917999E-3</v>
      </c>
      <c r="P3222">
        <v>1.73040514018869</v>
      </c>
      <c r="Q3222">
        <v>0.184036254882813</v>
      </c>
      <c r="S3222">
        <v>1.38364690029976</v>
      </c>
      <c r="T3222">
        <v>0.16139936447143599</v>
      </c>
    </row>
    <row r="3223" spans="1:21" x14ac:dyDescent="0.45">
      <c r="A3223" t="s">
        <v>20561</v>
      </c>
      <c r="B3223" t="s">
        <v>79994</v>
      </c>
      <c r="C3223" t="s">
        <v>20562</v>
      </c>
      <c r="D3223">
        <v>906</v>
      </c>
      <c r="E3223" t="s">
        <v>20573</v>
      </c>
      <c r="F3223" t="s">
        <v>20574</v>
      </c>
      <c r="G3223" t="s">
        <v>91</v>
      </c>
      <c r="H3223">
        <v>2</v>
      </c>
      <c r="I3223" t="s">
        <v>92</v>
      </c>
      <c r="J3223">
        <v>1.4906015443824201</v>
      </c>
      <c r="K3223">
        <v>-0.252133369445801</v>
      </c>
      <c r="M3223">
        <v>0.94771205330684205</v>
      </c>
      <c r="N3223">
        <v>-0.112572511037191</v>
      </c>
      <c r="P3223">
        <v>1.32141035893992</v>
      </c>
      <c r="Q3223">
        <v>-0.16228055953979501</v>
      </c>
      <c r="S3223">
        <v>0.43727552591157198</v>
      </c>
      <c r="T3223">
        <v>-3.9218425750732401E-2</v>
      </c>
    </row>
    <row r="3224" spans="1:21" x14ac:dyDescent="0.45">
      <c r="A3224" t="s">
        <v>20561</v>
      </c>
      <c r="B3224" t="s">
        <v>79994</v>
      </c>
      <c r="C3224" t="s">
        <v>20562</v>
      </c>
      <c r="D3224">
        <v>945</v>
      </c>
      <c r="E3224" t="s">
        <v>20581</v>
      </c>
      <c r="F3224" t="s">
        <v>20580</v>
      </c>
      <c r="G3224" t="s">
        <v>91</v>
      </c>
      <c r="H3224">
        <v>2</v>
      </c>
      <c r="I3224" t="s">
        <v>92</v>
      </c>
      <c r="J3224">
        <v>1.30589736427164</v>
      </c>
      <c r="K3224">
        <v>0.80263972282409701</v>
      </c>
      <c r="L3224" t="s">
        <v>9411</v>
      </c>
      <c r="M3224">
        <v>1.42898798447751</v>
      </c>
      <c r="N3224">
        <v>0.99555587768554699</v>
      </c>
      <c r="O3224" t="s">
        <v>9411</v>
      </c>
      <c r="P3224">
        <v>1.19090175027326</v>
      </c>
      <c r="Q3224">
        <v>0.724748134613037</v>
      </c>
      <c r="R3224" t="s">
        <v>9411</v>
      </c>
      <c r="S3224">
        <v>1.4997365340111199</v>
      </c>
      <c r="T3224">
        <v>0.86654520034789995</v>
      </c>
      <c r="U3224" t="s">
        <v>9411</v>
      </c>
    </row>
    <row r="3225" spans="1:21" x14ac:dyDescent="0.45">
      <c r="A3225" t="s">
        <v>20561</v>
      </c>
      <c r="B3225" t="s">
        <v>79994</v>
      </c>
      <c r="C3225" t="s">
        <v>20562</v>
      </c>
      <c r="D3225">
        <v>1183</v>
      </c>
      <c r="E3225" t="s">
        <v>20582</v>
      </c>
      <c r="F3225" t="s">
        <v>20583</v>
      </c>
      <c r="G3225" t="s">
        <v>91</v>
      </c>
      <c r="H3225">
        <v>2</v>
      </c>
      <c r="I3225" t="s">
        <v>92</v>
      </c>
      <c r="J3225">
        <v>9.7919721333185994E-2</v>
      </c>
      <c r="K3225">
        <v>7.0045709609985393E-2</v>
      </c>
      <c r="M3225">
        <v>5.6712859839433402E-2</v>
      </c>
      <c r="N3225">
        <v>-1.8202543258666999E-2</v>
      </c>
      <c r="P3225">
        <v>1.21339072213809</v>
      </c>
      <c r="Q3225">
        <v>-0.28047847747802701</v>
      </c>
      <c r="R3225" t="s">
        <v>9411</v>
      </c>
      <c r="S3225">
        <v>0.21904610330260399</v>
      </c>
      <c r="T3225">
        <v>-0.13308763504028301</v>
      </c>
    </row>
    <row r="3226" spans="1:21" x14ac:dyDescent="0.45">
      <c r="A3226" t="s">
        <v>20586</v>
      </c>
      <c r="B3226" t="s">
        <v>80000</v>
      </c>
      <c r="C3226" t="s">
        <v>20587</v>
      </c>
      <c r="D3226">
        <v>2928</v>
      </c>
      <c r="E3226" t="s">
        <v>20588</v>
      </c>
      <c r="F3226" t="s">
        <v>20589</v>
      </c>
      <c r="G3226" t="s">
        <v>91</v>
      </c>
      <c r="H3226">
        <v>3</v>
      </c>
      <c r="I3226" t="s">
        <v>92</v>
      </c>
      <c r="J3226">
        <v>0.24555267292602101</v>
      </c>
      <c r="K3226">
        <v>0.136030832926432</v>
      </c>
      <c r="M3226">
        <v>5.6136434651141598E-2</v>
      </c>
      <c r="N3226">
        <v>3.6877473195393903E-2</v>
      </c>
      <c r="P3226">
        <v>0.67198894539557796</v>
      </c>
      <c r="Q3226">
        <v>0.21018330256144199</v>
      </c>
      <c r="S3226">
        <v>0.19209654900069301</v>
      </c>
      <c r="T3226">
        <v>0.101710478464762</v>
      </c>
    </row>
    <row r="3227" spans="1:21" x14ac:dyDescent="0.45">
      <c r="A3227" t="s">
        <v>20590</v>
      </c>
      <c r="B3227" t="s">
        <v>80000</v>
      </c>
      <c r="C3227" t="s">
        <v>20591</v>
      </c>
      <c r="D3227">
        <v>1577</v>
      </c>
      <c r="E3227" t="s">
        <v>20594</v>
      </c>
      <c r="F3227" t="s">
        <v>20595</v>
      </c>
      <c r="G3227" t="s">
        <v>91</v>
      </c>
      <c r="H3227">
        <v>3</v>
      </c>
      <c r="I3227" t="s">
        <v>92</v>
      </c>
      <c r="J3227">
        <v>0.90994404280499697</v>
      </c>
      <c r="K3227">
        <v>0.119302272796631</v>
      </c>
      <c r="M3227">
        <v>0.90507788476633899</v>
      </c>
      <c r="N3227">
        <v>-0.105880498886108</v>
      </c>
      <c r="P3227">
        <v>1.26437841957597</v>
      </c>
      <c r="Q3227">
        <v>0.219474077224731</v>
      </c>
      <c r="S3227">
        <v>0.19296937644614401</v>
      </c>
      <c r="T3227">
        <v>-4.3606996536254897E-2</v>
      </c>
    </row>
    <row r="3228" spans="1:21" x14ac:dyDescent="0.45">
      <c r="A3228" t="s">
        <v>20590</v>
      </c>
      <c r="B3228" t="s">
        <v>80000</v>
      </c>
      <c r="C3228" t="s">
        <v>20591</v>
      </c>
      <c r="D3228">
        <v>1588</v>
      </c>
      <c r="E3228" t="s">
        <v>20596</v>
      </c>
      <c r="F3228" t="s">
        <v>20597</v>
      </c>
      <c r="G3228" t="s">
        <v>91</v>
      </c>
      <c r="H3228">
        <v>3</v>
      </c>
      <c r="I3228" t="s">
        <v>92</v>
      </c>
      <c r="J3228">
        <v>0.66868130051079</v>
      </c>
      <c r="K3228">
        <v>-0.12266572316487601</v>
      </c>
      <c r="M3228">
        <v>0.428856851202426</v>
      </c>
      <c r="N3228">
        <v>-0.11154667536417601</v>
      </c>
      <c r="P3228">
        <v>0.49618885568160298</v>
      </c>
      <c r="Q3228">
        <v>0.10813093185424801</v>
      </c>
      <c r="S3228">
        <v>4.9085802036329999E-2</v>
      </c>
      <c r="T3228">
        <v>-1.4814217885335299E-2</v>
      </c>
    </row>
    <row r="3229" spans="1:21" x14ac:dyDescent="0.45">
      <c r="A3229" t="s">
        <v>20619</v>
      </c>
      <c r="B3229" t="s">
        <v>80004</v>
      </c>
      <c r="C3229" t="s">
        <v>20620</v>
      </c>
      <c r="D3229">
        <v>25</v>
      </c>
      <c r="E3229" t="s">
        <v>20623</v>
      </c>
      <c r="F3229" t="s">
        <v>20624</v>
      </c>
      <c r="G3229" t="s">
        <v>91</v>
      </c>
      <c r="H3229">
        <v>3</v>
      </c>
      <c r="I3229" t="s">
        <v>92</v>
      </c>
      <c r="J3229">
        <v>2.3489394921708899</v>
      </c>
      <c r="K3229">
        <v>-0.150046030680339</v>
      </c>
      <c r="M3229">
        <v>2.6365605782261201</v>
      </c>
      <c r="N3229">
        <v>-0.18911472956339501</v>
      </c>
      <c r="P3229">
        <v>2.11845659503141</v>
      </c>
      <c r="Q3229">
        <v>-0.111355622609456</v>
      </c>
      <c r="S3229">
        <v>1.5503299805283399</v>
      </c>
      <c r="T3229">
        <v>-8.3109378814697293E-2</v>
      </c>
    </row>
    <row r="3230" spans="1:21" x14ac:dyDescent="0.45">
      <c r="A3230" t="s">
        <v>20629</v>
      </c>
      <c r="B3230" t="s">
        <v>80007</v>
      </c>
      <c r="C3230" t="s">
        <v>20630</v>
      </c>
      <c r="D3230">
        <v>95</v>
      </c>
      <c r="E3230" t="s">
        <v>20631</v>
      </c>
      <c r="F3230" t="s">
        <v>20632</v>
      </c>
      <c r="G3230" t="s">
        <v>91</v>
      </c>
      <c r="H3230">
        <v>4</v>
      </c>
      <c r="I3230" t="s">
        <v>92</v>
      </c>
      <c r="J3230">
        <v>1.78026013722503</v>
      </c>
      <c r="K3230">
        <v>1.04688668251038</v>
      </c>
      <c r="L3230" t="s">
        <v>9411</v>
      </c>
      <c r="M3230">
        <v>2.2003581616675301</v>
      </c>
      <c r="N3230">
        <v>1.4108753204345701</v>
      </c>
      <c r="O3230" t="s">
        <v>9411</v>
      </c>
      <c r="P3230">
        <v>1.32619880002583</v>
      </c>
      <c r="Q3230">
        <v>1.04687595367432</v>
      </c>
      <c r="R3230" t="s">
        <v>9411</v>
      </c>
      <c r="S3230">
        <v>1.9749058853239501</v>
      </c>
      <c r="T3230">
        <v>1.03060531616211</v>
      </c>
      <c r="U3230" t="s">
        <v>9411</v>
      </c>
    </row>
    <row r="3231" spans="1:21" x14ac:dyDescent="0.45">
      <c r="A3231" t="s">
        <v>20629</v>
      </c>
      <c r="B3231" t="s">
        <v>80007</v>
      </c>
      <c r="C3231" t="s">
        <v>20630</v>
      </c>
      <c r="D3231">
        <v>197</v>
      </c>
      <c r="E3231" t="s">
        <v>20633</v>
      </c>
      <c r="F3231" t="s">
        <v>20634</v>
      </c>
      <c r="G3231" t="s">
        <v>91</v>
      </c>
      <c r="H3231">
        <v>4</v>
      </c>
      <c r="I3231" t="s">
        <v>92</v>
      </c>
      <c r="J3231">
        <v>1.3472023016355099</v>
      </c>
      <c r="K3231">
        <v>0.26583743095397899</v>
      </c>
      <c r="M3231">
        <v>2.36481277116384</v>
      </c>
      <c r="N3231">
        <v>0.89436578750610396</v>
      </c>
      <c r="O3231" t="s">
        <v>9411</v>
      </c>
      <c r="P3231">
        <v>1.4357399202747601</v>
      </c>
      <c r="Q3231">
        <v>0.49476814270019498</v>
      </c>
      <c r="R3231" t="s">
        <v>9411</v>
      </c>
      <c r="S3231">
        <v>1.7662870330665299</v>
      </c>
      <c r="T3231">
        <v>0.65480422973632801</v>
      </c>
      <c r="U3231" t="s">
        <v>9411</v>
      </c>
    </row>
    <row r="3232" spans="1:21" x14ac:dyDescent="0.45">
      <c r="A3232" t="s">
        <v>20639</v>
      </c>
      <c r="B3232" t="s">
        <v>80011</v>
      </c>
      <c r="C3232" t="s">
        <v>20640</v>
      </c>
      <c r="D3232">
        <v>51</v>
      </c>
      <c r="E3232" t="s">
        <v>20641</v>
      </c>
      <c r="F3232" t="s">
        <v>20642</v>
      </c>
      <c r="G3232" t="s">
        <v>91</v>
      </c>
      <c r="H3232">
        <v>2</v>
      </c>
      <c r="I3232" t="s">
        <v>92</v>
      </c>
      <c r="J3232">
        <v>1.4691572148710099</v>
      </c>
      <c r="K3232">
        <v>-0.49184012413024902</v>
      </c>
      <c r="L3232" t="s">
        <v>9411</v>
      </c>
      <c r="M3232">
        <v>1.4428672774986</v>
      </c>
      <c r="N3232">
        <v>-0.554729223251343</v>
      </c>
      <c r="O3232" t="s">
        <v>9411</v>
      </c>
      <c r="P3232">
        <v>0.92243395169909204</v>
      </c>
      <c r="Q3232">
        <v>-0.287451982498169</v>
      </c>
      <c r="S3232">
        <v>0.72514627577976898</v>
      </c>
      <c r="T3232">
        <v>-0.44503903388977101</v>
      </c>
    </row>
    <row r="3233" spans="1:21" x14ac:dyDescent="0.45">
      <c r="A3233" t="s">
        <v>20647</v>
      </c>
      <c r="B3233" t="s">
        <v>80013</v>
      </c>
      <c r="C3233" t="s">
        <v>20648</v>
      </c>
      <c r="D3233">
        <v>73</v>
      </c>
      <c r="E3233" t="s">
        <v>20649</v>
      </c>
      <c r="F3233" t="s">
        <v>20650</v>
      </c>
      <c r="G3233" t="s">
        <v>91</v>
      </c>
      <c r="H3233">
        <v>3</v>
      </c>
      <c r="I3233" t="s">
        <v>92</v>
      </c>
      <c r="J3233">
        <v>5.4056641849239001E-2</v>
      </c>
      <c r="K3233">
        <v>1.3336181640625E-2</v>
      </c>
      <c r="M3233">
        <v>4.67069734624289E-2</v>
      </c>
      <c r="N3233">
        <v>-1.41132672627767E-2</v>
      </c>
      <c r="P3233">
        <v>9.0216990187665505E-2</v>
      </c>
      <c r="Q3233">
        <v>-2.0335992177327501E-2</v>
      </c>
      <c r="S3233">
        <v>9.1378064344700902E-2</v>
      </c>
      <c r="T3233">
        <v>-2.44676272074381E-2</v>
      </c>
    </row>
    <row r="3234" spans="1:21" x14ac:dyDescent="0.45">
      <c r="A3234" t="s">
        <v>20653</v>
      </c>
      <c r="B3234" t="s">
        <v>80015</v>
      </c>
      <c r="C3234" t="s">
        <v>20654</v>
      </c>
      <c r="D3234">
        <v>264</v>
      </c>
      <c r="E3234" t="s">
        <v>20655</v>
      </c>
      <c r="F3234" t="s">
        <v>20656</v>
      </c>
      <c r="G3234" t="s">
        <v>91</v>
      </c>
      <c r="H3234">
        <v>3</v>
      </c>
      <c r="I3234" t="s">
        <v>92</v>
      </c>
      <c r="J3234">
        <v>0.59301173045286404</v>
      </c>
      <c r="K3234">
        <v>-0.21221892038981099</v>
      </c>
      <c r="M3234">
        <v>0.50631843216683203</v>
      </c>
      <c r="N3234">
        <v>-0.173254489898682</v>
      </c>
      <c r="P3234">
        <v>0.46382300499583201</v>
      </c>
      <c r="Q3234">
        <v>-0.209663550059001</v>
      </c>
      <c r="S3234">
        <v>0.51781523036944799</v>
      </c>
      <c r="T3234">
        <v>-0.178098837534587</v>
      </c>
    </row>
    <row r="3235" spans="1:21" x14ac:dyDescent="0.45">
      <c r="A3235" t="s">
        <v>20653</v>
      </c>
      <c r="B3235" t="s">
        <v>80015</v>
      </c>
      <c r="C3235" t="s">
        <v>20654</v>
      </c>
      <c r="D3235">
        <v>275</v>
      </c>
      <c r="E3235" t="s">
        <v>20661</v>
      </c>
      <c r="F3235" t="s">
        <v>20660</v>
      </c>
      <c r="G3235" t="s">
        <v>91</v>
      </c>
      <c r="H3235">
        <v>3</v>
      </c>
      <c r="I3235" t="s">
        <v>92</v>
      </c>
      <c r="J3235">
        <v>2.1409239194010401</v>
      </c>
      <c r="K3235">
        <v>0.227691650390625</v>
      </c>
      <c r="M3235">
        <v>1.3002746945435399</v>
      </c>
      <c r="N3235">
        <v>0.30423307418823198</v>
      </c>
      <c r="P3235">
        <v>0.586071326836062</v>
      </c>
      <c r="Q3235">
        <v>-5.1777998606363902E-2</v>
      </c>
      <c r="S3235">
        <v>4.2828602702946202E-2</v>
      </c>
      <c r="T3235">
        <v>-1.20501518249512E-2</v>
      </c>
    </row>
    <row r="3236" spans="1:21" x14ac:dyDescent="0.45">
      <c r="A3236" t="s">
        <v>20653</v>
      </c>
      <c r="B3236" t="s">
        <v>80015</v>
      </c>
      <c r="C3236" t="s">
        <v>20654</v>
      </c>
      <c r="D3236">
        <v>279</v>
      </c>
      <c r="E3236" t="s">
        <v>20662</v>
      </c>
      <c r="F3236" t="s">
        <v>20663</v>
      </c>
      <c r="G3236" t="s">
        <v>91</v>
      </c>
      <c r="H3236">
        <v>2</v>
      </c>
      <c r="I3236" t="s">
        <v>92</v>
      </c>
      <c r="J3236">
        <v>2.2286061786942599</v>
      </c>
      <c r="K3236">
        <v>-0.69041649500529001</v>
      </c>
      <c r="L3236" t="s">
        <v>9411</v>
      </c>
      <c r="M3236">
        <v>2.96514666464055</v>
      </c>
      <c r="N3236">
        <v>-0.73722998301188103</v>
      </c>
      <c r="O3236" t="s">
        <v>9411</v>
      </c>
      <c r="P3236">
        <v>2.63041062286907</v>
      </c>
      <c r="Q3236">
        <v>-0.66354783376057902</v>
      </c>
      <c r="R3236" t="s">
        <v>9411</v>
      </c>
      <c r="S3236">
        <v>2.8770474171797402</v>
      </c>
      <c r="T3236">
        <v>-0.65081024169921897</v>
      </c>
      <c r="U3236" t="s">
        <v>9411</v>
      </c>
    </row>
    <row r="3237" spans="1:21" x14ac:dyDescent="0.45">
      <c r="A3237" t="s">
        <v>20653</v>
      </c>
      <c r="B3237" t="s">
        <v>80015</v>
      </c>
      <c r="C3237" t="s">
        <v>20654</v>
      </c>
      <c r="D3237">
        <v>289</v>
      </c>
      <c r="E3237" t="s">
        <v>20664</v>
      </c>
      <c r="F3237" t="s">
        <v>20665</v>
      </c>
      <c r="G3237" t="s">
        <v>91</v>
      </c>
      <c r="H3237">
        <v>3</v>
      </c>
      <c r="I3237" t="s">
        <v>92</v>
      </c>
      <c r="J3237">
        <v>3.5364097676999098</v>
      </c>
      <c r="K3237">
        <v>-0.44892088572184202</v>
      </c>
      <c r="L3237" t="s">
        <v>9411</v>
      </c>
      <c r="M3237">
        <v>3.3616935883314798</v>
      </c>
      <c r="N3237">
        <v>-0.45633459091186501</v>
      </c>
      <c r="O3237" t="s">
        <v>9411</v>
      </c>
      <c r="P3237">
        <v>2.8695102179812801</v>
      </c>
      <c r="Q3237">
        <v>-0.48859198888142902</v>
      </c>
      <c r="R3237" t="s">
        <v>9411</v>
      </c>
      <c r="S3237">
        <v>1.7063804373084399</v>
      </c>
      <c r="T3237">
        <v>-0.49012358983357801</v>
      </c>
      <c r="U3237" t="s">
        <v>9411</v>
      </c>
    </row>
    <row r="3238" spans="1:21" x14ac:dyDescent="0.45">
      <c r="A3238" t="s">
        <v>20653</v>
      </c>
      <c r="B3238" t="s">
        <v>80015</v>
      </c>
      <c r="C3238" t="s">
        <v>20654</v>
      </c>
      <c r="D3238">
        <v>173</v>
      </c>
      <c r="E3238" t="s">
        <v>20668</v>
      </c>
      <c r="F3238" t="s">
        <v>20669</v>
      </c>
      <c r="G3238" t="s">
        <v>91</v>
      </c>
      <c r="H3238">
        <v>2</v>
      </c>
      <c r="I3238" t="s">
        <v>92</v>
      </c>
      <c r="J3238">
        <v>1.7080419921563401E-2</v>
      </c>
      <c r="K3238">
        <v>3.7857691446940098E-3</v>
      </c>
      <c r="M3238">
        <v>1.89062289358786</v>
      </c>
      <c r="N3238">
        <v>-0.14034350713094099</v>
      </c>
      <c r="P3238">
        <v>5.67652931982848E-2</v>
      </c>
      <c r="Q3238">
        <v>4.5803387959798096E-3</v>
      </c>
      <c r="S3238">
        <v>0.213278020850075</v>
      </c>
      <c r="T3238">
        <v>-3.6350091298421199E-2</v>
      </c>
    </row>
    <row r="3239" spans="1:21" x14ac:dyDescent="0.45">
      <c r="A3239" t="s">
        <v>20653</v>
      </c>
      <c r="B3239" t="s">
        <v>80015</v>
      </c>
      <c r="C3239" t="s">
        <v>20654</v>
      </c>
      <c r="D3239">
        <v>134</v>
      </c>
      <c r="E3239" t="s">
        <v>20678</v>
      </c>
      <c r="F3239" t="s">
        <v>20679</v>
      </c>
      <c r="G3239" t="s">
        <v>91</v>
      </c>
      <c r="H3239">
        <v>3</v>
      </c>
      <c r="I3239" t="s">
        <v>92</v>
      </c>
      <c r="J3239">
        <v>0.41960940321910101</v>
      </c>
      <c r="K3239">
        <v>-0.30917382240295399</v>
      </c>
      <c r="M3239">
        <v>0.36670807261863198</v>
      </c>
      <c r="N3239">
        <v>-0.29133939743041998</v>
      </c>
      <c r="P3239">
        <v>0.34990056796122698</v>
      </c>
      <c r="Q3239">
        <v>-0.291096210479736</v>
      </c>
      <c r="S3239">
        <v>0.53589469891124997</v>
      </c>
      <c r="T3239">
        <v>-0.290829658508301</v>
      </c>
    </row>
    <row r="3240" spans="1:21" x14ac:dyDescent="0.45">
      <c r="A3240" t="s">
        <v>20653</v>
      </c>
      <c r="B3240" t="s">
        <v>80015</v>
      </c>
      <c r="C3240" t="s">
        <v>20654</v>
      </c>
      <c r="D3240">
        <v>136</v>
      </c>
      <c r="E3240" t="s">
        <v>20680</v>
      </c>
      <c r="F3240" t="s">
        <v>20681</v>
      </c>
      <c r="G3240" t="s">
        <v>91</v>
      </c>
      <c r="H3240">
        <v>2</v>
      </c>
      <c r="I3240" t="s">
        <v>92</v>
      </c>
      <c r="J3240">
        <v>0.27404451478334502</v>
      </c>
      <c r="K3240">
        <v>-0.14689731597900399</v>
      </c>
      <c r="M3240">
        <v>0.28363900625195099</v>
      </c>
      <c r="N3240">
        <v>-0.147944609324137</v>
      </c>
      <c r="P3240">
        <v>0.36333253761399797</v>
      </c>
      <c r="Q3240">
        <v>-0.12743902206420901</v>
      </c>
      <c r="S3240">
        <v>0.62577758899341096</v>
      </c>
      <c r="T3240">
        <v>-0.16155608495076501</v>
      </c>
    </row>
    <row r="3241" spans="1:21" x14ac:dyDescent="0.45">
      <c r="A3241" t="s">
        <v>20692</v>
      </c>
      <c r="B3241" t="s">
        <v>80021</v>
      </c>
      <c r="C3241" t="s">
        <v>20693</v>
      </c>
      <c r="D3241">
        <v>264</v>
      </c>
      <c r="E3241" t="s">
        <v>20696</v>
      </c>
      <c r="F3241" t="s">
        <v>20697</v>
      </c>
      <c r="G3241" t="s">
        <v>91</v>
      </c>
      <c r="H3241">
        <v>3</v>
      </c>
      <c r="I3241" t="s">
        <v>92</v>
      </c>
      <c r="J3241">
        <v>0.51480015063615203</v>
      </c>
      <c r="K3241">
        <v>0.196484565734863</v>
      </c>
      <c r="M3241">
        <v>6.92435395622365E-2</v>
      </c>
      <c r="N3241">
        <v>1.50850613911947E-2</v>
      </c>
      <c r="P3241">
        <v>0.69401492613872195</v>
      </c>
      <c r="Q3241">
        <v>0.14881658554077101</v>
      </c>
      <c r="S3241">
        <v>0.84832009735182201</v>
      </c>
      <c r="T3241">
        <v>0.20225604375203399</v>
      </c>
    </row>
    <row r="3242" spans="1:21" x14ac:dyDescent="0.45">
      <c r="A3242" t="s">
        <v>20703</v>
      </c>
      <c r="B3242" t="s">
        <v>80025</v>
      </c>
      <c r="C3242" t="s">
        <v>20704</v>
      </c>
      <c r="D3242">
        <v>613</v>
      </c>
      <c r="E3242" t="s">
        <v>20705</v>
      </c>
      <c r="F3242" t="s">
        <v>20706</v>
      </c>
      <c r="G3242" t="s">
        <v>91</v>
      </c>
      <c r="H3242">
        <v>3</v>
      </c>
      <c r="I3242" t="s">
        <v>92</v>
      </c>
      <c r="J3242">
        <v>1.89755276498929</v>
      </c>
      <c r="K3242">
        <v>-0.24895095825195299</v>
      </c>
      <c r="M3242">
        <v>1.49489875423786</v>
      </c>
      <c r="N3242">
        <v>-0.268116474151611</v>
      </c>
      <c r="P3242">
        <v>1.1283361096934099</v>
      </c>
      <c r="Q3242">
        <v>-0.15115594863891599</v>
      </c>
      <c r="S3242">
        <v>1.52315821843708</v>
      </c>
      <c r="T3242">
        <v>-0.187751928965251</v>
      </c>
    </row>
    <row r="3243" spans="1:21" x14ac:dyDescent="0.45">
      <c r="A3243" t="s">
        <v>20703</v>
      </c>
      <c r="B3243" t="s">
        <v>80025</v>
      </c>
      <c r="C3243" t="s">
        <v>20704</v>
      </c>
      <c r="D3243">
        <v>278</v>
      </c>
      <c r="E3243" t="s">
        <v>20709</v>
      </c>
      <c r="F3243" t="s">
        <v>20710</v>
      </c>
      <c r="G3243" t="s">
        <v>91</v>
      </c>
      <c r="H3243">
        <v>3</v>
      </c>
      <c r="I3243" t="s">
        <v>92</v>
      </c>
      <c r="J3243">
        <v>0.54703188311998996</v>
      </c>
      <c r="K3243">
        <v>0.20804905891418499</v>
      </c>
      <c r="M3243">
        <v>1.4846046543306499</v>
      </c>
      <c r="N3243">
        <v>0.37736392021179199</v>
      </c>
      <c r="O3243" t="s">
        <v>9411</v>
      </c>
      <c r="P3243">
        <v>1.3031316889039599</v>
      </c>
      <c r="Q3243">
        <v>0.22692847251892101</v>
      </c>
      <c r="S3243">
        <v>1.2083653122695699</v>
      </c>
      <c r="T3243">
        <v>0.22176957130432101</v>
      </c>
    </row>
    <row r="3244" spans="1:21" x14ac:dyDescent="0.45">
      <c r="A3244" t="s">
        <v>20703</v>
      </c>
      <c r="B3244" t="s">
        <v>80025</v>
      </c>
      <c r="C3244" t="s">
        <v>20704</v>
      </c>
      <c r="D3244">
        <v>872</v>
      </c>
      <c r="E3244" t="s">
        <v>20713</v>
      </c>
      <c r="F3244" t="s">
        <v>20714</v>
      </c>
      <c r="G3244" t="s">
        <v>91</v>
      </c>
      <c r="H3244">
        <v>4</v>
      </c>
      <c r="I3244" t="s">
        <v>92</v>
      </c>
      <c r="J3244">
        <v>0.81654036261304097</v>
      </c>
      <c r="K3244">
        <v>-0.57668948173522905</v>
      </c>
      <c r="M3244">
        <v>0.89464196530511497</v>
      </c>
      <c r="N3244">
        <v>-0.25322890281677202</v>
      </c>
      <c r="P3244">
        <v>0.91194484776780804</v>
      </c>
      <c r="Q3244">
        <v>-0.25034451484680198</v>
      </c>
      <c r="S3244">
        <v>1.1728985674727499</v>
      </c>
      <c r="T3244">
        <v>-0.38302969932556202</v>
      </c>
      <c r="U3244" t="s">
        <v>9411</v>
      </c>
    </row>
    <row r="3245" spans="1:21" x14ac:dyDescent="0.45">
      <c r="A3245" t="s">
        <v>20719</v>
      </c>
      <c r="B3245" t="s">
        <v>80030</v>
      </c>
      <c r="C3245" t="s">
        <v>20720</v>
      </c>
      <c r="D3245">
        <v>112</v>
      </c>
      <c r="E3245" t="s">
        <v>20721</v>
      </c>
      <c r="F3245" t="s">
        <v>20722</v>
      </c>
      <c r="G3245" t="s">
        <v>91</v>
      </c>
      <c r="H3245">
        <v>3</v>
      </c>
      <c r="I3245" t="s">
        <v>92</v>
      </c>
      <c r="J3245">
        <v>0.210284119360268</v>
      </c>
      <c r="K3245">
        <v>9.1293811798095703E-2</v>
      </c>
      <c r="M3245">
        <v>0.19112259337705201</v>
      </c>
      <c r="N3245">
        <v>0.14514470100402799</v>
      </c>
      <c r="P3245">
        <v>0.44978196873343501</v>
      </c>
      <c r="Q3245">
        <v>0.183912038803101</v>
      </c>
      <c r="S3245">
        <v>0.45391332875732598</v>
      </c>
      <c r="T3245">
        <v>0.243450403213501</v>
      </c>
    </row>
    <row r="3246" spans="1:21" x14ac:dyDescent="0.45">
      <c r="A3246" t="s">
        <v>20728</v>
      </c>
      <c r="B3246" t="s">
        <v>89554</v>
      </c>
      <c r="C3246" t="s">
        <v>20729</v>
      </c>
      <c r="D3246">
        <v>543</v>
      </c>
      <c r="E3246" t="s">
        <v>20730</v>
      </c>
      <c r="F3246" t="s">
        <v>20731</v>
      </c>
      <c r="G3246" t="s">
        <v>91</v>
      </c>
      <c r="H3246">
        <v>2</v>
      </c>
      <c r="I3246" t="s">
        <v>92</v>
      </c>
      <c r="J3246">
        <v>2.0333877989134002</v>
      </c>
      <c r="K3246">
        <v>-0.25648339589436803</v>
      </c>
      <c r="L3246" t="s">
        <v>9411</v>
      </c>
      <c r="M3246">
        <v>1.2537624767958899</v>
      </c>
      <c r="N3246">
        <v>-0.230403105417887</v>
      </c>
      <c r="P3246">
        <v>1.0320259538324399</v>
      </c>
      <c r="Q3246">
        <v>-0.1795973777771</v>
      </c>
      <c r="S3246">
        <v>0.42072174522032502</v>
      </c>
      <c r="T3246">
        <v>-8.1116517384847001E-2</v>
      </c>
    </row>
    <row r="3247" spans="1:21" x14ac:dyDescent="0.45">
      <c r="A3247" t="s">
        <v>20745</v>
      </c>
      <c r="B3247" t="s">
        <v>89555</v>
      </c>
      <c r="C3247" t="s">
        <v>20746</v>
      </c>
      <c r="D3247">
        <v>144</v>
      </c>
      <c r="E3247" t="s">
        <v>20749</v>
      </c>
      <c r="F3247" t="s">
        <v>20750</v>
      </c>
      <c r="G3247" t="s">
        <v>91</v>
      </c>
      <c r="H3247">
        <v>3</v>
      </c>
      <c r="I3247" t="s">
        <v>92</v>
      </c>
      <c r="J3247">
        <v>1.2013131720886601</v>
      </c>
      <c r="K3247">
        <v>-0.30894923210143999</v>
      </c>
      <c r="M3247">
        <v>0.85845480083507297</v>
      </c>
      <c r="N3247">
        <v>-0.14401912689209001</v>
      </c>
      <c r="P3247">
        <v>0.88193865848097297</v>
      </c>
      <c r="Q3247">
        <v>-0.19474220275878901</v>
      </c>
      <c r="S3247">
        <v>0.88322372604417898</v>
      </c>
      <c r="T3247">
        <v>-0.19367313385009799</v>
      </c>
    </row>
    <row r="3248" spans="1:21" x14ac:dyDescent="0.45">
      <c r="A3248" t="s">
        <v>20745</v>
      </c>
      <c r="B3248" t="s">
        <v>89555</v>
      </c>
      <c r="C3248" t="s">
        <v>20746</v>
      </c>
      <c r="D3248">
        <v>85</v>
      </c>
      <c r="E3248" t="s">
        <v>20752</v>
      </c>
      <c r="F3248" t="s">
        <v>20753</v>
      </c>
      <c r="G3248" t="s">
        <v>91</v>
      </c>
      <c r="H3248">
        <v>3</v>
      </c>
      <c r="I3248" t="s">
        <v>92</v>
      </c>
      <c r="J3248">
        <v>3.3441981709337498</v>
      </c>
      <c r="K3248">
        <v>-0.49457136789957701</v>
      </c>
      <c r="L3248" t="s">
        <v>9411</v>
      </c>
      <c r="M3248">
        <v>3.1903046875414098</v>
      </c>
      <c r="N3248">
        <v>-0.46987199783325201</v>
      </c>
      <c r="O3248" t="s">
        <v>9411</v>
      </c>
      <c r="P3248">
        <v>2.7921823865306998</v>
      </c>
      <c r="Q3248">
        <v>-0.369767983754476</v>
      </c>
      <c r="R3248" t="s">
        <v>9411</v>
      </c>
      <c r="S3248">
        <v>2.9936565174118099</v>
      </c>
      <c r="T3248">
        <v>-0.37113300959269202</v>
      </c>
      <c r="U3248" t="s">
        <v>9411</v>
      </c>
    </row>
    <row r="3249" spans="1:21" x14ac:dyDescent="0.45">
      <c r="A3249" t="s">
        <v>20745</v>
      </c>
      <c r="B3249" t="s">
        <v>89555</v>
      </c>
      <c r="C3249" t="s">
        <v>20746</v>
      </c>
      <c r="D3249">
        <v>86</v>
      </c>
      <c r="E3249" t="s">
        <v>20754</v>
      </c>
      <c r="F3249" t="s">
        <v>20755</v>
      </c>
      <c r="G3249" t="s">
        <v>91</v>
      </c>
      <c r="H3249">
        <v>2</v>
      </c>
      <c r="I3249" t="s">
        <v>92</v>
      </c>
      <c r="J3249">
        <v>3.1187771308472398</v>
      </c>
      <c r="K3249">
        <v>-0.54048538208007801</v>
      </c>
      <c r="L3249" t="s">
        <v>9411</v>
      </c>
      <c r="M3249">
        <v>2.8675833786915801</v>
      </c>
      <c r="N3249">
        <v>-0.51594845453898097</v>
      </c>
      <c r="O3249" t="s">
        <v>9411</v>
      </c>
      <c r="P3249">
        <v>2.3020370722961201</v>
      </c>
      <c r="Q3249">
        <v>-0.36354271570841501</v>
      </c>
      <c r="R3249" t="s">
        <v>9411</v>
      </c>
      <c r="S3249">
        <v>1.9879736446073399</v>
      </c>
      <c r="T3249">
        <v>-0.38290643692016602</v>
      </c>
      <c r="U3249" t="s">
        <v>9411</v>
      </c>
    </row>
    <row r="3250" spans="1:21" x14ac:dyDescent="0.45">
      <c r="A3250" t="s">
        <v>20745</v>
      </c>
      <c r="B3250" t="s">
        <v>80040</v>
      </c>
      <c r="C3250" t="s">
        <v>20746</v>
      </c>
      <c r="D3250">
        <v>5</v>
      </c>
      <c r="E3250" t="s">
        <v>20760</v>
      </c>
      <c r="F3250" t="s">
        <v>20761</v>
      </c>
      <c r="G3250" t="s">
        <v>91</v>
      </c>
      <c r="H3250">
        <v>3</v>
      </c>
      <c r="I3250" t="s">
        <v>92</v>
      </c>
      <c r="J3250">
        <v>2.4960692318934798</v>
      </c>
      <c r="K3250">
        <v>-0.283108711242676</v>
      </c>
      <c r="L3250" t="s">
        <v>9411</v>
      </c>
      <c r="M3250">
        <v>2.2100687936221699</v>
      </c>
      <c r="N3250">
        <v>-0.24050982793172199</v>
      </c>
      <c r="O3250" t="s">
        <v>9411</v>
      </c>
      <c r="P3250">
        <v>1.31241750272031</v>
      </c>
      <c r="Q3250">
        <v>-0.36443281173706099</v>
      </c>
      <c r="R3250" t="s">
        <v>9411</v>
      </c>
      <c r="S3250">
        <v>0.93353279026190505</v>
      </c>
      <c r="T3250">
        <v>-0.19124523798624701</v>
      </c>
    </row>
    <row r="3251" spans="1:21" x14ac:dyDescent="0.45">
      <c r="A3251" t="s">
        <v>20762</v>
      </c>
      <c r="B3251" t="s">
        <v>80041</v>
      </c>
      <c r="C3251" t="s">
        <v>20763</v>
      </c>
      <c r="D3251">
        <v>165</v>
      </c>
      <c r="E3251" t="s">
        <v>20764</v>
      </c>
      <c r="F3251" t="s">
        <v>20765</v>
      </c>
      <c r="G3251" t="s">
        <v>91</v>
      </c>
      <c r="H3251">
        <v>3</v>
      </c>
      <c r="I3251" t="s">
        <v>92</v>
      </c>
      <c r="J3251">
        <v>2.82064260031053</v>
      </c>
      <c r="K3251">
        <v>-0.46479352315266897</v>
      </c>
      <c r="L3251" t="s">
        <v>9411</v>
      </c>
      <c r="M3251">
        <v>2.1268790507837898</v>
      </c>
      <c r="N3251">
        <v>-0.53570954004923499</v>
      </c>
      <c r="O3251" t="s">
        <v>9411</v>
      </c>
      <c r="P3251">
        <v>3.9142220826577301</v>
      </c>
      <c r="Q3251">
        <v>-0.43022267023722299</v>
      </c>
      <c r="R3251" t="s">
        <v>9411</v>
      </c>
      <c r="S3251">
        <v>2.7587236890925699</v>
      </c>
      <c r="T3251">
        <v>-0.37643734614054403</v>
      </c>
      <c r="U3251" t="s">
        <v>9411</v>
      </c>
    </row>
    <row r="3252" spans="1:21" x14ac:dyDescent="0.45">
      <c r="A3252" t="s">
        <v>20766</v>
      </c>
      <c r="B3252" t="s">
        <v>80041</v>
      </c>
      <c r="C3252" t="s">
        <v>20767</v>
      </c>
      <c r="D3252">
        <v>87</v>
      </c>
      <c r="E3252" t="s">
        <v>20768</v>
      </c>
      <c r="F3252" t="s">
        <v>20769</v>
      </c>
      <c r="G3252" t="s">
        <v>91</v>
      </c>
      <c r="H3252">
        <v>3</v>
      </c>
      <c r="I3252" t="s">
        <v>92</v>
      </c>
      <c r="J3252">
        <v>1.70117915583284</v>
      </c>
      <c r="K3252">
        <v>-0.49812293052673301</v>
      </c>
      <c r="L3252" t="s">
        <v>9411</v>
      </c>
      <c r="M3252">
        <v>1.2554229785172399</v>
      </c>
      <c r="N3252">
        <v>-0.52813148498535201</v>
      </c>
      <c r="O3252" t="s">
        <v>9411</v>
      </c>
      <c r="P3252">
        <v>1.47693152328078</v>
      </c>
      <c r="Q3252">
        <v>-0.50625133514404297</v>
      </c>
      <c r="R3252" t="s">
        <v>9411</v>
      </c>
      <c r="S3252">
        <v>1.23092127041036</v>
      </c>
      <c r="T3252">
        <v>-0.52635860443115201</v>
      </c>
      <c r="U3252" t="s">
        <v>9411</v>
      </c>
    </row>
    <row r="3253" spans="1:21" x14ac:dyDescent="0.45">
      <c r="A3253" t="s">
        <v>20770</v>
      </c>
      <c r="B3253" t="s">
        <v>80045</v>
      </c>
      <c r="C3253" t="s">
        <v>20771</v>
      </c>
      <c r="D3253">
        <v>138</v>
      </c>
      <c r="E3253" t="s">
        <v>20772</v>
      </c>
      <c r="F3253" t="s">
        <v>20773</v>
      </c>
      <c r="G3253" t="s">
        <v>91</v>
      </c>
      <c r="H3253">
        <v>2</v>
      </c>
      <c r="I3253" t="s">
        <v>92</v>
      </c>
      <c r="J3253">
        <v>1.9621804693443901</v>
      </c>
      <c r="K3253">
        <v>1.1207864284515401</v>
      </c>
      <c r="L3253" t="s">
        <v>9411</v>
      </c>
      <c r="M3253">
        <v>1.5885685223936099</v>
      </c>
      <c r="N3253">
        <v>0.96125197410583496</v>
      </c>
      <c r="O3253" t="s">
        <v>9411</v>
      </c>
      <c r="P3253">
        <v>2.3932940014844801</v>
      </c>
      <c r="Q3253">
        <v>0.84873461723327603</v>
      </c>
      <c r="R3253" t="s">
        <v>9411</v>
      </c>
      <c r="S3253">
        <v>2.4800035603203701</v>
      </c>
      <c r="T3253">
        <v>0.66950917243957497</v>
      </c>
      <c r="U3253" t="s">
        <v>9411</v>
      </c>
    </row>
    <row r="3254" spans="1:21" x14ac:dyDescent="0.45">
      <c r="A3254" t="s">
        <v>20778</v>
      </c>
      <c r="B3254" t="s">
        <v>80050</v>
      </c>
      <c r="C3254" t="s">
        <v>20779</v>
      </c>
      <c r="D3254">
        <v>20</v>
      </c>
      <c r="E3254" t="s">
        <v>20780</v>
      </c>
      <c r="F3254" t="s">
        <v>20781</v>
      </c>
      <c r="G3254" t="s">
        <v>91</v>
      </c>
      <c r="H3254">
        <v>3</v>
      </c>
      <c r="I3254" t="s">
        <v>92</v>
      </c>
      <c r="J3254">
        <v>2.1455412877997202</v>
      </c>
      <c r="K3254">
        <v>-0.42325337727864598</v>
      </c>
      <c r="L3254" t="s">
        <v>9411</v>
      </c>
      <c r="M3254">
        <v>1.7750682659936099</v>
      </c>
      <c r="N3254">
        <v>-0.298368612925212</v>
      </c>
      <c r="O3254" t="s">
        <v>9411</v>
      </c>
      <c r="P3254">
        <v>1.42844931940374</v>
      </c>
      <c r="Q3254">
        <v>-0.22621266047159799</v>
      </c>
      <c r="S3254">
        <v>1.4227494383350201</v>
      </c>
      <c r="T3254">
        <v>-0.129393100738525</v>
      </c>
    </row>
    <row r="3255" spans="1:21" x14ac:dyDescent="0.45">
      <c r="A3255" t="s">
        <v>20782</v>
      </c>
      <c r="B3255" t="s">
        <v>80054</v>
      </c>
      <c r="C3255" t="s">
        <v>20783</v>
      </c>
      <c r="D3255">
        <v>181</v>
      </c>
      <c r="E3255" t="s">
        <v>20784</v>
      </c>
      <c r="F3255" t="s">
        <v>20785</v>
      </c>
      <c r="G3255" t="s">
        <v>91</v>
      </c>
      <c r="H3255">
        <v>3</v>
      </c>
      <c r="I3255" t="s">
        <v>92</v>
      </c>
      <c r="J3255">
        <v>0.89736790231177499</v>
      </c>
      <c r="K3255">
        <v>0.19640096028645801</v>
      </c>
      <c r="M3255">
        <v>2.2469776165943398</v>
      </c>
      <c r="N3255">
        <v>0.60644515355428097</v>
      </c>
      <c r="O3255" t="s">
        <v>9411</v>
      </c>
      <c r="P3255">
        <v>1.1664364322455001</v>
      </c>
      <c r="Q3255">
        <v>0.26152245203654001</v>
      </c>
      <c r="S3255">
        <v>1.1457868967810301</v>
      </c>
      <c r="T3255">
        <v>0.301255702972412</v>
      </c>
    </row>
    <row r="3256" spans="1:21" x14ac:dyDescent="0.45">
      <c r="A3256" t="s">
        <v>20782</v>
      </c>
      <c r="B3256" t="s">
        <v>80054</v>
      </c>
      <c r="C3256" t="s">
        <v>20783</v>
      </c>
      <c r="D3256">
        <v>167</v>
      </c>
      <c r="E3256" t="s">
        <v>20786</v>
      </c>
      <c r="F3256" t="s">
        <v>20787</v>
      </c>
      <c r="G3256" t="s">
        <v>91</v>
      </c>
      <c r="H3256">
        <v>4</v>
      </c>
      <c r="I3256" t="s">
        <v>92</v>
      </c>
      <c r="J3256">
        <v>1.24356111812243</v>
      </c>
      <c r="K3256">
        <v>0.14412879943847701</v>
      </c>
      <c r="M3256">
        <v>1.5659224717670699</v>
      </c>
      <c r="N3256">
        <v>0.32758307456970198</v>
      </c>
      <c r="O3256" t="s">
        <v>9411</v>
      </c>
      <c r="P3256">
        <v>0.82916367483882802</v>
      </c>
      <c r="Q3256">
        <v>9.2232465744018596E-2</v>
      </c>
      <c r="S3256">
        <v>2.4099321188953602</v>
      </c>
      <c r="T3256">
        <v>0.22242712974548301</v>
      </c>
      <c r="U3256" t="s">
        <v>9411</v>
      </c>
    </row>
    <row r="3257" spans="1:21" x14ac:dyDescent="0.45">
      <c r="A3257" t="s">
        <v>20782</v>
      </c>
      <c r="B3257" t="s">
        <v>80054</v>
      </c>
      <c r="C3257" t="s">
        <v>20783</v>
      </c>
      <c r="D3257">
        <v>148</v>
      </c>
      <c r="E3257" t="s">
        <v>20788</v>
      </c>
      <c r="F3257" t="s">
        <v>20789</v>
      </c>
      <c r="G3257" t="s">
        <v>91</v>
      </c>
      <c r="H3257">
        <v>4</v>
      </c>
      <c r="I3257" t="s">
        <v>92</v>
      </c>
      <c r="J3257">
        <v>0.41073659851371203</v>
      </c>
      <c r="K3257">
        <v>9.2332839965820299E-2</v>
      </c>
      <c r="M3257">
        <v>1.8598038907468799</v>
      </c>
      <c r="N3257">
        <v>0.17855453491210899</v>
      </c>
      <c r="P3257">
        <v>0.27280906890365603</v>
      </c>
      <c r="Q3257">
        <v>6.8840503692626995E-2</v>
      </c>
      <c r="S3257">
        <v>1.19426729490988</v>
      </c>
      <c r="T3257">
        <v>0.248090902964274</v>
      </c>
    </row>
    <row r="3258" spans="1:21" x14ac:dyDescent="0.45">
      <c r="A3258" t="s">
        <v>20782</v>
      </c>
      <c r="B3258" t="s">
        <v>80054</v>
      </c>
      <c r="C3258" t="s">
        <v>20783</v>
      </c>
      <c r="D3258">
        <v>267</v>
      </c>
      <c r="E3258" t="s">
        <v>20792</v>
      </c>
      <c r="F3258" t="s">
        <v>20793</v>
      </c>
      <c r="G3258" t="s">
        <v>91</v>
      </c>
      <c r="H3258">
        <v>3</v>
      </c>
      <c r="I3258" t="s">
        <v>92</v>
      </c>
      <c r="J3258">
        <v>0.481136779512292</v>
      </c>
      <c r="K3258">
        <v>0.134350617726644</v>
      </c>
      <c r="M3258">
        <v>0.898548545781931</v>
      </c>
      <c r="N3258">
        <v>0.25444078445434598</v>
      </c>
      <c r="P3258">
        <v>0.917204246984472</v>
      </c>
      <c r="Q3258">
        <v>0.24585183461507201</v>
      </c>
      <c r="S3258">
        <v>0.35751282380611799</v>
      </c>
      <c r="T3258">
        <v>0.14085276921590201</v>
      </c>
    </row>
    <row r="3259" spans="1:21" x14ac:dyDescent="0.45">
      <c r="A3259" t="s">
        <v>20782</v>
      </c>
      <c r="B3259" t="s">
        <v>80054</v>
      </c>
      <c r="C3259" t="s">
        <v>20783</v>
      </c>
      <c r="D3259">
        <v>104</v>
      </c>
      <c r="E3259" t="s">
        <v>20794</v>
      </c>
      <c r="F3259" t="s">
        <v>20795</v>
      </c>
      <c r="G3259" t="s">
        <v>91</v>
      </c>
      <c r="H3259">
        <v>3</v>
      </c>
      <c r="I3259" t="s">
        <v>92</v>
      </c>
      <c r="J3259">
        <v>1.5785331091664201</v>
      </c>
      <c r="K3259">
        <v>-0.226927121480306</v>
      </c>
      <c r="M3259">
        <v>1.3676975925730599</v>
      </c>
      <c r="N3259">
        <v>-0.23534282048543301</v>
      </c>
      <c r="P3259">
        <v>1.33717488982613</v>
      </c>
      <c r="Q3259">
        <v>-0.19744539260864299</v>
      </c>
      <c r="S3259">
        <v>1.20801533201505</v>
      </c>
      <c r="T3259">
        <v>-0.17874352137247701</v>
      </c>
    </row>
    <row r="3260" spans="1:21" x14ac:dyDescent="0.45">
      <c r="A3260" t="s">
        <v>20782</v>
      </c>
      <c r="B3260" t="s">
        <v>80054</v>
      </c>
      <c r="C3260" t="s">
        <v>20783</v>
      </c>
      <c r="D3260">
        <v>474</v>
      </c>
      <c r="E3260" t="s">
        <v>20796</v>
      </c>
      <c r="F3260" t="s">
        <v>20797</v>
      </c>
      <c r="G3260" t="s">
        <v>91</v>
      </c>
      <c r="H3260">
        <v>2</v>
      </c>
      <c r="I3260" t="s">
        <v>92</v>
      </c>
      <c r="J3260">
        <v>1.09785399012972</v>
      </c>
      <c r="K3260">
        <v>-9.0515772501627595E-2</v>
      </c>
      <c r="M3260">
        <v>1.33524024552645</v>
      </c>
      <c r="N3260">
        <v>-0.17771228154500299</v>
      </c>
      <c r="P3260">
        <v>1.5169340826284201</v>
      </c>
      <c r="Q3260">
        <v>-0.12655719121297199</v>
      </c>
      <c r="S3260">
        <v>0.78795559631197798</v>
      </c>
      <c r="T3260">
        <v>-7.5273036956787095E-2</v>
      </c>
    </row>
    <row r="3261" spans="1:21" x14ac:dyDescent="0.45">
      <c r="A3261" t="s">
        <v>20782</v>
      </c>
      <c r="B3261" t="s">
        <v>80054</v>
      </c>
      <c r="C3261" t="s">
        <v>20783</v>
      </c>
      <c r="D3261">
        <v>162</v>
      </c>
      <c r="E3261" t="s">
        <v>20802</v>
      </c>
      <c r="F3261" t="s">
        <v>20803</v>
      </c>
      <c r="G3261" t="s">
        <v>91</v>
      </c>
      <c r="H3261">
        <v>3</v>
      </c>
      <c r="I3261" t="s">
        <v>92</v>
      </c>
      <c r="J3261">
        <v>0.21442914201361499</v>
      </c>
      <c r="K3261">
        <v>-0.164665937423706</v>
      </c>
      <c r="M3261">
        <v>2.4284809291259899E-2</v>
      </c>
      <c r="N3261">
        <v>1.9081592559814502E-2</v>
      </c>
      <c r="P3261">
        <v>0.115338413269699</v>
      </c>
      <c r="Q3261">
        <v>8.3487033843994099E-2</v>
      </c>
      <c r="S3261">
        <v>0.26489308069941297</v>
      </c>
      <c r="T3261">
        <v>-0.22239637374877899</v>
      </c>
    </row>
    <row r="3262" spans="1:21" x14ac:dyDescent="0.45">
      <c r="A3262" t="s">
        <v>20806</v>
      </c>
      <c r="B3262" t="s">
        <v>80063</v>
      </c>
      <c r="C3262" t="s">
        <v>20807</v>
      </c>
      <c r="D3262">
        <v>303</v>
      </c>
      <c r="E3262" t="s">
        <v>20808</v>
      </c>
      <c r="F3262" t="s">
        <v>20809</v>
      </c>
      <c r="G3262" t="s">
        <v>91</v>
      </c>
      <c r="H3262">
        <v>2</v>
      </c>
      <c r="I3262" t="s">
        <v>92</v>
      </c>
      <c r="J3262">
        <v>2.4926522891931202</v>
      </c>
      <c r="K3262">
        <v>0.81019655863443996</v>
      </c>
      <c r="L3262" t="s">
        <v>9411</v>
      </c>
      <c r="M3262">
        <v>2.0611288251839301</v>
      </c>
      <c r="N3262">
        <v>0.72186867396036802</v>
      </c>
      <c r="O3262" t="s">
        <v>9411</v>
      </c>
      <c r="P3262">
        <v>2.4531730615241898</v>
      </c>
      <c r="Q3262">
        <v>0.51720476150512695</v>
      </c>
      <c r="R3262" t="s">
        <v>9411</v>
      </c>
      <c r="S3262">
        <v>2.39068514820414</v>
      </c>
      <c r="T3262">
        <v>0.513944784800212</v>
      </c>
      <c r="U3262" t="s">
        <v>9411</v>
      </c>
    </row>
    <row r="3263" spans="1:21" x14ac:dyDescent="0.45">
      <c r="A3263" t="s">
        <v>20806</v>
      </c>
      <c r="B3263" t="s">
        <v>80063</v>
      </c>
      <c r="C3263" t="s">
        <v>20807</v>
      </c>
      <c r="D3263">
        <v>422</v>
      </c>
      <c r="E3263" t="s">
        <v>20812</v>
      </c>
      <c r="F3263" t="s">
        <v>20813</v>
      </c>
      <c r="G3263" t="s">
        <v>91</v>
      </c>
      <c r="H3263">
        <v>2</v>
      </c>
      <c r="I3263" t="s">
        <v>92</v>
      </c>
      <c r="J3263">
        <v>1.49875381595835</v>
      </c>
      <c r="K3263">
        <v>0.66484196980794297</v>
      </c>
      <c r="L3263" t="s">
        <v>9411</v>
      </c>
      <c r="M3263">
        <v>1.75000870181155</v>
      </c>
      <c r="N3263">
        <v>0.60891358057657896</v>
      </c>
      <c r="O3263" t="s">
        <v>9411</v>
      </c>
      <c r="P3263">
        <v>1.84969768749748</v>
      </c>
      <c r="Q3263">
        <v>0.52993853886922204</v>
      </c>
      <c r="R3263" t="s">
        <v>9411</v>
      </c>
      <c r="S3263">
        <v>2.0983470281126402</v>
      </c>
      <c r="T3263">
        <v>0.577482382456462</v>
      </c>
      <c r="U3263" t="s">
        <v>9411</v>
      </c>
    </row>
    <row r="3264" spans="1:21" x14ac:dyDescent="0.45">
      <c r="A3264" t="s">
        <v>20806</v>
      </c>
      <c r="B3264" t="s">
        <v>80063</v>
      </c>
      <c r="C3264" t="s">
        <v>20807</v>
      </c>
      <c r="D3264">
        <v>163</v>
      </c>
      <c r="E3264" t="s">
        <v>20814</v>
      </c>
      <c r="F3264" t="s">
        <v>20815</v>
      </c>
      <c r="G3264" t="s">
        <v>91</v>
      </c>
      <c r="H3264">
        <v>2</v>
      </c>
      <c r="I3264" t="s">
        <v>92</v>
      </c>
      <c r="J3264">
        <v>1.3157671967917799</v>
      </c>
      <c r="K3264">
        <v>1.1367330551147501</v>
      </c>
      <c r="L3264" t="s">
        <v>9411</v>
      </c>
      <c r="M3264">
        <v>2.5119790099607702</v>
      </c>
      <c r="N3264">
        <v>1.1277658939361599</v>
      </c>
      <c r="O3264" t="s">
        <v>9411</v>
      </c>
      <c r="P3264">
        <v>1.7576618664990999</v>
      </c>
      <c r="Q3264">
        <v>0.83937191963195801</v>
      </c>
      <c r="R3264" t="s">
        <v>9411</v>
      </c>
      <c r="S3264">
        <v>1.6241309257125001</v>
      </c>
      <c r="T3264">
        <v>0.76106095314025901</v>
      </c>
      <c r="U3264" t="s">
        <v>9411</v>
      </c>
    </row>
    <row r="3265" spans="1:21" x14ac:dyDescent="0.45">
      <c r="A3265" t="s">
        <v>20816</v>
      </c>
      <c r="B3265" t="s">
        <v>80068</v>
      </c>
      <c r="C3265" t="s">
        <v>20817</v>
      </c>
      <c r="D3265">
        <v>191</v>
      </c>
      <c r="E3265" t="s">
        <v>20818</v>
      </c>
      <c r="F3265" t="s">
        <v>20819</v>
      </c>
      <c r="G3265" t="s">
        <v>91</v>
      </c>
      <c r="H3265">
        <v>2</v>
      </c>
      <c r="I3265" t="s">
        <v>92</v>
      </c>
      <c r="J3265">
        <v>6.6427995959360595E-2</v>
      </c>
      <c r="K3265">
        <v>7.6519648234049499E-3</v>
      </c>
      <c r="M3265">
        <v>0.191755401670269</v>
      </c>
      <c r="N3265">
        <v>1.5516122182210299E-2</v>
      </c>
      <c r="P3265">
        <v>0.49259482414628902</v>
      </c>
      <c r="Q3265">
        <v>7.0882320404052707E-2</v>
      </c>
      <c r="S3265">
        <v>1.0248831446962801</v>
      </c>
      <c r="T3265">
        <v>0.127856413523356</v>
      </c>
    </row>
    <row r="3266" spans="1:21" x14ac:dyDescent="0.45">
      <c r="A3266" t="s">
        <v>20820</v>
      </c>
      <c r="B3266" t="s">
        <v>80073</v>
      </c>
      <c r="C3266" t="s">
        <v>20821</v>
      </c>
      <c r="D3266">
        <v>21</v>
      </c>
      <c r="E3266" t="s">
        <v>20822</v>
      </c>
      <c r="F3266" t="s">
        <v>20823</v>
      </c>
      <c r="G3266" t="s">
        <v>91</v>
      </c>
      <c r="H3266">
        <v>2</v>
      </c>
      <c r="I3266" t="s">
        <v>92</v>
      </c>
      <c r="J3266">
        <v>0.14437241877609799</v>
      </c>
      <c r="K3266">
        <v>8.7545871734619099E-2</v>
      </c>
      <c r="M3266">
        <v>0.23454322405059799</v>
      </c>
      <c r="N3266">
        <v>9.5407962799072293E-2</v>
      </c>
      <c r="P3266">
        <v>2.7674071565226301E-2</v>
      </c>
      <c r="Q3266">
        <v>-1.53827667236328E-2</v>
      </c>
      <c r="S3266">
        <v>0.60316876976758105</v>
      </c>
      <c r="T3266">
        <v>-0.14019060134887701</v>
      </c>
    </row>
    <row r="3267" spans="1:21" x14ac:dyDescent="0.45">
      <c r="A3267" t="s">
        <v>20824</v>
      </c>
      <c r="B3267" t="s">
        <v>89556</v>
      </c>
      <c r="C3267" t="s">
        <v>20825</v>
      </c>
      <c r="D3267">
        <v>121</v>
      </c>
      <c r="E3267" t="s">
        <v>20826</v>
      </c>
      <c r="F3267" t="s">
        <v>20827</v>
      </c>
      <c r="G3267" t="s">
        <v>91</v>
      </c>
      <c r="H3267">
        <v>2</v>
      </c>
      <c r="I3267" t="s">
        <v>92</v>
      </c>
      <c r="J3267">
        <v>0.98081038282224098</v>
      </c>
      <c r="K3267">
        <v>-3.7623723347981801E-2</v>
      </c>
      <c r="M3267">
        <v>2.0123219871097202</v>
      </c>
      <c r="N3267">
        <v>-0.16840855280558301</v>
      </c>
      <c r="P3267">
        <v>0.65429569705343005</v>
      </c>
      <c r="Q3267">
        <v>-9.6610228220621694E-2</v>
      </c>
      <c r="S3267">
        <v>1.9077859065809899</v>
      </c>
      <c r="T3267">
        <v>-6.6978931427001898E-2</v>
      </c>
    </row>
    <row r="3268" spans="1:21" x14ac:dyDescent="0.45">
      <c r="A3268" t="s">
        <v>20824</v>
      </c>
      <c r="B3268" t="s">
        <v>89556</v>
      </c>
      <c r="C3268" t="s">
        <v>20825</v>
      </c>
      <c r="D3268">
        <v>437</v>
      </c>
      <c r="E3268" t="s">
        <v>20829</v>
      </c>
      <c r="F3268" t="s">
        <v>20830</v>
      </c>
      <c r="G3268" t="s">
        <v>91</v>
      </c>
      <c r="H3268">
        <v>3</v>
      </c>
      <c r="I3268" t="s">
        <v>92</v>
      </c>
      <c r="J3268">
        <v>1.9621879492640499</v>
      </c>
      <c r="K3268">
        <v>-0.44541263580322299</v>
      </c>
      <c r="L3268" t="s">
        <v>9411</v>
      </c>
      <c r="M3268">
        <v>1.8679328326409499</v>
      </c>
      <c r="N3268">
        <v>-0.42207606633504202</v>
      </c>
      <c r="O3268" t="s">
        <v>9411</v>
      </c>
      <c r="P3268">
        <v>1.46523077598308</v>
      </c>
      <c r="Q3268">
        <v>-0.26823949813842801</v>
      </c>
      <c r="R3268" t="s">
        <v>9411</v>
      </c>
      <c r="S3268">
        <v>1.5243956870091899</v>
      </c>
      <c r="T3268">
        <v>-0.260447978973389</v>
      </c>
      <c r="U3268" t="s">
        <v>9411</v>
      </c>
    </row>
    <row r="3269" spans="1:21" x14ac:dyDescent="0.45">
      <c r="A3269" t="s">
        <v>20824</v>
      </c>
      <c r="B3269" t="s">
        <v>80077</v>
      </c>
      <c r="C3269" t="s">
        <v>20825</v>
      </c>
      <c r="D3269">
        <v>618</v>
      </c>
      <c r="E3269" t="s">
        <v>20847</v>
      </c>
      <c r="F3269" t="s">
        <v>20848</v>
      </c>
      <c r="G3269" t="s">
        <v>91</v>
      </c>
      <c r="H3269">
        <v>2</v>
      </c>
      <c r="I3269" t="s">
        <v>92</v>
      </c>
      <c r="J3269">
        <v>3.0890002968626802</v>
      </c>
      <c r="K3269">
        <v>0.53985373179117802</v>
      </c>
      <c r="L3269" t="s">
        <v>9411</v>
      </c>
      <c r="M3269">
        <v>4.5521105064970904</v>
      </c>
      <c r="N3269">
        <v>0.47758181889851897</v>
      </c>
      <c r="O3269" t="s">
        <v>9411</v>
      </c>
      <c r="P3269">
        <v>4.1334510489061103</v>
      </c>
      <c r="Q3269">
        <v>0.35653765996297199</v>
      </c>
      <c r="R3269" t="s">
        <v>9411</v>
      </c>
      <c r="S3269">
        <v>2.1189402061543299</v>
      </c>
      <c r="T3269">
        <v>0.30176083246866903</v>
      </c>
      <c r="U3269" t="s">
        <v>9411</v>
      </c>
    </row>
    <row r="3270" spans="1:21" x14ac:dyDescent="0.45">
      <c r="A3270" t="s">
        <v>20853</v>
      </c>
      <c r="B3270" t="s">
        <v>80083</v>
      </c>
      <c r="C3270" t="s">
        <v>20854</v>
      </c>
      <c r="D3270">
        <v>99</v>
      </c>
      <c r="E3270" t="s">
        <v>20855</v>
      </c>
      <c r="F3270" t="s">
        <v>20856</v>
      </c>
      <c r="G3270" t="s">
        <v>91</v>
      </c>
      <c r="H3270">
        <v>3</v>
      </c>
      <c r="I3270" t="s">
        <v>92</v>
      </c>
      <c r="J3270">
        <v>1.67294320204316</v>
      </c>
      <c r="K3270">
        <v>0.24386405944824199</v>
      </c>
      <c r="M3270">
        <v>1.5751487393382999</v>
      </c>
      <c r="N3270">
        <v>0.64965105056762695</v>
      </c>
      <c r="O3270" t="s">
        <v>9411</v>
      </c>
      <c r="P3270">
        <v>3.9954444587809199</v>
      </c>
      <c r="Q3270">
        <v>0.63702694574991903</v>
      </c>
      <c r="R3270" t="s">
        <v>9411</v>
      </c>
      <c r="S3270">
        <v>3.41334021518756</v>
      </c>
      <c r="T3270">
        <v>0.59260161717732796</v>
      </c>
      <c r="U3270" t="s">
        <v>9411</v>
      </c>
    </row>
    <row r="3271" spans="1:21" x14ac:dyDescent="0.45">
      <c r="A3271" t="s">
        <v>20859</v>
      </c>
      <c r="B3271" t="s">
        <v>80088</v>
      </c>
      <c r="C3271" t="s">
        <v>20860</v>
      </c>
      <c r="D3271">
        <v>11</v>
      </c>
      <c r="E3271" t="s">
        <v>20863</v>
      </c>
      <c r="F3271" t="s">
        <v>20864</v>
      </c>
      <c r="G3271" t="s">
        <v>91</v>
      </c>
      <c r="H3271">
        <v>3</v>
      </c>
      <c r="I3271" t="s">
        <v>92</v>
      </c>
      <c r="J3271">
        <v>0.55981051246754499</v>
      </c>
      <c r="K3271">
        <v>0.37213802337646501</v>
      </c>
      <c r="M3271">
        <v>0.24608702666341001</v>
      </c>
      <c r="N3271">
        <v>6.8635145823160798E-2</v>
      </c>
      <c r="P3271">
        <v>4.2220021024551503E-2</v>
      </c>
      <c r="Q3271">
        <v>1.3217926025390601E-2</v>
      </c>
      <c r="S3271">
        <v>0.39546194288227599</v>
      </c>
      <c r="T3271">
        <v>0.10470851262410499</v>
      </c>
    </row>
    <row r="3272" spans="1:21" x14ac:dyDescent="0.45">
      <c r="A3272" t="s">
        <v>20867</v>
      </c>
      <c r="B3272" t="s">
        <v>80092</v>
      </c>
      <c r="C3272" t="s">
        <v>20868</v>
      </c>
      <c r="D3272">
        <v>917</v>
      </c>
      <c r="E3272" t="s">
        <v>20869</v>
      </c>
      <c r="F3272" t="s">
        <v>20870</v>
      </c>
      <c r="G3272" t="s">
        <v>91</v>
      </c>
      <c r="H3272">
        <v>3</v>
      </c>
      <c r="I3272" t="s">
        <v>92</v>
      </c>
      <c r="J3272">
        <v>0.23811462277442799</v>
      </c>
      <c r="K3272">
        <v>-4.1445255279541002E-2</v>
      </c>
      <c r="M3272">
        <v>0.89514046366223399</v>
      </c>
      <c r="N3272">
        <v>0.27248215675353998</v>
      </c>
      <c r="P3272">
        <v>0.50505820976111604</v>
      </c>
      <c r="Q3272">
        <v>8.1180334091186496E-2</v>
      </c>
      <c r="S3272">
        <v>0.57489434026874597</v>
      </c>
      <c r="T3272">
        <v>0.222382307052612</v>
      </c>
    </row>
    <row r="3273" spans="1:21" x14ac:dyDescent="0.45">
      <c r="A3273" t="s">
        <v>20867</v>
      </c>
      <c r="B3273" t="s">
        <v>80092</v>
      </c>
      <c r="C3273" t="s">
        <v>20868</v>
      </c>
      <c r="D3273">
        <v>683</v>
      </c>
      <c r="E3273" t="s">
        <v>20878</v>
      </c>
      <c r="F3273" t="s">
        <v>20879</v>
      </c>
      <c r="G3273" t="s">
        <v>91</v>
      </c>
      <c r="H3273">
        <v>4</v>
      </c>
      <c r="I3273" t="s">
        <v>92</v>
      </c>
      <c r="J3273">
        <v>5.5068416988813998E-2</v>
      </c>
      <c r="K3273">
        <v>7.7607631683349601E-3</v>
      </c>
      <c r="M3273">
        <v>0.44365353324344098</v>
      </c>
      <c r="N3273">
        <v>9.6797943115234403E-2</v>
      </c>
      <c r="P3273">
        <v>1.3033249765230499</v>
      </c>
      <c r="Q3273">
        <v>0.251603603363037</v>
      </c>
      <c r="R3273" t="s">
        <v>9411</v>
      </c>
      <c r="S3273">
        <v>0.27694053382047001</v>
      </c>
      <c r="T3273">
        <v>7.5393199920654297E-2</v>
      </c>
    </row>
    <row r="3274" spans="1:21" x14ac:dyDescent="0.45">
      <c r="A3274" t="s">
        <v>20867</v>
      </c>
      <c r="B3274" t="s">
        <v>80092</v>
      </c>
      <c r="C3274" t="s">
        <v>20868</v>
      </c>
      <c r="D3274">
        <v>569</v>
      </c>
      <c r="E3274" t="s">
        <v>20880</v>
      </c>
      <c r="F3274" t="s">
        <v>20881</v>
      </c>
      <c r="G3274" t="s">
        <v>91</v>
      </c>
      <c r="H3274">
        <v>4</v>
      </c>
      <c r="I3274" t="s">
        <v>92</v>
      </c>
      <c r="J3274">
        <v>0.76919078148146902</v>
      </c>
      <c r="K3274">
        <v>-9.6851666768391895E-2</v>
      </c>
      <c r="M3274">
        <v>2.42849397031773E-2</v>
      </c>
      <c r="N3274">
        <v>3.92134984334309E-3</v>
      </c>
      <c r="P3274">
        <v>1.0969635694048201</v>
      </c>
      <c r="Q3274">
        <v>0.13805818557739299</v>
      </c>
      <c r="S3274">
        <v>0.58583702419154904</v>
      </c>
      <c r="T3274">
        <v>-6.5915266672770201E-2</v>
      </c>
    </row>
    <row r="3275" spans="1:21" x14ac:dyDescent="0.45">
      <c r="A3275" t="s">
        <v>20867</v>
      </c>
      <c r="B3275" t="s">
        <v>80092</v>
      </c>
      <c r="C3275" t="s">
        <v>20868</v>
      </c>
      <c r="D3275">
        <v>884</v>
      </c>
      <c r="E3275" t="s">
        <v>20882</v>
      </c>
      <c r="F3275" t="s">
        <v>20883</v>
      </c>
      <c r="G3275" t="s">
        <v>91</v>
      </c>
      <c r="H3275">
        <v>3</v>
      </c>
      <c r="I3275" t="s">
        <v>92</v>
      </c>
      <c r="J3275">
        <v>0.43815819491232599</v>
      </c>
      <c r="K3275">
        <v>-0.179969787597656</v>
      </c>
      <c r="M3275">
        <v>5.0449419439186897E-2</v>
      </c>
      <c r="N3275">
        <v>2.44450569152832E-2</v>
      </c>
      <c r="P3275">
        <v>0.130857201757271</v>
      </c>
      <c r="Q3275">
        <v>-4.4374942779541002E-2</v>
      </c>
      <c r="S3275">
        <v>0.13106990605006599</v>
      </c>
      <c r="T3275">
        <v>-5.4090340932210303E-2</v>
      </c>
    </row>
    <row r="3276" spans="1:21" x14ac:dyDescent="0.45">
      <c r="A3276" t="s">
        <v>20867</v>
      </c>
      <c r="B3276" t="s">
        <v>80092</v>
      </c>
      <c r="C3276" t="s">
        <v>20868</v>
      </c>
      <c r="D3276">
        <v>718</v>
      </c>
      <c r="E3276" t="s">
        <v>20886</v>
      </c>
      <c r="F3276" t="s">
        <v>20887</v>
      </c>
      <c r="G3276" t="s">
        <v>91</v>
      </c>
      <c r="H3276">
        <v>2</v>
      </c>
      <c r="I3276" t="s">
        <v>92</v>
      </c>
      <c r="J3276">
        <v>0.97532808229730195</v>
      </c>
      <c r="K3276">
        <v>-0.24320244789123499</v>
      </c>
      <c r="M3276">
        <v>6.3385528046751398E-3</v>
      </c>
      <c r="N3276">
        <v>3.6020278930664102E-3</v>
      </c>
      <c r="P3276">
        <v>1.5852824713884499</v>
      </c>
      <c r="Q3276">
        <v>0.22246885299682601</v>
      </c>
      <c r="R3276" t="s">
        <v>9411</v>
      </c>
      <c r="S3276">
        <v>0.132383024072458</v>
      </c>
      <c r="T3276">
        <v>-1.6119003295898399E-2</v>
      </c>
    </row>
    <row r="3277" spans="1:21" x14ac:dyDescent="0.45">
      <c r="A3277" t="s">
        <v>20888</v>
      </c>
      <c r="B3277" t="s">
        <v>80096</v>
      </c>
      <c r="C3277" t="s">
        <v>20889</v>
      </c>
      <c r="D3277">
        <v>203</v>
      </c>
      <c r="E3277" t="s">
        <v>20890</v>
      </c>
      <c r="F3277" t="s">
        <v>20891</v>
      </c>
      <c r="G3277" t="s">
        <v>91</v>
      </c>
      <c r="H3277">
        <v>3</v>
      </c>
      <c r="I3277" t="s">
        <v>92</v>
      </c>
      <c r="J3277">
        <v>0.21853997654556401</v>
      </c>
      <c r="K3277">
        <v>-9.6813837687174508E-3</v>
      </c>
      <c r="M3277">
        <v>2.3432658304095</v>
      </c>
      <c r="N3277">
        <v>-0.10001262029011999</v>
      </c>
      <c r="P3277">
        <v>0.94116528303491198</v>
      </c>
      <c r="Q3277">
        <v>-0.142036596934001</v>
      </c>
      <c r="S3277">
        <v>0.89096656106945304</v>
      </c>
      <c r="T3277">
        <v>-7.3120594024658203E-2</v>
      </c>
    </row>
    <row r="3278" spans="1:21" x14ac:dyDescent="0.45">
      <c r="A3278" t="s">
        <v>20904</v>
      </c>
      <c r="B3278" t="s">
        <v>80101</v>
      </c>
      <c r="C3278" t="s">
        <v>20905</v>
      </c>
      <c r="D3278">
        <v>404</v>
      </c>
      <c r="E3278" t="s">
        <v>20910</v>
      </c>
      <c r="F3278" t="s">
        <v>20911</v>
      </c>
      <c r="G3278" t="s">
        <v>91</v>
      </c>
      <c r="H3278">
        <v>2</v>
      </c>
      <c r="I3278" t="s">
        <v>92</v>
      </c>
      <c r="J3278">
        <v>1.2162616231674099</v>
      </c>
      <c r="K3278">
        <v>-0.73517513275146495</v>
      </c>
      <c r="L3278" t="s">
        <v>9411</v>
      </c>
      <c r="M3278">
        <v>1.1815327820483199</v>
      </c>
      <c r="N3278">
        <v>-0.28884617487589498</v>
      </c>
      <c r="P3278">
        <v>1.42067206071098</v>
      </c>
      <c r="Q3278">
        <v>-0.241764863332113</v>
      </c>
      <c r="R3278" t="s">
        <v>9411</v>
      </c>
      <c r="S3278">
        <v>1.7808183842224801</v>
      </c>
      <c r="T3278">
        <v>-0.38740809758504202</v>
      </c>
      <c r="U3278" t="s">
        <v>9411</v>
      </c>
    </row>
    <row r="3279" spans="1:21" x14ac:dyDescent="0.45">
      <c r="A3279" t="s">
        <v>20904</v>
      </c>
      <c r="B3279" t="s">
        <v>80101</v>
      </c>
      <c r="C3279" t="s">
        <v>20905</v>
      </c>
      <c r="D3279">
        <v>407</v>
      </c>
      <c r="E3279" t="s">
        <v>20914</v>
      </c>
      <c r="F3279" t="s">
        <v>20915</v>
      </c>
      <c r="G3279" t="s">
        <v>91</v>
      </c>
      <c r="H3279">
        <v>2</v>
      </c>
      <c r="I3279" t="s">
        <v>92</v>
      </c>
      <c r="J3279">
        <v>4.3932701121095601</v>
      </c>
      <c r="K3279">
        <v>-1.26170285542806</v>
      </c>
      <c r="L3279" t="s">
        <v>9411</v>
      </c>
      <c r="M3279">
        <v>4.0836500055538698</v>
      </c>
      <c r="N3279">
        <v>-0.908207734425863</v>
      </c>
      <c r="O3279" t="s">
        <v>9411</v>
      </c>
      <c r="P3279">
        <v>3.7627748821554401</v>
      </c>
      <c r="Q3279">
        <v>-0.91736809412638298</v>
      </c>
      <c r="R3279" t="s">
        <v>9411</v>
      </c>
      <c r="S3279">
        <v>3.50636951078745</v>
      </c>
      <c r="T3279">
        <v>-0.85426632563273097</v>
      </c>
      <c r="U3279" t="s">
        <v>9411</v>
      </c>
    </row>
    <row r="3280" spans="1:21" x14ac:dyDescent="0.45">
      <c r="A3280" t="s">
        <v>20904</v>
      </c>
      <c r="B3280" t="s">
        <v>80101</v>
      </c>
      <c r="C3280" t="s">
        <v>20905</v>
      </c>
      <c r="D3280">
        <v>414</v>
      </c>
      <c r="E3280" t="s">
        <v>20916</v>
      </c>
      <c r="F3280" t="s">
        <v>20917</v>
      </c>
      <c r="G3280" t="s">
        <v>91</v>
      </c>
      <c r="H3280">
        <v>3</v>
      </c>
      <c r="I3280" t="s">
        <v>92</v>
      </c>
      <c r="J3280">
        <v>1.13993914437558</v>
      </c>
      <c r="K3280">
        <v>-0.75451159477233898</v>
      </c>
      <c r="L3280" t="s">
        <v>9411</v>
      </c>
      <c r="M3280">
        <v>0.75366691911915595</v>
      </c>
      <c r="N3280">
        <v>-0.22127032279968301</v>
      </c>
      <c r="P3280">
        <v>0.94296057364929797</v>
      </c>
      <c r="Q3280">
        <v>-0.19521355628967299</v>
      </c>
      <c r="S3280">
        <v>1.444584261026</v>
      </c>
      <c r="T3280">
        <v>-0.20071911811828599</v>
      </c>
    </row>
    <row r="3281" spans="1:21" x14ac:dyDescent="0.45">
      <c r="A3281" t="s">
        <v>20904</v>
      </c>
      <c r="B3281" t="s">
        <v>80101</v>
      </c>
      <c r="C3281" t="s">
        <v>20905</v>
      </c>
      <c r="D3281">
        <v>301</v>
      </c>
      <c r="E3281" t="s">
        <v>20918</v>
      </c>
      <c r="F3281" t="s">
        <v>20919</v>
      </c>
      <c r="G3281" t="s">
        <v>91</v>
      </c>
      <c r="H3281">
        <v>2</v>
      </c>
      <c r="I3281" t="s">
        <v>92</v>
      </c>
      <c r="J3281">
        <v>0.386083290309712</v>
      </c>
      <c r="K3281">
        <v>0.100112676620483</v>
      </c>
      <c r="M3281">
        <v>0.76728340133897799</v>
      </c>
      <c r="N3281">
        <v>-0.12897396087646501</v>
      </c>
      <c r="P3281">
        <v>0.32089547051699702</v>
      </c>
      <c r="Q3281">
        <v>-5.34615516662598E-2</v>
      </c>
      <c r="S3281">
        <v>0.33898174730344199</v>
      </c>
      <c r="T3281">
        <v>-5.8539390563964802E-2</v>
      </c>
    </row>
    <row r="3282" spans="1:21" x14ac:dyDescent="0.45">
      <c r="A3282" t="s">
        <v>20904</v>
      </c>
      <c r="B3282" t="s">
        <v>80101</v>
      </c>
      <c r="C3282" t="s">
        <v>20905</v>
      </c>
      <c r="D3282">
        <v>277</v>
      </c>
      <c r="E3282" t="s">
        <v>20920</v>
      </c>
      <c r="F3282" t="s">
        <v>20921</v>
      </c>
      <c r="G3282" t="s">
        <v>91</v>
      </c>
      <c r="H3282">
        <v>3</v>
      </c>
      <c r="I3282" t="s">
        <v>92</v>
      </c>
      <c r="J3282">
        <v>6.6391415670556495E-2</v>
      </c>
      <c r="K3282">
        <v>-1.3495206832885701E-2</v>
      </c>
      <c r="M3282">
        <v>0.34444479611817103</v>
      </c>
      <c r="N3282">
        <v>-4.91311550140381E-2</v>
      </c>
      <c r="P3282">
        <v>0.213129121250895</v>
      </c>
      <c r="Q3282">
        <v>2.9049873352050799E-2</v>
      </c>
      <c r="S3282">
        <v>0.133210880821693</v>
      </c>
      <c r="T3282">
        <v>-2.1284103393554701E-2</v>
      </c>
    </row>
    <row r="3283" spans="1:21" x14ac:dyDescent="0.45">
      <c r="A3283" t="s">
        <v>20904</v>
      </c>
      <c r="B3283" t="s">
        <v>80101</v>
      </c>
      <c r="C3283" t="s">
        <v>20905</v>
      </c>
      <c r="D3283">
        <v>390</v>
      </c>
      <c r="E3283" t="s">
        <v>20926</v>
      </c>
      <c r="F3283" t="s">
        <v>20927</v>
      </c>
      <c r="G3283" t="s">
        <v>91</v>
      </c>
      <c r="H3283">
        <v>4</v>
      </c>
      <c r="I3283" t="s">
        <v>92</v>
      </c>
      <c r="J3283">
        <v>0.28744112941293798</v>
      </c>
      <c r="K3283">
        <v>-4.8361460367838498E-2</v>
      </c>
      <c r="M3283">
        <v>2.5084893821556</v>
      </c>
      <c r="N3283">
        <v>-0.221058368682861</v>
      </c>
      <c r="O3283" t="s">
        <v>9411</v>
      </c>
      <c r="P3283">
        <v>1.8809964736846401</v>
      </c>
      <c r="Q3283">
        <v>-0.171920935312907</v>
      </c>
      <c r="S3283">
        <v>2.3315508938015901</v>
      </c>
      <c r="T3283">
        <v>-0.22015810012817399</v>
      </c>
      <c r="U3283" t="s">
        <v>9411</v>
      </c>
    </row>
    <row r="3284" spans="1:21" x14ac:dyDescent="0.45">
      <c r="A3284" t="s">
        <v>20904</v>
      </c>
      <c r="B3284" t="s">
        <v>80101</v>
      </c>
      <c r="C3284" t="s">
        <v>20905</v>
      </c>
      <c r="D3284">
        <v>392</v>
      </c>
      <c r="E3284" t="s">
        <v>20928</v>
      </c>
      <c r="F3284" t="s">
        <v>20929</v>
      </c>
      <c r="G3284" t="s">
        <v>91</v>
      </c>
      <c r="H3284">
        <v>2</v>
      </c>
      <c r="I3284" t="s">
        <v>92</v>
      </c>
      <c r="J3284">
        <v>1.63745408724368E-2</v>
      </c>
      <c r="K3284">
        <v>2.1305084228515599E-3</v>
      </c>
      <c r="M3284">
        <v>1.6501046222865801</v>
      </c>
      <c r="N3284">
        <v>-0.17843230565389001</v>
      </c>
      <c r="P3284">
        <v>0.96959690662745901</v>
      </c>
      <c r="Q3284">
        <v>-0.124797662099202</v>
      </c>
      <c r="S3284">
        <v>0.50233386205908404</v>
      </c>
      <c r="T3284">
        <v>-4.8997084299723298E-2</v>
      </c>
    </row>
    <row r="3285" spans="1:21" x14ac:dyDescent="0.45">
      <c r="A3285" t="s">
        <v>20904</v>
      </c>
      <c r="B3285" t="s">
        <v>80101</v>
      </c>
      <c r="C3285" t="s">
        <v>20905</v>
      </c>
      <c r="D3285">
        <v>107</v>
      </c>
      <c r="E3285" t="s">
        <v>20930</v>
      </c>
      <c r="F3285" t="s">
        <v>20931</v>
      </c>
      <c r="G3285" t="s">
        <v>91</v>
      </c>
      <c r="H3285">
        <v>2</v>
      </c>
      <c r="I3285" t="s">
        <v>92</v>
      </c>
      <c r="J3285">
        <v>0.63247861174310605</v>
      </c>
      <c r="K3285">
        <v>-0.28201246261596702</v>
      </c>
      <c r="M3285">
        <v>0.88636945756471397</v>
      </c>
      <c r="N3285">
        <v>-0.31169104576110801</v>
      </c>
      <c r="P3285">
        <v>0.55034136457800398</v>
      </c>
      <c r="Q3285">
        <v>-0.119757890701294</v>
      </c>
      <c r="S3285">
        <v>0.13282637446603299</v>
      </c>
      <c r="T3285">
        <v>-4.4994115829467801E-2</v>
      </c>
    </row>
    <row r="3286" spans="1:21" x14ac:dyDescent="0.45">
      <c r="A3286" t="s">
        <v>20904</v>
      </c>
      <c r="B3286" t="s">
        <v>80101</v>
      </c>
      <c r="C3286" t="s">
        <v>20905</v>
      </c>
      <c r="D3286">
        <v>22</v>
      </c>
      <c r="E3286" t="s">
        <v>20936</v>
      </c>
      <c r="F3286" t="s">
        <v>20937</v>
      </c>
      <c r="G3286" t="s">
        <v>91</v>
      </c>
      <c r="H3286">
        <v>2</v>
      </c>
      <c r="I3286" t="s">
        <v>92</v>
      </c>
      <c r="J3286">
        <v>3.58733173346344</v>
      </c>
      <c r="K3286">
        <v>-0.79081885019938103</v>
      </c>
      <c r="L3286" t="s">
        <v>9411</v>
      </c>
      <c r="M3286">
        <v>1.5639950047343201</v>
      </c>
      <c r="N3286">
        <v>-0.290718237559001</v>
      </c>
      <c r="O3286" t="s">
        <v>9411</v>
      </c>
      <c r="P3286">
        <v>2.2044989915841802</v>
      </c>
      <c r="Q3286">
        <v>-0.41654348373413103</v>
      </c>
      <c r="R3286" t="s">
        <v>9411</v>
      </c>
      <c r="S3286">
        <v>0.32431453872460198</v>
      </c>
      <c r="T3286">
        <v>-6.3834985097249303E-2</v>
      </c>
    </row>
    <row r="3287" spans="1:21" x14ac:dyDescent="0.45">
      <c r="A3287" t="s">
        <v>20950</v>
      </c>
      <c r="B3287" t="s">
        <v>80107</v>
      </c>
      <c r="C3287" t="s">
        <v>20951</v>
      </c>
      <c r="D3287">
        <v>621</v>
      </c>
      <c r="E3287" t="s">
        <v>20968</v>
      </c>
      <c r="F3287" t="s">
        <v>20969</v>
      </c>
      <c r="G3287" t="s">
        <v>91</v>
      </c>
      <c r="H3287">
        <v>2</v>
      </c>
      <c r="I3287" t="s">
        <v>92</v>
      </c>
      <c r="J3287">
        <v>1.4172264184541801</v>
      </c>
      <c r="K3287">
        <v>-0.34342765808105502</v>
      </c>
      <c r="M3287">
        <v>0.16154631887425799</v>
      </c>
      <c r="N3287">
        <v>-6.7577203114827497E-2</v>
      </c>
      <c r="P3287">
        <v>1.5345905726759299</v>
      </c>
      <c r="Q3287">
        <v>0.173477331797282</v>
      </c>
      <c r="S3287">
        <v>0.246453834202288</v>
      </c>
      <c r="T3287">
        <v>-1.7077922821044901E-2</v>
      </c>
    </row>
    <row r="3288" spans="1:21" x14ac:dyDescent="0.45">
      <c r="A3288" t="s">
        <v>20950</v>
      </c>
      <c r="B3288" t="s">
        <v>80107</v>
      </c>
      <c r="C3288" t="s">
        <v>20951</v>
      </c>
      <c r="D3288">
        <v>624</v>
      </c>
      <c r="E3288" t="s">
        <v>20970</v>
      </c>
      <c r="F3288" t="s">
        <v>20971</v>
      </c>
      <c r="G3288" t="s">
        <v>91</v>
      </c>
      <c r="H3288">
        <v>3</v>
      </c>
      <c r="I3288" t="s">
        <v>92</v>
      </c>
      <c r="J3288">
        <v>1.3421411434583901</v>
      </c>
      <c r="K3288">
        <v>0.24736952781677199</v>
      </c>
      <c r="M3288">
        <v>0.16777723684283</v>
      </c>
      <c r="N3288">
        <v>7.2018384933471694E-2</v>
      </c>
      <c r="P3288">
        <v>0.59960700846157</v>
      </c>
      <c r="Q3288">
        <v>-0.10922741889953599</v>
      </c>
      <c r="S3288">
        <v>3.9989447002413803E-2</v>
      </c>
      <c r="T3288">
        <v>8.5175037384033203E-3</v>
      </c>
    </row>
    <row r="3289" spans="1:21" x14ac:dyDescent="0.45">
      <c r="A3289" t="s">
        <v>20950</v>
      </c>
      <c r="B3289" t="s">
        <v>80107</v>
      </c>
      <c r="C3289" t="s">
        <v>20951</v>
      </c>
      <c r="D3289">
        <v>301</v>
      </c>
      <c r="E3289" t="s">
        <v>20980</v>
      </c>
      <c r="F3289" t="s">
        <v>20981</v>
      </c>
      <c r="G3289" t="s">
        <v>91</v>
      </c>
      <c r="H3289">
        <v>3</v>
      </c>
      <c r="I3289" t="s">
        <v>92</v>
      </c>
      <c r="J3289">
        <v>1.56380633210279</v>
      </c>
      <c r="K3289">
        <v>-0.70498871803283703</v>
      </c>
      <c r="L3289" t="s">
        <v>9411</v>
      </c>
      <c r="M3289">
        <v>0.72557978880199803</v>
      </c>
      <c r="N3289">
        <v>-0.54884266853332497</v>
      </c>
      <c r="P3289">
        <v>0.33755116011858699</v>
      </c>
      <c r="Q3289">
        <v>0.143006086349487</v>
      </c>
      <c r="S3289">
        <v>0.92461100524291395</v>
      </c>
      <c r="T3289">
        <v>-0.242331743240356</v>
      </c>
    </row>
    <row r="3290" spans="1:21" x14ac:dyDescent="0.45">
      <c r="A3290" t="s">
        <v>20986</v>
      </c>
      <c r="B3290" t="s">
        <v>80112</v>
      </c>
      <c r="C3290" t="s">
        <v>20987</v>
      </c>
      <c r="D3290">
        <v>39</v>
      </c>
      <c r="E3290" t="s">
        <v>20990</v>
      </c>
      <c r="F3290" t="s">
        <v>20991</v>
      </c>
      <c r="G3290" t="s">
        <v>91</v>
      </c>
      <c r="H3290">
        <v>2</v>
      </c>
      <c r="I3290" t="s">
        <v>92</v>
      </c>
      <c r="J3290">
        <v>0.77081506927444998</v>
      </c>
      <c r="K3290">
        <v>0.27143979072570801</v>
      </c>
      <c r="M3290">
        <v>0.50643798294712805</v>
      </c>
      <c r="N3290">
        <v>0.23453474044799799</v>
      </c>
      <c r="P3290">
        <v>1.31258958087954</v>
      </c>
      <c r="Q3290">
        <v>0.30796051025390597</v>
      </c>
      <c r="R3290" t="s">
        <v>9411</v>
      </c>
      <c r="S3290">
        <v>3.8155072969658499</v>
      </c>
      <c r="T3290">
        <v>0.239877223968506</v>
      </c>
      <c r="U3290" t="s">
        <v>9411</v>
      </c>
    </row>
    <row r="3291" spans="1:21" x14ac:dyDescent="0.45">
      <c r="A3291" t="s">
        <v>20986</v>
      </c>
      <c r="B3291" t="s">
        <v>80112</v>
      </c>
      <c r="C3291" t="s">
        <v>20987</v>
      </c>
      <c r="D3291">
        <v>46</v>
      </c>
      <c r="E3291" t="s">
        <v>20992</v>
      </c>
      <c r="F3291" t="s">
        <v>20993</v>
      </c>
      <c r="G3291" t="s">
        <v>91</v>
      </c>
      <c r="H3291">
        <v>4</v>
      </c>
      <c r="I3291" t="s">
        <v>92</v>
      </c>
      <c r="J3291">
        <v>0.44657196426958001</v>
      </c>
      <c r="K3291">
        <v>-9.00338490804036E-2</v>
      </c>
      <c r="M3291">
        <v>0.21508455834051701</v>
      </c>
      <c r="N3291">
        <v>-5.3850650787353502E-2</v>
      </c>
      <c r="P3291">
        <v>0.63044888810402699</v>
      </c>
      <c r="Q3291">
        <v>-0.104297796885173</v>
      </c>
      <c r="S3291">
        <v>0.50732192820343502</v>
      </c>
      <c r="T3291">
        <v>-0.11765782038370801</v>
      </c>
    </row>
    <row r="3292" spans="1:21" x14ac:dyDescent="0.45">
      <c r="A3292" t="s">
        <v>20994</v>
      </c>
      <c r="B3292" t="s">
        <v>80116</v>
      </c>
      <c r="C3292" t="s">
        <v>20995</v>
      </c>
      <c r="D3292">
        <v>62</v>
      </c>
      <c r="E3292" t="s">
        <v>20996</v>
      </c>
      <c r="F3292" t="s">
        <v>589</v>
      </c>
      <c r="G3292" t="s">
        <v>91</v>
      </c>
      <c r="H3292">
        <v>3</v>
      </c>
      <c r="I3292" t="s">
        <v>92</v>
      </c>
      <c r="J3292">
        <v>0.95291266076391301</v>
      </c>
      <c r="K3292">
        <v>-0.33989405632018999</v>
      </c>
      <c r="M3292">
        <v>1.1634434657472099</v>
      </c>
      <c r="N3292">
        <v>-0.61096572875976596</v>
      </c>
      <c r="O3292" t="s">
        <v>9411</v>
      </c>
      <c r="P3292">
        <v>1.62628009090768</v>
      </c>
      <c r="Q3292">
        <v>-0.47982549667358398</v>
      </c>
      <c r="R3292" t="s">
        <v>9411</v>
      </c>
      <c r="S3292">
        <v>2.1675940178211102</v>
      </c>
      <c r="T3292">
        <v>-0.51355743408203103</v>
      </c>
      <c r="U3292" t="s">
        <v>9411</v>
      </c>
    </row>
    <row r="3293" spans="1:21" x14ac:dyDescent="0.45">
      <c r="A3293" t="s">
        <v>20998</v>
      </c>
      <c r="B3293" t="s">
        <v>80118</v>
      </c>
      <c r="C3293" t="s">
        <v>20999</v>
      </c>
      <c r="D3293">
        <v>83</v>
      </c>
      <c r="E3293" t="s">
        <v>21006</v>
      </c>
      <c r="F3293" t="s">
        <v>21007</v>
      </c>
      <c r="G3293" t="s">
        <v>91</v>
      </c>
      <c r="H3293">
        <v>3</v>
      </c>
      <c r="I3293" t="s">
        <v>92</v>
      </c>
      <c r="J3293">
        <v>0.60044365503534902</v>
      </c>
      <c r="K3293">
        <v>-5.8032035827636698E-2</v>
      </c>
      <c r="M3293">
        <v>1.4137872933965701</v>
      </c>
      <c r="N3293">
        <v>-0.13738679885864299</v>
      </c>
      <c r="P3293">
        <v>1.19448907834606</v>
      </c>
      <c r="Q3293">
        <v>-0.22759612401326501</v>
      </c>
      <c r="S3293">
        <v>1.1668075942912799</v>
      </c>
      <c r="T3293">
        <v>-0.11476723353068</v>
      </c>
    </row>
    <row r="3294" spans="1:21" x14ac:dyDescent="0.45">
      <c r="A3294" t="s">
        <v>20998</v>
      </c>
      <c r="B3294" t="s">
        <v>80118</v>
      </c>
      <c r="C3294" t="s">
        <v>20999</v>
      </c>
      <c r="D3294">
        <v>192</v>
      </c>
      <c r="E3294" t="s">
        <v>21008</v>
      </c>
      <c r="F3294" t="s">
        <v>21009</v>
      </c>
      <c r="G3294" t="s">
        <v>91</v>
      </c>
      <c r="H3294">
        <v>2</v>
      </c>
      <c r="I3294" t="s">
        <v>92</v>
      </c>
      <c r="J3294">
        <v>0.35208067637246099</v>
      </c>
      <c r="K3294">
        <v>-3.5299539566039997E-2</v>
      </c>
      <c r="M3294">
        <v>0.32200648303227303</v>
      </c>
      <c r="N3294">
        <v>5.7400226593017599E-2</v>
      </c>
      <c r="P3294">
        <v>0.59089021302788802</v>
      </c>
      <c r="Q3294">
        <v>0.21619510650634799</v>
      </c>
      <c r="S3294">
        <v>1.53093179559689</v>
      </c>
      <c r="T3294">
        <v>0.19725608825683599</v>
      </c>
    </row>
    <row r="3295" spans="1:21" x14ac:dyDescent="0.45">
      <c r="A3295" t="s">
        <v>21036</v>
      </c>
      <c r="B3295" t="s">
        <v>80122</v>
      </c>
      <c r="C3295" t="s">
        <v>21037</v>
      </c>
      <c r="D3295">
        <v>86</v>
      </c>
      <c r="E3295" t="s">
        <v>21038</v>
      </c>
      <c r="F3295" t="s">
        <v>21039</v>
      </c>
      <c r="G3295" t="s">
        <v>91</v>
      </c>
      <c r="H3295">
        <v>2</v>
      </c>
      <c r="I3295" t="s">
        <v>92</v>
      </c>
      <c r="J3295">
        <v>2.2546480659472001</v>
      </c>
      <c r="K3295">
        <v>0.266318003336589</v>
      </c>
      <c r="L3295" t="s">
        <v>9411</v>
      </c>
      <c r="M3295">
        <v>2.03995461515817</v>
      </c>
      <c r="N3295">
        <v>0.26282326380411802</v>
      </c>
      <c r="O3295" t="s">
        <v>9411</v>
      </c>
      <c r="P3295">
        <v>1.9959950095944099</v>
      </c>
      <c r="Q3295">
        <v>0.23116731643676799</v>
      </c>
      <c r="R3295" t="s">
        <v>9411</v>
      </c>
      <c r="S3295">
        <v>2.0651931870094602</v>
      </c>
      <c r="T3295">
        <v>0.25117762883504202</v>
      </c>
      <c r="U3295" t="s">
        <v>9411</v>
      </c>
    </row>
    <row r="3296" spans="1:21" x14ac:dyDescent="0.45">
      <c r="A3296" t="s">
        <v>21036</v>
      </c>
      <c r="B3296" t="s">
        <v>80122</v>
      </c>
      <c r="C3296" t="s">
        <v>21037</v>
      </c>
      <c r="D3296">
        <v>89</v>
      </c>
      <c r="E3296" t="s">
        <v>21040</v>
      </c>
      <c r="F3296" t="s">
        <v>21039</v>
      </c>
      <c r="G3296" t="s">
        <v>91</v>
      </c>
      <c r="H3296">
        <v>2</v>
      </c>
      <c r="I3296" t="s">
        <v>92</v>
      </c>
      <c r="J3296">
        <v>2.6287008372493599</v>
      </c>
      <c r="K3296">
        <v>0.47109858194986998</v>
      </c>
      <c r="L3296" t="s">
        <v>9411</v>
      </c>
      <c r="M3296">
        <v>1.93496132791862</v>
      </c>
      <c r="N3296">
        <v>0.21392933527628599</v>
      </c>
      <c r="P3296">
        <v>1.1950057128135301</v>
      </c>
      <c r="Q3296">
        <v>0.14220666885375999</v>
      </c>
      <c r="S3296">
        <v>0.36094293206118599</v>
      </c>
      <c r="T3296">
        <v>6.05673789978027E-2</v>
      </c>
    </row>
    <row r="3297" spans="1:21" x14ac:dyDescent="0.45">
      <c r="A3297" t="s">
        <v>21036</v>
      </c>
      <c r="B3297" t="s">
        <v>80122</v>
      </c>
      <c r="C3297" t="s">
        <v>21037</v>
      </c>
      <c r="D3297">
        <v>7</v>
      </c>
      <c r="E3297" t="s">
        <v>21041</v>
      </c>
      <c r="F3297" t="s">
        <v>21042</v>
      </c>
      <c r="G3297" t="s">
        <v>91</v>
      </c>
      <c r="H3297">
        <v>4</v>
      </c>
      <c r="I3297" t="s">
        <v>92</v>
      </c>
      <c r="J3297">
        <v>0.92053913006586796</v>
      </c>
      <c r="K3297">
        <v>-0.42121124267578097</v>
      </c>
      <c r="M3297">
        <v>9.2403414675006207E-2</v>
      </c>
      <c r="N3297">
        <v>-4.86737887064616E-2</v>
      </c>
      <c r="P3297">
        <v>0.35749065627019599</v>
      </c>
      <c r="Q3297">
        <v>-0.123680273691813</v>
      </c>
      <c r="S3297">
        <v>0.174788098238775</v>
      </c>
      <c r="T3297">
        <v>4.54637209574381E-2</v>
      </c>
    </row>
    <row r="3298" spans="1:21" x14ac:dyDescent="0.45">
      <c r="A3298" t="s">
        <v>21036</v>
      </c>
      <c r="B3298" t="s">
        <v>80122</v>
      </c>
      <c r="C3298" t="s">
        <v>21037</v>
      </c>
      <c r="D3298">
        <v>8</v>
      </c>
      <c r="E3298" t="s">
        <v>21043</v>
      </c>
      <c r="F3298" t="s">
        <v>21044</v>
      </c>
      <c r="G3298" t="s">
        <v>91</v>
      </c>
      <c r="H3298">
        <v>2</v>
      </c>
      <c r="I3298" t="s">
        <v>92</v>
      </c>
      <c r="J3298">
        <v>0.41400697221816701</v>
      </c>
      <c r="K3298">
        <v>-0.18588797251383499</v>
      </c>
      <c r="M3298">
        <v>1.42737386120607</v>
      </c>
      <c r="N3298">
        <v>0.54267581303914403</v>
      </c>
      <c r="O3298" t="s">
        <v>9411</v>
      </c>
      <c r="P3298">
        <v>0.69823734065679799</v>
      </c>
      <c r="Q3298">
        <v>0.24794117609659799</v>
      </c>
      <c r="S3298">
        <v>1.9046536177579401</v>
      </c>
      <c r="T3298">
        <v>0.64141035079956099</v>
      </c>
      <c r="U3298" t="s">
        <v>9411</v>
      </c>
    </row>
    <row r="3299" spans="1:21" x14ac:dyDescent="0.45">
      <c r="A3299" t="s">
        <v>21036</v>
      </c>
      <c r="B3299" t="s">
        <v>80122</v>
      </c>
      <c r="C3299" t="s">
        <v>21037</v>
      </c>
      <c r="D3299">
        <v>25</v>
      </c>
      <c r="E3299" t="s">
        <v>21045</v>
      </c>
      <c r="F3299" t="s">
        <v>1243</v>
      </c>
      <c r="G3299" t="s">
        <v>91</v>
      </c>
      <c r="H3299">
        <v>3</v>
      </c>
      <c r="I3299" t="s">
        <v>92</v>
      </c>
      <c r="J3299">
        <v>1.8034186811524899</v>
      </c>
      <c r="K3299">
        <v>-0.80529816945393895</v>
      </c>
      <c r="L3299" t="s">
        <v>9411</v>
      </c>
      <c r="M3299">
        <v>0.37354231903250601</v>
      </c>
      <c r="N3299">
        <v>-0.14770142237345399</v>
      </c>
      <c r="P3299">
        <v>1.04218041964361</v>
      </c>
      <c r="Q3299">
        <v>-0.36827770868937199</v>
      </c>
      <c r="R3299" t="s">
        <v>9411</v>
      </c>
      <c r="S3299">
        <v>0.444736209399411</v>
      </c>
      <c r="T3299">
        <v>0.16911681493123401</v>
      </c>
    </row>
    <row r="3300" spans="1:21" x14ac:dyDescent="0.45">
      <c r="A3300" t="s">
        <v>21050</v>
      </c>
      <c r="B3300" t="s">
        <v>80125</v>
      </c>
      <c r="C3300" t="s">
        <v>21051</v>
      </c>
      <c r="D3300">
        <v>101</v>
      </c>
      <c r="E3300" t="s">
        <v>21052</v>
      </c>
      <c r="F3300" t="s">
        <v>21053</v>
      </c>
      <c r="G3300" t="s">
        <v>91</v>
      </c>
      <c r="H3300">
        <v>3</v>
      </c>
      <c r="I3300" t="s">
        <v>92</v>
      </c>
      <c r="J3300">
        <v>2.3139416158850898</v>
      </c>
      <c r="K3300">
        <v>-0.83449316024780296</v>
      </c>
      <c r="L3300" t="s">
        <v>9411</v>
      </c>
      <c r="M3300">
        <v>2.4576610330949298</v>
      </c>
      <c r="N3300">
        <v>-1.0512883663177499</v>
      </c>
      <c r="O3300" t="s">
        <v>9411</v>
      </c>
      <c r="P3300">
        <v>2.1698741611960899</v>
      </c>
      <c r="Q3300">
        <v>-0.94171786308288596</v>
      </c>
      <c r="R3300" t="s">
        <v>9411</v>
      </c>
      <c r="S3300">
        <v>2.50235885685627</v>
      </c>
      <c r="T3300">
        <v>-0.85568118095397905</v>
      </c>
      <c r="U3300" t="s">
        <v>9411</v>
      </c>
    </row>
    <row r="3301" spans="1:21" x14ac:dyDescent="0.45">
      <c r="A3301" t="s">
        <v>21050</v>
      </c>
      <c r="B3301" t="s">
        <v>80125</v>
      </c>
      <c r="C3301" t="s">
        <v>21051</v>
      </c>
      <c r="D3301">
        <v>104</v>
      </c>
      <c r="E3301" t="s">
        <v>21054</v>
      </c>
      <c r="F3301" t="s">
        <v>21053</v>
      </c>
      <c r="G3301" t="s">
        <v>91</v>
      </c>
      <c r="H3301">
        <v>3</v>
      </c>
      <c r="I3301" t="s">
        <v>92</v>
      </c>
      <c r="J3301">
        <v>5.7593363973497196</v>
      </c>
      <c r="K3301">
        <v>-3.7730957667032898</v>
      </c>
      <c r="L3301" t="s">
        <v>9411</v>
      </c>
      <c r="M3301">
        <v>6.1548952055333102</v>
      </c>
      <c r="N3301">
        <v>-4.0924131075541199</v>
      </c>
      <c r="O3301" t="s">
        <v>9411</v>
      </c>
      <c r="P3301">
        <v>6.0816247570587798</v>
      </c>
      <c r="Q3301">
        <v>-3.7008833885192902</v>
      </c>
      <c r="R3301" t="s">
        <v>9411</v>
      </c>
      <c r="S3301">
        <v>6.2917512028707101</v>
      </c>
      <c r="T3301">
        <v>-3.4931562741597499</v>
      </c>
      <c r="U3301" t="s">
        <v>9411</v>
      </c>
    </row>
    <row r="3302" spans="1:21" x14ac:dyDescent="0.45">
      <c r="A3302" t="s">
        <v>21055</v>
      </c>
      <c r="B3302" t="s">
        <v>80128</v>
      </c>
      <c r="C3302" t="s">
        <v>21056</v>
      </c>
      <c r="D3302">
        <v>102</v>
      </c>
      <c r="E3302" t="s">
        <v>21057</v>
      </c>
      <c r="F3302" t="s">
        <v>21058</v>
      </c>
      <c r="G3302" t="s">
        <v>91</v>
      </c>
      <c r="H3302">
        <v>3</v>
      </c>
      <c r="I3302" t="s">
        <v>92</v>
      </c>
      <c r="J3302">
        <v>2.3139416158850898</v>
      </c>
      <c r="K3302">
        <v>-0.83449316024780296</v>
      </c>
      <c r="L3302" t="s">
        <v>9411</v>
      </c>
      <c r="M3302">
        <v>2.4576610330949298</v>
      </c>
      <c r="N3302">
        <v>-1.0512883663177499</v>
      </c>
      <c r="O3302" t="s">
        <v>9411</v>
      </c>
      <c r="P3302">
        <v>2.1698741611960899</v>
      </c>
      <c r="Q3302">
        <v>-0.94171786308288596</v>
      </c>
      <c r="R3302" t="s">
        <v>9411</v>
      </c>
      <c r="S3302">
        <v>2.50235885685627</v>
      </c>
      <c r="T3302">
        <v>-0.85568118095397905</v>
      </c>
      <c r="U3302" t="s">
        <v>9411</v>
      </c>
    </row>
    <row r="3303" spans="1:21" x14ac:dyDescent="0.45">
      <c r="A3303" t="s">
        <v>21055</v>
      </c>
      <c r="B3303" t="s">
        <v>80128</v>
      </c>
      <c r="C3303" t="s">
        <v>21056</v>
      </c>
      <c r="D3303">
        <v>105</v>
      </c>
      <c r="E3303" t="s">
        <v>21059</v>
      </c>
      <c r="F3303" t="s">
        <v>21058</v>
      </c>
      <c r="G3303" t="s">
        <v>91</v>
      </c>
      <c r="H3303">
        <v>3</v>
      </c>
      <c r="I3303" t="s">
        <v>92</v>
      </c>
      <c r="J3303">
        <v>5.76383608403422</v>
      </c>
      <c r="K3303">
        <v>-3.7734508514404301</v>
      </c>
      <c r="L3303" t="s">
        <v>9411</v>
      </c>
      <c r="M3303">
        <v>6.1521191119864804</v>
      </c>
      <c r="N3303">
        <v>-4.0927659670511902</v>
      </c>
      <c r="O3303" t="s">
        <v>9411</v>
      </c>
      <c r="P3303">
        <v>6.0775830222447604</v>
      </c>
      <c r="Q3303">
        <v>-3.7011936505635599</v>
      </c>
      <c r="R3303" t="s">
        <v>9411</v>
      </c>
      <c r="S3303">
        <v>6.2879697709289903</v>
      </c>
      <c r="T3303">
        <v>-3.4935002326965301</v>
      </c>
      <c r="U3303" t="s">
        <v>9411</v>
      </c>
    </row>
    <row r="3304" spans="1:21" x14ac:dyDescent="0.45">
      <c r="A3304" t="s">
        <v>21055</v>
      </c>
      <c r="B3304" t="s">
        <v>80128</v>
      </c>
      <c r="C3304" t="s">
        <v>21056</v>
      </c>
      <c r="D3304">
        <v>79</v>
      </c>
      <c r="E3304" t="s">
        <v>21060</v>
      </c>
      <c r="F3304" t="s">
        <v>21061</v>
      </c>
      <c r="G3304" t="s">
        <v>91</v>
      </c>
      <c r="H3304">
        <v>3</v>
      </c>
      <c r="I3304" t="s">
        <v>92</v>
      </c>
      <c r="J3304">
        <v>1.88721665753616</v>
      </c>
      <c r="K3304">
        <v>-0.43787288665771501</v>
      </c>
      <c r="L3304" t="s">
        <v>9411</v>
      </c>
      <c r="M3304">
        <v>0.33629652740879601</v>
      </c>
      <c r="N3304">
        <v>-9.3524456024169894E-2</v>
      </c>
      <c r="P3304">
        <v>0.461436657673789</v>
      </c>
      <c r="Q3304">
        <v>-9.7119172414143903E-2</v>
      </c>
      <c r="S3304">
        <v>9.9295430681100402E-2</v>
      </c>
      <c r="T3304">
        <v>3.2290617624918597E-2</v>
      </c>
    </row>
    <row r="3305" spans="1:21" x14ac:dyDescent="0.45">
      <c r="A3305" t="s">
        <v>21066</v>
      </c>
      <c r="B3305" t="s">
        <v>80130</v>
      </c>
      <c r="C3305" t="s">
        <v>21067</v>
      </c>
      <c r="D3305">
        <v>304</v>
      </c>
      <c r="E3305" t="s">
        <v>21068</v>
      </c>
      <c r="F3305" t="s">
        <v>21069</v>
      </c>
      <c r="G3305" t="s">
        <v>91</v>
      </c>
      <c r="H3305">
        <v>2</v>
      </c>
      <c r="I3305" t="s">
        <v>92</v>
      </c>
      <c r="J3305">
        <v>1.9889955216981401</v>
      </c>
      <c r="K3305">
        <v>-0.89695549011230502</v>
      </c>
      <c r="L3305" t="s">
        <v>9411</v>
      </c>
      <c r="M3305">
        <v>2.7600738172327701</v>
      </c>
      <c r="N3305">
        <v>-1.16995525360107</v>
      </c>
      <c r="O3305" t="s">
        <v>9411</v>
      </c>
      <c r="P3305">
        <v>2.4655683692058501</v>
      </c>
      <c r="Q3305">
        <v>-0.95514631271362305</v>
      </c>
      <c r="R3305" t="s">
        <v>9411</v>
      </c>
      <c r="S3305">
        <v>2.3727576582346401</v>
      </c>
      <c r="T3305">
        <v>-0.82901573181152299</v>
      </c>
      <c r="U3305" t="s">
        <v>9411</v>
      </c>
    </row>
    <row r="3306" spans="1:21" x14ac:dyDescent="0.45">
      <c r="A3306" t="s">
        <v>21066</v>
      </c>
      <c r="B3306" t="s">
        <v>80130</v>
      </c>
      <c r="C3306" t="s">
        <v>21067</v>
      </c>
      <c r="D3306">
        <v>307</v>
      </c>
      <c r="E3306" t="s">
        <v>21070</v>
      </c>
      <c r="F3306" t="s">
        <v>21069</v>
      </c>
      <c r="G3306" t="s">
        <v>91</v>
      </c>
      <c r="H3306">
        <v>2</v>
      </c>
      <c r="I3306" t="s">
        <v>92</v>
      </c>
      <c r="J3306">
        <v>5.1647852608920104</v>
      </c>
      <c r="K3306">
        <v>-2.6637166341145799</v>
      </c>
      <c r="L3306" t="s">
        <v>9411</v>
      </c>
      <c r="M3306">
        <v>4.9010939602055803</v>
      </c>
      <c r="N3306">
        <v>-2.9525834719340001</v>
      </c>
      <c r="O3306" t="s">
        <v>9411</v>
      </c>
      <c r="P3306">
        <v>4.6430778034849798</v>
      </c>
      <c r="Q3306">
        <v>-2.5744207700093602</v>
      </c>
      <c r="R3306" t="s">
        <v>9411</v>
      </c>
      <c r="S3306">
        <v>4.5967658177498398</v>
      </c>
      <c r="T3306">
        <v>-2.3038849830627401</v>
      </c>
      <c r="U3306" t="s">
        <v>9411</v>
      </c>
    </row>
    <row r="3307" spans="1:21" x14ac:dyDescent="0.45">
      <c r="A3307" t="s">
        <v>21071</v>
      </c>
      <c r="B3307" t="s">
        <v>80133</v>
      </c>
      <c r="C3307" t="s">
        <v>21072</v>
      </c>
      <c r="D3307">
        <v>63</v>
      </c>
      <c r="E3307" t="s">
        <v>21075</v>
      </c>
      <c r="F3307" t="s">
        <v>21076</v>
      </c>
      <c r="G3307" t="s">
        <v>91</v>
      </c>
      <c r="H3307">
        <v>2</v>
      </c>
      <c r="I3307" t="s">
        <v>92</v>
      </c>
      <c r="J3307">
        <v>0.40616835940061302</v>
      </c>
      <c r="K3307">
        <v>-0.200171152750651</v>
      </c>
      <c r="M3307">
        <v>0.88483317654456295</v>
      </c>
      <c r="N3307">
        <v>-0.45928653081258097</v>
      </c>
      <c r="P3307">
        <v>1.0678764799360301</v>
      </c>
      <c r="Q3307">
        <v>-0.48120005925496401</v>
      </c>
      <c r="R3307" t="s">
        <v>9411</v>
      </c>
      <c r="S3307">
        <v>1.9003325157467099</v>
      </c>
      <c r="T3307">
        <v>-0.81272490819295296</v>
      </c>
      <c r="U3307" t="s">
        <v>9411</v>
      </c>
    </row>
    <row r="3308" spans="1:21" x14ac:dyDescent="0.45">
      <c r="A3308" t="s">
        <v>21071</v>
      </c>
      <c r="B3308" t="s">
        <v>80133</v>
      </c>
      <c r="C3308" t="s">
        <v>21072</v>
      </c>
      <c r="D3308">
        <v>243</v>
      </c>
      <c r="E3308" t="s">
        <v>21077</v>
      </c>
      <c r="F3308" t="s">
        <v>21078</v>
      </c>
      <c r="G3308" t="s">
        <v>91</v>
      </c>
      <c r="H3308">
        <v>3</v>
      </c>
      <c r="I3308" t="s">
        <v>92</v>
      </c>
      <c r="J3308">
        <v>2.9256746116594901E-2</v>
      </c>
      <c r="K3308">
        <v>-1.65570576985677E-2</v>
      </c>
      <c r="M3308">
        <v>0.45563327381491697</v>
      </c>
      <c r="N3308">
        <v>-0.220247109731038</v>
      </c>
      <c r="P3308">
        <v>0.54479640585313804</v>
      </c>
      <c r="Q3308">
        <v>-0.21521488825480101</v>
      </c>
      <c r="S3308">
        <v>0.85154056758631302</v>
      </c>
      <c r="T3308">
        <v>-0.26456658045450798</v>
      </c>
    </row>
    <row r="3309" spans="1:21" x14ac:dyDescent="0.45">
      <c r="A3309" t="s">
        <v>21079</v>
      </c>
      <c r="B3309" t="s">
        <v>89557</v>
      </c>
      <c r="C3309" t="s">
        <v>21080</v>
      </c>
      <c r="D3309">
        <v>73</v>
      </c>
      <c r="E3309" t="s">
        <v>21081</v>
      </c>
      <c r="F3309" t="s">
        <v>21082</v>
      </c>
      <c r="G3309" t="s">
        <v>91</v>
      </c>
      <c r="H3309">
        <v>2</v>
      </c>
      <c r="I3309" t="s">
        <v>92</v>
      </c>
      <c r="J3309">
        <v>0.111742049334156</v>
      </c>
      <c r="K3309">
        <v>4.2517662048339802E-2</v>
      </c>
      <c r="M3309">
        <v>0.60182485271024899</v>
      </c>
      <c r="N3309">
        <v>-0.20268138249715201</v>
      </c>
      <c r="P3309">
        <v>0.54100599824815598</v>
      </c>
      <c r="Q3309">
        <v>-0.18532673517862999</v>
      </c>
      <c r="S3309">
        <v>1.2701427291408001</v>
      </c>
      <c r="T3309">
        <v>-0.36260620752970402</v>
      </c>
      <c r="U3309" t="s">
        <v>9411</v>
      </c>
    </row>
    <row r="3310" spans="1:21" x14ac:dyDescent="0.45">
      <c r="A3310" t="s">
        <v>21088</v>
      </c>
      <c r="B3310" t="s">
        <v>80139</v>
      </c>
      <c r="C3310" t="s">
        <v>21089</v>
      </c>
      <c r="D3310">
        <v>350</v>
      </c>
      <c r="E3310" t="s">
        <v>21090</v>
      </c>
      <c r="F3310" t="s">
        <v>21091</v>
      </c>
      <c r="G3310" t="s">
        <v>91</v>
      </c>
      <c r="H3310">
        <v>2</v>
      </c>
      <c r="I3310" t="s">
        <v>92</v>
      </c>
      <c r="J3310">
        <v>0.379718924240394</v>
      </c>
      <c r="K3310">
        <v>-0.13387838999430299</v>
      </c>
      <c r="M3310">
        <v>2.06565552652199</v>
      </c>
      <c r="N3310">
        <v>0.52800289789835597</v>
      </c>
      <c r="O3310" t="s">
        <v>9411</v>
      </c>
      <c r="P3310">
        <v>0.79574153994149299</v>
      </c>
      <c r="Q3310">
        <v>0.22479009628295901</v>
      </c>
      <c r="S3310">
        <v>1.96699950814812</v>
      </c>
      <c r="T3310">
        <v>0.62095689773559604</v>
      </c>
      <c r="U3310" t="s">
        <v>9411</v>
      </c>
    </row>
    <row r="3311" spans="1:21" x14ac:dyDescent="0.45">
      <c r="A3311" t="s">
        <v>21088</v>
      </c>
      <c r="B3311" t="s">
        <v>80139</v>
      </c>
      <c r="C3311" t="s">
        <v>21089</v>
      </c>
      <c r="D3311">
        <v>366</v>
      </c>
      <c r="E3311" t="s">
        <v>21092</v>
      </c>
      <c r="F3311" t="s">
        <v>21093</v>
      </c>
      <c r="G3311" t="s">
        <v>91</v>
      </c>
      <c r="H3311">
        <v>4</v>
      </c>
      <c r="I3311" t="s">
        <v>92</v>
      </c>
      <c r="J3311">
        <v>3.03896804039706</v>
      </c>
      <c r="K3311">
        <v>0.83970069885253895</v>
      </c>
      <c r="L3311" t="s">
        <v>9411</v>
      </c>
      <c r="M3311">
        <v>3.04041127849709</v>
      </c>
      <c r="N3311">
        <v>0.83044068018595396</v>
      </c>
      <c r="O3311" t="s">
        <v>9411</v>
      </c>
      <c r="P3311">
        <v>1.9464168888628199</v>
      </c>
      <c r="Q3311">
        <v>0.51811170578002896</v>
      </c>
      <c r="R3311" t="s">
        <v>9411</v>
      </c>
      <c r="S3311">
        <v>2.04919583398169</v>
      </c>
      <c r="T3311">
        <v>0.436335722605387</v>
      </c>
      <c r="U3311" t="s">
        <v>9411</v>
      </c>
    </row>
    <row r="3312" spans="1:21" x14ac:dyDescent="0.45">
      <c r="A3312" t="s">
        <v>21094</v>
      </c>
      <c r="B3312" t="s">
        <v>80143</v>
      </c>
      <c r="C3312" t="s">
        <v>21095</v>
      </c>
      <c r="D3312">
        <v>34</v>
      </c>
      <c r="E3312" t="s">
        <v>21096</v>
      </c>
      <c r="F3312" t="s">
        <v>21097</v>
      </c>
      <c r="G3312" t="s">
        <v>91</v>
      </c>
      <c r="H3312">
        <v>3</v>
      </c>
      <c r="I3312" t="s">
        <v>92</v>
      </c>
      <c r="J3312">
        <v>0.24143289396827899</v>
      </c>
      <c r="K3312">
        <v>-0.14836382865905801</v>
      </c>
      <c r="M3312">
        <v>1.69109986964287E-3</v>
      </c>
      <c r="N3312">
        <v>-1.2264251708984401E-3</v>
      </c>
      <c r="P3312">
        <v>0.53702274663451999</v>
      </c>
      <c r="Q3312">
        <v>0.34319257736206099</v>
      </c>
      <c r="S3312">
        <v>0.36019296258382</v>
      </c>
      <c r="T3312">
        <v>0.217129707336426</v>
      </c>
    </row>
    <row r="3313" spans="1:21" x14ac:dyDescent="0.45">
      <c r="A3313" t="s">
        <v>21094</v>
      </c>
      <c r="B3313" t="s">
        <v>80143</v>
      </c>
      <c r="C3313" t="s">
        <v>21095</v>
      </c>
      <c r="D3313">
        <v>53</v>
      </c>
      <c r="E3313" t="s">
        <v>21098</v>
      </c>
      <c r="F3313" t="s">
        <v>21099</v>
      </c>
      <c r="G3313" t="s">
        <v>91</v>
      </c>
      <c r="H3313">
        <v>3</v>
      </c>
      <c r="I3313" t="s">
        <v>92</v>
      </c>
      <c r="J3313">
        <v>0.31003999401963001</v>
      </c>
      <c r="K3313">
        <v>-0.147442102432251</v>
      </c>
      <c r="M3313">
        <v>0.72108389718009303</v>
      </c>
      <c r="N3313">
        <v>-0.34715747833251998</v>
      </c>
      <c r="P3313">
        <v>0.33245536577877799</v>
      </c>
      <c r="Q3313">
        <v>-0.15031051635742201</v>
      </c>
      <c r="S3313">
        <v>0.499907185763735</v>
      </c>
      <c r="T3313">
        <v>-0.26372480392456099</v>
      </c>
    </row>
    <row r="3314" spans="1:21" x14ac:dyDescent="0.45">
      <c r="A3314" t="s">
        <v>21106</v>
      </c>
      <c r="B3314" t="s">
        <v>80149</v>
      </c>
      <c r="C3314" t="s">
        <v>21107</v>
      </c>
      <c r="D3314">
        <v>795</v>
      </c>
      <c r="E3314" t="s">
        <v>21110</v>
      </c>
      <c r="F3314" t="s">
        <v>21111</v>
      </c>
      <c r="G3314" t="s">
        <v>91</v>
      </c>
      <c r="H3314">
        <v>2</v>
      </c>
      <c r="I3314" t="s">
        <v>92</v>
      </c>
      <c r="J3314">
        <v>0.136146646069985</v>
      </c>
      <c r="K3314">
        <v>5.2718798319498703E-2</v>
      </c>
      <c r="M3314">
        <v>0.16884683103918799</v>
      </c>
      <c r="N3314">
        <v>-4.1407744089762402E-2</v>
      </c>
      <c r="P3314">
        <v>1.1381183539678901</v>
      </c>
      <c r="Q3314">
        <v>0.102593262990316</v>
      </c>
      <c r="S3314">
        <v>0.19733071698517901</v>
      </c>
      <c r="T3314">
        <v>1.60670280456543E-2</v>
      </c>
    </row>
    <row r="3315" spans="1:21" x14ac:dyDescent="0.45">
      <c r="A3315" t="s">
        <v>21106</v>
      </c>
      <c r="B3315" t="s">
        <v>80149</v>
      </c>
      <c r="C3315" t="s">
        <v>21107</v>
      </c>
      <c r="D3315">
        <v>249</v>
      </c>
      <c r="E3315" t="s">
        <v>21122</v>
      </c>
      <c r="F3315" t="s">
        <v>21123</v>
      </c>
      <c r="G3315" t="s">
        <v>91</v>
      </c>
      <c r="H3315">
        <v>2</v>
      </c>
      <c r="I3315" t="s">
        <v>92</v>
      </c>
      <c r="J3315">
        <v>0.185187434711897</v>
      </c>
      <c r="K3315">
        <v>3.6974906921386698E-2</v>
      </c>
      <c r="M3315">
        <v>0.13520103194903099</v>
      </c>
      <c r="N3315">
        <v>-4.4096469879150398E-2</v>
      </c>
      <c r="P3315">
        <v>0.77250139635249904</v>
      </c>
      <c r="Q3315">
        <v>9.39984321594238E-2</v>
      </c>
      <c r="S3315">
        <v>1.29272139741278</v>
      </c>
      <c r="T3315">
        <v>9.0662797292073605E-2</v>
      </c>
    </row>
    <row r="3316" spans="1:21" x14ac:dyDescent="0.45">
      <c r="A3316" t="s">
        <v>21130</v>
      </c>
      <c r="B3316" t="s">
        <v>80154</v>
      </c>
      <c r="C3316" t="s">
        <v>21131</v>
      </c>
      <c r="D3316">
        <v>199</v>
      </c>
      <c r="E3316" t="s">
        <v>21132</v>
      </c>
      <c r="F3316" t="s">
        <v>21133</v>
      </c>
      <c r="G3316" t="s">
        <v>91</v>
      </c>
      <c r="H3316">
        <v>2</v>
      </c>
      <c r="I3316" t="s">
        <v>92</v>
      </c>
      <c r="J3316">
        <v>0.96897843199014999</v>
      </c>
      <c r="K3316">
        <v>-0.39906907081603998</v>
      </c>
      <c r="M3316">
        <v>0.78580312009839703</v>
      </c>
      <c r="N3316">
        <v>-0.16893863677978499</v>
      </c>
      <c r="P3316">
        <v>0.54057312155262005</v>
      </c>
      <c r="Q3316">
        <v>-0.11455965042114299</v>
      </c>
      <c r="S3316">
        <v>1.1685751463885801</v>
      </c>
      <c r="T3316">
        <v>-0.27299404144287098</v>
      </c>
    </row>
    <row r="3317" spans="1:21" x14ac:dyDescent="0.45">
      <c r="A3317" t="s">
        <v>21134</v>
      </c>
      <c r="B3317" t="s">
        <v>80158</v>
      </c>
      <c r="C3317" t="s">
        <v>21135</v>
      </c>
      <c r="D3317">
        <v>40</v>
      </c>
      <c r="E3317" t="s">
        <v>21136</v>
      </c>
      <c r="F3317" t="s">
        <v>21137</v>
      </c>
      <c r="G3317" t="s">
        <v>91</v>
      </c>
      <c r="H3317">
        <v>3</v>
      </c>
      <c r="I3317" t="s">
        <v>92</v>
      </c>
      <c r="J3317">
        <v>0.69792304249590198</v>
      </c>
      <c r="K3317">
        <v>7.7707052230835003E-2</v>
      </c>
      <c r="M3317">
        <v>8.4383056563416603E-2</v>
      </c>
      <c r="N3317">
        <v>-4.3847560882568401E-2</v>
      </c>
      <c r="P3317">
        <v>0.193241348906668</v>
      </c>
      <c r="Q3317">
        <v>1.51653289794922E-2</v>
      </c>
      <c r="S3317">
        <v>0.20792966833329399</v>
      </c>
      <c r="T3317">
        <v>5.9373378753662102E-2</v>
      </c>
    </row>
    <row r="3318" spans="1:21" x14ac:dyDescent="0.45">
      <c r="A3318" t="s">
        <v>21134</v>
      </c>
      <c r="B3318" t="s">
        <v>80158</v>
      </c>
      <c r="C3318" t="s">
        <v>21144</v>
      </c>
      <c r="D3318">
        <v>419</v>
      </c>
      <c r="E3318" t="s">
        <v>21145</v>
      </c>
      <c r="F3318" t="s">
        <v>21146</v>
      </c>
      <c r="G3318" t="s">
        <v>91</v>
      </c>
      <c r="H3318">
        <v>3</v>
      </c>
      <c r="I3318" t="s">
        <v>92</v>
      </c>
      <c r="J3318">
        <v>1.0674417994377401</v>
      </c>
      <c r="K3318">
        <v>8.3794911702473995E-2</v>
      </c>
      <c r="M3318">
        <v>0.38507758718499202</v>
      </c>
      <c r="N3318">
        <v>-3.7984689076741497E-2</v>
      </c>
      <c r="P3318">
        <v>1.37407930066058</v>
      </c>
      <c r="Q3318">
        <v>-4.3488343556722001E-2</v>
      </c>
      <c r="S3318">
        <v>0.79029100375175099</v>
      </c>
      <c r="T3318">
        <v>5.5888017018636098E-2</v>
      </c>
    </row>
    <row r="3319" spans="1:21" x14ac:dyDescent="0.45">
      <c r="A3319" t="s">
        <v>21134</v>
      </c>
      <c r="B3319" t="s">
        <v>80158</v>
      </c>
      <c r="C3319" t="s">
        <v>21144</v>
      </c>
      <c r="D3319">
        <v>254</v>
      </c>
      <c r="E3319" t="s">
        <v>21147</v>
      </c>
      <c r="F3319" t="s">
        <v>21148</v>
      </c>
      <c r="G3319" t="s">
        <v>91</v>
      </c>
      <c r="H3319">
        <v>4</v>
      </c>
      <c r="I3319" t="s">
        <v>92</v>
      </c>
      <c r="J3319">
        <v>0.90460405519863396</v>
      </c>
      <c r="K3319">
        <v>9.4253301620483398E-2</v>
      </c>
      <c r="M3319">
        <v>1.58911947106956</v>
      </c>
      <c r="N3319">
        <v>-0.18303394317627</v>
      </c>
      <c r="P3319">
        <v>0.56801224729927902</v>
      </c>
      <c r="Q3319">
        <v>-0.17224693298339799</v>
      </c>
      <c r="S3319">
        <v>1.17098385796368</v>
      </c>
      <c r="T3319">
        <v>3.1907081604003899E-2</v>
      </c>
    </row>
    <row r="3320" spans="1:21" x14ac:dyDescent="0.45">
      <c r="A3320" t="s">
        <v>21134</v>
      </c>
      <c r="B3320" t="s">
        <v>80158</v>
      </c>
      <c r="C3320" t="s">
        <v>21144</v>
      </c>
      <c r="D3320">
        <v>263</v>
      </c>
      <c r="E3320" t="s">
        <v>21149</v>
      </c>
      <c r="F3320" t="s">
        <v>21150</v>
      </c>
      <c r="G3320" t="s">
        <v>91</v>
      </c>
      <c r="H3320">
        <v>4</v>
      </c>
      <c r="I3320" t="s">
        <v>92</v>
      </c>
      <c r="J3320">
        <v>0.92130513423308602</v>
      </c>
      <c r="K3320">
        <v>0.166528383890788</v>
      </c>
      <c r="M3320">
        <v>0.43705433310230501</v>
      </c>
      <c r="N3320">
        <v>6.0278415679931599E-2</v>
      </c>
      <c r="P3320">
        <v>0.89045213369467002</v>
      </c>
      <c r="Q3320">
        <v>9.5491568247477204E-2</v>
      </c>
      <c r="S3320">
        <v>0.49023816284004901</v>
      </c>
      <c r="T3320">
        <v>6.9842179616292299E-2</v>
      </c>
    </row>
    <row r="3321" spans="1:21" x14ac:dyDescent="0.45">
      <c r="A3321" t="s">
        <v>21134</v>
      </c>
      <c r="B3321" t="s">
        <v>80158</v>
      </c>
      <c r="C3321" t="s">
        <v>21144</v>
      </c>
      <c r="D3321">
        <v>272</v>
      </c>
      <c r="E3321" t="s">
        <v>21151</v>
      </c>
      <c r="F3321" t="s">
        <v>21152</v>
      </c>
      <c r="G3321" t="s">
        <v>91</v>
      </c>
      <c r="H3321">
        <v>3</v>
      </c>
      <c r="I3321" t="s">
        <v>92</v>
      </c>
      <c r="J3321">
        <v>1.75455175982831</v>
      </c>
      <c r="K3321">
        <v>-0.154661496480306</v>
      </c>
      <c r="M3321">
        <v>1.35212051299313</v>
      </c>
      <c r="N3321">
        <v>-0.16898266474405901</v>
      </c>
      <c r="P3321">
        <v>1.4865025001404799</v>
      </c>
      <c r="Q3321">
        <v>-0.23243316014607701</v>
      </c>
      <c r="R3321" t="s">
        <v>9411</v>
      </c>
      <c r="S3321">
        <v>2.1970447686054801</v>
      </c>
      <c r="T3321">
        <v>-0.15470616022745801</v>
      </c>
    </row>
    <row r="3322" spans="1:21" x14ac:dyDescent="0.45">
      <c r="A3322" t="s">
        <v>21159</v>
      </c>
      <c r="B3322" t="s">
        <v>80164</v>
      </c>
      <c r="C3322" t="s">
        <v>21160</v>
      </c>
      <c r="D3322">
        <v>22</v>
      </c>
      <c r="E3322" t="s">
        <v>21163</v>
      </c>
      <c r="F3322" t="s">
        <v>21164</v>
      </c>
      <c r="G3322" t="s">
        <v>91</v>
      </c>
      <c r="H3322">
        <v>4</v>
      </c>
      <c r="I3322" t="s">
        <v>92</v>
      </c>
      <c r="J3322">
        <v>1.3459511801763999</v>
      </c>
      <c r="K3322">
        <v>-0.246800104777018</v>
      </c>
      <c r="M3322">
        <v>1.4851498474329301</v>
      </c>
      <c r="N3322">
        <v>-0.28517198562622098</v>
      </c>
      <c r="P3322">
        <v>1.0551995253489299</v>
      </c>
      <c r="Q3322">
        <v>-0.15250301361084001</v>
      </c>
      <c r="S3322">
        <v>1.9114426720286799</v>
      </c>
      <c r="T3322">
        <v>-0.21390040715535499</v>
      </c>
      <c r="U3322" t="s">
        <v>9411</v>
      </c>
    </row>
    <row r="3323" spans="1:21" x14ac:dyDescent="0.45">
      <c r="A3323" t="s">
        <v>21159</v>
      </c>
      <c r="B3323" t="s">
        <v>80164</v>
      </c>
      <c r="C3323" t="s">
        <v>21160</v>
      </c>
      <c r="D3323">
        <v>455</v>
      </c>
      <c r="E3323" t="s">
        <v>21165</v>
      </c>
      <c r="F3323" t="s">
        <v>21166</v>
      </c>
      <c r="G3323" t="s">
        <v>91</v>
      </c>
      <c r="H3323">
        <v>4</v>
      </c>
      <c r="I3323" t="s">
        <v>92</v>
      </c>
      <c r="J3323">
        <v>0.28474987591482798</v>
      </c>
      <c r="K3323">
        <v>0.13658475875854501</v>
      </c>
      <c r="M3323">
        <v>1.2033064209703701</v>
      </c>
      <c r="N3323">
        <v>0.20102858543395999</v>
      </c>
      <c r="P3323">
        <v>0.35286889662411203</v>
      </c>
      <c r="Q3323">
        <v>2.8362512588501001E-2</v>
      </c>
      <c r="S3323">
        <v>1.6337747460671399</v>
      </c>
      <c r="T3323">
        <v>5.6830644607543897E-2</v>
      </c>
    </row>
    <row r="3324" spans="1:21" x14ac:dyDescent="0.45">
      <c r="A3324" t="s">
        <v>21159</v>
      </c>
      <c r="B3324" t="s">
        <v>80164</v>
      </c>
      <c r="C3324" t="s">
        <v>21160</v>
      </c>
      <c r="D3324">
        <v>107</v>
      </c>
      <c r="E3324" t="s">
        <v>21169</v>
      </c>
      <c r="F3324" t="s">
        <v>21170</v>
      </c>
      <c r="G3324" t="s">
        <v>91</v>
      </c>
      <c r="H3324">
        <v>3</v>
      </c>
      <c r="I3324" t="s">
        <v>92</v>
      </c>
      <c r="J3324">
        <v>0.47278789350095302</v>
      </c>
      <c r="K3324">
        <v>-4.3498992919921903E-2</v>
      </c>
      <c r="M3324">
        <v>0.219861714964178</v>
      </c>
      <c r="N3324">
        <v>-3.5733381907145201E-2</v>
      </c>
      <c r="P3324">
        <v>1.0502165086247599</v>
      </c>
      <c r="Q3324">
        <v>-8.4157466888427707E-2</v>
      </c>
      <c r="S3324">
        <v>0.80992116390670899</v>
      </c>
      <c r="T3324">
        <v>-7.3043664296468094E-2</v>
      </c>
    </row>
    <row r="3325" spans="1:21" x14ac:dyDescent="0.45">
      <c r="A3325" t="s">
        <v>9991</v>
      </c>
      <c r="B3325" t="s">
        <v>77700</v>
      </c>
      <c r="C3325" t="s">
        <v>9992</v>
      </c>
      <c r="D3325">
        <v>70</v>
      </c>
      <c r="E3325" t="s">
        <v>21171</v>
      </c>
      <c r="F3325" t="s">
        <v>21172</v>
      </c>
      <c r="G3325" t="s">
        <v>91</v>
      </c>
      <c r="H3325">
        <v>4</v>
      </c>
      <c r="I3325" t="s">
        <v>92</v>
      </c>
      <c r="J3325">
        <v>4.1550078176156503E-2</v>
      </c>
      <c r="K3325">
        <v>4.2982101440429696E-3</v>
      </c>
      <c r="M3325">
        <v>0.47289796145662799</v>
      </c>
      <c r="N3325">
        <v>4.83288764953613E-2</v>
      </c>
      <c r="P3325">
        <v>0.73387136945873299</v>
      </c>
      <c r="Q3325">
        <v>6.3004334767659501E-2</v>
      </c>
      <c r="S3325">
        <v>1.6130065123984501</v>
      </c>
      <c r="T3325">
        <v>0.106884161631266</v>
      </c>
    </row>
    <row r="3326" spans="1:21" x14ac:dyDescent="0.45">
      <c r="A3326" t="s">
        <v>9991</v>
      </c>
      <c r="B3326" t="s">
        <v>77700</v>
      </c>
      <c r="C3326" t="s">
        <v>9992</v>
      </c>
      <c r="D3326">
        <v>243</v>
      </c>
      <c r="E3326" t="s">
        <v>21181</v>
      </c>
      <c r="F3326" t="s">
        <v>21182</v>
      </c>
      <c r="G3326" t="s">
        <v>91</v>
      </c>
      <c r="H3326">
        <v>2</v>
      </c>
      <c r="I3326" t="s">
        <v>92</v>
      </c>
      <c r="J3326">
        <v>1.57325982535623</v>
      </c>
      <c r="K3326">
        <v>0.21489206949869799</v>
      </c>
      <c r="M3326">
        <v>3.0730594479289</v>
      </c>
      <c r="N3326">
        <v>0.71559413274129202</v>
      </c>
      <c r="O3326" t="s">
        <v>9411</v>
      </c>
      <c r="P3326">
        <v>1.7464576453368801</v>
      </c>
      <c r="Q3326">
        <v>0.29269965489705402</v>
      </c>
      <c r="R3326" t="s">
        <v>9411</v>
      </c>
      <c r="S3326">
        <v>3.2814512124427702</v>
      </c>
      <c r="T3326">
        <v>0.61945009231567405</v>
      </c>
      <c r="U3326" t="s">
        <v>9411</v>
      </c>
    </row>
    <row r="3327" spans="1:21" x14ac:dyDescent="0.45">
      <c r="A3327" t="s">
        <v>9991</v>
      </c>
      <c r="B3327" t="s">
        <v>77700</v>
      </c>
      <c r="C3327" t="s">
        <v>9992</v>
      </c>
      <c r="D3327">
        <v>227</v>
      </c>
      <c r="E3327" t="s">
        <v>21183</v>
      </c>
      <c r="F3327" t="s">
        <v>21184</v>
      </c>
      <c r="G3327" t="s">
        <v>91</v>
      </c>
      <c r="H3327">
        <v>3</v>
      </c>
      <c r="I3327" t="s">
        <v>92</v>
      </c>
      <c r="J3327">
        <v>1.09693583927074</v>
      </c>
      <c r="K3327">
        <v>-0.31910133361816401</v>
      </c>
      <c r="M3327">
        <v>0.449669043114304</v>
      </c>
      <c r="N3327">
        <v>0.14202229181925499</v>
      </c>
      <c r="P3327">
        <v>0.368656472344911</v>
      </c>
      <c r="Q3327">
        <v>-0.108741919199626</v>
      </c>
      <c r="S3327">
        <v>0.99426016436123099</v>
      </c>
      <c r="T3327">
        <v>0.15510670344034799</v>
      </c>
    </row>
    <row r="3328" spans="1:21" x14ac:dyDescent="0.45">
      <c r="A3328" t="s">
        <v>9991</v>
      </c>
      <c r="B3328" t="s">
        <v>77700</v>
      </c>
      <c r="C3328" t="s">
        <v>9992</v>
      </c>
      <c r="D3328">
        <v>4</v>
      </c>
      <c r="E3328" t="s">
        <v>21185</v>
      </c>
      <c r="F3328" t="s">
        <v>21186</v>
      </c>
      <c r="G3328" t="s">
        <v>91</v>
      </c>
      <c r="H3328">
        <v>3</v>
      </c>
      <c r="I3328" t="s">
        <v>92</v>
      </c>
      <c r="J3328">
        <v>4.0639438527782596</v>
      </c>
      <c r="K3328">
        <v>0.90616512298583995</v>
      </c>
      <c r="L3328" t="s">
        <v>9411</v>
      </c>
      <c r="M3328">
        <v>4.7201521702581699</v>
      </c>
      <c r="N3328">
        <v>1.25382979710897</v>
      </c>
      <c r="O3328" t="s">
        <v>9411</v>
      </c>
      <c r="P3328">
        <v>4.3892481511175303</v>
      </c>
      <c r="Q3328">
        <v>1.0192936261495</v>
      </c>
      <c r="R3328" t="s">
        <v>9411</v>
      </c>
      <c r="S3328">
        <v>4.1249188608415004</v>
      </c>
      <c r="T3328">
        <v>1.12774387995402</v>
      </c>
      <c r="U3328" t="s">
        <v>9411</v>
      </c>
    </row>
    <row r="3329" spans="1:21" x14ac:dyDescent="0.45">
      <c r="A3329" t="s">
        <v>9991</v>
      </c>
      <c r="B3329" t="s">
        <v>77700</v>
      </c>
      <c r="C3329" t="s">
        <v>9992</v>
      </c>
      <c r="D3329">
        <v>10</v>
      </c>
      <c r="E3329" t="s">
        <v>21187</v>
      </c>
      <c r="F3329" t="s">
        <v>21186</v>
      </c>
      <c r="G3329" t="s">
        <v>91</v>
      </c>
      <c r="H3329">
        <v>3</v>
      </c>
      <c r="I3329" t="s">
        <v>92</v>
      </c>
      <c r="J3329">
        <v>1.45622787528863</v>
      </c>
      <c r="K3329">
        <v>0.21769046783447299</v>
      </c>
      <c r="M3329">
        <v>2.21919760500993</v>
      </c>
      <c r="N3329">
        <v>0.28628842035929403</v>
      </c>
      <c r="O3329" t="s">
        <v>9411</v>
      </c>
      <c r="P3329">
        <v>1.96955808174758</v>
      </c>
      <c r="Q3329">
        <v>0.22567637761433901</v>
      </c>
      <c r="R3329" t="s">
        <v>9411</v>
      </c>
      <c r="S3329">
        <v>2.4473188563259201</v>
      </c>
      <c r="T3329">
        <v>0.26614046096801802</v>
      </c>
      <c r="U3329" t="s">
        <v>9411</v>
      </c>
    </row>
    <row r="3330" spans="1:21" x14ac:dyDescent="0.45">
      <c r="A3330" t="s">
        <v>9991</v>
      </c>
      <c r="B3330" t="s">
        <v>77700</v>
      </c>
      <c r="C3330" t="s">
        <v>9992</v>
      </c>
      <c r="D3330">
        <v>254</v>
      </c>
      <c r="E3330" t="s">
        <v>21188</v>
      </c>
      <c r="F3330" t="s">
        <v>21189</v>
      </c>
      <c r="G3330" t="s">
        <v>91</v>
      </c>
      <c r="H3330">
        <v>2</v>
      </c>
      <c r="I3330" t="s">
        <v>92</v>
      </c>
      <c r="J3330">
        <v>0.25210104221074398</v>
      </c>
      <c r="K3330">
        <v>0.17446390787760399</v>
      </c>
      <c r="M3330">
        <v>2.0822743862747699</v>
      </c>
      <c r="N3330">
        <v>1.24804067611694</v>
      </c>
      <c r="O3330" t="s">
        <v>9411</v>
      </c>
      <c r="P3330">
        <v>1.4913367913133599</v>
      </c>
      <c r="Q3330">
        <v>0.73717768987019905</v>
      </c>
      <c r="R3330" t="s">
        <v>9411</v>
      </c>
      <c r="S3330">
        <v>2.5668997824233601</v>
      </c>
      <c r="T3330">
        <v>1.3360044161478699</v>
      </c>
      <c r="U3330" t="s">
        <v>9411</v>
      </c>
    </row>
    <row r="3331" spans="1:21" x14ac:dyDescent="0.45">
      <c r="A3331" t="s">
        <v>9991</v>
      </c>
      <c r="B3331" t="s">
        <v>77700</v>
      </c>
      <c r="C3331" t="s">
        <v>9992</v>
      </c>
      <c r="D3331">
        <v>195</v>
      </c>
      <c r="E3331" t="s">
        <v>21190</v>
      </c>
      <c r="F3331" t="s">
        <v>21191</v>
      </c>
      <c r="G3331" t="s">
        <v>91</v>
      </c>
      <c r="H3331">
        <v>3</v>
      </c>
      <c r="I3331" t="s">
        <v>92</v>
      </c>
      <c r="J3331">
        <v>1.5170163766092699</v>
      </c>
      <c r="K3331">
        <v>-0.24170303344726601</v>
      </c>
      <c r="M3331">
        <v>0.31267548193022998</v>
      </c>
      <c r="N3331">
        <v>0.10204807917277001</v>
      </c>
      <c r="P3331">
        <v>0.21062255070831801</v>
      </c>
      <c r="Q3331">
        <v>-7.0889631907145201E-2</v>
      </c>
      <c r="S3331">
        <v>0.32053534163852498</v>
      </c>
      <c r="T3331">
        <v>0.20343255996704099</v>
      </c>
    </row>
    <row r="3332" spans="1:21" x14ac:dyDescent="0.45">
      <c r="A3332" t="s">
        <v>21201</v>
      </c>
      <c r="B3332" t="s">
        <v>80172</v>
      </c>
      <c r="C3332" t="s">
        <v>21202</v>
      </c>
      <c r="D3332">
        <v>2</v>
      </c>
      <c r="E3332" t="s">
        <v>21203</v>
      </c>
      <c r="F3332" t="s">
        <v>21204</v>
      </c>
      <c r="G3332" t="s">
        <v>91</v>
      </c>
      <c r="H3332">
        <v>2</v>
      </c>
      <c r="I3332" t="s">
        <v>92</v>
      </c>
      <c r="J3332">
        <v>0.74531334896222901</v>
      </c>
      <c r="K3332">
        <v>0.25542140007018999</v>
      </c>
      <c r="M3332">
        <v>1.0438995283581201</v>
      </c>
      <c r="N3332">
        <v>0.42021274566650402</v>
      </c>
      <c r="P3332">
        <v>0.77797600481884599</v>
      </c>
      <c r="Q3332">
        <v>0.33278369903564498</v>
      </c>
      <c r="S3332">
        <v>0.56458099547629503</v>
      </c>
      <c r="T3332">
        <v>0.18750715255737299</v>
      </c>
    </row>
    <row r="3333" spans="1:21" x14ac:dyDescent="0.45">
      <c r="A3333" t="s">
        <v>21205</v>
      </c>
      <c r="B3333" t="s">
        <v>80176</v>
      </c>
      <c r="C3333" t="s">
        <v>21206</v>
      </c>
      <c r="D3333">
        <v>472</v>
      </c>
      <c r="E3333" t="s">
        <v>21207</v>
      </c>
      <c r="F3333" t="s">
        <v>21208</v>
      </c>
      <c r="G3333" t="s">
        <v>91</v>
      </c>
      <c r="H3333">
        <v>2</v>
      </c>
      <c r="I3333" t="s">
        <v>92</v>
      </c>
      <c r="J3333">
        <v>3.2269247004235099E-2</v>
      </c>
      <c r="K3333">
        <v>-6.5221786499023403E-3</v>
      </c>
      <c r="M3333">
        <v>5.4735428434412703E-2</v>
      </c>
      <c r="N3333">
        <v>-9.4116528828938808E-3</v>
      </c>
      <c r="P3333">
        <v>2.8219700130604399E-2</v>
      </c>
      <c r="Q3333">
        <v>-4.9277941385905003E-3</v>
      </c>
      <c r="S3333">
        <v>0.59749707864577395</v>
      </c>
      <c r="T3333">
        <v>-0.100898901621501</v>
      </c>
    </row>
    <row r="3334" spans="1:21" x14ac:dyDescent="0.45">
      <c r="A3334" t="s">
        <v>21209</v>
      </c>
      <c r="B3334" t="s">
        <v>80181</v>
      </c>
      <c r="C3334" t="s">
        <v>21210</v>
      </c>
      <c r="D3334">
        <v>156</v>
      </c>
      <c r="E3334" t="s">
        <v>21211</v>
      </c>
      <c r="F3334" t="s">
        <v>21212</v>
      </c>
      <c r="G3334" t="s">
        <v>91</v>
      </c>
      <c r="H3334">
        <v>2</v>
      </c>
      <c r="I3334" t="s">
        <v>92</v>
      </c>
      <c r="J3334">
        <v>1.27866106453311</v>
      </c>
      <c r="K3334">
        <v>-0.108992258707682</v>
      </c>
      <c r="M3334">
        <v>0.92126732004731804</v>
      </c>
      <c r="N3334">
        <v>-4.7436873118082701E-2</v>
      </c>
      <c r="P3334">
        <v>0.82458785978212701</v>
      </c>
      <c r="Q3334">
        <v>-8.8309764862060505E-2</v>
      </c>
      <c r="S3334">
        <v>0.271722136507828</v>
      </c>
      <c r="T3334">
        <v>2.9579639434814502E-2</v>
      </c>
    </row>
    <row r="3335" spans="1:21" x14ac:dyDescent="0.45">
      <c r="A3335" t="s">
        <v>21222</v>
      </c>
      <c r="B3335" t="s">
        <v>80184</v>
      </c>
      <c r="C3335" t="s">
        <v>21223</v>
      </c>
      <c r="D3335">
        <v>92</v>
      </c>
      <c r="E3335" t="s">
        <v>21228</v>
      </c>
      <c r="F3335" t="s">
        <v>21229</v>
      </c>
      <c r="G3335" t="s">
        <v>91</v>
      </c>
      <c r="H3335">
        <v>2</v>
      </c>
      <c r="I3335" t="s">
        <v>92</v>
      </c>
      <c r="J3335">
        <v>0.99672510543017301</v>
      </c>
      <c r="K3335">
        <v>-0.15466880798339799</v>
      </c>
      <c r="M3335">
        <v>1.21125573809918</v>
      </c>
      <c r="N3335">
        <v>-0.25670456886291498</v>
      </c>
      <c r="P3335">
        <v>0.690143445023503</v>
      </c>
      <c r="Q3335">
        <v>-0.112680196762085</v>
      </c>
      <c r="S3335">
        <v>9.4722217357492602E-2</v>
      </c>
      <c r="T3335">
        <v>-1.9942045211791999E-2</v>
      </c>
    </row>
    <row r="3336" spans="1:21" x14ac:dyDescent="0.45">
      <c r="A3336" t="s">
        <v>21230</v>
      </c>
      <c r="B3336" t="s">
        <v>80189</v>
      </c>
      <c r="C3336" t="s">
        <v>21231</v>
      </c>
      <c r="D3336">
        <v>30</v>
      </c>
      <c r="E3336" t="s">
        <v>21232</v>
      </c>
      <c r="F3336" t="s">
        <v>21233</v>
      </c>
      <c r="G3336" t="s">
        <v>91</v>
      </c>
      <c r="H3336">
        <v>2</v>
      </c>
      <c r="I3336" t="s">
        <v>92</v>
      </c>
      <c r="J3336">
        <v>0.29951921824504502</v>
      </c>
      <c r="K3336">
        <v>-7.9543828964233398E-2</v>
      </c>
      <c r="M3336">
        <v>0.78225454268793204</v>
      </c>
      <c r="N3336">
        <v>-0.28691673278808599</v>
      </c>
      <c r="P3336">
        <v>0.63852878680626202</v>
      </c>
      <c r="Q3336">
        <v>-0.18847084045410201</v>
      </c>
      <c r="S3336">
        <v>0.918964162771019</v>
      </c>
      <c r="T3336">
        <v>-0.24517297744750999</v>
      </c>
    </row>
    <row r="3337" spans="1:21" x14ac:dyDescent="0.45">
      <c r="A3337" t="s">
        <v>13386</v>
      </c>
      <c r="B3337" t="s">
        <v>80193</v>
      </c>
      <c r="C3337" t="s">
        <v>21255</v>
      </c>
      <c r="D3337">
        <v>231</v>
      </c>
      <c r="E3337" t="s">
        <v>21256</v>
      </c>
      <c r="F3337" t="s">
        <v>21257</v>
      </c>
      <c r="G3337" t="s">
        <v>91</v>
      </c>
      <c r="H3337">
        <v>4</v>
      </c>
      <c r="I3337" t="s">
        <v>92</v>
      </c>
      <c r="J3337">
        <v>2.07406552678881</v>
      </c>
      <c r="K3337">
        <v>0.43173789978027299</v>
      </c>
      <c r="L3337" t="s">
        <v>9411</v>
      </c>
      <c r="M3337">
        <v>1.72103043561711</v>
      </c>
      <c r="N3337">
        <v>0.38504648208618197</v>
      </c>
      <c r="O3337" t="s">
        <v>9411</v>
      </c>
      <c r="P3337">
        <v>2.1024303976013501</v>
      </c>
      <c r="Q3337">
        <v>0.35068464279174799</v>
      </c>
      <c r="R3337" t="s">
        <v>9411</v>
      </c>
      <c r="S3337">
        <v>1.7940149506565</v>
      </c>
      <c r="T3337">
        <v>0.26482152938842801</v>
      </c>
      <c r="U3337" t="s">
        <v>9411</v>
      </c>
    </row>
    <row r="3338" spans="1:21" x14ac:dyDescent="0.45">
      <c r="A3338" t="s">
        <v>13386</v>
      </c>
      <c r="B3338" t="s">
        <v>80193</v>
      </c>
      <c r="C3338" t="s">
        <v>21255</v>
      </c>
      <c r="D3338">
        <v>263</v>
      </c>
      <c r="E3338" t="s">
        <v>21258</v>
      </c>
      <c r="F3338" t="s">
        <v>21259</v>
      </c>
      <c r="G3338" t="s">
        <v>91</v>
      </c>
      <c r="H3338">
        <v>4</v>
      </c>
      <c r="I3338" t="s">
        <v>92</v>
      </c>
      <c r="J3338">
        <v>0.788793256653327</v>
      </c>
      <c r="K3338">
        <v>0.108675956726074</v>
      </c>
      <c r="M3338">
        <v>0.65518005749768105</v>
      </c>
      <c r="N3338">
        <v>-5.4441293080647803E-2</v>
      </c>
      <c r="P3338">
        <v>2.2045839495697699</v>
      </c>
      <c r="Q3338">
        <v>-6.3900788625081403E-2</v>
      </c>
      <c r="S3338">
        <v>0.92020188859166796</v>
      </c>
      <c r="T3338">
        <v>-6.7800362904866504E-2</v>
      </c>
    </row>
    <row r="3339" spans="1:21" x14ac:dyDescent="0.45">
      <c r="A3339" t="s">
        <v>13386</v>
      </c>
      <c r="B3339" t="s">
        <v>80193</v>
      </c>
      <c r="C3339" t="s">
        <v>21255</v>
      </c>
      <c r="D3339">
        <v>453</v>
      </c>
      <c r="E3339" t="s">
        <v>21267</v>
      </c>
      <c r="F3339" t="s">
        <v>21268</v>
      </c>
      <c r="G3339" t="s">
        <v>91</v>
      </c>
      <c r="H3339">
        <v>4</v>
      </c>
      <c r="I3339" t="s">
        <v>92</v>
      </c>
      <c r="J3339">
        <v>0.78159245595617999</v>
      </c>
      <c r="K3339">
        <v>0.100173314412435</v>
      </c>
      <c r="M3339">
        <v>0.38399977454585299</v>
      </c>
      <c r="N3339">
        <v>3.0970414479573601E-2</v>
      </c>
      <c r="P3339">
        <v>0.79465366414418404</v>
      </c>
      <c r="Q3339">
        <v>6.1134179433186803E-2</v>
      </c>
      <c r="S3339">
        <v>0.64237115936206701</v>
      </c>
      <c r="T3339">
        <v>0.104624271392822</v>
      </c>
    </row>
    <row r="3340" spans="1:21" x14ac:dyDescent="0.45">
      <c r="A3340" t="s">
        <v>21273</v>
      </c>
      <c r="B3340" t="s">
        <v>89558</v>
      </c>
      <c r="C3340" t="s">
        <v>21274</v>
      </c>
      <c r="D3340">
        <v>315</v>
      </c>
      <c r="E3340" t="s">
        <v>21275</v>
      </c>
      <c r="F3340" t="s">
        <v>21276</v>
      </c>
      <c r="G3340" t="s">
        <v>91</v>
      </c>
      <c r="H3340">
        <v>3</v>
      </c>
      <c r="I3340" t="s">
        <v>92</v>
      </c>
      <c r="J3340">
        <v>6.77924200008376E-2</v>
      </c>
      <c r="K3340">
        <v>-1.7483472824096701E-2</v>
      </c>
      <c r="M3340">
        <v>0.362406667940954</v>
      </c>
      <c r="N3340">
        <v>-0.112668752670288</v>
      </c>
      <c r="P3340">
        <v>5.22829006244993E-2</v>
      </c>
      <c r="Q3340">
        <v>-1.49033069610596E-2</v>
      </c>
      <c r="S3340">
        <v>0.37854803341488302</v>
      </c>
      <c r="T3340">
        <v>-8.6205720901489299E-2</v>
      </c>
    </row>
    <row r="3341" spans="1:21" x14ac:dyDescent="0.45">
      <c r="A3341" t="s">
        <v>13386</v>
      </c>
      <c r="B3341" t="s">
        <v>80193</v>
      </c>
      <c r="C3341" t="s">
        <v>21255</v>
      </c>
      <c r="D3341">
        <v>476</v>
      </c>
      <c r="E3341" t="s">
        <v>21277</v>
      </c>
      <c r="F3341" t="s">
        <v>21278</v>
      </c>
      <c r="G3341" t="s">
        <v>91</v>
      </c>
      <c r="H3341">
        <v>2</v>
      </c>
      <c r="I3341" t="s">
        <v>92</v>
      </c>
      <c r="J3341">
        <v>1.6679031404557001</v>
      </c>
      <c r="K3341">
        <v>-0.19916820526123</v>
      </c>
      <c r="M3341">
        <v>3.8190861677073098</v>
      </c>
      <c r="N3341">
        <v>-0.29025316238403298</v>
      </c>
      <c r="O3341" t="s">
        <v>9411</v>
      </c>
      <c r="P3341">
        <v>3.5395355807128501</v>
      </c>
      <c r="Q3341">
        <v>-0.2009383837382</v>
      </c>
      <c r="R3341" t="s">
        <v>9411</v>
      </c>
      <c r="S3341">
        <v>4.44417593126727</v>
      </c>
      <c r="T3341">
        <v>-0.17834583918253599</v>
      </c>
      <c r="U3341" t="s">
        <v>9411</v>
      </c>
    </row>
    <row r="3342" spans="1:21" x14ac:dyDescent="0.45">
      <c r="A3342" t="s">
        <v>21279</v>
      </c>
      <c r="B3342" t="s">
        <v>80197</v>
      </c>
      <c r="C3342" t="s">
        <v>21280</v>
      </c>
      <c r="D3342">
        <v>13</v>
      </c>
      <c r="E3342" t="s">
        <v>21283</v>
      </c>
      <c r="F3342" t="s">
        <v>21284</v>
      </c>
      <c r="G3342" t="s">
        <v>91</v>
      </c>
      <c r="H3342">
        <v>2</v>
      </c>
      <c r="I3342" t="s">
        <v>92</v>
      </c>
      <c r="J3342">
        <v>2.2199303208148899</v>
      </c>
      <c r="K3342">
        <v>0.43295542399088499</v>
      </c>
      <c r="L3342" t="s">
        <v>9411</v>
      </c>
      <c r="M3342">
        <v>0.91706481775279003</v>
      </c>
      <c r="N3342">
        <v>0.32774623235066702</v>
      </c>
      <c r="P3342">
        <v>2.9717110634232</v>
      </c>
      <c r="Q3342">
        <v>0.79417657852172896</v>
      </c>
      <c r="R3342" t="s">
        <v>9411</v>
      </c>
      <c r="S3342">
        <v>1.32984952760521</v>
      </c>
      <c r="T3342">
        <v>0.34344212214151998</v>
      </c>
      <c r="U3342" t="s">
        <v>9411</v>
      </c>
    </row>
    <row r="3343" spans="1:21" x14ac:dyDescent="0.45">
      <c r="A3343" t="s">
        <v>21285</v>
      </c>
      <c r="B3343" t="s">
        <v>80202</v>
      </c>
      <c r="C3343" t="s">
        <v>21286</v>
      </c>
      <c r="D3343">
        <v>617</v>
      </c>
      <c r="E3343" t="s">
        <v>21289</v>
      </c>
      <c r="F3343" t="s">
        <v>21290</v>
      </c>
      <c r="G3343" t="s">
        <v>91</v>
      </c>
      <c r="H3343">
        <v>3</v>
      </c>
      <c r="I3343" t="s">
        <v>92</v>
      </c>
      <c r="J3343">
        <v>1.0670070440030599</v>
      </c>
      <c r="K3343">
        <v>-0.36140314737955698</v>
      </c>
      <c r="M3343">
        <v>9.4196003134868395E-2</v>
      </c>
      <c r="N3343">
        <v>2.8643449147542299E-2</v>
      </c>
      <c r="P3343">
        <v>7.3954015058581499E-2</v>
      </c>
      <c r="Q3343">
        <v>-2.9700756072997998E-2</v>
      </c>
      <c r="S3343">
        <v>1.0885344026935</v>
      </c>
      <c r="T3343">
        <v>0.24958149592081699</v>
      </c>
    </row>
    <row r="3344" spans="1:21" x14ac:dyDescent="0.45">
      <c r="A3344" t="s">
        <v>21285</v>
      </c>
      <c r="B3344" t="s">
        <v>80202</v>
      </c>
      <c r="C3344" t="s">
        <v>21286</v>
      </c>
      <c r="D3344">
        <v>2</v>
      </c>
      <c r="E3344" t="s">
        <v>21291</v>
      </c>
      <c r="F3344" t="s">
        <v>21292</v>
      </c>
      <c r="G3344" t="s">
        <v>91</v>
      </c>
      <c r="H3344">
        <v>2</v>
      </c>
      <c r="I3344" t="s">
        <v>92</v>
      </c>
      <c r="J3344">
        <v>7.1913287372203899E-2</v>
      </c>
      <c r="K3344">
        <v>3.74272664388021E-2</v>
      </c>
      <c r="M3344">
        <v>0.60330632296680797</v>
      </c>
      <c r="N3344">
        <v>0.215083281199137</v>
      </c>
      <c r="P3344">
        <v>0.19860085854589399</v>
      </c>
      <c r="Q3344">
        <v>0.10227886835734</v>
      </c>
      <c r="S3344">
        <v>0.50138083718228499</v>
      </c>
      <c r="T3344">
        <v>0.14058510462443</v>
      </c>
    </row>
    <row r="3345" spans="1:21" x14ac:dyDescent="0.45">
      <c r="A3345" t="s">
        <v>21285</v>
      </c>
      <c r="B3345" t="s">
        <v>80202</v>
      </c>
      <c r="C3345" t="s">
        <v>21286</v>
      </c>
      <c r="D3345">
        <v>7</v>
      </c>
      <c r="E3345" t="s">
        <v>21293</v>
      </c>
      <c r="F3345" t="s">
        <v>21292</v>
      </c>
      <c r="G3345" t="s">
        <v>91</v>
      </c>
      <c r="H3345">
        <v>2</v>
      </c>
      <c r="I3345" t="s">
        <v>92</v>
      </c>
      <c r="J3345">
        <v>2.0980670872632499</v>
      </c>
      <c r="K3345">
        <v>1.2674906253814699</v>
      </c>
      <c r="L3345" t="s">
        <v>9411</v>
      </c>
      <c r="M3345">
        <v>2.2588247987544099</v>
      </c>
      <c r="N3345">
        <v>1.34272432327271</v>
      </c>
      <c r="O3345" t="s">
        <v>9411</v>
      </c>
      <c r="P3345">
        <v>1.6948076213557599</v>
      </c>
      <c r="Q3345">
        <v>1.07978868484497</v>
      </c>
      <c r="R3345" t="s">
        <v>9411</v>
      </c>
      <c r="S3345">
        <v>1.01288749136213</v>
      </c>
      <c r="T3345">
        <v>1.05290555953979</v>
      </c>
      <c r="U3345" t="s">
        <v>9411</v>
      </c>
    </row>
    <row r="3346" spans="1:21" x14ac:dyDescent="0.45">
      <c r="A3346" t="s">
        <v>21298</v>
      </c>
      <c r="B3346" t="s">
        <v>80206</v>
      </c>
      <c r="C3346" t="s">
        <v>21299</v>
      </c>
      <c r="D3346">
        <v>45</v>
      </c>
      <c r="E3346" t="s">
        <v>21300</v>
      </c>
      <c r="F3346" t="s">
        <v>21301</v>
      </c>
      <c r="G3346" t="s">
        <v>91</v>
      </c>
      <c r="H3346">
        <v>4</v>
      </c>
      <c r="I3346" t="s">
        <v>92</v>
      </c>
      <c r="J3346">
        <v>0.42690823325060501</v>
      </c>
      <c r="K3346">
        <v>-0.160277605056763</v>
      </c>
      <c r="M3346">
        <v>0.37604456678911902</v>
      </c>
      <c r="N3346">
        <v>-0.151121616363525</v>
      </c>
      <c r="P3346">
        <v>1.03774457130198E-2</v>
      </c>
      <c r="Q3346">
        <v>-4.5337677001953099E-3</v>
      </c>
      <c r="S3346">
        <v>0.21682644399537801</v>
      </c>
      <c r="T3346">
        <v>-9.4640731811523396E-2</v>
      </c>
    </row>
    <row r="3347" spans="1:21" x14ac:dyDescent="0.45">
      <c r="A3347" t="s">
        <v>21307</v>
      </c>
      <c r="B3347" t="s">
        <v>80208</v>
      </c>
      <c r="C3347" t="s">
        <v>21308</v>
      </c>
      <c r="D3347">
        <v>183</v>
      </c>
      <c r="E3347" t="s">
        <v>21309</v>
      </c>
      <c r="F3347" t="s">
        <v>21310</v>
      </c>
      <c r="G3347" t="s">
        <v>91</v>
      </c>
      <c r="H3347">
        <v>3</v>
      </c>
      <c r="I3347" t="s">
        <v>92</v>
      </c>
      <c r="J3347">
        <v>2.4353502762422599</v>
      </c>
      <c r="K3347">
        <v>-0.239486694335937</v>
      </c>
      <c r="L3347" t="s">
        <v>9411</v>
      </c>
      <c r="M3347">
        <v>1.6212996875027399</v>
      </c>
      <c r="N3347">
        <v>-0.16633971532185901</v>
      </c>
      <c r="P3347">
        <v>1.1315080529468</v>
      </c>
      <c r="Q3347">
        <v>-0.123287041982015</v>
      </c>
      <c r="S3347">
        <v>2.06136481595632</v>
      </c>
      <c r="T3347">
        <v>-0.19004265467325801</v>
      </c>
    </row>
    <row r="3348" spans="1:21" x14ac:dyDescent="0.45">
      <c r="A3348" t="s">
        <v>21313</v>
      </c>
      <c r="B3348" t="s">
        <v>89559</v>
      </c>
      <c r="C3348" t="s">
        <v>21314</v>
      </c>
      <c r="D3348">
        <v>255</v>
      </c>
      <c r="E3348" t="s">
        <v>21315</v>
      </c>
      <c r="F3348" t="s">
        <v>21316</v>
      </c>
      <c r="G3348" t="s">
        <v>91</v>
      </c>
      <c r="H3348">
        <v>3</v>
      </c>
      <c r="I3348" t="s">
        <v>92</v>
      </c>
      <c r="J3348">
        <v>1.43710648811298</v>
      </c>
      <c r="K3348">
        <v>0.218794504801432</v>
      </c>
      <c r="M3348">
        <v>1.13989446201864</v>
      </c>
      <c r="N3348">
        <v>0.23453728357950801</v>
      </c>
      <c r="P3348">
        <v>1.5259565633522001</v>
      </c>
      <c r="Q3348">
        <v>0.239622592926025</v>
      </c>
      <c r="R3348" t="s">
        <v>9411</v>
      </c>
      <c r="S3348">
        <v>0.91015925681716603</v>
      </c>
      <c r="T3348">
        <v>0.149514675140381</v>
      </c>
    </row>
    <row r="3349" spans="1:21" x14ac:dyDescent="0.45">
      <c r="A3349" t="s">
        <v>21319</v>
      </c>
      <c r="B3349" t="s">
        <v>80212</v>
      </c>
      <c r="C3349" t="s">
        <v>21320</v>
      </c>
      <c r="D3349">
        <v>226</v>
      </c>
      <c r="E3349" t="s">
        <v>21321</v>
      </c>
      <c r="F3349" t="s">
        <v>21322</v>
      </c>
      <c r="G3349" t="s">
        <v>91</v>
      </c>
      <c r="H3349">
        <v>4</v>
      </c>
      <c r="I3349" t="s">
        <v>92</v>
      </c>
      <c r="J3349">
        <v>2.53721305310847</v>
      </c>
      <c r="K3349">
        <v>0.36090501149495402</v>
      </c>
      <c r="L3349" t="s">
        <v>9411</v>
      </c>
      <c r="M3349">
        <v>1.7726379559963801</v>
      </c>
      <c r="N3349">
        <v>0.26529486974080402</v>
      </c>
      <c r="O3349" t="s">
        <v>9411</v>
      </c>
      <c r="P3349">
        <v>2.5862820845035199</v>
      </c>
      <c r="Q3349">
        <v>0.33031066258748398</v>
      </c>
      <c r="R3349" t="s">
        <v>9411</v>
      </c>
      <c r="S3349">
        <v>1.6999987057578201</v>
      </c>
      <c r="T3349">
        <v>0.22729094823201501</v>
      </c>
    </row>
    <row r="3350" spans="1:21" x14ac:dyDescent="0.45">
      <c r="A3350" t="s">
        <v>21323</v>
      </c>
      <c r="B3350" t="s">
        <v>80212</v>
      </c>
      <c r="C3350" t="s">
        <v>21324</v>
      </c>
      <c r="D3350">
        <v>452</v>
      </c>
      <c r="E3350" t="s">
        <v>21333</v>
      </c>
      <c r="F3350" t="s">
        <v>21334</v>
      </c>
      <c r="G3350" t="s">
        <v>91</v>
      </c>
      <c r="H3350">
        <v>3</v>
      </c>
      <c r="I3350" t="s">
        <v>92</v>
      </c>
      <c r="J3350">
        <v>0.96459664894908104</v>
      </c>
      <c r="K3350">
        <v>-0.15504217147827101</v>
      </c>
      <c r="M3350">
        <v>0.81570867230913902</v>
      </c>
      <c r="N3350">
        <v>-0.10687303543090799</v>
      </c>
      <c r="P3350">
        <v>0.44997190871589898</v>
      </c>
      <c r="Q3350">
        <v>-4.8490047454833998E-2</v>
      </c>
      <c r="S3350">
        <v>0.19518045663290901</v>
      </c>
      <c r="T3350">
        <v>-4.6943664550781299E-2</v>
      </c>
    </row>
    <row r="3351" spans="1:21" x14ac:dyDescent="0.45">
      <c r="A3351" t="s">
        <v>21347</v>
      </c>
      <c r="B3351" t="s">
        <v>80217</v>
      </c>
      <c r="C3351" t="s">
        <v>21348</v>
      </c>
      <c r="D3351">
        <v>262</v>
      </c>
      <c r="E3351" t="s">
        <v>21349</v>
      </c>
      <c r="F3351" t="s">
        <v>21350</v>
      </c>
      <c r="G3351" t="s">
        <v>91</v>
      </c>
      <c r="H3351">
        <v>5</v>
      </c>
      <c r="I3351" t="s">
        <v>92</v>
      </c>
      <c r="J3351">
        <v>8.4141430014760502E-2</v>
      </c>
      <c r="K3351">
        <v>-1.4304796854654999E-2</v>
      </c>
      <c r="M3351">
        <v>0.21626592821235899</v>
      </c>
      <c r="N3351">
        <v>-3.9377053578694698E-2</v>
      </c>
      <c r="P3351">
        <v>1.4403528401841099</v>
      </c>
      <c r="Q3351">
        <v>0.209086577097575</v>
      </c>
      <c r="S3351">
        <v>0.53851241631872604</v>
      </c>
      <c r="T3351">
        <v>0.11591227849324499</v>
      </c>
    </row>
    <row r="3352" spans="1:21" x14ac:dyDescent="0.45">
      <c r="A3352" t="s">
        <v>21347</v>
      </c>
      <c r="B3352" t="s">
        <v>80217</v>
      </c>
      <c r="C3352" t="s">
        <v>21348</v>
      </c>
      <c r="D3352">
        <v>264</v>
      </c>
      <c r="E3352" t="s">
        <v>21351</v>
      </c>
      <c r="F3352" t="s">
        <v>21352</v>
      </c>
      <c r="G3352" t="s">
        <v>91</v>
      </c>
      <c r="H3352">
        <v>2</v>
      </c>
      <c r="I3352" t="s">
        <v>92</v>
      </c>
      <c r="J3352">
        <v>0.59038087829279395</v>
      </c>
      <c r="K3352">
        <v>-7.2534322738647503E-2</v>
      </c>
      <c r="M3352">
        <v>0.86375274903427002</v>
      </c>
      <c r="N3352">
        <v>-0.16546463966369601</v>
      </c>
      <c r="P3352">
        <v>0.10296329538898499</v>
      </c>
      <c r="Q3352">
        <v>6.2333822250366197E-2</v>
      </c>
      <c r="S3352">
        <v>0.14601698944112201</v>
      </c>
      <c r="T3352">
        <v>4.3488264083862298E-2</v>
      </c>
    </row>
    <row r="3353" spans="1:21" x14ac:dyDescent="0.45">
      <c r="A3353" t="s">
        <v>21353</v>
      </c>
      <c r="B3353" t="s">
        <v>80217</v>
      </c>
      <c r="C3353" t="s">
        <v>21354</v>
      </c>
      <c r="D3353">
        <v>201</v>
      </c>
      <c r="E3353" t="s">
        <v>21355</v>
      </c>
      <c r="F3353" t="s">
        <v>21356</v>
      </c>
      <c r="G3353" t="s">
        <v>91</v>
      </c>
      <c r="H3353">
        <v>2</v>
      </c>
      <c r="I3353" t="s">
        <v>92</v>
      </c>
      <c r="J3353">
        <v>4.6071153742410803E-2</v>
      </c>
      <c r="K3353">
        <v>1.6394615173339799E-2</v>
      </c>
      <c r="M3353">
        <v>0.98429586692950999</v>
      </c>
      <c r="N3353">
        <v>0.15429639816284199</v>
      </c>
      <c r="P3353">
        <v>0.101670267976956</v>
      </c>
      <c r="Q3353">
        <v>-2.4825255076090499E-2</v>
      </c>
      <c r="S3353">
        <v>1.03118257949426</v>
      </c>
      <c r="T3353">
        <v>0.17533508936564099</v>
      </c>
    </row>
    <row r="3354" spans="1:21" x14ac:dyDescent="0.45">
      <c r="A3354" t="s">
        <v>21357</v>
      </c>
      <c r="B3354" t="s">
        <v>80221</v>
      </c>
      <c r="C3354" t="s">
        <v>21358</v>
      </c>
      <c r="D3354">
        <v>990</v>
      </c>
      <c r="E3354" t="s">
        <v>21359</v>
      </c>
      <c r="F3354" t="s">
        <v>21360</v>
      </c>
      <c r="G3354" t="s">
        <v>91</v>
      </c>
      <c r="H3354">
        <v>2</v>
      </c>
      <c r="I3354" t="s">
        <v>92</v>
      </c>
      <c r="J3354">
        <v>0.69137949281923705</v>
      </c>
      <c r="K3354">
        <v>0.20374059677124001</v>
      </c>
      <c r="M3354">
        <v>5.1009742427522799E-2</v>
      </c>
      <c r="N3354">
        <v>-1.41274929046631E-2</v>
      </c>
      <c r="P3354">
        <v>0.906982295334264</v>
      </c>
      <c r="Q3354">
        <v>0.19710803031921401</v>
      </c>
      <c r="S3354">
        <v>2.0900134905635699E-2</v>
      </c>
      <c r="T3354">
        <v>-5.1834583282470703E-3</v>
      </c>
    </row>
    <row r="3355" spans="1:21" x14ac:dyDescent="0.45">
      <c r="A3355" t="s">
        <v>21361</v>
      </c>
      <c r="B3355" t="s">
        <v>80225</v>
      </c>
      <c r="C3355" t="s">
        <v>21362</v>
      </c>
      <c r="D3355">
        <v>226</v>
      </c>
      <c r="E3355" t="s">
        <v>21363</v>
      </c>
      <c r="F3355" t="s">
        <v>21364</v>
      </c>
      <c r="G3355" t="s">
        <v>91</v>
      </c>
      <c r="H3355">
        <v>4</v>
      </c>
      <c r="I3355" t="s">
        <v>92</v>
      </c>
      <c r="J3355">
        <v>1.04787551205142</v>
      </c>
      <c r="K3355">
        <v>-0.169859250386556</v>
      </c>
      <c r="M3355">
        <v>1.0557168731295301</v>
      </c>
      <c r="N3355">
        <v>-0.108177344004313</v>
      </c>
      <c r="P3355">
        <v>0.39964557650506999</v>
      </c>
      <c r="Q3355">
        <v>-5.4237206776936803E-2</v>
      </c>
      <c r="S3355">
        <v>0.36668379351326302</v>
      </c>
      <c r="T3355">
        <v>-5.3991476694742802E-2</v>
      </c>
    </row>
    <row r="3356" spans="1:21" x14ac:dyDescent="0.45">
      <c r="A3356" t="s">
        <v>21361</v>
      </c>
      <c r="B3356" t="s">
        <v>80225</v>
      </c>
      <c r="C3356" t="s">
        <v>21362</v>
      </c>
      <c r="D3356">
        <v>320</v>
      </c>
      <c r="E3356" t="s">
        <v>21365</v>
      </c>
      <c r="F3356" t="s">
        <v>21366</v>
      </c>
      <c r="G3356" t="s">
        <v>91</v>
      </c>
      <c r="H3356">
        <v>3</v>
      </c>
      <c r="I3356" t="s">
        <v>92</v>
      </c>
      <c r="J3356">
        <v>0.66645026423334197</v>
      </c>
      <c r="K3356">
        <v>0.174709955851237</v>
      </c>
      <c r="M3356">
        <v>2.97284507337333E-2</v>
      </c>
      <c r="N3356">
        <v>-1.5173753102620501E-2</v>
      </c>
      <c r="P3356">
        <v>0.88974785296558601</v>
      </c>
      <c r="Q3356">
        <v>0.243649323781331</v>
      </c>
      <c r="S3356">
        <v>6.9823304494733701E-2</v>
      </c>
      <c r="T3356">
        <v>-2.45671272277832E-2</v>
      </c>
    </row>
    <row r="3357" spans="1:21" x14ac:dyDescent="0.45">
      <c r="A3357" t="s">
        <v>21369</v>
      </c>
      <c r="B3357" t="s">
        <v>80228</v>
      </c>
      <c r="C3357" t="s">
        <v>21370</v>
      </c>
      <c r="D3357">
        <v>459</v>
      </c>
      <c r="E3357" t="s">
        <v>21371</v>
      </c>
      <c r="F3357" t="s">
        <v>21372</v>
      </c>
      <c r="G3357" t="s">
        <v>91</v>
      </c>
      <c r="H3357">
        <v>3</v>
      </c>
      <c r="I3357" t="s">
        <v>92</v>
      </c>
      <c r="J3357">
        <v>8.7845436786477493E-2</v>
      </c>
      <c r="K3357">
        <v>-4.2994817097981801E-2</v>
      </c>
      <c r="M3357">
        <v>1.1892903526334</v>
      </c>
      <c r="N3357">
        <v>0.387040615081787</v>
      </c>
      <c r="P3357">
        <v>1.2376371091654701</v>
      </c>
      <c r="Q3357">
        <v>0.354240576426188</v>
      </c>
      <c r="R3357" t="s">
        <v>9411</v>
      </c>
      <c r="S3357">
        <v>1.62758959393111</v>
      </c>
      <c r="T3357">
        <v>0.48612133661905899</v>
      </c>
      <c r="U3357" t="s">
        <v>9411</v>
      </c>
    </row>
    <row r="3358" spans="1:21" x14ac:dyDescent="0.45">
      <c r="A3358" t="s">
        <v>21369</v>
      </c>
      <c r="B3358" t="s">
        <v>80228</v>
      </c>
      <c r="C3358" t="s">
        <v>21370</v>
      </c>
      <c r="D3358">
        <v>430</v>
      </c>
      <c r="E3358" t="s">
        <v>21373</v>
      </c>
      <c r="F3358" t="s">
        <v>21374</v>
      </c>
      <c r="G3358" t="s">
        <v>91</v>
      </c>
      <c r="H3358">
        <v>3</v>
      </c>
      <c r="I3358" t="s">
        <v>92</v>
      </c>
      <c r="J3358">
        <v>0.97721577350219802</v>
      </c>
      <c r="K3358">
        <v>0.155762990315755</v>
      </c>
      <c r="M3358">
        <v>0.82871208923899697</v>
      </c>
      <c r="N3358">
        <v>0.165626684824626</v>
      </c>
      <c r="P3358">
        <v>2.41934661182558</v>
      </c>
      <c r="Q3358">
        <v>0.45187807083129899</v>
      </c>
      <c r="R3358" t="s">
        <v>9411</v>
      </c>
      <c r="S3358">
        <v>1.34771226659212</v>
      </c>
      <c r="T3358">
        <v>0.268302758534749</v>
      </c>
    </row>
    <row r="3359" spans="1:21" x14ac:dyDescent="0.45">
      <c r="A3359" t="s">
        <v>21369</v>
      </c>
      <c r="B3359" t="s">
        <v>80228</v>
      </c>
      <c r="C3359" t="s">
        <v>21370</v>
      </c>
      <c r="D3359">
        <v>412</v>
      </c>
      <c r="E3359" t="s">
        <v>21381</v>
      </c>
      <c r="F3359" t="s">
        <v>21382</v>
      </c>
      <c r="G3359" t="s">
        <v>91</v>
      </c>
      <c r="H3359">
        <v>3</v>
      </c>
      <c r="I3359" t="s">
        <v>92</v>
      </c>
      <c r="J3359">
        <v>1.3643461102646299</v>
      </c>
      <c r="K3359">
        <v>-0.98132967948913596</v>
      </c>
      <c r="L3359" t="s">
        <v>9411</v>
      </c>
      <c r="M3359">
        <v>0.262940789860796</v>
      </c>
      <c r="N3359">
        <v>-0.128402709960938</v>
      </c>
      <c r="P3359">
        <v>0.27620502009190601</v>
      </c>
      <c r="Q3359">
        <v>-0.16901350021362299</v>
      </c>
      <c r="S3359">
        <v>0.57393463912555598</v>
      </c>
      <c r="T3359">
        <v>0.14530372619628901</v>
      </c>
    </row>
    <row r="3360" spans="1:21" x14ac:dyDescent="0.45">
      <c r="A3360" t="s">
        <v>21369</v>
      </c>
      <c r="B3360" t="s">
        <v>80228</v>
      </c>
      <c r="C3360" t="s">
        <v>21370</v>
      </c>
      <c r="D3360">
        <v>226</v>
      </c>
      <c r="E3360" t="s">
        <v>21387</v>
      </c>
      <c r="F3360" t="s">
        <v>21388</v>
      </c>
      <c r="G3360" t="s">
        <v>91</v>
      </c>
      <c r="H3360">
        <v>3</v>
      </c>
      <c r="I3360" t="s">
        <v>92</v>
      </c>
      <c r="J3360">
        <v>0.54359023254417904</v>
      </c>
      <c r="K3360">
        <v>6.4300298690795898E-2</v>
      </c>
      <c r="M3360">
        <v>1.00831839816038</v>
      </c>
      <c r="N3360">
        <v>9.9673271179199205E-2</v>
      </c>
      <c r="P3360">
        <v>1.1384427940694299</v>
      </c>
      <c r="Q3360">
        <v>9.7783088684082003E-2</v>
      </c>
      <c r="S3360">
        <v>1.12924571256468</v>
      </c>
      <c r="T3360">
        <v>0.20859575271606401</v>
      </c>
    </row>
    <row r="3361" spans="1:21" x14ac:dyDescent="0.45">
      <c r="A3361" t="s">
        <v>21369</v>
      </c>
      <c r="B3361" t="s">
        <v>80228</v>
      </c>
      <c r="C3361" t="s">
        <v>21370</v>
      </c>
      <c r="D3361">
        <v>73</v>
      </c>
      <c r="E3361" t="s">
        <v>21393</v>
      </c>
      <c r="F3361" t="s">
        <v>21394</v>
      </c>
      <c r="G3361" t="s">
        <v>91</v>
      </c>
      <c r="H3361">
        <v>3</v>
      </c>
      <c r="I3361" t="s">
        <v>92</v>
      </c>
      <c r="J3361">
        <v>3.7167551646821702</v>
      </c>
      <c r="K3361">
        <v>-0.77433681488037098</v>
      </c>
      <c r="L3361" t="s">
        <v>9411</v>
      </c>
      <c r="M3361">
        <v>2.5161240140175498</v>
      </c>
      <c r="N3361">
        <v>-0.48406648635864302</v>
      </c>
      <c r="O3361" t="s">
        <v>9411</v>
      </c>
      <c r="P3361">
        <v>3.00709556388095</v>
      </c>
      <c r="Q3361">
        <v>-0.559452851613363</v>
      </c>
      <c r="R3361" t="s">
        <v>9411</v>
      </c>
      <c r="S3361">
        <v>2.27455156629726</v>
      </c>
      <c r="T3361">
        <v>-0.316468715667725</v>
      </c>
      <c r="U3361" t="s">
        <v>9411</v>
      </c>
    </row>
    <row r="3362" spans="1:21" x14ac:dyDescent="0.45">
      <c r="A3362" t="s">
        <v>21369</v>
      </c>
      <c r="B3362" t="s">
        <v>80228</v>
      </c>
      <c r="C3362" t="s">
        <v>21370</v>
      </c>
      <c r="D3362">
        <v>56</v>
      </c>
      <c r="E3362" t="s">
        <v>21411</v>
      </c>
      <c r="F3362" t="s">
        <v>21412</v>
      </c>
      <c r="G3362" t="s">
        <v>91</v>
      </c>
      <c r="H3362">
        <v>2</v>
      </c>
      <c r="I3362" t="s">
        <v>92</v>
      </c>
      <c r="J3362">
        <v>1.9185628194739901</v>
      </c>
      <c r="K3362">
        <v>-0.79504617055257198</v>
      </c>
      <c r="L3362" t="s">
        <v>9411</v>
      </c>
      <c r="M3362">
        <v>0.21125252225337601</v>
      </c>
      <c r="N3362">
        <v>-9.3198935190836593E-2</v>
      </c>
      <c r="P3362">
        <v>0.38021100740236502</v>
      </c>
      <c r="Q3362">
        <v>-0.14448753992716501</v>
      </c>
      <c r="S3362">
        <v>1.03929041960874</v>
      </c>
      <c r="T3362">
        <v>0.29975684483845999</v>
      </c>
    </row>
    <row r="3363" spans="1:21" x14ac:dyDescent="0.45">
      <c r="A3363" t="s">
        <v>21369</v>
      </c>
      <c r="B3363" t="s">
        <v>80228</v>
      </c>
      <c r="C3363" t="s">
        <v>21370</v>
      </c>
      <c r="D3363">
        <v>5</v>
      </c>
      <c r="E3363" t="s">
        <v>21417</v>
      </c>
      <c r="F3363" t="s">
        <v>21418</v>
      </c>
      <c r="G3363" t="s">
        <v>91</v>
      </c>
      <c r="H3363">
        <v>3</v>
      </c>
      <c r="I3363" t="s">
        <v>92</v>
      </c>
      <c r="J3363">
        <v>2.13307408714113</v>
      </c>
      <c r="K3363">
        <v>-1.12836885452271</v>
      </c>
      <c r="L3363" t="s">
        <v>9411</v>
      </c>
      <c r="M3363">
        <v>1.2551261283341399</v>
      </c>
      <c r="N3363">
        <v>-0.90481925010681197</v>
      </c>
      <c r="O3363" t="s">
        <v>9411</v>
      </c>
      <c r="P3363">
        <v>1.28963362758917</v>
      </c>
      <c r="Q3363">
        <v>-0.70026326179504395</v>
      </c>
      <c r="R3363" t="s">
        <v>9411</v>
      </c>
      <c r="S3363">
        <v>1.5499542490132401</v>
      </c>
      <c r="T3363">
        <v>-0.58731675148010298</v>
      </c>
      <c r="U3363" t="s">
        <v>9411</v>
      </c>
    </row>
    <row r="3364" spans="1:21" x14ac:dyDescent="0.45">
      <c r="A3364" t="s">
        <v>21369</v>
      </c>
      <c r="B3364" t="s">
        <v>80228</v>
      </c>
      <c r="C3364" t="s">
        <v>21370</v>
      </c>
      <c r="D3364">
        <v>10</v>
      </c>
      <c r="E3364" t="s">
        <v>21423</v>
      </c>
      <c r="F3364" t="s">
        <v>21424</v>
      </c>
      <c r="G3364" t="s">
        <v>91</v>
      </c>
      <c r="H3364">
        <v>3</v>
      </c>
      <c r="I3364" t="s">
        <v>92</v>
      </c>
      <c r="J3364">
        <v>3.5694391141186301</v>
      </c>
      <c r="K3364">
        <v>-0.84371884663899699</v>
      </c>
      <c r="L3364" t="s">
        <v>9411</v>
      </c>
      <c r="M3364">
        <v>2.9039833057191702</v>
      </c>
      <c r="N3364">
        <v>-0.58440478642781601</v>
      </c>
      <c r="O3364" t="s">
        <v>9411</v>
      </c>
      <c r="P3364">
        <v>3.4085318958813899</v>
      </c>
      <c r="Q3364">
        <v>-0.44895442326863599</v>
      </c>
      <c r="R3364" t="s">
        <v>9411</v>
      </c>
      <c r="S3364">
        <v>1.59730409583688</v>
      </c>
      <c r="T3364">
        <v>-0.287239233652751</v>
      </c>
      <c r="U3364" t="s">
        <v>9411</v>
      </c>
    </row>
    <row r="3365" spans="1:21" x14ac:dyDescent="0.45">
      <c r="A3365" t="s">
        <v>21369</v>
      </c>
      <c r="B3365" t="s">
        <v>80228</v>
      </c>
      <c r="C3365" t="s">
        <v>21370</v>
      </c>
      <c r="D3365">
        <v>39</v>
      </c>
      <c r="E3365" t="s">
        <v>21425</v>
      </c>
      <c r="F3365" t="s">
        <v>21426</v>
      </c>
      <c r="G3365" t="s">
        <v>91</v>
      </c>
      <c r="H3365">
        <v>3</v>
      </c>
      <c r="I3365" t="s">
        <v>92</v>
      </c>
      <c r="J3365">
        <v>3.5523294421606999</v>
      </c>
      <c r="K3365">
        <v>-0.85505199432373002</v>
      </c>
      <c r="L3365" t="s">
        <v>9411</v>
      </c>
      <c r="M3365">
        <v>2.0634469534883402</v>
      </c>
      <c r="N3365">
        <v>-0.67491706212361702</v>
      </c>
      <c r="O3365" t="s">
        <v>9411</v>
      </c>
      <c r="P3365">
        <v>3.2459308379221499</v>
      </c>
      <c r="Q3365">
        <v>-0.52862819035847997</v>
      </c>
      <c r="R3365" t="s">
        <v>9411</v>
      </c>
      <c r="S3365">
        <v>2.39695563534542</v>
      </c>
      <c r="T3365">
        <v>-0.38774792353312199</v>
      </c>
      <c r="U3365" t="s">
        <v>9411</v>
      </c>
    </row>
    <row r="3366" spans="1:21" x14ac:dyDescent="0.45">
      <c r="A3366" t="s">
        <v>21369</v>
      </c>
      <c r="B3366" t="s">
        <v>80228</v>
      </c>
      <c r="C3366" t="s">
        <v>21370</v>
      </c>
      <c r="D3366">
        <v>42</v>
      </c>
      <c r="E3366" t="s">
        <v>21427</v>
      </c>
      <c r="F3366" t="s">
        <v>21428</v>
      </c>
      <c r="G3366" t="s">
        <v>91</v>
      </c>
      <c r="H3366">
        <v>3</v>
      </c>
      <c r="I3366" t="s">
        <v>92</v>
      </c>
      <c r="J3366">
        <v>1.97050089079881</v>
      </c>
      <c r="K3366">
        <v>-0.74110666910807299</v>
      </c>
      <c r="L3366" t="s">
        <v>9411</v>
      </c>
      <c r="M3366">
        <v>0.55508468475894102</v>
      </c>
      <c r="N3366">
        <v>-0.26442956924438499</v>
      </c>
      <c r="P3366">
        <v>4.0701087543266401E-2</v>
      </c>
      <c r="Q3366">
        <v>-1.9699891408284501E-2</v>
      </c>
      <c r="S3366">
        <v>0.77728602602612895</v>
      </c>
      <c r="T3366">
        <v>0.25025892257690402</v>
      </c>
    </row>
    <row r="3367" spans="1:21" x14ac:dyDescent="0.45">
      <c r="A3367" t="s">
        <v>21369</v>
      </c>
      <c r="B3367" t="s">
        <v>80228</v>
      </c>
      <c r="C3367" t="s">
        <v>21370</v>
      </c>
      <c r="D3367">
        <v>47</v>
      </c>
      <c r="E3367" t="s">
        <v>21429</v>
      </c>
      <c r="F3367" t="s">
        <v>21430</v>
      </c>
      <c r="G3367" t="s">
        <v>91</v>
      </c>
      <c r="H3367">
        <v>3</v>
      </c>
      <c r="I3367" t="s">
        <v>92</v>
      </c>
      <c r="J3367">
        <v>0.78885668224264804</v>
      </c>
      <c r="K3367">
        <v>-0.39359784126281699</v>
      </c>
      <c r="M3367">
        <v>0.58734166487026296</v>
      </c>
      <c r="N3367">
        <v>-0.28824090957641602</v>
      </c>
      <c r="P3367">
        <v>0.34030095996964999</v>
      </c>
      <c r="Q3367">
        <v>-0.16197156906127899</v>
      </c>
      <c r="S3367">
        <v>7.0248776916070704E-2</v>
      </c>
      <c r="T3367">
        <v>-3.2682418823242201E-2</v>
      </c>
    </row>
    <row r="3368" spans="1:21" x14ac:dyDescent="0.45">
      <c r="A3368" t="s">
        <v>21435</v>
      </c>
      <c r="B3368" t="s">
        <v>80236</v>
      </c>
      <c r="C3368" t="s">
        <v>21436</v>
      </c>
      <c r="D3368">
        <v>115</v>
      </c>
      <c r="E3368" t="s">
        <v>21437</v>
      </c>
      <c r="F3368" t="s">
        <v>21438</v>
      </c>
      <c r="G3368" t="s">
        <v>91</v>
      </c>
      <c r="H3368">
        <v>2</v>
      </c>
      <c r="I3368" t="s">
        <v>92</v>
      </c>
      <c r="J3368">
        <v>0.413350725051568</v>
      </c>
      <c r="K3368">
        <v>-8.77969264984131E-2</v>
      </c>
      <c r="M3368">
        <v>5.34560861002156E-2</v>
      </c>
      <c r="N3368">
        <v>1.2174844741821299E-2</v>
      </c>
      <c r="P3368">
        <v>1.1970416480419701</v>
      </c>
      <c r="Q3368">
        <v>-0.29341769218444802</v>
      </c>
      <c r="R3368" t="s">
        <v>9411</v>
      </c>
      <c r="S3368">
        <v>0.83923085949026699</v>
      </c>
      <c r="T3368">
        <v>-0.24134707450866699</v>
      </c>
    </row>
    <row r="3369" spans="1:21" x14ac:dyDescent="0.45">
      <c r="A3369" t="s">
        <v>21443</v>
      </c>
      <c r="B3369" t="s">
        <v>80239</v>
      </c>
      <c r="C3369" t="s">
        <v>21444</v>
      </c>
      <c r="D3369">
        <v>35</v>
      </c>
      <c r="E3369" t="s">
        <v>21445</v>
      </c>
      <c r="F3369" t="s">
        <v>21446</v>
      </c>
      <c r="G3369" t="s">
        <v>91</v>
      </c>
      <c r="H3369">
        <v>3</v>
      </c>
      <c r="I3369" t="s">
        <v>92</v>
      </c>
      <c r="J3369">
        <v>0.69777201900632002</v>
      </c>
      <c r="K3369">
        <v>-0.33896780014038103</v>
      </c>
      <c r="M3369">
        <v>0.50637473789144405</v>
      </c>
      <c r="N3369">
        <v>-0.34738945960998502</v>
      </c>
      <c r="P3369">
        <v>0.75161925620496095</v>
      </c>
      <c r="Q3369">
        <v>-0.27960515022277799</v>
      </c>
      <c r="S3369">
        <v>0.22315942923225399</v>
      </c>
      <c r="T3369">
        <v>-0.11567640304565401</v>
      </c>
    </row>
    <row r="3370" spans="1:21" x14ac:dyDescent="0.45">
      <c r="A3370" t="s">
        <v>21451</v>
      </c>
      <c r="B3370" t="s">
        <v>80243</v>
      </c>
      <c r="C3370" t="s">
        <v>21452</v>
      </c>
      <c r="D3370">
        <v>124</v>
      </c>
      <c r="E3370" t="s">
        <v>21455</v>
      </c>
      <c r="F3370" t="s">
        <v>21456</v>
      </c>
      <c r="G3370" t="s">
        <v>91</v>
      </c>
      <c r="H3370">
        <v>2</v>
      </c>
      <c r="I3370" t="s">
        <v>92</v>
      </c>
      <c r="J3370">
        <v>0.19943333988891601</v>
      </c>
      <c r="K3370">
        <v>-8.7780714035034194E-2</v>
      </c>
      <c r="M3370">
        <v>0.93449171603146397</v>
      </c>
      <c r="N3370">
        <v>9.4156742095947293E-2</v>
      </c>
      <c r="P3370">
        <v>0.52856152132397605</v>
      </c>
      <c r="Q3370">
        <v>4.68239784240723E-2</v>
      </c>
      <c r="S3370">
        <v>0.92588812998746495</v>
      </c>
      <c r="T3370">
        <v>8.5207462310791002E-2</v>
      </c>
    </row>
    <row r="3371" spans="1:21" x14ac:dyDescent="0.45">
      <c r="A3371" t="s">
        <v>21457</v>
      </c>
      <c r="B3371" t="s">
        <v>80247</v>
      </c>
      <c r="C3371" t="s">
        <v>21458</v>
      </c>
      <c r="D3371">
        <v>9</v>
      </c>
      <c r="E3371" t="s">
        <v>21465</v>
      </c>
      <c r="F3371" t="s">
        <v>21466</v>
      </c>
      <c r="G3371" t="s">
        <v>91</v>
      </c>
      <c r="H3371">
        <v>3</v>
      </c>
      <c r="I3371" t="s">
        <v>92</v>
      </c>
      <c r="J3371">
        <v>0.59131544097719702</v>
      </c>
      <c r="K3371">
        <v>-0.209553003311157</v>
      </c>
      <c r="M3371">
        <v>1.0774072941858099</v>
      </c>
      <c r="N3371">
        <v>-0.31328439712524397</v>
      </c>
      <c r="P3371">
        <v>0.157262619165248</v>
      </c>
      <c r="Q3371">
        <v>-4.6579360961914097E-2</v>
      </c>
      <c r="S3371">
        <v>0.47517979520950399</v>
      </c>
      <c r="T3371">
        <v>-0.127691745758057</v>
      </c>
    </row>
    <row r="3372" spans="1:21" x14ac:dyDescent="0.45">
      <c r="A3372" t="s">
        <v>21469</v>
      </c>
      <c r="B3372" t="s">
        <v>80252</v>
      </c>
      <c r="C3372" t="s">
        <v>21470</v>
      </c>
      <c r="D3372">
        <v>229</v>
      </c>
      <c r="E3372" t="s">
        <v>21471</v>
      </c>
      <c r="F3372" t="s">
        <v>21472</v>
      </c>
      <c r="G3372" t="s">
        <v>91</v>
      </c>
      <c r="H3372">
        <v>3</v>
      </c>
      <c r="I3372" t="s">
        <v>92</v>
      </c>
      <c r="J3372">
        <v>1.1373170896159299</v>
      </c>
      <c r="K3372">
        <v>-0.16319990158081099</v>
      </c>
      <c r="M3372">
        <v>0.134443101176626</v>
      </c>
      <c r="N3372">
        <v>2.3143768310546899E-2</v>
      </c>
      <c r="P3372">
        <v>0.92054116665852204</v>
      </c>
      <c r="Q3372">
        <v>0.29319930076599099</v>
      </c>
      <c r="S3372">
        <v>1.02155401073432</v>
      </c>
      <c r="T3372">
        <v>0.195960998535156</v>
      </c>
    </row>
    <row r="3373" spans="1:21" x14ac:dyDescent="0.45">
      <c r="A3373" t="s">
        <v>21473</v>
      </c>
      <c r="B3373" t="s">
        <v>80256</v>
      </c>
      <c r="C3373" t="s">
        <v>21474</v>
      </c>
      <c r="D3373">
        <v>178</v>
      </c>
      <c r="E3373" t="s">
        <v>21475</v>
      </c>
      <c r="F3373" t="s">
        <v>21476</v>
      </c>
      <c r="G3373" t="s">
        <v>91</v>
      </c>
      <c r="H3373">
        <v>3</v>
      </c>
      <c r="I3373" t="s">
        <v>92</v>
      </c>
      <c r="J3373">
        <v>1.73504326754528</v>
      </c>
      <c r="K3373">
        <v>-1.02564398447673</v>
      </c>
      <c r="L3373" t="s">
        <v>9411</v>
      </c>
      <c r="M3373">
        <v>0.15032689344653999</v>
      </c>
      <c r="N3373">
        <v>-9.0847492218017606E-2</v>
      </c>
      <c r="P3373">
        <v>1.27731018527666</v>
      </c>
      <c r="Q3373">
        <v>-0.52839326858520497</v>
      </c>
      <c r="R3373" t="s">
        <v>9411</v>
      </c>
      <c r="S3373">
        <v>0.16877849574595299</v>
      </c>
      <c r="T3373">
        <v>0.102935632069906</v>
      </c>
    </row>
    <row r="3374" spans="1:21" x14ac:dyDescent="0.45">
      <c r="A3374" t="s">
        <v>21473</v>
      </c>
      <c r="B3374" t="s">
        <v>80256</v>
      </c>
      <c r="C3374" t="s">
        <v>21474</v>
      </c>
      <c r="D3374">
        <v>236</v>
      </c>
      <c r="E3374" t="s">
        <v>21477</v>
      </c>
      <c r="F3374" t="s">
        <v>21478</v>
      </c>
      <c r="G3374" t="s">
        <v>91</v>
      </c>
      <c r="H3374">
        <v>3</v>
      </c>
      <c r="I3374" t="s">
        <v>92</v>
      </c>
      <c r="J3374">
        <v>4.1102320700015398E-2</v>
      </c>
      <c r="K3374">
        <v>-3.3277034759521498E-2</v>
      </c>
      <c r="M3374">
        <v>0.71640431416281702</v>
      </c>
      <c r="N3374">
        <v>0.47844266891479498</v>
      </c>
      <c r="P3374">
        <v>0.34507033053467301</v>
      </c>
      <c r="Q3374">
        <v>0.222206115722656</v>
      </c>
      <c r="S3374">
        <v>0.56633711970477196</v>
      </c>
      <c r="T3374">
        <v>0.490858554840088</v>
      </c>
    </row>
    <row r="3375" spans="1:21" x14ac:dyDescent="0.45">
      <c r="A3375" t="s">
        <v>21473</v>
      </c>
      <c r="B3375" t="s">
        <v>80256</v>
      </c>
      <c r="C3375" t="s">
        <v>21474</v>
      </c>
      <c r="D3375">
        <v>197</v>
      </c>
      <c r="E3375" t="s">
        <v>21479</v>
      </c>
      <c r="F3375" t="s">
        <v>21480</v>
      </c>
      <c r="G3375" t="s">
        <v>91</v>
      </c>
      <c r="H3375">
        <v>3</v>
      </c>
      <c r="I3375" t="s">
        <v>92</v>
      </c>
      <c r="J3375">
        <v>0.16937860338862601</v>
      </c>
      <c r="K3375">
        <v>-6.7605733871460003E-2</v>
      </c>
      <c r="M3375">
        <v>0.96181522992197899</v>
      </c>
      <c r="N3375">
        <v>0.33809709548950201</v>
      </c>
      <c r="P3375">
        <v>0.65634377370991903</v>
      </c>
      <c r="Q3375">
        <v>0.22296190261840801</v>
      </c>
      <c r="S3375">
        <v>1.1312658298289999</v>
      </c>
      <c r="T3375">
        <v>0.429820537567139</v>
      </c>
      <c r="U3375" t="s">
        <v>9411</v>
      </c>
    </row>
    <row r="3376" spans="1:21" x14ac:dyDescent="0.45">
      <c r="A3376" t="s">
        <v>21481</v>
      </c>
      <c r="B3376" t="s">
        <v>80259</v>
      </c>
      <c r="C3376" t="s">
        <v>21482</v>
      </c>
      <c r="D3376">
        <v>808</v>
      </c>
      <c r="E3376" t="s">
        <v>21483</v>
      </c>
      <c r="F3376" t="s">
        <v>21484</v>
      </c>
      <c r="G3376" t="s">
        <v>91</v>
      </c>
      <c r="H3376">
        <v>3</v>
      </c>
      <c r="I3376" t="s">
        <v>92</v>
      </c>
      <c r="J3376">
        <v>0.29888733087047398</v>
      </c>
      <c r="K3376">
        <v>9.7447395324707003E-2</v>
      </c>
      <c r="M3376">
        <v>0.23239820335632699</v>
      </c>
      <c r="N3376">
        <v>7.3947191238403306E-2</v>
      </c>
      <c r="P3376">
        <v>0.11518760337079501</v>
      </c>
      <c r="Q3376">
        <v>3.8952827453613302E-2</v>
      </c>
      <c r="S3376">
        <v>0.201320136453632</v>
      </c>
      <c r="T3376">
        <v>-6.9159984588623005E-2</v>
      </c>
    </row>
    <row r="3377" spans="1:21" x14ac:dyDescent="0.45">
      <c r="A3377" t="s">
        <v>21481</v>
      </c>
      <c r="B3377" t="s">
        <v>80259</v>
      </c>
      <c r="C3377" t="s">
        <v>21482</v>
      </c>
      <c r="D3377">
        <v>257</v>
      </c>
      <c r="E3377" t="s">
        <v>21491</v>
      </c>
      <c r="F3377" t="s">
        <v>21492</v>
      </c>
      <c r="G3377" t="s">
        <v>91</v>
      </c>
      <c r="H3377">
        <v>3</v>
      </c>
      <c r="I3377" t="s">
        <v>92</v>
      </c>
      <c r="J3377">
        <v>0.42329572538516702</v>
      </c>
      <c r="K3377">
        <v>0.105564117431641</v>
      </c>
      <c r="M3377">
        <v>9.4864509021061194E-2</v>
      </c>
      <c r="N3377">
        <v>-1.81357860565186E-2</v>
      </c>
      <c r="P3377">
        <v>0.27560063075374502</v>
      </c>
      <c r="Q3377">
        <v>5.3516626358032199E-2</v>
      </c>
      <c r="S3377">
        <v>0.55989686376481995</v>
      </c>
      <c r="T3377">
        <v>0.110029458999634</v>
      </c>
    </row>
    <row r="3378" spans="1:21" x14ac:dyDescent="0.45">
      <c r="A3378" t="s">
        <v>21481</v>
      </c>
      <c r="B3378" t="s">
        <v>80259</v>
      </c>
      <c r="C3378" t="s">
        <v>21482</v>
      </c>
      <c r="D3378">
        <v>41</v>
      </c>
      <c r="E3378" t="s">
        <v>21493</v>
      </c>
      <c r="F3378" t="s">
        <v>21494</v>
      </c>
      <c r="G3378" t="s">
        <v>91</v>
      </c>
      <c r="H3378">
        <v>2</v>
      </c>
      <c r="I3378" t="s">
        <v>92</v>
      </c>
      <c r="J3378">
        <v>1.7220689471485899</v>
      </c>
      <c r="K3378">
        <v>-0.63036060333251998</v>
      </c>
      <c r="L3378" t="s">
        <v>9411</v>
      </c>
      <c r="M3378">
        <v>6.9137326633911103E-2</v>
      </c>
      <c r="N3378">
        <v>-3.5287698109944698E-2</v>
      </c>
      <c r="P3378">
        <v>0.49349104339395</v>
      </c>
      <c r="Q3378">
        <v>-0.17209895451863599</v>
      </c>
      <c r="S3378">
        <v>1.67405839343775</v>
      </c>
      <c r="T3378">
        <v>0.37554693222045898</v>
      </c>
      <c r="U3378" t="s">
        <v>9411</v>
      </c>
    </row>
    <row r="3379" spans="1:21" x14ac:dyDescent="0.45">
      <c r="A3379" t="s">
        <v>21505</v>
      </c>
      <c r="B3379" t="s">
        <v>80265</v>
      </c>
      <c r="C3379" t="s">
        <v>21506</v>
      </c>
      <c r="D3379">
        <v>123</v>
      </c>
      <c r="E3379" t="s">
        <v>21507</v>
      </c>
      <c r="F3379" t="s">
        <v>21508</v>
      </c>
      <c r="G3379" t="s">
        <v>91</v>
      </c>
      <c r="H3379">
        <v>3</v>
      </c>
      <c r="I3379" t="s">
        <v>92</v>
      </c>
      <c r="J3379">
        <v>3.17630870667691</v>
      </c>
      <c r="K3379">
        <v>-1.7288258870442701</v>
      </c>
      <c r="L3379" t="s">
        <v>9411</v>
      </c>
      <c r="M3379">
        <v>2.5793467831928401</v>
      </c>
      <c r="N3379">
        <v>-1.0260249773661301</v>
      </c>
      <c r="O3379" t="s">
        <v>9411</v>
      </c>
      <c r="P3379">
        <v>2.3843689769498901</v>
      </c>
      <c r="Q3379">
        <v>-0.85765059789021802</v>
      </c>
      <c r="R3379" t="s">
        <v>9411</v>
      </c>
      <c r="S3379">
        <v>2.0270975147335402</v>
      </c>
      <c r="T3379">
        <v>-0.75279124577840195</v>
      </c>
      <c r="U3379" t="s">
        <v>9411</v>
      </c>
    </row>
    <row r="3380" spans="1:21" x14ac:dyDescent="0.45">
      <c r="A3380" t="s">
        <v>21514</v>
      </c>
      <c r="B3380" t="s">
        <v>80267</v>
      </c>
      <c r="C3380" t="s">
        <v>21515</v>
      </c>
      <c r="D3380">
        <v>158</v>
      </c>
      <c r="E3380" t="s">
        <v>21516</v>
      </c>
      <c r="F3380" t="s">
        <v>21517</v>
      </c>
      <c r="G3380" t="s">
        <v>91</v>
      </c>
      <c r="H3380">
        <v>3</v>
      </c>
      <c r="I3380" t="s">
        <v>92</v>
      </c>
      <c r="J3380">
        <v>0.77108621858211202</v>
      </c>
      <c r="K3380">
        <v>-0.106946627298991</v>
      </c>
      <c r="M3380">
        <v>1.3860031875677199</v>
      </c>
      <c r="N3380">
        <v>-0.20525248845418301</v>
      </c>
      <c r="P3380">
        <v>1.1628479955456099</v>
      </c>
      <c r="Q3380">
        <v>-0.141302585601807</v>
      </c>
      <c r="S3380">
        <v>1.3102205190768801</v>
      </c>
      <c r="T3380">
        <v>-0.12421528498331701</v>
      </c>
    </row>
    <row r="3381" spans="1:21" x14ac:dyDescent="0.45">
      <c r="A3381" t="s">
        <v>21514</v>
      </c>
      <c r="B3381" t="s">
        <v>80267</v>
      </c>
      <c r="C3381" t="s">
        <v>21515</v>
      </c>
      <c r="D3381">
        <v>243</v>
      </c>
      <c r="E3381" t="s">
        <v>21518</v>
      </c>
      <c r="F3381" t="s">
        <v>21519</v>
      </c>
      <c r="G3381" t="s">
        <v>91</v>
      </c>
      <c r="H3381">
        <v>2</v>
      </c>
      <c r="I3381" t="s">
        <v>92</v>
      </c>
      <c r="J3381">
        <v>5.6309044821738103</v>
      </c>
      <c r="K3381">
        <v>-1.0577786763509101</v>
      </c>
      <c r="L3381" t="s">
        <v>9411</v>
      </c>
      <c r="M3381">
        <v>2.6888924648303498</v>
      </c>
      <c r="N3381">
        <v>-1.19622500737508</v>
      </c>
      <c r="O3381" t="s">
        <v>9411</v>
      </c>
      <c r="P3381">
        <v>3.7368800761549199</v>
      </c>
      <c r="Q3381">
        <v>-1.2401340802510601</v>
      </c>
      <c r="R3381" t="s">
        <v>9411</v>
      </c>
      <c r="S3381">
        <v>4.5014430304809201</v>
      </c>
      <c r="T3381">
        <v>-1.19282674789429</v>
      </c>
      <c r="U3381" t="s">
        <v>9411</v>
      </c>
    </row>
    <row r="3382" spans="1:21" x14ac:dyDescent="0.45">
      <c r="A3382" t="s">
        <v>21514</v>
      </c>
      <c r="B3382" t="s">
        <v>80267</v>
      </c>
      <c r="C3382" t="s">
        <v>21515</v>
      </c>
      <c r="D3382">
        <v>171</v>
      </c>
      <c r="E3382" t="s">
        <v>21520</v>
      </c>
      <c r="F3382" t="s">
        <v>21521</v>
      </c>
      <c r="G3382" t="s">
        <v>91</v>
      </c>
      <c r="H3382">
        <v>3</v>
      </c>
      <c r="I3382" t="s">
        <v>92</v>
      </c>
      <c r="J3382">
        <v>0.53696941413310495</v>
      </c>
      <c r="K3382">
        <v>-9.8245302836100307E-2</v>
      </c>
      <c r="M3382">
        <v>2.4207933804477002</v>
      </c>
      <c r="N3382">
        <v>-0.260700702667236</v>
      </c>
      <c r="O3382" t="s">
        <v>9411</v>
      </c>
      <c r="P3382">
        <v>0.80869175776391899</v>
      </c>
      <c r="Q3382">
        <v>-8.4265867869059194E-2</v>
      </c>
      <c r="S3382">
        <v>1.8461019070901501</v>
      </c>
      <c r="T3382">
        <v>-0.163519064585368</v>
      </c>
    </row>
    <row r="3383" spans="1:21" x14ac:dyDescent="0.45">
      <c r="A3383" t="s">
        <v>21522</v>
      </c>
      <c r="B3383" t="s">
        <v>80270</v>
      </c>
      <c r="C3383" t="s">
        <v>21523</v>
      </c>
      <c r="D3383">
        <v>615</v>
      </c>
      <c r="E3383" t="s">
        <v>21528</v>
      </c>
      <c r="F3383" t="s">
        <v>21529</v>
      </c>
      <c r="G3383" t="s">
        <v>91</v>
      </c>
      <c r="H3383">
        <v>3</v>
      </c>
      <c r="I3383" t="s">
        <v>92</v>
      </c>
      <c r="J3383">
        <v>2.1217380438408902</v>
      </c>
      <c r="K3383">
        <v>1.59787750244141</v>
      </c>
      <c r="L3383" t="s">
        <v>9411</v>
      </c>
      <c r="M3383">
        <v>2.1417241961059101</v>
      </c>
      <c r="N3383">
        <v>1.5035355091095</v>
      </c>
      <c r="O3383" t="s">
        <v>9411</v>
      </c>
      <c r="P3383">
        <v>1.6263338693430101</v>
      </c>
      <c r="Q3383">
        <v>1.34225678443909</v>
      </c>
      <c r="R3383" t="s">
        <v>9411</v>
      </c>
      <c r="S3383">
        <v>1.4737209602861701</v>
      </c>
      <c r="T3383">
        <v>1.2132194042205799</v>
      </c>
      <c r="U3383" t="s">
        <v>9411</v>
      </c>
    </row>
    <row r="3384" spans="1:21" x14ac:dyDescent="0.45">
      <c r="A3384" t="s">
        <v>21554</v>
      </c>
      <c r="B3384" t="s">
        <v>80273</v>
      </c>
      <c r="C3384" t="s">
        <v>21555</v>
      </c>
      <c r="D3384">
        <v>199</v>
      </c>
      <c r="E3384" t="s">
        <v>21556</v>
      </c>
      <c r="F3384" t="s">
        <v>21557</v>
      </c>
      <c r="G3384" t="s">
        <v>91</v>
      </c>
      <c r="H3384">
        <v>3</v>
      </c>
      <c r="I3384" t="s">
        <v>92</v>
      </c>
      <c r="J3384">
        <v>2.3253273942891398E-2</v>
      </c>
      <c r="K3384">
        <v>4.8749446868896502E-3</v>
      </c>
      <c r="M3384">
        <v>0.79024145778402699</v>
      </c>
      <c r="N3384">
        <v>-0.11568546295166</v>
      </c>
      <c r="P3384">
        <v>1.02177403213855</v>
      </c>
      <c r="Q3384">
        <v>-0.13643121719360399</v>
      </c>
      <c r="S3384">
        <v>0.11074446664062899</v>
      </c>
      <c r="T3384">
        <v>-1.4415740966796899E-2</v>
      </c>
    </row>
    <row r="3385" spans="1:21" x14ac:dyDescent="0.45">
      <c r="A3385" t="s">
        <v>21562</v>
      </c>
      <c r="B3385" t="s">
        <v>80275</v>
      </c>
      <c r="D3385">
        <v>102</v>
      </c>
      <c r="E3385" t="s">
        <v>21563</v>
      </c>
      <c r="F3385" t="s">
        <v>21564</v>
      </c>
      <c r="G3385" t="s">
        <v>91</v>
      </c>
      <c r="H3385">
        <v>2</v>
      </c>
      <c r="I3385" t="s">
        <v>92</v>
      </c>
      <c r="J3385">
        <v>6.0264443997567099E-2</v>
      </c>
      <c r="K3385">
        <v>-2.0611524581909201E-2</v>
      </c>
      <c r="M3385">
        <v>4.4161707785976001E-2</v>
      </c>
      <c r="N3385">
        <v>-2.32443809509277E-2</v>
      </c>
      <c r="P3385">
        <v>8.2484640689395899E-2</v>
      </c>
      <c r="Q3385">
        <v>4.39257621765137E-2</v>
      </c>
      <c r="S3385">
        <v>5.5997198199103697E-2</v>
      </c>
      <c r="T3385">
        <v>2.2386074066162099E-2</v>
      </c>
    </row>
    <row r="3386" spans="1:21" x14ac:dyDescent="0.45">
      <c r="A3386" t="s">
        <v>21562</v>
      </c>
      <c r="B3386" t="s">
        <v>80275</v>
      </c>
      <c r="D3386">
        <v>82</v>
      </c>
      <c r="E3386" t="s">
        <v>21565</v>
      </c>
      <c r="F3386" t="s">
        <v>21566</v>
      </c>
      <c r="G3386" t="s">
        <v>91</v>
      </c>
      <c r="H3386">
        <v>3</v>
      </c>
      <c r="I3386" t="s">
        <v>92</v>
      </c>
      <c r="J3386">
        <v>1.68539596471676</v>
      </c>
      <c r="K3386">
        <v>0.18249082565307601</v>
      </c>
      <c r="M3386">
        <v>3.1053343361689798</v>
      </c>
      <c r="N3386">
        <v>0.20919775962829601</v>
      </c>
      <c r="O3386" t="s">
        <v>9411</v>
      </c>
      <c r="P3386">
        <v>1.0101719395647499</v>
      </c>
      <c r="Q3386">
        <v>0.107540369033813</v>
      </c>
      <c r="S3386">
        <v>0.85393507777814703</v>
      </c>
      <c r="T3386">
        <v>-7.3246717453002902E-2</v>
      </c>
    </row>
    <row r="3387" spans="1:21" x14ac:dyDescent="0.45">
      <c r="B3387" t="s">
        <v>80277</v>
      </c>
      <c r="D3387">
        <v>3</v>
      </c>
      <c r="E3387" t="s">
        <v>21567</v>
      </c>
      <c r="F3387" t="s">
        <v>21568</v>
      </c>
      <c r="G3387" t="s">
        <v>91</v>
      </c>
      <c r="H3387">
        <v>2</v>
      </c>
      <c r="I3387" t="s">
        <v>92</v>
      </c>
      <c r="J3387">
        <v>0.245954939159226</v>
      </c>
      <c r="K3387">
        <v>-3.9867162704467801E-2</v>
      </c>
      <c r="M3387">
        <v>1.5424960222169999E-3</v>
      </c>
      <c r="N3387">
        <v>-2.6631355285644499E-4</v>
      </c>
      <c r="P3387">
        <v>0.45451159598093399</v>
      </c>
      <c r="Q3387">
        <v>0.16910386085510301</v>
      </c>
      <c r="S3387">
        <v>0.74143173659799999</v>
      </c>
      <c r="T3387">
        <v>0.152367353439331</v>
      </c>
    </row>
    <row r="3388" spans="1:21" x14ac:dyDescent="0.45">
      <c r="A3388" t="s">
        <v>21569</v>
      </c>
      <c r="B3388" t="s">
        <v>80278</v>
      </c>
      <c r="C3388" t="s">
        <v>21570</v>
      </c>
      <c r="D3388">
        <v>60</v>
      </c>
      <c r="E3388" t="s">
        <v>21573</v>
      </c>
      <c r="F3388" t="s">
        <v>21574</v>
      </c>
      <c r="G3388" t="s">
        <v>91</v>
      </c>
      <c r="H3388">
        <v>3</v>
      </c>
      <c r="I3388" t="s">
        <v>92</v>
      </c>
      <c r="J3388">
        <v>0.71798250894149995</v>
      </c>
      <c r="K3388">
        <v>0.129439036051432</v>
      </c>
      <c r="M3388">
        <v>0.19026727456690101</v>
      </c>
      <c r="N3388">
        <v>4.2135397593180302E-2</v>
      </c>
      <c r="P3388">
        <v>1.5611016154997E-2</v>
      </c>
      <c r="Q3388">
        <v>3.7550926208496098E-3</v>
      </c>
      <c r="S3388">
        <v>8.8003560643317297E-2</v>
      </c>
      <c r="T3388">
        <v>2.1661599477132198E-2</v>
      </c>
    </row>
    <row r="3389" spans="1:21" x14ac:dyDescent="0.45">
      <c r="A3389" t="s">
        <v>21583</v>
      </c>
      <c r="B3389" t="s">
        <v>80283</v>
      </c>
      <c r="C3389" t="s">
        <v>21584</v>
      </c>
      <c r="D3389">
        <v>9</v>
      </c>
      <c r="E3389" t="s">
        <v>21587</v>
      </c>
      <c r="F3389" t="s">
        <v>21588</v>
      </c>
      <c r="G3389" t="s">
        <v>91</v>
      </c>
      <c r="H3389">
        <v>3</v>
      </c>
      <c r="I3389" t="s">
        <v>92</v>
      </c>
      <c r="J3389">
        <v>0.53417875286233296</v>
      </c>
      <c r="K3389">
        <v>0.15004539489746099</v>
      </c>
      <c r="M3389">
        <v>1.5717244352338702E-2</v>
      </c>
      <c r="N3389">
        <v>1.30589008331299E-2</v>
      </c>
      <c r="P3389">
        <v>1.1553728116731301</v>
      </c>
      <c r="Q3389">
        <v>-0.174846887588501</v>
      </c>
      <c r="S3389">
        <v>0.14728428972837801</v>
      </c>
      <c r="T3389">
        <v>-8.1321954727172893E-2</v>
      </c>
    </row>
    <row r="3390" spans="1:21" x14ac:dyDescent="0.45">
      <c r="A3390" t="s">
        <v>21589</v>
      </c>
      <c r="B3390" t="s">
        <v>80284</v>
      </c>
      <c r="C3390" t="s">
        <v>21590</v>
      </c>
      <c r="D3390">
        <v>171</v>
      </c>
      <c r="E3390" t="s">
        <v>21593</v>
      </c>
      <c r="F3390" t="s">
        <v>21594</v>
      </c>
      <c r="G3390" t="s">
        <v>91</v>
      </c>
      <c r="H3390">
        <v>5</v>
      </c>
      <c r="I3390" t="s">
        <v>92</v>
      </c>
      <c r="J3390">
        <v>1.0598148672141701</v>
      </c>
      <c r="K3390">
        <v>-0.26820325851440402</v>
      </c>
      <c r="M3390">
        <v>0.39021484848543497</v>
      </c>
      <c r="N3390">
        <v>-9.5707178115844699E-2</v>
      </c>
      <c r="P3390">
        <v>0.47740371685649502</v>
      </c>
      <c r="Q3390">
        <v>-0.110260248184204</v>
      </c>
      <c r="S3390">
        <v>0.54893813841157502</v>
      </c>
      <c r="T3390">
        <v>-0.18305802345275901</v>
      </c>
    </row>
    <row r="3391" spans="1:21" x14ac:dyDescent="0.45">
      <c r="A3391" t="s">
        <v>21601</v>
      </c>
      <c r="B3391" t="s">
        <v>80285</v>
      </c>
      <c r="C3391" t="s">
        <v>21602</v>
      </c>
      <c r="D3391">
        <v>217</v>
      </c>
      <c r="E3391" t="s">
        <v>21605</v>
      </c>
      <c r="F3391" t="s">
        <v>21606</v>
      </c>
      <c r="G3391" t="s">
        <v>91</v>
      </c>
      <c r="H3391">
        <v>2</v>
      </c>
      <c r="I3391" t="s">
        <v>92</v>
      </c>
      <c r="J3391">
        <v>1.39347674521182</v>
      </c>
      <c r="K3391">
        <v>0.72337341308593806</v>
      </c>
      <c r="L3391" t="s">
        <v>9411</v>
      </c>
      <c r="M3391">
        <v>0.967941210528662</v>
      </c>
      <c r="N3391">
        <v>0.35783696174621599</v>
      </c>
      <c r="P3391">
        <v>0.89667801566226402</v>
      </c>
      <c r="Q3391">
        <v>0.32972502708435097</v>
      </c>
      <c r="S3391">
        <v>0.29323828001667401</v>
      </c>
      <c r="T3391">
        <v>0.13219571113586401</v>
      </c>
    </row>
    <row r="3392" spans="1:21" x14ac:dyDescent="0.45">
      <c r="A3392" t="s">
        <v>21601</v>
      </c>
      <c r="B3392" t="s">
        <v>80285</v>
      </c>
      <c r="C3392" t="s">
        <v>21602</v>
      </c>
      <c r="D3392">
        <v>258</v>
      </c>
      <c r="E3392" t="s">
        <v>21607</v>
      </c>
      <c r="F3392" t="s">
        <v>21608</v>
      </c>
      <c r="G3392" t="s">
        <v>91</v>
      </c>
      <c r="H3392">
        <v>3</v>
      </c>
      <c r="I3392" t="s">
        <v>92</v>
      </c>
      <c r="J3392">
        <v>2.9600423077527398</v>
      </c>
      <c r="K3392">
        <v>0.35110251108805302</v>
      </c>
      <c r="L3392" t="s">
        <v>9411</v>
      </c>
      <c r="M3392">
        <v>2.8941665421393501</v>
      </c>
      <c r="N3392">
        <v>0.37609497706095402</v>
      </c>
      <c r="O3392" t="s">
        <v>9411</v>
      </c>
      <c r="P3392">
        <v>4.0785291535299697</v>
      </c>
      <c r="Q3392">
        <v>0.31539424260457399</v>
      </c>
      <c r="R3392" t="s">
        <v>9411</v>
      </c>
      <c r="S3392">
        <v>1.4943667255020501</v>
      </c>
      <c r="T3392">
        <v>0.27019993464151998</v>
      </c>
      <c r="U3392" t="s">
        <v>9411</v>
      </c>
    </row>
    <row r="3393" spans="1:21" x14ac:dyDescent="0.45">
      <c r="A3393" t="s">
        <v>21615</v>
      </c>
      <c r="B3393" t="s">
        <v>80290</v>
      </c>
      <c r="C3393" t="s">
        <v>21616</v>
      </c>
      <c r="D3393">
        <v>257</v>
      </c>
      <c r="E3393" t="s">
        <v>21617</v>
      </c>
      <c r="F3393" t="s">
        <v>21618</v>
      </c>
      <c r="G3393" t="s">
        <v>91</v>
      </c>
      <c r="H3393">
        <v>4</v>
      </c>
      <c r="I3393" t="s">
        <v>92</v>
      </c>
      <c r="J3393">
        <v>1.2316701085662001</v>
      </c>
      <c r="K3393">
        <v>-0.22309907277425101</v>
      </c>
      <c r="M3393">
        <v>1.8050491536444899</v>
      </c>
      <c r="N3393">
        <v>-0.43792963027954102</v>
      </c>
      <c r="O3393" t="s">
        <v>9411</v>
      </c>
      <c r="P3393">
        <v>0.22695365686042601</v>
      </c>
      <c r="Q3393">
        <v>-4.6335061391194698E-2</v>
      </c>
      <c r="S3393">
        <v>0.94332007886142</v>
      </c>
      <c r="T3393">
        <v>-0.164434909820557</v>
      </c>
    </row>
    <row r="3394" spans="1:21" x14ac:dyDescent="0.45">
      <c r="A3394" t="s">
        <v>21615</v>
      </c>
      <c r="B3394" t="s">
        <v>80290</v>
      </c>
      <c r="C3394" t="s">
        <v>21616</v>
      </c>
      <c r="D3394">
        <v>582</v>
      </c>
      <c r="E3394" t="s">
        <v>21623</v>
      </c>
      <c r="F3394" t="s">
        <v>20969</v>
      </c>
      <c r="G3394" t="s">
        <v>91</v>
      </c>
      <c r="H3394">
        <v>2</v>
      </c>
      <c r="I3394" t="s">
        <v>92</v>
      </c>
      <c r="J3394">
        <v>1.4164781789921901</v>
      </c>
      <c r="K3394">
        <v>-0.351418813069661</v>
      </c>
      <c r="M3394">
        <v>0.15841170001041499</v>
      </c>
      <c r="N3394">
        <v>-6.6271622975667299E-2</v>
      </c>
      <c r="P3394">
        <v>1.62464654474704</v>
      </c>
      <c r="Q3394">
        <v>0.163352807362874</v>
      </c>
      <c r="S3394">
        <v>0.40470957013428099</v>
      </c>
      <c r="T3394">
        <v>-2.62529055277506E-2</v>
      </c>
    </row>
    <row r="3395" spans="1:21" x14ac:dyDescent="0.45">
      <c r="A3395" t="s">
        <v>21615</v>
      </c>
      <c r="B3395" t="s">
        <v>80290</v>
      </c>
      <c r="C3395" t="s">
        <v>21616</v>
      </c>
      <c r="D3395">
        <v>585</v>
      </c>
      <c r="E3395" t="s">
        <v>21624</v>
      </c>
      <c r="F3395" t="s">
        <v>20971</v>
      </c>
      <c r="G3395" t="s">
        <v>91</v>
      </c>
      <c r="H3395">
        <v>3</v>
      </c>
      <c r="I3395" t="s">
        <v>92</v>
      </c>
      <c r="J3395">
        <v>1.3421411434583901</v>
      </c>
      <c r="K3395">
        <v>0.24736952781677199</v>
      </c>
      <c r="M3395">
        <v>0.16777723684283</v>
      </c>
      <c r="N3395">
        <v>7.2018384933471694E-2</v>
      </c>
      <c r="P3395">
        <v>0.59960700846157</v>
      </c>
      <c r="Q3395">
        <v>-0.10922741889953599</v>
      </c>
      <c r="S3395">
        <v>3.9989447002413803E-2</v>
      </c>
      <c r="T3395">
        <v>8.5175037384033203E-3</v>
      </c>
    </row>
    <row r="3396" spans="1:21" x14ac:dyDescent="0.45">
      <c r="A3396" t="s">
        <v>21615</v>
      </c>
      <c r="B3396" t="s">
        <v>80290</v>
      </c>
      <c r="C3396" t="s">
        <v>21616</v>
      </c>
      <c r="D3396">
        <v>186</v>
      </c>
      <c r="E3396" t="s">
        <v>21625</v>
      </c>
      <c r="F3396" t="s">
        <v>21626</v>
      </c>
      <c r="G3396" t="s">
        <v>91</v>
      </c>
      <c r="H3396">
        <v>3</v>
      </c>
      <c r="I3396" t="s">
        <v>92</v>
      </c>
      <c r="J3396">
        <v>0.350725302734961</v>
      </c>
      <c r="K3396">
        <v>-0.17181706428527799</v>
      </c>
      <c r="M3396">
        <v>0.32784340632915598</v>
      </c>
      <c r="N3396">
        <v>-0.17593717575073201</v>
      </c>
      <c r="P3396">
        <v>0.34931174786064201</v>
      </c>
      <c r="Q3396">
        <v>-0.144307136535645</v>
      </c>
      <c r="S3396">
        <v>0.17893667008060599</v>
      </c>
      <c r="T3396">
        <v>-9.1791629791259793E-2</v>
      </c>
    </row>
    <row r="3397" spans="1:21" x14ac:dyDescent="0.45">
      <c r="A3397" t="s">
        <v>21615</v>
      </c>
      <c r="B3397" t="s">
        <v>80290</v>
      </c>
      <c r="C3397" t="s">
        <v>21616</v>
      </c>
      <c r="D3397">
        <v>157</v>
      </c>
      <c r="E3397" t="s">
        <v>21627</v>
      </c>
      <c r="F3397" t="s">
        <v>21628</v>
      </c>
      <c r="G3397" t="s">
        <v>91</v>
      </c>
      <c r="H3397">
        <v>3</v>
      </c>
      <c r="I3397" t="s">
        <v>92</v>
      </c>
      <c r="J3397">
        <v>1.3826727484827101E-2</v>
      </c>
      <c r="K3397">
        <v>4.81176376342773E-3</v>
      </c>
      <c r="M3397">
        <v>9.9068933838813503E-2</v>
      </c>
      <c r="N3397">
        <v>2.93300151824951E-2</v>
      </c>
      <c r="P3397">
        <v>0.57599857734279503</v>
      </c>
      <c r="Q3397">
        <v>0.139215707778931</v>
      </c>
      <c r="S3397">
        <v>0.50177069988706902</v>
      </c>
      <c r="T3397">
        <v>0.15465712547302199</v>
      </c>
    </row>
    <row r="3398" spans="1:21" x14ac:dyDescent="0.45">
      <c r="A3398" t="s">
        <v>21615</v>
      </c>
      <c r="B3398" t="s">
        <v>80290</v>
      </c>
      <c r="C3398" t="s">
        <v>21616</v>
      </c>
      <c r="D3398">
        <v>274</v>
      </c>
      <c r="E3398" t="s">
        <v>21629</v>
      </c>
      <c r="F3398" t="s">
        <v>21630</v>
      </c>
      <c r="G3398" t="s">
        <v>91</v>
      </c>
      <c r="H3398">
        <v>2</v>
      </c>
      <c r="I3398" t="s">
        <v>92</v>
      </c>
      <c r="J3398">
        <v>1.0015934008412599</v>
      </c>
      <c r="K3398">
        <v>-0.60664153099060103</v>
      </c>
      <c r="M3398">
        <v>1.0419803371845799</v>
      </c>
      <c r="N3398">
        <v>-0.60713028907775901</v>
      </c>
      <c r="O3398" t="s">
        <v>9411</v>
      </c>
      <c r="P3398">
        <v>0.74824073731279805</v>
      </c>
      <c r="Q3398">
        <v>-0.44285225868225098</v>
      </c>
      <c r="S3398">
        <v>1.1512619343921799</v>
      </c>
      <c r="T3398">
        <v>-0.31448388099670399</v>
      </c>
    </row>
    <row r="3399" spans="1:21" x14ac:dyDescent="0.45">
      <c r="A3399" t="s">
        <v>21644</v>
      </c>
      <c r="B3399" t="s">
        <v>80294</v>
      </c>
      <c r="C3399" t="s">
        <v>21645</v>
      </c>
      <c r="D3399">
        <v>187</v>
      </c>
      <c r="E3399" t="s">
        <v>21646</v>
      </c>
      <c r="F3399" t="s">
        <v>21647</v>
      </c>
      <c r="G3399" t="s">
        <v>91</v>
      </c>
      <c r="H3399">
        <v>4</v>
      </c>
      <c r="I3399" t="s">
        <v>92</v>
      </c>
      <c r="J3399">
        <v>1.9164689460400099</v>
      </c>
      <c r="K3399">
        <v>-0.29056771596272801</v>
      </c>
      <c r="L3399" t="s">
        <v>9411</v>
      </c>
      <c r="M3399">
        <v>0.35246983542011201</v>
      </c>
      <c r="N3399">
        <v>-8.4690252939860003E-2</v>
      </c>
      <c r="P3399">
        <v>0.85039640456659005</v>
      </c>
      <c r="Q3399">
        <v>-0.19442415237426799</v>
      </c>
      <c r="S3399">
        <v>0.80759246357033498</v>
      </c>
      <c r="T3399">
        <v>-0.16911776860555</v>
      </c>
    </row>
    <row r="3400" spans="1:21" x14ac:dyDescent="0.45">
      <c r="A3400" t="s">
        <v>21659</v>
      </c>
      <c r="B3400" t="s">
        <v>89560</v>
      </c>
      <c r="C3400" t="s">
        <v>21660</v>
      </c>
      <c r="D3400">
        <v>36</v>
      </c>
      <c r="E3400" t="s">
        <v>21661</v>
      </c>
      <c r="F3400" t="s">
        <v>21662</v>
      </c>
      <c r="G3400" t="s">
        <v>91</v>
      </c>
      <c r="H3400">
        <v>3</v>
      </c>
      <c r="I3400" t="s">
        <v>92</v>
      </c>
      <c r="J3400">
        <v>2.24338486737983</v>
      </c>
      <c r="K3400">
        <v>-0.41584515571594199</v>
      </c>
      <c r="L3400" t="s">
        <v>9411</v>
      </c>
      <c r="M3400">
        <v>1.0855527026773999</v>
      </c>
      <c r="N3400">
        <v>-0.13911485671997101</v>
      </c>
      <c r="P3400">
        <v>2.0219225780092702</v>
      </c>
      <c r="Q3400">
        <v>-0.28374052047729498</v>
      </c>
      <c r="R3400" t="s">
        <v>9411</v>
      </c>
      <c r="S3400">
        <v>1.29209850191992</v>
      </c>
      <c r="T3400">
        <v>-0.12845563888549799</v>
      </c>
    </row>
    <row r="3401" spans="1:21" x14ac:dyDescent="0.45">
      <c r="A3401" t="s">
        <v>21644</v>
      </c>
      <c r="B3401" t="s">
        <v>80294</v>
      </c>
      <c r="C3401" t="s">
        <v>21645</v>
      </c>
      <c r="D3401">
        <v>2</v>
      </c>
      <c r="E3401" t="s">
        <v>21668</v>
      </c>
      <c r="F3401" t="s">
        <v>21669</v>
      </c>
      <c r="G3401" t="s">
        <v>91</v>
      </c>
      <c r="H3401">
        <v>3</v>
      </c>
      <c r="I3401" t="s">
        <v>92</v>
      </c>
      <c r="J3401">
        <v>5.9643419771472403E-2</v>
      </c>
      <c r="K3401">
        <v>-2.2554159164428701E-2</v>
      </c>
      <c r="M3401">
        <v>0.14905532002081301</v>
      </c>
      <c r="N3401">
        <v>2.87985801696777E-2</v>
      </c>
      <c r="P3401">
        <v>0.54829304881174801</v>
      </c>
      <c r="Q3401">
        <v>-5.27691841125488E-2</v>
      </c>
      <c r="S3401">
        <v>4.54677105647254E-2</v>
      </c>
      <c r="T3401">
        <v>-2.4497032165527299E-2</v>
      </c>
    </row>
    <row r="3402" spans="1:21" x14ac:dyDescent="0.45">
      <c r="A3402" t="s">
        <v>3475</v>
      </c>
      <c r="B3402" t="s">
        <v>80298</v>
      </c>
      <c r="C3402" t="s">
        <v>3480</v>
      </c>
      <c r="D3402">
        <v>55</v>
      </c>
      <c r="E3402" t="s">
        <v>21675</v>
      </c>
      <c r="F3402" t="s">
        <v>21676</v>
      </c>
      <c r="G3402" t="s">
        <v>91</v>
      </c>
      <c r="H3402">
        <v>3</v>
      </c>
      <c r="I3402" t="s">
        <v>92</v>
      </c>
      <c r="J3402">
        <v>1.34796304084674</v>
      </c>
      <c r="K3402">
        <v>0.39727528889974001</v>
      </c>
      <c r="L3402" t="s">
        <v>9411</v>
      </c>
      <c r="M3402">
        <v>2.2575885429437199</v>
      </c>
      <c r="N3402">
        <v>0.62400770187377896</v>
      </c>
      <c r="O3402" t="s">
        <v>9411</v>
      </c>
      <c r="P3402">
        <v>1.9728648274648599</v>
      </c>
      <c r="Q3402">
        <v>0.657280127207438</v>
      </c>
      <c r="R3402" t="s">
        <v>9411</v>
      </c>
      <c r="S3402">
        <v>2.1937161624735002</v>
      </c>
      <c r="T3402">
        <v>0.44325240453084302</v>
      </c>
      <c r="U3402" t="s">
        <v>9411</v>
      </c>
    </row>
    <row r="3403" spans="1:21" x14ac:dyDescent="0.45">
      <c r="A3403" t="s">
        <v>21677</v>
      </c>
      <c r="B3403" t="s">
        <v>80303</v>
      </c>
      <c r="C3403" t="s">
        <v>21678</v>
      </c>
      <c r="D3403">
        <v>70</v>
      </c>
      <c r="E3403" t="s">
        <v>21681</v>
      </c>
      <c r="F3403" t="s">
        <v>21682</v>
      </c>
      <c r="G3403" t="s">
        <v>91</v>
      </c>
      <c r="H3403">
        <v>2</v>
      </c>
      <c r="I3403" t="s">
        <v>92</v>
      </c>
      <c r="J3403">
        <v>0.70658044602536896</v>
      </c>
      <c r="K3403">
        <v>7.4510892232259096E-2</v>
      </c>
      <c r="M3403">
        <v>4.6974817558975597E-2</v>
      </c>
      <c r="N3403">
        <v>-1.42305692036947E-2</v>
      </c>
      <c r="P3403">
        <v>2.7027449414910301</v>
      </c>
      <c r="Q3403">
        <v>0.118105411529541</v>
      </c>
      <c r="S3403">
        <v>0.731594876692927</v>
      </c>
      <c r="T3403">
        <v>0.182549953460693</v>
      </c>
    </row>
    <row r="3404" spans="1:21" x14ac:dyDescent="0.45">
      <c r="A3404" t="s">
        <v>21685</v>
      </c>
      <c r="B3404" t="s">
        <v>80307</v>
      </c>
      <c r="C3404" t="s">
        <v>21686</v>
      </c>
      <c r="D3404">
        <v>254</v>
      </c>
      <c r="E3404" t="s">
        <v>21687</v>
      </c>
      <c r="F3404" t="s">
        <v>21688</v>
      </c>
      <c r="G3404" t="s">
        <v>91</v>
      </c>
      <c r="H3404">
        <v>3</v>
      </c>
      <c r="I3404" t="s">
        <v>92</v>
      </c>
      <c r="J3404">
        <v>0.67093684318642599</v>
      </c>
      <c r="K3404">
        <v>-0.26291060447692899</v>
      </c>
      <c r="M3404">
        <v>0.90714265126456195</v>
      </c>
      <c r="N3404">
        <v>-0.36971187591552701</v>
      </c>
      <c r="P3404">
        <v>0.72912726113757398</v>
      </c>
      <c r="Q3404">
        <v>-0.29628562927246099</v>
      </c>
      <c r="S3404">
        <v>0.66938188724695402</v>
      </c>
      <c r="T3404">
        <v>-0.25905942916870101</v>
      </c>
    </row>
    <row r="3405" spans="1:21" x14ac:dyDescent="0.45">
      <c r="A3405" t="s">
        <v>4325</v>
      </c>
      <c r="B3405" t="s">
        <v>89561</v>
      </c>
      <c r="C3405" t="s">
        <v>4326</v>
      </c>
      <c r="D3405">
        <v>188</v>
      </c>
      <c r="E3405" t="s">
        <v>21697</v>
      </c>
      <c r="F3405" t="s">
        <v>21698</v>
      </c>
      <c r="G3405" t="s">
        <v>91</v>
      </c>
      <c r="H3405">
        <v>3</v>
      </c>
      <c r="I3405" t="s">
        <v>92</v>
      </c>
      <c r="J3405">
        <v>1.2582873202301299</v>
      </c>
      <c r="K3405">
        <v>-7.5438499450683594E-2</v>
      </c>
      <c r="M3405">
        <v>1.2001881932707399</v>
      </c>
      <c r="N3405">
        <v>-0.16184949874877899</v>
      </c>
      <c r="P3405">
        <v>1.6515517434954501</v>
      </c>
      <c r="Q3405">
        <v>-0.27161169052124001</v>
      </c>
      <c r="R3405" t="s">
        <v>9411</v>
      </c>
      <c r="S3405">
        <v>2.1750116519909901</v>
      </c>
      <c r="T3405">
        <v>-0.19163878758748401</v>
      </c>
    </row>
    <row r="3406" spans="1:21" x14ac:dyDescent="0.45">
      <c r="A3406" t="s">
        <v>4325</v>
      </c>
      <c r="B3406" t="s">
        <v>89561</v>
      </c>
      <c r="C3406" t="s">
        <v>4326</v>
      </c>
      <c r="D3406">
        <v>104</v>
      </c>
      <c r="E3406" t="s">
        <v>21703</v>
      </c>
      <c r="F3406" t="s">
        <v>21704</v>
      </c>
      <c r="G3406" t="s">
        <v>91</v>
      </c>
      <c r="H3406">
        <v>3</v>
      </c>
      <c r="I3406" t="s">
        <v>92</v>
      </c>
      <c r="J3406">
        <v>0.97571291678321703</v>
      </c>
      <c r="K3406">
        <v>-0.14218807220459001</v>
      </c>
      <c r="M3406">
        <v>1.9860857813808801</v>
      </c>
      <c r="N3406">
        <v>-0.31633488337198901</v>
      </c>
      <c r="O3406" t="s">
        <v>9411</v>
      </c>
      <c r="P3406">
        <v>2.1670812574184599</v>
      </c>
      <c r="Q3406">
        <v>-0.29459842046101897</v>
      </c>
      <c r="R3406" t="s">
        <v>9411</v>
      </c>
      <c r="S3406">
        <v>1.67791764806194</v>
      </c>
      <c r="T3406">
        <v>-0.20514790217081699</v>
      </c>
    </row>
    <row r="3407" spans="1:21" x14ac:dyDescent="0.45">
      <c r="A3407" t="s">
        <v>4325</v>
      </c>
      <c r="B3407" t="s">
        <v>80312</v>
      </c>
      <c r="C3407" t="s">
        <v>4326</v>
      </c>
      <c r="D3407">
        <v>664</v>
      </c>
      <c r="E3407" t="s">
        <v>21705</v>
      </c>
      <c r="F3407" t="s">
        <v>21706</v>
      </c>
      <c r="G3407" t="s">
        <v>91</v>
      </c>
      <c r="H3407">
        <v>4</v>
      </c>
      <c r="I3407" t="s">
        <v>92</v>
      </c>
      <c r="J3407">
        <v>2.4234778971791702</v>
      </c>
      <c r="K3407">
        <v>0.85082976023356105</v>
      </c>
      <c r="L3407" t="s">
        <v>9411</v>
      </c>
      <c r="M3407">
        <v>2.7975794721167002</v>
      </c>
      <c r="N3407">
        <v>0.79013045628865597</v>
      </c>
      <c r="O3407" t="s">
        <v>9411</v>
      </c>
      <c r="P3407">
        <v>2.44142556755153</v>
      </c>
      <c r="Q3407">
        <v>0.799211025238037</v>
      </c>
      <c r="R3407" t="s">
        <v>9411</v>
      </c>
      <c r="S3407">
        <v>2.6631028209802601</v>
      </c>
      <c r="T3407">
        <v>0.61683924992879202</v>
      </c>
      <c r="U3407" t="s">
        <v>9411</v>
      </c>
    </row>
    <row r="3408" spans="1:21" x14ac:dyDescent="0.45">
      <c r="A3408" t="s">
        <v>4325</v>
      </c>
      <c r="B3408" t="s">
        <v>89561</v>
      </c>
      <c r="C3408" t="s">
        <v>4326</v>
      </c>
      <c r="D3408">
        <v>85</v>
      </c>
      <c r="E3408" t="s">
        <v>21709</v>
      </c>
      <c r="F3408" t="s">
        <v>21710</v>
      </c>
      <c r="G3408" t="s">
        <v>91</v>
      </c>
      <c r="H3408">
        <v>2</v>
      </c>
      <c r="I3408" t="s">
        <v>92</v>
      </c>
      <c r="J3408">
        <v>0.55435081971417</v>
      </c>
      <c r="K3408">
        <v>0.29365515708923301</v>
      </c>
      <c r="M3408">
        <v>0.31163069848770603</v>
      </c>
      <c r="N3408">
        <v>0.16427183151245101</v>
      </c>
      <c r="P3408">
        <v>0.90791332345285303</v>
      </c>
      <c r="Q3408">
        <v>0.68751859664917003</v>
      </c>
      <c r="R3408" t="s">
        <v>9411</v>
      </c>
      <c r="S3408">
        <v>0.78555306488152898</v>
      </c>
      <c r="T3408">
        <v>0.436784267425537</v>
      </c>
    </row>
    <row r="3409" spans="1:21" x14ac:dyDescent="0.45">
      <c r="A3409" t="s">
        <v>4325</v>
      </c>
      <c r="B3409" t="s">
        <v>89561</v>
      </c>
      <c r="C3409" t="s">
        <v>4326</v>
      </c>
      <c r="D3409">
        <v>623</v>
      </c>
      <c r="E3409" t="s">
        <v>4336</v>
      </c>
      <c r="F3409" t="s">
        <v>4337</v>
      </c>
      <c r="G3409" t="s">
        <v>91</v>
      </c>
      <c r="H3409">
        <v>3</v>
      </c>
      <c r="I3409" t="s">
        <v>92</v>
      </c>
      <c r="J3409">
        <v>0.42125280954917099</v>
      </c>
      <c r="K3409">
        <v>-0.28786587715148898</v>
      </c>
      <c r="M3409">
        <v>0.117181393296099</v>
      </c>
      <c r="N3409">
        <v>-9.0975999832153306E-2</v>
      </c>
      <c r="P3409">
        <v>9.6792102206930394E-2</v>
      </c>
      <c r="Q3409">
        <v>-7.2658538818359403E-2</v>
      </c>
      <c r="S3409">
        <v>1.8060771693097399E-2</v>
      </c>
      <c r="T3409">
        <v>1.6691207885742201E-2</v>
      </c>
    </row>
    <row r="3410" spans="1:21" x14ac:dyDescent="0.45">
      <c r="A3410" t="s">
        <v>4325</v>
      </c>
      <c r="B3410" t="s">
        <v>89561</v>
      </c>
      <c r="C3410" t="s">
        <v>4326</v>
      </c>
      <c r="D3410">
        <v>520</v>
      </c>
      <c r="E3410" t="s">
        <v>21711</v>
      </c>
      <c r="F3410" t="s">
        <v>21712</v>
      </c>
      <c r="G3410" t="s">
        <v>91</v>
      </c>
      <c r="H3410">
        <v>4</v>
      </c>
      <c r="I3410" t="s">
        <v>92</v>
      </c>
      <c r="J3410">
        <v>1.19569921732399</v>
      </c>
      <c r="K3410">
        <v>-0.13402589162190801</v>
      </c>
      <c r="M3410">
        <v>2.4087197155200002</v>
      </c>
      <c r="N3410">
        <v>-0.298893769582113</v>
      </c>
      <c r="O3410" t="s">
        <v>9411</v>
      </c>
      <c r="P3410">
        <v>2.6385362782144202</v>
      </c>
      <c r="Q3410">
        <v>-0.27234919865926099</v>
      </c>
      <c r="R3410" t="s">
        <v>9411</v>
      </c>
      <c r="S3410">
        <v>1.7809401124353701</v>
      </c>
      <c r="T3410">
        <v>-0.22285223007202101</v>
      </c>
    </row>
    <row r="3411" spans="1:21" x14ac:dyDescent="0.45">
      <c r="A3411" t="s">
        <v>4325</v>
      </c>
      <c r="B3411" t="s">
        <v>89561</v>
      </c>
      <c r="C3411" t="s">
        <v>4326</v>
      </c>
      <c r="D3411">
        <v>92</v>
      </c>
      <c r="E3411" t="s">
        <v>21713</v>
      </c>
      <c r="F3411" t="s">
        <v>21714</v>
      </c>
      <c r="G3411" t="s">
        <v>91</v>
      </c>
      <c r="H3411">
        <v>2</v>
      </c>
      <c r="I3411" t="s">
        <v>92</v>
      </c>
      <c r="J3411">
        <v>0.42588582432675598</v>
      </c>
      <c r="K3411">
        <v>8.2534472147623703E-2</v>
      </c>
      <c r="M3411">
        <v>0.65683240142476795</v>
      </c>
      <c r="N3411">
        <v>0.181175072987874</v>
      </c>
      <c r="P3411">
        <v>1.4734672569399001</v>
      </c>
      <c r="Q3411">
        <v>0.27899980545043901</v>
      </c>
      <c r="R3411" t="s">
        <v>9411</v>
      </c>
      <c r="S3411">
        <v>0.189585507112709</v>
      </c>
      <c r="T3411">
        <v>5.7571887969970703E-2</v>
      </c>
    </row>
    <row r="3412" spans="1:21" x14ac:dyDescent="0.45">
      <c r="A3412" t="s">
        <v>21722</v>
      </c>
      <c r="B3412" t="s">
        <v>80315</v>
      </c>
      <c r="C3412" t="s">
        <v>21723</v>
      </c>
      <c r="D3412">
        <v>122</v>
      </c>
      <c r="E3412" t="s">
        <v>21724</v>
      </c>
      <c r="F3412" t="s">
        <v>21725</v>
      </c>
      <c r="G3412" t="s">
        <v>91</v>
      </c>
      <c r="H3412">
        <v>4</v>
      </c>
      <c r="I3412" t="s">
        <v>92</v>
      </c>
      <c r="J3412">
        <v>1.8935619031077</v>
      </c>
      <c r="K3412">
        <v>-0.25450007120768198</v>
      </c>
      <c r="M3412">
        <v>2.00821681112674</v>
      </c>
      <c r="N3412">
        <v>-0.39218091964721702</v>
      </c>
      <c r="O3412" t="s">
        <v>9411</v>
      </c>
      <c r="P3412">
        <v>1.8483790191788101</v>
      </c>
      <c r="Q3412">
        <v>-0.22535467147827101</v>
      </c>
      <c r="R3412" t="s">
        <v>9411</v>
      </c>
      <c r="S3412">
        <v>2.08737339373454</v>
      </c>
      <c r="T3412">
        <v>-0.28241809209187801</v>
      </c>
      <c r="U3412" t="s">
        <v>9411</v>
      </c>
    </row>
    <row r="3413" spans="1:21" x14ac:dyDescent="0.45">
      <c r="A3413" t="s">
        <v>21722</v>
      </c>
      <c r="B3413" t="s">
        <v>80315</v>
      </c>
      <c r="C3413" t="s">
        <v>21723</v>
      </c>
      <c r="D3413">
        <v>698</v>
      </c>
      <c r="E3413" t="s">
        <v>21732</v>
      </c>
      <c r="F3413" t="s">
        <v>21733</v>
      </c>
      <c r="G3413" t="s">
        <v>91</v>
      </c>
      <c r="H3413">
        <v>3</v>
      </c>
      <c r="I3413" t="s">
        <v>92</v>
      </c>
      <c r="J3413">
        <v>1.3367237073937399</v>
      </c>
      <c r="K3413">
        <v>-0.31459108988444001</v>
      </c>
      <c r="M3413">
        <v>1.2954806163111301</v>
      </c>
      <c r="N3413">
        <v>-0.41941531499226897</v>
      </c>
      <c r="O3413" t="s">
        <v>9411</v>
      </c>
      <c r="P3413">
        <v>0.446598771658479</v>
      </c>
      <c r="Q3413">
        <v>-0.120187282562256</v>
      </c>
      <c r="S3413">
        <v>0.96631586051945695</v>
      </c>
      <c r="T3413">
        <v>-0.19814507166544601</v>
      </c>
    </row>
    <row r="3414" spans="1:21" x14ac:dyDescent="0.45">
      <c r="A3414" t="s">
        <v>21722</v>
      </c>
      <c r="B3414" t="s">
        <v>80315</v>
      </c>
      <c r="C3414" t="s">
        <v>21723</v>
      </c>
      <c r="D3414">
        <v>301</v>
      </c>
      <c r="E3414" t="s">
        <v>21736</v>
      </c>
      <c r="F3414" t="s">
        <v>21737</v>
      </c>
      <c r="G3414" t="s">
        <v>91</v>
      </c>
      <c r="H3414">
        <v>2</v>
      </c>
      <c r="I3414" t="s">
        <v>92</v>
      </c>
      <c r="J3414">
        <v>0.31715138329340697</v>
      </c>
      <c r="K3414">
        <v>0.21861433982849099</v>
      </c>
      <c r="M3414">
        <v>0.20032486199091301</v>
      </c>
      <c r="N3414">
        <v>0.138630390167236</v>
      </c>
      <c r="P3414">
        <v>0.68191287987600901</v>
      </c>
      <c r="Q3414">
        <v>0.45787239074706998</v>
      </c>
      <c r="S3414">
        <v>0.18945134118835799</v>
      </c>
      <c r="T3414">
        <v>0.129425048828125</v>
      </c>
    </row>
    <row r="3415" spans="1:21" x14ac:dyDescent="0.45">
      <c r="A3415" t="s">
        <v>21746</v>
      </c>
      <c r="B3415" t="s">
        <v>80320</v>
      </c>
      <c r="C3415" t="s">
        <v>21747</v>
      </c>
      <c r="D3415">
        <v>112</v>
      </c>
      <c r="E3415" t="s">
        <v>21750</v>
      </c>
      <c r="F3415" t="s">
        <v>21751</v>
      </c>
      <c r="G3415" t="s">
        <v>91</v>
      </c>
      <c r="H3415">
        <v>2</v>
      </c>
      <c r="I3415" t="s">
        <v>92</v>
      </c>
      <c r="J3415">
        <v>0.502499249497939</v>
      </c>
      <c r="K3415">
        <v>-0.27670359611511203</v>
      </c>
      <c r="M3415">
        <v>0.69835305789297697</v>
      </c>
      <c r="N3415">
        <v>0.36723899841308599</v>
      </c>
      <c r="P3415">
        <v>0.35450279900996301</v>
      </c>
      <c r="Q3415">
        <v>0.210191249847412</v>
      </c>
      <c r="S3415">
        <v>0.53245981566099898</v>
      </c>
      <c r="T3415">
        <v>0.37717628479003901</v>
      </c>
    </row>
    <row r="3416" spans="1:21" x14ac:dyDescent="0.45">
      <c r="A3416" t="s">
        <v>21746</v>
      </c>
      <c r="B3416" t="s">
        <v>80320</v>
      </c>
      <c r="C3416" t="s">
        <v>21747</v>
      </c>
      <c r="D3416">
        <v>73</v>
      </c>
      <c r="E3416" t="s">
        <v>21752</v>
      </c>
      <c r="F3416" t="s">
        <v>21753</v>
      </c>
      <c r="G3416" t="s">
        <v>91</v>
      </c>
      <c r="H3416">
        <v>4</v>
      </c>
      <c r="I3416" t="s">
        <v>92</v>
      </c>
      <c r="J3416">
        <v>0.813625361888207</v>
      </c>
      <c r="K3416">
        <v>-0.592846552530924</v>
      </c>
      <c r="M3416">
        <v>0.13556185400836701</v>
      </c>
      <c r="N3416">
        <v>0.115325133005778</v>
      </c>
      <c r="P3416">
        <v>0.73959397185596698</v>
      </c>
      <c r="Q3416">
        <v>-0.38578907648722299</v>
      </c>
      <c r="S3416">
        <v>8.5166176280140601E-2</v>
      </c>
      <c r="T3416">
        <v>5.7839552561442097E-2</v>
      </c>
    </row>
    <row r="3417" spans="1:21" x14ac:dyDescent="0.45">
      <c r="A3417" t="s">
        <v>21746</v>
      </c>
      <c r="B3417" t="s">
        <v>80320</v>
      </c>
      <c r="C3417" t="s">
        <v>21747</v>
      </c>
      <c r="D3417">
        <v>52</v>
      </c>
      <c r="E3417" t="s">
        <v>21756</v>
      </c>
      <c r="F3417" t="s">
        <v>21757</v>
      </c>
      <c r="G3417" t="s">
        <v>91</v>
      </c>
      <c r="H3417">
        <v>3</v>
      </c>
      <c r="I3417" t="s">
        <v>92</v>
      </c>
      <c r="J3417">
        <v>0.41398433196756801</v>
      </c>
      <c r="K3417">
        <v>-0.43032217025756803</v>
      </c>
      <c r="M3417">
        <v>4.39887188766089E-2</v>
      </c>
      <c r="N3417">
        <v>-4.24420833587646E-2</v>
      </c>
      <c r="P3417">
        <v>0.71674851861039801</v>
      </c>
      <c r="Q3417">
        <v>-0.44891524314880399</v>
      </c>
      <c r="S3417">
        <v>0.13189979928095699</v>
      </c>
      <c r="T3417">
        <v>9.5635652542114299E-2</v>
      </c>
    </row>
    <row r="3418" spans="1:21" x14ac:dyDescent="0.45">
      <c r="A3418" t="s">
        <v>21746</v>
      </c>
      <c r="B3418" t="s">
        <v>80320</v>
      </c>
      <c r="C3418" t="s">
        <v>21747</v>
      </c>
      <c r="D3418">
        <v>10</v>
      </c>
      <c r="E3418" t="s">
        <v>21762</v>
      </c>
      <c r="F3418" t="s">
        <v>21761</v>
      </c>
      <c r="G3418" t="s">
        <v>91</v>
      </c>
      <c r="H3418">
        <v>2</v>
      </c>
      <c r="I3418" t="s">
        <v>92</v>
      </c>
      <c r="J3418">
        <v>0.110952064320764</v>
      </c>
      <c r="K3418">
        <v>-4.21024958292643E-2</v>
      </c>
      <c r="M3418">
        <v>2.27718081676309</v>
      </c>
      <c r="N3418">
        <v>0.44939120610555</v>
      </c>
      <c r="O3418" t="s">
        <v>9411</v>
      </c>
      <c r="P3418">
        <v>2.12005343917959</v>
      </c>
      <c r="Q3418">
        <v>0.49372657140095999</v>
      </c>
      <c r="R3418" t="s">
        <v>9411</v>
      </c>
      <c r="S3418">
        <v>2.08431048208001</v>
      </c>
      <c r="T3418">
        <v>0.49476353327433298</v>
      </c>
      <c r="U3418" t="s">
        <v>9411</v>
      </c>
    </row>
    <row r="3419" spans="1:21" x14ac:dyDescent="0.45">
      <c r="A3419" t="s">
        <v>21746</v>
      </c>
      <c r="B3419" t="s">
        <v>80320</v>
      </c>
      <c r="C3419" t="s">
        <v>21747</v>
      </c>
      <c r="D3419">
        <v>97</v>
      </c>
      <c r="E3419" t="s">
        <v>21765</v>
      </c>
      <c r="F3419" t="s">
        <v>21766</v>
      </c>
      <c r="G3419" t="s">
        <v>91</v>
      </c>
      <c r="H3419">
        <v>3</v>
      </c>
      <c r="I3419" t="s">
        <v>92</v>
      </c>
      <c r="J3419">
        <v>1.5654923743778599</v>
      </c>
      <c r="K3419">
        <v>-0.63226222991943404</v>
      </c>
      <c r="L3419" t="s">
        <v>9411</v>
      </c>
      <c r="M3419">
        <v>1.5588421025386701</v>
      </c>
      <c r="N3419">
        <v>0.69211594263712595</v>
      </c>
      <c r="O3419" t="s">
        <v>9411</v>
      </c>
      <c r="P3419">
        <v>0.15607061072835801</v>
      </c>
      <c r="Q3419">
        <v>7.7168623606363895E-2</v>
      </c>
      <c r="S3419">
        <v>1.84082439782479</v>
      </c>
      <c r="T3419">
        <v>0.78476603825887004</v>
      </c>
      <c r="U3419" t="s">
        <v>9411</v>
      </c>
    </row>
    <row r="3420" spans="1:21" x14ac:dyDescent="0.45">
      <c r="A3420" t="s">
        <v>21767</v>
      </c>
      <c r="B3420" t="s">
        <v>80326</v>
      </c>
      <c r="C3420" t="s">
        <v>21768</v>
      </c>
      <c r="D3420">
        <v>1106</v>
      </c>
      <c r="E3420" t="s">
        <v>21769</v>
      </c>
      <c r="F3420" t="s">
        <v>21770</v>
      </c>
      <c r="G3420" t="s">
        <v>91</v>
      </c>
      <c r="H3420">
        <v>2</v>
      </c>
      <c r="I3420" t="s">
        <v>92</v>
      </c>
      <c r="J3420">
        <v>0.18765765403679399</v>
      </c>
      <c r="K3420">
        <v>3.4667332967122398E-2</v>
      </c>
      <c r="M3420">
        <v>0.42874688285138901</v>
      </c>
      <c r="N3420">
        <v>-8.8751951853434194E-2</v>
      </c>
      <c r="P3420">
        <v>0.58978582073964203</v>
      </c>
      <c r="Q3420">
        <v>-7.3607603708902999E-2</v>
      </c>
      <c r="S3420">
        <v>1.57586133913079E-2</v>
      </c>
      <c r="T3420">
        <v>-2.5162696838378902E-3</v>
      </c>
    </row>
    <row r="3421" spans="1:21" x14ac:dyDescent="0.45">
      <c r="A3421" t="s">
        <v>21767</v>
      </c>
      <c r="B3421" t="s">
        <v>80326</v>
      </c>
      <c r="C3421" t="s">
        <v>21768</v>
      </c>
      <c r="D3421">
        <v>1354</v>
      </c>
      <c r="E3421" t="s">
        <v>21773</v>
      </c>
      <c r="F3421" t="s">
        <v>21774</v>
      </c>
      <c r="G3421" t="s">
        <v>91</v>
      </c>
      <c r="H3421">
        <v>2</v>
      </c>
      <c r="I3421" t="s">
        <v>92</v>
      </c>
      <c r="J3421">
        <v>2.1891853765443998</v>
      </c>
      <c r="K3421">
        <v>-1.62682461738586</v>
      </c>
      <c r="L3421" t="s">
        <v>9411</v>
      </c>
      <c r="M3421">
        <v>1.6129076494689101</v>
      </c>
      <c r="N3421">
        <v>-1.3820455074310301</v>
      </c>
      <c r="O3421" t="s">
        <v>9411</v>
      </c>
      <c r="P3421">
        <v>1.8603254908176701</v>
      </c>
      <c r="Q3421">
        <v>-1.1522376537323</v>
      </c>
      <c r="R3421" t="s">
        <v>9411</v>
      </c>
      <c r="S3421">
        <v>1.40419438381495</v>
      </c>
      <c r="T3421">
        <v>-0.86625838279724099</v>
      </c>
      <c r="U3421" t="s">
        <v>9411</v>
      </c>
    </row>
    <row r="3422" spans="1:21" x14ac:dyDescent="0.45">
      <c r="A3422" t="s">
        <v>21767</v>
      </c>
      <c r="B3422" t="s">
        <v>80326</v>
      </c>
      <c r="C3422" t="s">
        <v>21768</v>
      </c>
      <c r="D3422">
        <v>1393</v>
      </c>
      <c r="E3422" t="s">
        <v>21777</v>
      </c>
      <c r="F3422" t="s">
        <v>21778</v>
      </c>
      <c r="G3422" t="s">
        <v>91</v>
      </c>
      <c r="H3422">
        <v>3</v>
      </c>
      <c r="I3422" t="s">
        <v>92</v>
      </c>
      <c r="J3422">
        <v>0.15719044606990201</v>
      </c>
      <c r="K3422">
        <v>-3.2075246175130197E-2</v>
      </c>
      <c r="M3422">
        <v>6.7221322549484404E-3</v>
      </c>
      <c r="N3422">
        <v>-1.50156021118164E-3</v>
      </c>
      <c r="P3422">
        <v>1.5881931277400301</v>
      </c>
      <c r="Q3422">
        <v>0.10399134953816699</v>
      </c>
      <c r="S3422">
        <v>0.67208047038853602</v>
      </c>
      <c r="T3422">
        <v>8.3145936330159501E-2</v>
      </c>
    </row>
    <row r="3423" spans="1:21" x14ac:dyDescent="0.45">
      <c r="A3423" t="s">
        <v>21767</v>
      </c>
      <c r="B3423" t="s">
        <v>80326</v>
      </c>
      <c r="C3423" t="s">
        <v>21768</v>
      </c>
      <c r="D3423">
        <v>1247</v>
      </c>
      <c r="E3423" t="s">
        <v>21779</v>
      </c>
      <c r="F3423" t="s">
        <v>21780</v>
      </c>
      <c r="G3423" t="s">
        <v>91</v>
      </c>
      <c r="H3423">
        <v>2</v>
      </c>
      <c r="I3423" t="s">
        <v>92</v>
      </c>
      <c r="J3423">
        <v>2.1994319633964499</v>
      </c>
      <c r="K3423">
        <v>0.22572580973307299</v>
      </c>
      <c r="M3423">
        <v>1.8643938432874501</v>
      </c>
      <c r="N3423">
        <v>0.204634189605713</v>
      </c>
      <c r="P3423">
        <v>1.8792320137651699</v>
      </c>
      <c r="Q3423">
        <v>0.239729086558024</v>
      </c>
      <c r="R3423" t="s">
        <v>9411</v>
      </c>
      <c r="S3423">
        <v>1.98100009952324</v>
      </c>
      <c r="T3423">
        <v>0.288639863332113</v>
      </c>
      <c r="U3423" t="s">
        <v>9411</v>
      </c>
    </row>
    <row r="3424" spans="1:21" x14ac:dyDescent="0.45">
      <c r="A3424" t="s">
        <v>21767</v>
      </c>
      <c r="B3424" t="s">
        <v>80326</v>
      </c>
      <c r="C3424" t="s">
        <v>21768</v>
      </c>
      <c r="D3424">
        <v>1213</v>
      </c>
      <c r="E3424" t="s">
        <v>21781</v>
      </c>
      <c r="F3424" t="s">
        <v>21782</v>
      </c>
      <c r="G3424" t="s">
        <v>91</v>
      </c>
      <c r="H3424">
        <v>2</v>
      </c>
      <c r="I3424" t="s">
        <v>92</v>
      </c>
      <c r="J3424">
        <v>3.1041008360098199</v>
      </c>
      <c r="K3424">
        <v>-0.58348655700683605</v>
      </c>
      <c r="L3424" t="s">
        <v>9411</v>
      </c>
      <c r="M3424">
        <v>1.6434046873497401</v>
      </c>
      <c r="N3424">
        <v>-0.16728162765502899</v>
      </c>
      <c r="P3424">
        <v>0.77475187417660896</v>
      </c>
      <c r="Q3424">
        <v>-9.2348575592041002E-2</v>
      </c>
      <c r="S3424">
        <v>0.76621947581806704</v>
      </c>
      <c r="T3424">
        <v>7.7927430470784501E-2</v>
      </c>
    </row>
    <row r="3425" spans="1:21" x14ac:dyDescent="0.45">
      <c r="A3425" t="s">
        <v>21767</v>
      </c>
      <c r="B3425" t="s">
        <v>80326</v>
      </c>
      <c r="C3425" t="s">
        <v>21768</v>
      </c>
      <c r="D3425">
        <v>4</v>
      </c>
      <c r="E3425" t="s">
        <v>21783</v>
      </c>
      <c r="F3425" t="s">
        <v>21784</v>
      </c>
      <c r="G3425" t="s">
        <v>91</v>
      </c>
      <c r="H3425">
        <v>2</v>
      </c>
      <c r="I3425" t="s">
        <v>92</v>
      </c>
      <c r="J3425">
        <v>1.70062321950349</v>
      </c>
      <c r="K3425">
        <v>-0.37579600016275999</v>
      </c>
      <c r="L3425" t="s">
        <v>9411</v>
      </c>
      <c r="M3425">
        <v>0.37761622770595499</v>
      </c>
      <c r="N3425">
        <v>7.4663003285725907E-2</v>
      </c>
      <c r="P3425">
        <v>5.9999300679018902E-2</v>
      </c>
      <c r="Q3425">
        <v>2.26562817891439E-2</v>
      </c>
      <c r="S3425">
        <v>1.0127182122229199</v>
      </c>
      <c r="T3425">
        <v>0.25149901707967098</v>
      </c>
    </row>
    <row r="3426" spans="1:21" x14ac:dyDescent="0.45">
      <c r="A3426" t="s">
        <v>21767</v>
      </c>
      <c r="B3426" t="s">
        <v>80326</v>
      </c>
      <c r="C3426" t="s">
        <v>21768</v>
      </c>
      <c r="D3426">
        <v>1469</v>
      </c>
      <c r="E3426" t="s">
        <v>21785</v>
      </c>
      <c r="F3426" t="s">
        <v>21786</v>
      </c>
      <c r="G3426" t="s">
        <v>91</v>
      </c>
      <c r="H3426">
        <v>3</v>
      </c>
      <c r="I3426" t="s">
        <v>92</v>
      </c>
      <c r="J3426">
        <v>3.0704728748500001</v>
      </c>
      <c r="K3426">
        <v>-2.8867447376251198</v>
      </c>
      <c r="L3426" t="s">
        <v>9411</v>
      </c>
      <c r="M3426">
        <v>3.0096411808633601</v>
      </c>
      <c r="N3426">
        <v>-2.7297279834747301</v>
      </c>
      <c r="O3426" t="s">
        <v>9411</v>
      </c>
      <c r="P3426">
        <v>2.8842374560267201</v>
      </c>
      <c r="Q3426">
        <v>-2.2000205516815199</v>
      </c>
      <c r="R3426" t="s">
        <v>9411</v>
      </c>
      <c r="S3426">
        <v>2.7905200072570202</v>
      </c>
      <c r="T3426">
        <v>-1.9666764736175499</v>
      </c>
      <c r="U3426" t="s">
        <v>9411</v>
      </c>
    </row>
    <row r="3427" spans="1:21" x14ac:dyDescent="0.45">
      <c r="A3427" t="s">
        <v>21767</v>
      </c>
      <c r="B3427" t="s">
        <v>80326</v>
      </c>
      <c r="C3427" t="s">
        <v>21768</v>
      </c>
      <c r="D3427">
        <v>1474</v>
      </c>
      <c r="E3427" t="s">
        <v>21787</v>
      </c>
      <c r="F3427" t="s">
        <v>21786</v>
      </c>
      <c r="G3427" t="s">
        <v>91</v>
      </c>
      <c r="H3427">
        <v>3</v>
      </c>
      <c r="I3427" t="s">
        <v>92</v>
      </c>
      <c r="J3427">
        <v>4.6431578510796099</v>
      </c>
      <c r="K3427">
        <v>-1.3859675725301099</v>
      </c>
      <c r="L3427" t="s">
        <v>9411</v>
      </c>
      <c r="M3427">
        <v>4.5149033824587601</v>
      </c>
      <c r="N3427">
        <v>-1.93436002731323</v>
      </c>
      <c r="O3427" t="s">
        <v>9411</v>
      </c>
      <c r="P3427">
        <v>3.8832740433386101</v>
      </c>
      <c r="Q3427">
        <v>-1.2178543408711799</v>
      </c>
      <c r="R3427" t="s">
        <v>9411</v>
      </c>
      <c r="S3427">
        <v>3.84111964036987</v>
      </c>
      <c r="T3427">
        <v>-1.16747649510702</v>
      </c>
      <c r="U3427" t="s">
        <v>9411</v>
      </c>
    </row>
    <row r="3428" spans="1:21" x14ac:dyDescent="0.45">
      <c r="A3428" t="s">
        <v>21767</v>
      </c>
      <c r="B3428" t="s">
        <v>80326</v>
      </c>
      <c r="C3428" t="s">
        <v>21768</v>
      </c>
      <c r="D3428">
        <v>1374</v>
      </c>
      <c r="E3428" t="s">
        <v>21799</v>
      </c>
      <c r="F3428" t="s">
        <v>21800</v>
      </c>
      <c r="G3428" t="s">
        <v>91</v>
      </c>
      <c r="H3428">
        <v>2</v>
      </c>
      <c r="I3428" t="s">
        <v>92</v>
      </c>
      <c r="J3428">
        <v>0.546904090878224</v>
      </c>
      <c r="K3428">
        <v>0.217481374740601</v>
      </c>
      <c r="M3428">
        <v>0.77666615881946399</v>
      </c>
      <c r="N3428">
        <v>0.1968674659729</v>
      </c>
      <c r="P3428">
        <v>0.72876821814581605</v>
      </c>
      <c r="Q3428">
        <v>0.217339992523193</v>
      </c>
      <c r="S3428">
        <v>0.60411884082224698</v>
      </c>
      <c r="T3428">
        <v>0.17061996459960899</v>
      </c>
    </row>
    <row r="3429" spans="1:21" x14ac:dyDescent="0.45">
      <c r="A3429" t="s">
        <v>21767</v>
      </c>
      <c r="B3429" t="s">
        <v>80326</v>
      </c>
      <c r="C3429" t="s">
        <v>21768</v>
      </c>
      <c r="D3429">
        <v>1377</v>
      </c>
      <c r="E3429" t="s">
        <v>21801</v>
      </c>
      <c r="F3429" t="s">
        <v>21800</v>
      </c>
      <c r="G3429" t="s">
        <v>91</v>
      </c>
      <c r="H3429">
        <v>2</v>
      </c>
      <c r="I3429" t="s">
        <v>92</v>
      </c>
      <c r="J3429">
        <v>2.5413222274204301</v>
      </c>
      <c r="K3429">
        <v>0.18173440297444701</v>
      </c>
      <c r="M3429">
        <v>1.09544028339842</v>
      </c>
      <c r="N3429">
        <v>7.5575669606526702E-2</v>
      </c>
      <c r="P3429">
        <v>0.37571877320015101</v>
      </c>
      <c r="Q3429">
        <v>2.3384571075439502E-2</v>
      </c>
      <c r="S3429">
        <v>5.0013459591548098E-2</v>
      </c>
      <c r="T3429">
        <v>-7.1860949198404899E-3</v>
      </c>
    </row>
    <row r="3430" spans="1:21" x14ac:dyDescent="0.45">
      <c r="A3430" t="s">
        <v>21767</v>
      </c>
      <c r="B3430" t="s">
        <v>80326</v>
      </c>
      <c r="C3430" t="s">
        <v>21768</v>
      </c>
      <c r="D3430">
        <v>1525</v>
      </c>
      <c r="E3430" t="s">
        <v>21802</v>
      </c>
      <c r="F3430" t="s">
        <v>21803</v>
      </c>
      <c r="G3430" t="s">
        <v>91</v>
      </c>
      <c r="H3430">
        <v>2</v>
      </c>
      <c r="I3430" t="s">
        <v>92</v>
      </c>
      <c r="J3430">
        <v>2.6046250726290801</v>
      </c>
      <c r="K3430">
        <v>0.30199845631917299</v>
      </c>
      <c r="L3430" t="s">
        <v>9411</v>
      </c>
      <c r="M3430">
        <v>1.86798833684007</v>
      </c>
      <c r="N3430">
        <v>0.24107694625854501</v>
      </c>
      <c r="P3430">
        <v>3.0589792518993701</v>
      </c>
      <c r="Q3430">
        <v>0.222634792327881</v>
      </c>
      <c r="R3430" t="s">
        <v>9411</v>
      </c>
      <c r="S3430">
        <v>1.13040615442966</v>
      </c>
      <c r="T3430">
        <v>0.18044614791870101</v>
      </c>
    </row>
    <row r="3431" spans="1:21" x14ac:dyDescent="0.45">
      <c r="A3431" t="s">
        <v>21804</v>
      </c>
      <c r="B3431" t="s">
        <v>80332</v>
      </c>
      <c r="C3431" t="s">
        <v>21805</v>
      </c>
      <c r="D3431">
        <v>90</v>
      </c>
      <c r="E3431" t="s">
        <v>21806</v>
      </c>
      <c r="F3431" t="s">
        <v>21807</v>
      </c>
      <c r="G3431" t="s">
        <v>91</v>
      </c>
      <c r="H3431">
        <v>3</v>
      </c>
      <c r="I3431" t="s">
        <v>92</v>
      </c>
      <c r="J3431">
        <v>0.27890487974835698</v>
      </c>
      <c r="K3431">
        <v>-3.3294916152954102E-2</v>
      </c>
      <c r="M3431">
        <v>0.24600184596371699</v>
      </c>
      <c r="N3431">
        <v>5.59287071228027E-2</v>
      </c>
      <c r="P3431">
        <v>0.35166894849172797</v>
      </c>
      <c r="Q3431">
        <v>3.8102149963378899E-2</v>
      </c>
      <c r="S3431">
        <v>0.50517548376199595</v>
      </c>
      <c r="T3431">
        <v>0.166801452636719</v>
      </c>
    </row>
    <row r="3432" spans="1:21" x14ac:dyDescent="0.45">
      <c r="A3432" t="s">
        <v>21812</v>
      </c>
      <c r="B3432" t="s">
        <v>80333</v>
      </c>
      <c r="C3432" t="s">
        <v>21813</v>
      </c>
      <c r="D3432">
        <v>2409</v>
      </c>
      <c r="E3432" t="s">
        <v>21814</v>
      </c>
      <c r="F3432" t="s">
        <v>21815</v>
      </c>
      <c r="G3432" t="s">
        <v>91</v>
      </c>
      <c r="H3432">
        <v>3</v>
      </c>
      <c r="I3432" t="s">
        <v>92</v>
      </c>
      <c r="J3432">
        <v>0.82157137662239499</v>
      </c>
      <c r="K3432">
        <v>1.2657835483551001</v>
      </c>
      <c r="M3432">
        <v>1.36121687481856</v>
      </c>
      <c r="N3432">
        <v>1.45809578895569</v>
      </c>
      <c r="O3432" t="s">
        <v>9411</v>
      </c>
      <c r="P3432">
        <v>2.3173365627307398</v>
      </c>
      <c r="Q3432">
        <v>1.7650406360626201</v>
      </c>
      <c r="R3432" t="s">
        <v>9411</v>
      </c>
      <c r="S3432">
        <v>1.7802610237441501</v>
      </c>
      <c r="T3432">
        <v>1.3802082538604701</v>
      </c>
      <c r="U3432" t="s">
        <v>9411</v>
      </c>
    </row>
    <row r="3433" spans="1:21" x14ac:dyDescent="0.45">
      <c r="A3433" t="s">
        <v>21812</v>
      </c>
      <c r="B3433" t="s">
        <v>80333</v>
      </c>
      <c r="C3433" t="s">
        <v>21813</v>
      </c>
      <c r="D3433">
        <v>2484</v>
      </c>
      <c r="E3433" t="s">
        <v>21816</v>
      </c>
      <c r="F3433" t="s">
        <v>21817</v>
      </c>
      <c r="G3433" t="s">
        <v>91</v>
      </c>
      <c r="H3433">
        <v>3</v>
      </c>
      <c r="I3433" t="s">
        <v>92</v>
      </c>
      <c r="J3433">
        <v>4.2030777368363301</v>
      </c>
      <c r="K3433">
        <v>1.94987265268962</v>
      </c>
      <c r="L3433" t="s">
        <v>9411</v>
      </c>
      <c r="M3433">
        <v>5.52504357764336</v>
      </c>
      <c r="N3433">
        <v>2.5930161476135298</v>
      </c>
      <c r="O3433" t="s">
        <v>9411</v>
      </c>
      <c r="P3433">
        <v>4.5351740576011403</v>
      </c>
      <c r="Q3433">
        <v>2.3744842211405399</v>
      </c>
      <c r="R3433" t="s">
        <v>9411</v>
      </c>
      <c r="S3433">
        <v>4.7263070868637502</v>
      </c>
      <c r="T3433">
        <v>2.28023831049601</v>
      </c>
      <c r="U3433" t="s">
        <v>9411</v>
      </c>
    </row>
    <row r="3434" spans="1:21" x14ac:dyDescent="0.45">
      <c r="A3434" t="s">
        <v>21812</v>
      </c>
      <c r="B3434" t="s">
        <v>80333</v>
      </c>
      <c r="C3434" t="s">
        <v>21813</v>
      </c>
      <c r="D3434">
        <v>2347</v>
      </c>
      <c r="E3434" t="s">
        <v>21820</v>
      </c>
      <c r="F3434" t="s">
        <v>21821</v>
      </c>
      <c r="G3434" t="s">
        <v>91</v>
      </c>
      <c r="H3434">
        <v>3</v>
      </c>
      <c r="I3434" t="s">
        <v>92</v>
      </c>
      <c r="J3434">
        <v>1.42308328330384</v>
      </c>
      <c r="K3434">
        <v>-0.36283779144287098</v>
      </c>
      <c r="L3434" t="s">
        <v>9411</v>
      </c>
      <c r="M3434">
        <v>0.78743035879877799</v>
      </c>
      <c r="N3434">
        <v>-0.186937570571899</v>
      </c>
      <c r="P3434">
        <v>1.3087558972995501</v>
      </c>
      <c r="Q3434">
        <v>-0.32347035408019997</v>
      </c>
      <c r="R3434" t="s">
        <v>9411</v>
      </c>
      <c r="S3434">
        <v>0.85518197348369496</v>
      </c>
      <c r="T3434">
        <v>-0.170920610427856</v>
      </c>
    </row>
    <row r="3435" spans="1:21" x14ac:dyDescent="0.45">
      <c r="A3435" t="s">
        <v>21826</v>
      </c>
      <c r="B3435" t="s">
        <v>80340</v>
      </c>
      <c r="C3435" t="s">
        <v>21827</v>
      </c>
      <c r="D3435">
        <v>224</v>
      </c>
      <c r="E3435" t="s">
        <v>21830</v>
      </c>
      <c r="F3435" t="s">
        <v>21831</v>
      </c>
      <c r="G3435" t="s">
        <v>91</v>
      </c>
      <c r="H3435">
        <v>3</v>
      </c>
      <c r="I3435" t="s">
        <v>92</v>
      </c>
      <c r="J3435">
        <v>0.35441639634616501</v>
      </c>
      <c r="K3435">
        <v>-7.0923169453938797E-2</v>
      </c>
      <c r="M3435">
        <v>2.3495437464181799</v>
      </c>
      <c r="N3435">
        <v>-0.18130890528360999</v>
      </c>
      <c r="P3435">
        <v>3.58673955912383</v>
      </c>
      <c r="Q3435">
        <v>-0.15844297409057601</v>
      </c>
      <c r="R3435" t="s">
        <v>9411</v>
      </c>
      <c r="S3435">
        <v>2.3957498484039901</v>
      </c>
      <c r="T3435">
        <v>-0.114325682322184</v>
      </c>
    </row>
    <row r="3436" spans="1:21" x14ac:dyDescent="0.45">
      <c r="A3436" t="s">
        <v>21826</v>
      </c>
      <c r="B3436" t="s">
        <v>80340</v>
      </c>
      <c r="C3436" t="s">
        <v>21827</v>
      </c>
      <c r="D3436">
        <v>103</v>
      </c>
      <c r="E3436" t="s">
        <v>21834</v>
      </c>
      <c r="F3436" t="s">
        <v>21835</v>
      </c>
      <c r="G3436" t="s">
        <v>91</v>
      </c>
      <c r="H3436">
        <v>3</v>
      </c>
      <c r="I3436" t="s">
        <v>92</v>
      </c>
      <c r="J3436">
        <v>0.85332778930872999</v>
      </c>
      <c r="K3436">
        <v>0.309395551681519</v>
      </c>
      <c r="M3436">
        <v>0.60717985103943894</v>
      </c>
      <c r="N3436">
        <v>0.123513698577881</v>
      </c>
      <c r="P3436">
        <v>0.84239801866821595</v>
      </c>
      <c r="Q3436">
        <v>0.17300796508789101</v>
      </c>
      <c r="S3436">
        <v>0.70646120882740204</v>
      </c>
      <c r="T3436">
        <v>0.169085502624512</v>
      </c>
    </row>
    <row r="3437" spans="1:21" x14ac:dyDescent="0.45">
      <c r="A3437" t="s">
        <v>21836</v>
      </c>
      <c r="B3437" t="s">
        <v>80344</v>
      </c>
      <c r="C3437" t="s">
        <v>21837</v>
      </c>
      <c r="D3437">
        <v>66</v>
      </c>
      <c r="E3437" t="s">
        <v>21838</v>
      </c>
      <c r="F3437" t="s">
        <v>21839</v>
      </c>
      <c r="G3437" t="s">
        <v>91</v>
      </c>
      <c r="H3437">
        <v>2</v>
      </c>
      <c r="I3437" t="s">
        <v>92</v>
      </c>
      <c r="J3437">
        <v>0.82883767785437601</v>
      </c>
      <c r="K3437">
        <v>-9.9471092224121094E-2</v>
      </c>
      <c r="M3437">
        <v>1.6505643934148899</v>
      </c>
      <c r="N3437">
        <v>-0.20686260859171601</v>
      </c>
      <c r="P3437">
        <v>1.4204951059245501</v>
      </c>
      <c r="Q3437">
        <v>-0.17805274327595999</v>
      </c>
      <c r="S3437">
        <v>0.76768128468274899</v>
      </c>
      <c r="T3437">
        <v>-8.7200959523518903E-2</v>
      </c>
    </row>
    <row r="3438" spans="1:21" x14ac:dyDescent="0.45">
      <c r="A3438" t="s">
        <v>21840</v>
      </c>
      <c r="B3438" t="s">
        <v>80348</v>
      </c>
      <c r="C3438" t="s">
        <v>21841</v>
      </c>
      <c r="D3438">
        <v>2037</v>
      </c>
      <c r="E3438" t="s">
        <v>21842</v>
      </c>
      <c r="F3438" t="s">
        <v>21843</v>
      </c>
      <c r="G3438" t="s">
        <v>91</v>
      </c>
      <c r="H3438">
        <v>2</v>
      </c>
      <c r="I3438" t="s">
        <v>92</v>
      </c>
      <c r="J3438">
        <v>2.0595492205985599</v>
      </c>
      <c r="K3438">
        <v>0.70950651168823198</v>
      </c>
      <c r="L3438" t="s">
        <v>9411</v>
      </c>
      <c r="M3438">
        <v>0.71634505669185</v>
      </c>
      <c r="N3438">
        <v>0.47467350959777799</v>
      </c>
      <c r="P3438">
        <v>0.80469021027807897</v>
      </c>
      <c r="Q3438">
        <v>0.377940654754639</v>
      </c>
      <c r="S3438">
        <v>1.56208239685044</v>
      </c>
      <c r="T3438">
        <v>0.55238580703735396</v>
      </c>
      <c r="U3438" t="s">
        <v>9411</v>
      </c>
    </row>
    <row r="3439" spans="1:21" x14ac:dyDescent="0.45">
      <c r="A3439" t="s">
        <v>21840</v>
      </c>
      <c r="B3439" t="s">
        <v>80348</v>
      </c>
      <c r="C3439" t="s">
        <v>21841</v>
      </c>
      <c r="D3439">
        <v>2073</v>
      </c>
      <c r="E3439" t="s">
        <v>21846</v>
      </c>
      <c r="F3439" t="s">
        <v>21847</v>
      </c>
      <c r="G3439" t="s">
        <v>91</v>
      </c>
      <c r="H3439">
        <v>3</v>
      </c>
      <c r="I3439" t="s">
        <v>92</v>
      </c>
      <c r="J3439">
        <v>1.4664916676549899</v>
      </c>
      <c r="K3439">
        <v>-0.219603220621745</v>
      </c>
      <c r="M3439">
        <v>1.1700800872175801</v>
      </c>
      <c r="N3439">
        <v>-0.14532359441121401</v>
      </c>
      <c r="P3439">
        <v>1.5608857652128101</v>
      </c>
      <c r="Q3439">
        <v>-0.18829393386840801</v>
      </c>
      <c r="S3439">
        <v>1.8328032274489301</v>
      </c>
      <c r="T3439">
        <v>-0.195129553476969</v>
      </c>
    </row>
    <row r="3440" spans="1:21" x14ac:dyDescent="0.45">
      <c r="A3440" t="s">
        <v>21840</v>
      </c>
      <c r="B3440" t="s">
        <v>80348</v>
      </c>
      <c r="C3440" t="s">
        <v>21841</v>
      </c>
      <c r="D3440">
        <v>1185</v>
      </c>
      <c r="E3440" t="s">
        <v>21848</v>
      </c>
      <c r="F3440" t="s">
        <v>21849</v>
      </c>
      <c r="G3440" t="s">
        <v>91</v>
      </c>
      <c r="H3440">
        <v>2</v>
      </c>
      <c r="I3440" t="s">
        <v>92</v>
      </c>
      <c r="J3440">
        <v>0.174576852703417</v>
      </c>
      <c r="K3440">
        <v>-3.2531023025512702E-2</v>
      </c>
      <c r="M3440">
        <v>1.17347931259083</v>
      </c>
      <c r="N3440">
        <v>0.237601518630981</v>
      </c>
      <c r="P3440">
        <v>0.52099804768813196</v>
      </c>
      <c r="Q3440">
        <v>9.1105699539184598E-2</v>
      </c>
      <c r="S3440">
        <v>0.410571325251813</v>
      </c>
      <c r="T3440">
        <v>0.15353131294250499</v>
      </c>
    </row>
    <row r="3441" spans="1:20" x14ac:dyDescent="0.45">
      <c r="A3441" t="s">
        <v>21840</v>
      </c>
      <c r="B3441" t="s">
        <v>80348</v>
      </c>
      <c r="C3441" t="s">
        <v>21841</v>
      </c>
      <c r="D3441">
        <v>379</v>
      </c>
      <c r="E3441" t="s">
        <v>21850</v>
      </c>
      <c r="F3441" t="s">
        <v>21851</v>
      </c>
      <c r="G3441" t="s">
        <v>91</v>
      </c>
      <c r="H3441">
        <v>2</v>
      </c>
      <c r="I3441" t="s">
        <v>92</v>
      </c>
      <c r="J3441">
        <v>1.76355492524283</v>
      </c>
      <c r="K3441">
        <v>-0.42692375183105502</v>
      </c>
      <c r="L3441" t="s">
        <v>9411</v>
      </c>
      <c r="M3441">
        <v>0.335574043767354</v>
      </c>
      <c r="N3441">
        <v>-5.8872063954671199E-2</v>
      </c>
      <c r="P3441">
        <v>4.4765366094097002E-2</v>
      </c>
      <c r="Q3441">
        <v>-1.23343467712402E-2</v>
      </c>
      <c r="S3441">
        <v>0.70112277659244804</v>
      </c>
      <c r="T3441">
        <v>0.13994805018107101</v>
      </c>
    </row>
    <row r="3442" spans="1:20" x14ac:dyDescent="0.45">
      <c r="A3442" t="s">
        <v>21840</v>
      </c>
      <c r="B3442" t="s">
        <v>80348</v>
      </c>
      <c r="C3442" t="s">
        <v>21841</v>
      </c>
      <c r="D3442">
        <v>2155</v>
      </c>
      <c r="E3442" t="s">
        <v>21866</v>
      </c>
      <c r="F3442" t="s">
        <v>21867</v>
      </c>
      <c r="G3442" t="s">
        <v>91</v>
      </c>
      <c r="H3442">
        <v>3</v>
      </c>
      <c r="I3442" t="s">
        <v>92</v>
      </c>
      <c r="J3442">
        <v>0.88923160058601503</v>
      </c>
      <c r="K3442">
        <v>0.37015724182128901</v>
      </c>
      <c r="M3442">
        <v>0.32913757197854898</v>
      </c>
      <c r="N3442">
        <v>0.127188205718994</v>
      </c>
      <c r="P3442">
        <v>1.0230066747173401</v>
      </c>
      <c r="Q3442">
        <v>0.41921281814575201</v>
      </c>
      <c r="R3442" t="s">
        <v>9411</v>
      </c>
      <c r="S3442">
        <v>0.15121019484905901</v>
      </c>
      <c r="T3442">
        <v>6.0888449350992802E-2</v>
      </c>
    </row>
    <row r="3443" spans="1:20" x14ac:dyDescent="0.45">
      <c r="A3443" t="s">
        <v>21870</v>
      </c>
      <c r="B3443" t="s">
        <v>80352</v>
      </c>
      <c r="C3443" t="s">
        <v>21871</v>
      </c>
      <c r="D3443">
        <v>163</v>
      </c>
      <c r="E3443" t="s">
        <v>21874</v>
      </c>
      <c r="F3443" t="s">
        <v>21875</v>
      </c>
      <c r="G3443" t="s">
        <v>91</v>
      </c>
      <c r="H3443">
        <v>2</v>
      </c>
      <c r="I3443" t="s">
        <v>92</v>
      </c>
      <c r="J3443">
        <v>0.18270895320219899</v>
      </c>
      <c r="K3443">
        <v>-1.9062280654907199E-2</v>
      </c>
      <c r="M3443">
        <v>0.14870567058360301</v>
      </c>
      <c r="N3443">
        <v>-1.34835243225098E-2</v>
      </c>
      <c r="P3443">
        <v>0.10790171972788699</v>
      </c>
      <c r="Q3443">
        <v>-1.38683319091797E-2</v>
      </c>
      <c r="S3443">
        <v>0.48570964300623298</v>
      </c>
      <c r="T3443">
        <v>-7.8951358795166002E-2</v>
      </c>
    </row>
    <row r="3444" spans="1:20" x14ac:dyDescent="0.45">
      <c r="A3444" t="s">
        <v>21870</v>
      </c>
      <c r="B3444" t="s">
        <v>80352</v>
      </c>
      <c r="C3444" t="s">
        <v>21871</v>
      </c>
      <c r="D3444">
        <v>164</v>
      </c>
      <c r="E3444" t="s">
        <v>21876</v>
      </c>
      <c r="F3444" t="s">
        <v>21877</v>
      </c>
      <c r="G3444" t="s">
        <v>91</v>
      </c>
      <c r="H3444">
        <v>2</v>
      </c>
      <c r="I3444" t="s">
        <v>92</v>
      </c>
      <c r="J3444">
        <v>0.27525154848066302</v>
      </c>
      <c r="K3444">
        <v>4.5328458150227902E-2</v>
      </c>
      <c r="M3444">
        <v>9.6271204080765005E-2</v>
      </c>
      <c r="N3444">
        <v>-1.9442399342854799E-2</v>
      </c>
      <c r="P3444">
        <v>0.24753932274798099</v>
      </c>
      <c r="Q3444">
        <v>4.36749458312988E-2</v>
      </c>
      <c r="S3444">
        <v>0.37715449000293499</v>
      </c>
      <c r="T3444">
        <v>6.1764876047770201E-2</v>
      </c>
    </row>
    <row r="3445" spans="1:20" x14ac:dyDescent="0.45">
      <c r="A3445" t="s">
        <v>21870</v>
      </c>
      <c r="B3445" t="s">
        <v>80352</v>
      </c>
      <c r="C3445" t="s">
        <v>21871</v>
      </c>
      <c r="D3445">
        <v>4</v>
      </c>
      <c r="E3445" t="s">
        <v>21878</v>
      </c>
      <c r="F3445" t="s">
        <v>21879</v>
      </c>
      <c r="G3445" t="s">
        <v>91</v>
      </c>
      <c r="H3445">
        <v>2</v>
      </c>
      <c r="I3445" t="s">
        <v>92</v>
      </c>
      <c r="J3445">
        <v>1.7036294412045501</v>
      </c>
      <c r="K3445">
        <v>-0.55290579795837402</v>
      </c>
      <c r="L3445" t="s">
        <v>9411</v>
      </c>
      <c r="M3445">
        <v>0.37572346749559998</v>
      </c>
      <c r="N3445">
        <v>-0.139399528503418</v>
      </c>
      <c r="P3445">
        <v>0.80098764423442204</v>
      </c>
      <c r="Q3445">
        <v>-0.21681118011474601</v>
      </c>
      <c r="S3445">
        <v>0.96080741148344595</v>
      </c>
      <c r="T3445">
        <v>-0.22320985794067399</v>
      </c>
    </row>
    <row r="3446" spans="1:20" x14ac:dyDescent="0.45">
      <c r="A3446" t="s">
        <v>21870</v>
      </c>
      <c r="B3446" t="s">
        <v>80352</v>
      </c>
      <c r="C3446" t="s">
        <v>21871</v>
      </c>
      <c r="D3446">
        <v>199</v>
      </c>
      <c r="E3446" t="s">
        <v>21132</v>
      </c>
      <c r="F3446" t="s">
        <v>21882</v>
      </c>
      <c r="G3446" t="s">
        <v>91</v>
      </c>
      <c r="H3446">
        <v>4</v>
      </c>
      <c r="I3446" t="s">
        <v>92</v>
      </c>
      <c r="J3446">
        <v>0.105245095412016</v>
      </c>
      <c r="K3446">
        <v>8.0645084381103498E-3</v>
      </c>
      <c r="M3446">
        <v>0.68785808306374197</v>
      </c>
      <c r="N3446">
        <v>-4.3877124786377002E-2</v>
      </c>
      <c r="P3446">
        <v>0.65683513459562104</v>
      </c>
      <c r="Q3446">
        <v>4.5648097991943401E-2</v>
      </c>
      <c r="S3446">
        <v>9.9024404911095699E-3</v>
      </c>
      <c r="T3446">
        <v>-7.0762634277343804E-4</v>
      </c>
    </row>
    <row r="3447" spans="1:20" x14ac:dyDescent="0.45">
      <c r="A3447" t="s">
        <v>21870</v>
      </c>
      <c r="B3447" t="s">
        <v>80352</v>
      </c>
      <c r="C3447" t="s">
        <v>21871</v>
      </c>
      <c r="D3447">
        <v>178</v>
      </c>
      <c r="E3447" t="s">
        <v>21883</v>
      </c>
      <c r="F3447" t="s">
        <v>21884</v>
      </c>
      <c r="G3447" t="s">
        <v>91</v>
      </c>
      <c r="H3447">
        <v>3</v>
      </c>
      <c r="I3447" t="s">
        <v>92</v>
      </c>
      <c r="J3447">
        <v>0.150263084393473</v>
      </c>
      <c r="K3447">
        <v>9.6381425857543904E-2</v>
      </c>
      <c r="M3447">
        <v>0.12770529649074899</v>
      </c>
      <c r="N3447">
        <v>-9.6014022827148396E-2</v>
      </c>
      <c r="P3447">
        <v>0.188979314351642</v>
      </c>
      <c r="Q3447">
        <v>0.118826866149902</v>
      </c>
      <c r="S3447">
        <v>7.2097800790810504E-2</v>
      </c>
      <c r="T3447">
        <v>-4.1384220123291002E-2</v>
      </c>
    </row>
    <row r="3448" spans="1:20" x14ac:dyDescent="0.45">
      <c r="A3448" t="s">
        <v>21885</v>
      </c>
      <c r="B3448" t="s">
        <v>80356</v>
      </c>
      <c r="C3448" t="s">
        <v>21886</v>
      </c>
      <c r="D3448">
        <v>515</v>
      </c>
      <c r="E3448" t="s">
        <v>21889</v>
      </c>
      <c r="F3448" t="s">
        <v>21890</v>
      </c>
      <c r="G3448" t="s">
        <v>91</v>
      </c>
      <c r="H3448">
        <v>2</v>
      </c>
      <c r="I3448" t="s">
        <v>92</v>
      </c>
      <c r="J3448">
        <v>1.93751591503211</v>
      </c>
      <c r="K3448">
        <v>0.243017514546712</v>
      </c>
      <c r="M3448">
        <v>0.99030765836021195</v>
      </c>
      <c r="N3448">
        <v>0.17140690485636401</v>
      </c>
      <c r="P3448">
        <v>0.84030110460797403</v>
      </c>
      <c r="Q3448">
        <v>0.13367128372192399</v>
      </c>
      <c r="S3448">
        <v>1.5764027621137899</v>
      </c>
      <c r="T3448">
        <v>0.24263270696004199</v>
      </c>
    </row>
    <row r="3449" spans="1:20" x14ac:dyDescent="0.45">
      <c r="A3449" t="s">
        <v>21885</v>
      </c>
      <c r="B3449" t="s">
        <v>80356</v>
      </c>
      <c r="C3449" t="s">
        <v>21886</v>
      </c>
      <c r="D3449">
        <v>394</v>
      </c>
      <c r="E3449" t="s">
        <v>21891</v>
      </c>
      <c r="F3449" t="s">
        <v>21892</v>
      </c>
      <c r="G3449" t="s">
        <v>91</v>
      </c>
      <c r="H3449">
        <v>3</v>
      </c>
      <c r="I3449" t="s">
        <v>92</v>
      </c>
      <c r="J3449">
        <v>0.22262547480775299</v>
      </c>
      <c r="K3449">
        <v>-6.8072319030761705E-2</v>
      </c>
      <c r="M3449">
        <v>0.23177321158102099</v>
      </c>
      <c r="N3449">
        <v>7.2908878326416002E-2</v>
      </c>
      <c r="P3449">
        <v>0.18961280223150201</v>
      </c>
      <c r="Q3449">
        <v>-6.9853941599527999E-2</v>
      </c>
      <c r="S3449">
        <v>0.70127062269708196</v>
      </c>
      <c r="T3449">
        <v>0.21997102101643901</v>
      </c>
    </row>
    <row r="3450" spans="1:20" x14ac:dyDescent="0.45">
      <c r="A3450" t="s">
        <v>21885</v>
      </c>
      <c r="B3450" t="s">
        <v>80356</v>
      </c>
      <c r="C3450" t="s">
        <v>21886</v>
      </c>
      <c r="D3450">
        <v>343</v>
      </c>
      <c r="E3450" t="s">
        <v>21895</v>
      </c>
      <c r="F3450" t="s">
        <v>21896</v>
      </c>
      <c r="G3450" t="s">
        <v>91</v>
      </c>
      <c r="H3450">
        <v>2</v>
      </c>
      <c r="I3450" t="s">
        <v>92</v>
      </c>
      <c r="J3450">
        <v>0.71688542842737801</v>
      </c>
      <c r="K3450">
        <v>0.15053017934163401</v>
      </c>
      <c r="M3450">
        <v>0.20319254801919601</v>
      </c>
      <c r="N3450">
        <v>6.0849030812581403E-2</v>
      </c>
      <c r="P3450">
        <v>0.18515976918868901</v>
      </c>
      <c r="Q3450">
        <v>-6.17632865905762E-2</v>
      </c>
      <c r="S3450">
        <v>0.70821980688685404</v>
      </c>
      <c r="T3450">
        <v>0.128004233042399</v>
      </c>
    </row>
    <row r="3451" spans="1:20" x14ac:dyDescent="0.45">
      <c r="A3451" t="s">
        <v>21905</v>
      </c>
      <c r="B3451" t="s">
        <v>80361</v>
      </c>
      <c r="C3451" t="s">
        <v>21906</v>
      </c>
      <c r="D3451">
        <v>17</v>
      </c>
      <c r="E3451" t="s">
        <v>21907</v>
      </c>
      <c r="F3451" t="s">
        <v>21908</v>
      </c>
      <c r="G3451" t="s">
        <v>91</v>
      </c>
      <c r="H3451">
        <v>3</v>
      </c>
      <c r="I3451" t="s">
        <v>92</v>
      </c>
      <c r="J3451">
        <v>1.65608014039504</v>
      </c>
      <c r="K3451">
        <v>-0.15616512298584001</v>
      </c>
      <c r="M3451">
        <v>1.2129843329413199</v>
      </c>
      <c r="N3451">
        <v>-0.12840541203816699</v>
      </c>
      <c r="P3451">
        <v>1.6613557132958301</v>
      </c>
      <c r="Q3451">
        <v>-0.108465353647868</v>
      </c>
      <c r="S3451">
        <v>1.3615824354219299</v>
      </c>
      <c r="T3451">
        <v>-0.14548063278198201</v>
      </c>
    </row>
    <row r="3452" spans="1:20" x14ac:dyDescent="0.45">
      <c r="A3452" t="s">
        <v>21909</v>
      </c>
      <c r="B3452" t="s">
        <v>80365</v>
      </c>
      <c r="C3452" t="s">
        <v>21910</v>
      </c>
      <c r="D3452">
        <v>477</v>
      </c>
      <c r="E3452" t="s">
        <v>21911</v>
      </c>
      <c r="F3452" t="s">
        <v>21912</v>
      </c>
      <c r="G3452" t="s">
        <v>91</v>
      </c>
      <c r="H3452">
        <v>2</v>
      </c>
      <c r="I3452" t="s">
        <v>92</v>
      </c>
      <c r="J3452">
        <v>9.6671440977532802E-2</v>
      </c>
      <c r="K3452">
        <v>-2.4293581644694001E-2</v>
      </c>
      <c r="M3452">
        <v>5.3615760057558696E-3</v>
      </c>
      <c r="N3452">
        <v>-2.2015571594238299E-3</v>
      </c>
      <c r="P3452">
        <v>0.14574113726632201</v>
      </c>
      <c r="Q3452">
        <v>-3.7441730499267599E-2</v>
      </c>
      <c r="S3452">
        <v>0.40269115673067402</v>
      </c>
      <c r="T3452">
        <v>-6.9231192270914704E-2</v>
      </c>
    </row>
    <row r="3453" spans="1:20" x14ac:dyDescent="0.45">
      <c r="A3453" t="s">
        <v>21909</v>
      </c>
      <c r="B3453" t="s">
        <v>80365</v>
      </c>
      <c r="C3453" t="s">
        <v>21910</v>
      </c>
      <c r="D3453">
        <v>550</v>
      </c>
      <c r="E3453" t="s">
        <v>21913</v>
      </c>
      <c r="F3453" t="s">
        <v>21914</v>
      </c>
      <c r="G3453" t="s">
        <v>91</v>
      </c>
      <c r="H3453">
        <v>4</v>
      </c>
      <c r="I3453" t="s">
        <v>92</v>
      </c>
      <c r="J3453">
        <v>1.33980564661401</v>
      </c>
      <c r="K3453">
        <v>-0.60051123301188103</v>
      </c>
      <c r="L3453" t="s">
        <v>9411</v>
      </c>
      <c r="M3453">
        <v>0.10944831224865501</v>
      </c>
      <c r="N3453">
        <v>5.0893624623616497E-2</v>
      </c>
      <c r="P3453">
        <v>6.0578373578828497E-2</v>
      </c>
      <c r="Q3453">
        <v>-2.5009314219156899E-2</v>
      </c>
      <c r="S3453">
        <v>1.02701676197883</v>
      </c>
      <c r="T3453">
        <v>0.33305915196736702</v>
      </c>
    </row>
    <row r="3454" spans="1:20" x14ac:dyDescent="0.45">
      <c r="A3454" t="s">
        <v>21909</v>
      </c>
      <c r="B3454" t="s">
        <v>80365</v>
      </c>
      <c r="C3454" t="s">
        <v>21910</v>
      </c>
      <c r="D3454">
        <v>520</v>
      </c>
      <c r="E3454" t="s">
        <v>21915</v>
      </c>
      <c r="F3454" t="s">
        <v>21916</v>
      </c>
      <c r="G3454" t="s">
        <v>91</v>
      </c>
      <c r="H3454">
        <v>3</v>
      </c>
      <c r="I3454" t="s">
        <v>92</v>
      </c>
      <c r="J3454">
        <v>1.5640609038020701</v>
      </c>
      <c r="K3454">
        <v>0.192944526672363</v>
      </c>
      <c r="M3454">
        <v>1.26804051730473</v>
      </c>
      <c r="N3454">
        <v>0.15224027633667001</v>
      </c>
      <c r="P3454">
        <v>1.1140379563660501</v>
      </c>
      <c r="Q3454">
        <v>0.13054990768432601</v>
      </c>
      <c r="S3454">
        <v>2.1467299244658</v>
      </c>
      <c r="T3454">
        <v>0.179545561472575</v>
      </c>
    </row>
    <row r="3455" spans="1:20" x14ac:dyDescent="0.45">
      <c r="A3455" t="s">
        <v>21909</v>
      </c>
      <c r="B3455" t="s">
        <v>80365</v>
      </c>
      <c r="C3455" t="s">
        <v>21910</v>
      </c>
      <c r="D3455">
        <v>27</v>
      </c>
      <c r="E3455" t="s">
        <v>21917</v>
      </c>
      <c r="F3455" t="s">
        <v>21918</v>
      </c>
      <c r="G3455" t="s">
        <v>91</v>
      </c>
      <c r="H3455">
        <v>3</v>
      </c>
      <c r="I3455" t="s">
        <v>92</v>
      </c>
      <c r="J3455">
        <v>0.17188682911088801</v>
      </c>
      <c r="K3455">
        <v>-2.84636815388997E-2</v>
      </c>
      <c r="M3455">
        <v>4.0508912758975599E-2</v>
      </c>
      <c r="N3455">
        <v>-6.2333742777506401E-3</v>
      </c>
      <c r="P3455">
        <v>1.2502735428401801</v>
      </c>
      <c r="Q3455">
        <v>-0.10639142990112301</v>
      </c>
      <c r="S3455">
        <v>1.1086232357546499</v>
      </c>
      <c r="T3455">
        <v>-6.8905353546142606E-2</v>
      </c>
    </row>
    <row r="3456" spans="1:20" x14ac:dyDescent="0.45">
      <c r="A3456" t="s">
        <v>21921</v>
      </c>
      <c r="B3456" t="s">
        <v>80371</v>
      </c>
      <c r="C3456" t="s">
        <v>21922</v>
      </c>
      <c r="D3456">
        <v>145</v>
      </c>
      <c r="E3456" t="s">
        <v>21927</v>
      </c>
      <c r="F3456" t="s">
        <v>21928</v>
      </c>
      <c r="G3456" t="s">
        <v>91</v>
      </c>
      <c r="H3456">
        <v>3</v>
      </c>
      <c r="I3456" t="s">
        <v>92</v>
      </c>
      <c r="J3456">
        <v>0.21481305209800799</v>
      </c>
      <c r="K3456">
        <v>4.7644376754760701E-2</v>
      </c>
      <c r="M3456">
        <v>0.102108696127947</v>
      </c>
      <c r="N3456">
        <v>-5.7013511657714802E-2</v>
      </c>
      <c r="P3456">
        <v>0.210108230289861</v>
      </c>
      <c r="Q3456">
        <v>-5.31258583068848E-2</v>
      </c>
      <c r="S3456">
        <v>0.60482516737674397</v>
      </c>
      <c r="T3456">
        <v>-0.10667753219604501</v>
      </c>
    </row>
    <row r="3457" spans="1:21" x14ac:dyDescent="0.45">
      <c r="A3457" t="s">
        <v>21935</v>
      </c>
      <c r="B3457" t="s">
        <v>80376</v>
      </c>
      <c r="C3457" t="s">
        <v>21930</v>
      </c>
      <c r="D3457">
        <v>23</v>
      </c>
      <c r="E3457" t="s">
        <v>21936</v>
      </c>
      <c r="F3457" t="s">
        <v>21937</v>
      </c>
      <c r="G3457" t="s">
        <v>91</v>
      </c>
      <c r="H3457">
        <v>4</v>
      </c>
      <c r="I3457" t="s">
        <v>92</v>
      </c>
      <c r="J3457">
        <v>2.0850692356114999</v>
      </c>
      <c r="K3457">
        <v>-0.25069681803385402</v>
      </c>
      <c r="L3457" t="s">
        <v>9411</v>
      </c>
      <c r="M3457">
        <v>1.96194279745539</v>
      </c>
      <c r="N3457">
        <v>-0.29668347040812199</v>
      </c>
      <c r="O3457" t="s">
        <v>9411</v>
      </c>
      <c r="P3457">
        <v>2.4888897570792299</v>
      </c>
      <c r="Q3457">
        <v>-0.31140502293904598</v>
      </c>
      <c r="R3457" t="s">
        <v>9411</v>
      </c>
      <c r="S3457">
        <v>1.7612700866197999</v>
      </c>
      <c r="T3457">
        <v>-0.335649331410726</v>
      </c>
      <c r="U3457" t="s">
        <v>9411</v>
      </c>
    </row>
    <row r="3458" spans="1:21" x14ac:dyDescent="0.45">
      <c r="A3458" t="s">
        <v>21935</v>
      </c>
      <c r="B3458" t="s">
        <v>80376</v>
      </c>
      <c r="C3458" t="s">
        <v>21930</v>
      </c>
      <c r="D3458">
        <v>12</v>
      </c>
      <c r="E3458" t="s">
        <v>21940</v>
      </c>
      <c r="F3458" t="s">
        <v>21941</v>
      </c>
      <c r="G3458" t="s">
        <v>91</v>
      </c>
      <c r="H3458">
        <v>3</v>
      </c>
      <c r="I3458" t="s">
        <v>92</v>
      </c>
      <c r="J3458">
        <v>0.94991219758451495</v>
      </c>
      <c r="K3458">
        <v>-0.308171987533569</v>
      </c>
      <c r="M3458">
        <v>0.67197434472853101</v>
      </c>
      <c r="N3458">
        <v>-0.36528396606445301</v>
      </c>
      <c r="P3458">
        <v>0.38230435651940797</v>
      </c>
      <c r="Q3458">
        <v>-0.12610101699829099</v>
      </c>
      <c r="S3458">
        <v>0.91018869846063499</v>
      </c>
      <c r="T3458">
        <v>-0.35791063308715798</v>
      </c>
    </row>
    <row r="3459" spans="1:21" x14ac:dyDescent="0.45">
      <c r="A3459" t="s">
        <v>21935</v>
      </c>
      <c r="B3459" t="s">
        <v>80376</v>
      </c>
      <c r="C3459" t="s">
        <v>21930</v>
      </c>
      <c r="D3459">
        <v>14</v>
      </c>
      <c r="E3459" t="s">
        <v>21942</v>
      </c>
      <c r="F3459" t="s">
        <v>21943</v>
      </c>
      <c r="G3459" t="s">
        <v>91</v>
      </c>
      <c r="H3459">
        <v>2</v>
      </c>
      <c r="I3459" t="s">
        <v>92</v>
      </c>
      <c r="J3459">
        <v>1.8534587390241</v>
      </c>
      <c r="K3459">
        <v>-0.29754900932312001</v>
      </c>
      <c r="L3459" t="s">
        <v>9411</v>
      </c>
      <c r="M3459">
        <v>0.58759225306294605</v>
      </c>
      <c r="N3459">
        <v>-0.24949884414672899</v>
      </c>
      <c r="P3459">
        <v>0.34291785486337001</v>
      </c>
      <c r="Q3459">
        <v>-3.7284374237060498E-2</v>
      </c>
      <c r="S3459">
        <v>0.77814779299538706</v>
      </c>
      <c r="T3459">
        <v>-0.36284971237182601</v>
      </c>
    </row>
    <row r="3460" spans="1:21" x14ac:dyDescent="0.45">
      <c r="A3460" t="s">
        <v>21957</v>
      </c>
      <c r="B3460" t="s">
        <v>80379</v>
      </c>
      <c r="C3460" t="s">
        <v>21958</v>
      </c>
      <c r="D3460">
        <v>1021</v>
      </c>
      <c r="E3460" t="s">
        <v>21959</v>
      </c>
      <c r="F3460" t="s">
        <v>21960</v>
      </c>
      <c r="G3460" t="s">
        <v>91</v>
      </c>
      <c r="H3460">
        <v>4</v>
      </c>
      <c r="I3460" t="s">
        <v>92</v>
      </c>
      <c r="J3460">
        <v>0.79650129661544999</v>
      </c>
      <c r="K3460">
        <v>0.18382485707600901</v>
      </c>
      <c r="M3460">
        <v>4.3139805683852402E-2</v>
      </c>
      <c r="N3460">
        <v>-9.9911689758300799E-3</v>
      </c>
      <c r="P3460">
        <v>5.3400685300689102E-2</v>
      </c>
      <c r="Q3460">
        <v>1.58251126607259E-2</v>
      </c>
      <c r="S3460">
        <v>6.4940659409757795E-2</v>
      </c>
      <c r="T3460">
        <v>-1.29570960998535E-2</v>
      </c>
    </row>
    <row r="3461" spans="1:21" x14ac:dyDescent="0.45">
      <c r="A3461" t="s">
        <v>21961</v>
      </c>
      <c r="B3461" t="s">
        <v>80384</v>
      </c>
      <c r="C3461" t="s">
        <v>21962</v>
      </c>
      <c r="D3461">
        <v>502</v>
      </c>
      <c r="E3461" t="s">
        <v>21963</v>
      </c>
      <c r="F3461" t="s">
        <v>21964</v>
      </c>
      <c r="G3461" t="s">
        <v>91</v>
      </c>
      <c r="H3461">
        <v>2</v>
      </c>
      <c r="I3461" t="s">
        <v>92</v>
      </c>
      <c r="J3461">
        <v>2.6704650959704002</v>
      </c>
      <c r="K3461">
        <v>-0.51773770650227902</v>
      </c>
      <c r="L3461" t="s">
        <v>9411</v>
      </c>
      <c r="M3461">
        <v>2.6570769766865401</v>
      </c>
      <c r="N3461">
        <v>-0.344764550526937</v>
      </c>
      <c r="O3461" t="s">
        <v>9411</v>
      </c>
      <c r="P3461">
        <v>3.1945814098015899</v>
      </c>
      <c r="Q3461">
        <v>-0.35921049118041998</v>
      </c>
      <c r="R3461" t="s">
        <v>9411</v>
      </c>
      <c r="S3461">
        <v>0.56046619168592304</v>
      </c>
      <c r="T3461">
        <v>-4.9528916676839202E-2</v>
      </c>
    </row>
    <row r="3462" spans="1:21" x14ac:dyDescent="0.45">
      <c r="A3462" t="s">
        <v>21961</v>
      </c>
      <c r="B3462" t="s">
        <v>80384</v>
      </c>
      <c r="C3462" t="s">
        <v>21962</v>
      </c>
      <c r="D3462">
        <v>279</v>
      </c>
      <c r="E3462" t="s">
        <v>21965</v>
      </c>
      <c r="F3462" t="s">
        <v>21966</v>
      </c>
      <c r="G3462" t="s">
        <v>91</v>
      </c>
      <c r="H3462">
        <v>2</v>
      </c>
      <c r="I3462" t="s">
        <v>92</v>
      </c>
      <c r="J3462">
        <v>1.5247676414499001</v>
      </c>
      <c r="K3462">
        <v>8.7660471598307296E-2</v>
      </c>
      <c r="M3462">
        <v>3.4124608987968701</v>
      </c>
      <c r="N3462">
        <v>0.26802142461140899</v>
      </c>
      <c r="O3462" t="s">
        <v>9411</v>
      </c>
      <c r="P3462">
        <v>2.15006542708494</v>
      </c>
      <c r="Q3462">
        <v>0.33616940180460603</v>
      </c>
      <c r="R3462" t="s">
        <v>9411</v>
      </c>
      <c r="S3462">
        <v>3.2165080300773901</v>
      </c>
      <c r="T3462">
        <v>0.327171484629313</v>
      </c>
      <c r="U3462" t="s">
        <v>9411</v>
      </c>
    </row>
    <row r="3463" spans="1:21" x14ac:dyDescent="0.45">
      <c r="A3463" t="s">
        <v>21967</v>
      </c>
      <c r="B3463" t="s">
        <v>80389</v>
      </c>
      <c r="C3463" t="s">
        <v>21968</v>
      </c>
      <c r="D3463">
        <v>214</v>
      </c>
      <c r="E3463" t="s">
        <v>21969</v>
      </c>
      <c r="F3463" t="s">
        <v>21970</v>
      </c>
      <c r="G3463" t="s">
        <v>91</v>
      </c>
      <c r="H3463">
        <v>2</v>
      </c>
      <c r="I3463" t="s">
        <v>92</v>
      </c>
      <c r="J3463">
        <v>1.61685672746311</v>
      </c>
      <c r="K3463">
        <v>-0.127601623535156</v>
      </c>
      <c r="M3463">
        <v>2.1798858373091701</v>
      </c>
      <c r="N3463">
        <v>-0.22112011909484899</v>
      </c>
      <c r="P3463">
        <v>0.61084413241784796</v>
      </c>
      <c r="Q3463">
        <v>-8.6286544799804701E-2</v>
      </c>
      <c r="S3463">
        <v>0.62274424904881498</v>
      </c>
      <c r="T3463">
        <v>-5.71820735931396E-2</v>
      </c>
    </row>
    <row r="3464" spans="1:21" x14ac:dyDescent="0.45">
      <c r="A3464" t="s">
        <v>21967</v>
      </c>
      <c r="B3464" t="s">
        <v>80389</v>
      </c>
      <c r="C3464" t="s">
        <v>21968</v>
      </c>
      <c r="D3464">
        <v>215</v>
      </c>
      <c r="E3464" t="s">
        <v>21971</v>
      </c>
      <c r="F3464" t="s">
        <v>21972</v>
      </c>
      <c r="G3464" t="s">
        <v>91</v>
      </c>
      <c r="H3464">
        <v>2</v>
      </c>
      <c r="I3464" t="s">
        <v>92</v>
      </c>
      <c r="J3464">
        <v>0.47668003809495602</v>
      </c>
      <c r="K3464">
        <v>-5.8196385701497398E-2</v>
      </c>
      <c r="M3464">
        <v>1.16176399059038</v>
      </c>
      <c r="N3464">
        <v>-0.13957579930623401</v>
      </c>
      <c r="P3464">
        <v>1.5441461541769801</v>
      </c>
      <c r="Q3464">
        <v>-0.120110988616943</v>
      </c>
      <c r="S3464">
        <v>0.362384301607732</v>
      </c>
      <c r="T3464">
        <v>-3.7152767181396498E-2</v>
      </c>
    </row>
    <row r="3465" spans="1:21" x14ac:dyDescent="0.45">
      <c r="A3465" t="s">
        <v>21973</v>
      </c>
      <c r="B3465" t="s">
        <v>80393</v>
      </c>
      <c r="C3465" t="s">
        <v>21974</v>
      </c>
      <c r="D3465">
        <v>5</v>
      </c>
      <c r="E3465" t="s">
        <v>21975</v>
      </c>
      <c r="F3465" t="s">
        <v>21976</v>
      </c>
      <c r="G3465" t="s">
        <v>91</v>
      </c>
      <c r="H3465">
        <v>2</v>
      </c>
      <c r="I3465" t="s">
        <v>92</v>
      </c>
      <c r="J3465">
        <v>1.6728251919086701</v>
      </c>
      <c r="K3465">
        <v>0.23212099075317399</v>
      </c>
      <c r="M3465">
        <v>1.2368688138361399</v>
      </c>
      <c r="N3465">
        <v>0.14861392974853499</v>
      </c>
      <c r="P3465">
        <v>0.104307773935275</v>
      </c>
      <c r="Q3465">
        <v>3.8501024246215799E-2</v>
      </c>
      <c r="S3465">
        <v>0.57197368493935896</v>
      </c>
      <c r="T3465">
        <v>-0.16680908203125</v>
      </c>
    </row>
    <row r="3466" spans="1:21" x14ac:dyDescent="0.45">
      <c r="A3466" t="s">
        <v>21981</v>
      </c>
      <c r="B3466" t="s">
        <v>80397</v>
      </c>
      <c r="C3466" t="s">
        <v>21982</v>
      </c>
      <c r="D3466">
        <v>634</v>
      </c>
      <c r="E3466" t="s">
        <v>21983</v>
      </c>
      <c r="F3466" t="s">
        <v>21984</v>
      </c>
      <c r="G3466" t="s">
        <v>91</v>
      </c>
      <c r="H3466">
        <v>3</v>
      </c>
      <c r="I3466" t="s">
        <v>92</v>
      </c>
      <c r="J3466">
        <v>2.3631043983111999</v>
      </c>
      <c r="K3466">
        <v>-0.77760314941406306</v>
      </c>
      <c r="L3466" t="s">
        <v>9411</v>
      </c>
      <c r="M3466">
        <v>1.8865145348371</v>
      </c>
      <c r="N3466">
        <v>-0.68598985671997104</v>
      </c>
      <c r="O3466" t="s">
        <v>9411</v>
      </c>
      <c r="P3466">
        <v>1.7586248010435901</v>
      </c>
      <c r="Q3466">
        <v>-0.64006217320760095</v>
      </c>
      <c r="R3466" t="s">
        <v>9411</v>
      </c>
      <c r="S3466">
        <v>1.55511095136266</v>
      </c>
      <c r="T3466">
        <v>-0.49343188603719101</v>
      </c>
      <c r="U3466" t="s">
        <v>9411</v>
      </c>
    </row>
    <row r="3467" spans="1:21" x14ac:dyDescent="0.45">
      <c r="A3467" t="s">
        <v>21981</v>
      </c>
      <c r="B3467" t="s">
        <v>80397</v>
      </c>
      <c r="C3467" t="s">
        <v>21982</v>
      </c>
      <c r="D3467">
        <v>348</v>
      </c>
      <c r="E3467" t="s">
        <v>21993</v>
      </c>
      <c r="F3467" t="s">
        <v>21994</v>
      </c>
      <c r="G3467" t="s">
        <v>91</v>
      </c>
      <c r="H3467">
        <v>2</v>
      </c>
      <c r="I3467" t="s">
        <v>92</v>
      </c>
      <c r="J3467">
        <v>0.634480559486155</v>
      </c>
      <c r="K3467">
        <v>7.5314203898111998E-2</v>
      </c>
      <c r="M3467">
        <v>0.28214155821366399</v>
      </c>
      <c r="N3467">
        <v>6.6232045491536495E-2</v>
      </c>
      <c r="P3467">
        <v>1.35102193212737</v>
      </c>
      <c r="Q3467">
        <v>8.0851713816324902E-2</v>
      </c>
      <c r="S3467">
        <v>5.2231516071973599E-2</v>
      </c>
      <c r="T3467">
        <v>-6.6674550374348903E-3</v>
      </c>
    </row>
    <row r="3468" spans="1:21" x14ac:dyDescent="0.45">
      <c r="A3468" t="s">
        <v>21981</v>
      </c>
      <c r="B3468" t="s">
        <v>80397</v>
      </c>
      <c r="C3468" t="s">
        <v>21982</v>
      </c>
      <c r="D3468">
        <v>663</v>
      </c>
      <c r="E3468" t="s">
        <v>21999</v>
      </c>
      <c r="F3468" t="s">
        <v>22000</v>
      </c>
      <c r="G3468" t="s">
        <v>91</v>
      </c>
      <c r="H3468">
        <v>3</v>
      </c>
      <c r="I3468" t="s">
        <v>92</v>
      </c>
      <c r="J3468">
        <v>0.16294012891635501</v>
      </c>
      <c r="K3468">
        <v>-5.3428332010904897E-2</v>
      </c>
      <c r="M3468">
        <v>1.0964430909781799</v>
      </c>
      <c r="N3468">
        <v>-0.16265916824340801</v>
      </c>
      <c r="P3468">
        <v>0.83705954520160397</v>
      </c>
      <c r="Q3468">
        <v>-0.17644230524698901</v>
      </c>
      <c r="S3468">
        <v>0.815958550214259</v>
      </c>
      <c r="T3468">
        <v>-0.24408324559529601</v>
      </c>
    </row>
    <row r="3469" spans="1:21" x14ac:dyDescent="0.45">
      <c r="A3469" t="s">
        <v>22001</v>
      </c>
      <c r="B3469" t="s">
        <v>80402</v>
      </c>
      <c r="C3469" t="s">
        <v>22002</v>
      </c>
      <c r="D3469">
        <v>99</v>
      </c>
      <c r="E3469" t="s">
        <v>22003</v>
      </c>
      <c r="F3469" t="s">
        <v>22004</v>
      </c>
      <c r="G3469" t="s">
        <v>91</v>
      </c>
      <c r="H3469">
        <v>5</v>
      </c>
      <c r="I3469" t="s">
        <v>92</v>
      </c>
      <c r="J3469">
        <v>0.861270923432775</v>
      </c>
      <c r="K3469">
        <v>0.14271322886149099</v>
      </c>
      <c r="M3469">
        <v>1.0005880752537699</v>
      </c>
      <c r="N3469">
        <v>0.13872893651326501</v>
      </c>
      <c r="P3469">
        <v>1.2315910615460199</v>
      </c>
      <c r="Q3469">
        <v>0.11380656560261999</v>
      </c>
      <c r="S3469">
        <v>0.61052924208397397</v>
      </c>
      <c r="T3469">
        <v>5.93981742858887E-2</v>
      </c>
    </row>
    <row r="3470" spans="1:21" x14ac:dyDescent="0.45">
      <c r="A3470" t="s">
        <v>22005</v>
      </c>
      <c r="B3470" t="s">
        <v>80407</v>
      </c>
      <c r="C3470" t="s">
        <v>22006</v>
      </c>
      <c r="D3470">
        <v>248</v>
      </c>
      <c r="E3470" t="s">
        <v>22007</v>
      </c>
      <c r="F3470" t="s">
        <v>22008</v>
      </c>
      <c r="G3470" t="s">
        <v>91</v>
      </c>
      <c r="H3470">
        <v>3</v>
      </c>
      <c r="I3470" t="s">
        <v>92</v>
      </c>
      <c r="J3470">
        <v>0.25405498281489097</v>
      </c>
      <c r="K3470">
        <v>-0.321948051452637</v>
      </c>
      <c r="M3470">
        <v>0.93069557505831502</v>
      </c>
      <c r="N3470">
        <v>-0.56007846196492495</v>
      </c>
      <c r="P3470">
        <v>3.0109948827609201</v>
      </c>
      <c r="Q3470">
        <v>-1.0198925336202</v>
      </c>
      <c r="R3470" t="s">
        <v>9411</v>
      </c>
      <c r="S3470">
        <v>1.02448389071505</v>
      </c>
      <c r="T3470">
        <v>-0.62342532475789403</v>
      </c>
      <c r="U3470" t="s">
        <v>9411</v>
      </c>
    </row>
    <row r="3471" spans="1:21" x14ac:dyDescent="0.45">
      <c r="A3471" t="s">
        <v>22011</v>
      </c>
      <c r="B3471" t="s">
        <v>80410</v>
      </c>
      <c r="C3471" t="s">
        <v>22012</v>
      </c>
      <c r="D3471">
        <v>332</v>
      </c>
      <c r="E3471" t="s">
        <v>22017</v>
      </c>
      <c r="F3471" t="s">
        <v>22018</v>
      </c>
      <c r="G3471" t="s">
        <v>91</v>
      </c>
      <c r="H3471">
        <v>4</v>
      </c>
      <c r="I3471" t="s">
        <v>92</v>
      </c>
      <c r="J3471">
        <v>6.1106935615885101E-2</v>
      </c>
      <c r="K3471">
        <v>-1.01531346638997E-2</v>
      </c>
      <c r="M3471">
        <v>1.37195295133801</v>
      </c>
      <c r="N3471">
        <v>-0.26009321212768599</v>
      </c>
      <c r="P3471">
        <v>1.69311043570994</v>
      </c>
      <c r="Q3471">
        <v>-0.23261054356892899</v>
      </c>
      <c r="R3471" t="s">
        <v>9411</v>
      </c>
      <c r="S3471">
        <v>1.32888779584262</v>
      </c>
      <c r="T3471">
        <v>-0.14958906173706099</v>
      </c>
    </row>
    <row r="3472" spans="1:21" x14ac:dyDescent="0.45">
      <c r="A3472" t="s">
        <v>22021</v>
      </c>
      <c r="B3472" t="s">
        <v>89562</v>
      </c>
      <c r="C3472" t="s">
        <v>22022</v>
      </c>
      <c r="D3472">
        <v>249</v>
      </c>
      <c r="E3472" t="s">
        <v>22023</v>
      </c>
      <c r="F3472" t="s">
        <v>22024</v>
      </c>
      <c r="G3472" t="s">
        <v>91</v>
      </c>
      <c r="H3472">
        <v>5</v>
      </c>
      <c r="I3472" t="s">
        <v>92</v>
      </c>
      <c r="J3472">
        <v>0.469158210000506</v>
      </c>
      <c r="K3472">
        <v>-0.12177085876464799</v>
      </c>
      <c r="M3472">
        <v>0.25003359777752299</v>
      </c>
      <c r="N3472">
        <v>-0.10878260930379199</v>
      </c>
      <c r="P3472">
        <v>6.7316583235574295E-2</v>
      </c>
      <c r="Q3472">
        <v>-2.6169935862223302E-2</v>
      </c>
      <c r="S3472">
        <v>7.8315249305560802E-2</v>
      </c>
      <c r="T3472">
        <v>-2.01446215311686E-2</v>
      </c>
    </row>
    <row r="3473" spans="1:21" x14ac:dyDescent="0.45">
      <c r="A3473" t="s">
        <v>22021</v>
      </c>
      <c r="B3473" t="s">
        <v>89562</v>
      </c>
      <c r="C3473" t="s">
        <v>22022</v>
      </c>
      <c r="D3473">
        <v>37</v>
      </c>
      <c r="E3473" t="s">
        <v>22030</v>
      </c>
      <c r="F3473" t="s">
        <v>22031</v>
      </c>
      <c r="G3473" t="s">
        <v>91</v>
      </c>
      <c r="H3473">
        <v>2</v>
      </c>
      <c r="I3473" t="s">
        <v>92</v>
      </c>
      <c r="J3473">
        <v>1.1176524646193899</v>
      </c>
      <c r="K3473">
        <v>0.20004812876383499</v>
      </c>
      <c r="M3473">
        <v>0.47471803163102899</v>
      </c>
      <c r="N3473">
        <v>0.10615809758504199</v>
      </c>
      <c r="P3473">
        <v>1.10443100450536</v>
      </c>
      <c r="Q3473">
        <v>0.140806357065837</v>
      </c>
      <c r="S3473">
        <v>0.86343945331722405</v>
      </c>
      <c r="T3473">
        <v>0.110111395517985</v>
      </c>
    </row>
    <row r="3474" spans="1:21" x14ac:dyDescent="0.45">
      <c r="A3474" t="s">
        <v>22021</v>
      </c>
      <c r="B3474" t="s">
        <v>89562</v>
      </c>
      <c r="C3474" t="s">
        <v>22022</v>
      </c>
      <c r="D3474">
        <v>57</v>
      </c>
      <c r="E3474" t="s">
        <v>22034</v>
      </c>
      <c r="F3474" t="s">
        <v>22035</v>
      </c>
      <c r="G3474" t="s">
        <v>91</v>
      </c>
      <c r="H3474">
        <v>3</v>
      </c>
      <c r="I3474" t="s">
        <v>92</v>
      </c>
      <c r="J3474">
        <v>1.50319948187651</v>
      </c>
      <c r="K3474">
        <v>-9.1446638107299805E-2</v>
      </c>
      <c r="M3474">
        <v>1.7200282800614699</v>
      </c>
      <c r="N3474">
        <v>-0.17218351364135701</v>
      </c>
      <c r="P3474">
        <v>0.45880363254595702</v>
      </c>
      <c r="Q3474">
        <v>-2.7195930480957E-2</v>
      </c>
      <c r="S3474">
        <v>1.0422374131280101</v>
      </c>
      <c r="T3474">
        <v>-0.14254665374755901</v>
      </c>
    </row>
    <row r="3475" spans="1:21" x14ac:dyDescent="0.45">
      <c r="A3475" t="s">
        <v>22021</v>
      </c>
      <c r="B3475" t="s">
        <v>89562</v>
      </c>
      <c r="C3475" t="s">
        <v>22022</v>
      </c>
      <c r="D3475">
        <v>100</v>
      </c>
      <c r="E3475" t="s">
        <v>22040</v>
      </c>
      <c r="F3475" t="s">
        <v>22041</v>
      </c>
      <c r="G3475" t="s">
        <v>91</v>
      </c>
      <c r="H3475">
        <v>3</v>
      </c>
      <c r="I3475" t="s">
        <v>92</v>
      </c>
      <c r="J3475">
        <v>0.10649935370852</v>
      </c>
      <c r="K3475">
        <v>-1.53892040252686E-2</v>
      </c>
      <c r="M3475">
        <v>0.63105634122367404</v>
      </c>
      <c r="N3475">
        <v>-7.7580928802490207E-2</v>
      </c>
      <c r="P3475">
        <v>0.41942020025638199</v>
      </c>
      <c r="Q3475">
        <v>-7.14001655578613E-2</v>
      </c>
      <c r="S3475">
        <v>0.84854592624420999</v>
      </c>
      <c r="T3475">
        <v>-0.108840942382813</v>
      </c>
    </row>
    <row r="3476" spans="1:21" x14ac:dyDescent="0.45">
      <c r="A3476" t="s">
        <v>22042</v>
      </c>
      <c r="B3476" t="s">
        <v>80420</v>
      </c>
      <c r="C3476" t="s">
        <v>22043</v>
      </c>
      <c r="D3476">
        <v>306</v>
      </c>
      <c r="E3476" t="s">
        <v>22044</v>
      </c>
      <c r="F3476" t="s">
        <v>22045</v>
      </c>
      <c r="G3476" t="s">
        <v>91</v>
      </c>
      <c r="H3476">
        <v>2</v>
      </c>
      <c r="I3476" t="s">
        <v>92</v>
      </c>
      <c r="J3476">
        <v>0.95341611800666703</v>
      </c>
      <c r="K3476">
        <v>0.30962228775024397</v>
      </c>
      <c r="M3476">
        <v>0.773442228094816</v>
      </c>
      <c r="N3476">
        <v>0.26427435874938998</v>
      </c>
      <c r="P3476">
        <v>1.0424988668737201</v>
      </c>
      <c r="Q3476">
        <v>0.34545636177062999</v>
      </c>
      <c r="R3476" t="s">
        <v>9411</v>
      </c>
      <c r="S3476">
        <v>0.77394189211179898</v>
      </c>
      <c r="T3476">
        <v>0.40883946418762201</v>
      </c>
    </row>
    <row r="3477" spans="1:21" x14ac:dyDescent="0.45">
      <c r="A3477" t="s">
        <v>22046</v>
      </c>
      <c r="B3477" t="s">
        <v>80424</v>
      </c>
      <c r="C3477" t="s">
        <v>22054</v>
      </c>
      <c r="D3477">
        <v>471</v>
      </c>
      <c r="E3477" t="s">
        <v>22057</v>
      </c>
      <c r="F3477" t="s">
        <v>22058</v>
      </c>
      <c r="G3477" t="s">
        <v>91</v>
      </c>
      <c r="H3477">
        <v>3</v>
      </c>
      <c r="I3477" t="s">
        <v>92</v>
      </c>
      <c r="J3477">
        <v>0.94114438138189305</v>
      </c>
      <c r="K3477">
        <v>-0.27916073799133301</v>
      </c>
      <c r="M3477">
        <v>0.99179408460447605</v>
      </c>
      <c r="N3477">
        <v>-0.23681974411010701</v>
      </c>
      <c r="P3477">
        <v>1.02664733614657</v>
      </c>
      <c r="Q3477">
        <v>-0.25947332382202098</v>
      </c>
      <c r="S3477">
        <v>0.79985128879841305</v>
      </c>
      <c r="T3477">
        <v>-0.181360483169556</v>
      </c>
    </row>
    <row r="3478" spans="1:21" x14ac:dyDescent="0.45">
      <c r="A3478" t="s">
        <v>22061</v>
      </c>
      <c r="B3478" t="s">
        <v>80424</v>
      </c>
      <c r="C3478" t="s">
        <v>22062</v>
      </c>
      <c r="D3478">
        <v>408</v>
      </c>
      <c r="E3478" t="s">
        <v>22063</v>
      </c>
      <c r="F3478" t="s">
        <v>22064</v>
      </c>
      <c r="G3478" t="s">
        <v>91</v>
      </c>
      <c r="H3478">
        <v>3</v>
      </c>
      <c r="I3478" t="s">
        <v>92</v>
      </c>
      <c r="J3478">
        <v>1.1432181822402501</v>
      </c>
      <c r="K3478">
        <v>-0.37272000312805198</v>
      </c>
      <c r="M3478">
        <v>0.145388959152008</v>
      </c>
      <c r="N3478">
        <v>-3.8141489028930699E-2</v>
      </c>
      <c r="P3478">
        <v>0.30725536325154501</v>
      </c>
      <c r="Q3478">
        <v>-0.124984979629517</v>
      </c>
      <c r="S3478">
        <v>0.12513833403966901</v>
      </c>
      <c r="T3478">
        <v>2.56826877593994E-2</v>
      </c>
    </row>
    <row r="3479" spans="1:21" x14ac:dyDescent="0.45">
      <c r="A3479" t="s">
        <v>22067</v>
      </c>
      <c r="B3479" t="s">
        <v>80430</v>
      </c>
      <c r="C3479" t="s">
        <v>22068</v>
      </c>
      <c r="D3479">
        <v>185</v>
      </c>
      <c r="E3479" t="s">
        <v>22071</v>
      </c>
      <c r="F3479" t="s">
        <v>22072</v>
      </c>
      <c r="G3479" t="s">
        <v>91</v>
      </c>
      <c r="H3479">
        <v>3</v>
      </c>
      <c r="I3479" t="s">
        <v>92</v>
      </c>
      <c r="J3479">
        <v>1.42570111118335</v>
      </c>
      <c r="K3479">
        <v>-0.31758308410644498</v>
      </c>
      <c r="M3479">
        <v>2.8530500209440901</v>
      </c>
      <c r="N3479">
        <v>-0.56595245997110999</v>
      </c>
      <c r="O3479" t="s">
        <v>9411</v>
      </c>
      <c r="P3479">
        <v>2.2693085881226498</v>
      </c>
      <c r="Q3479">
        <v>-0.38919432957967098</v>
      </c>
      <c r="R3479" t="s">
        <v>9411</v>
      </c>
      <c r="S3479">
        <v>3.3227980363013199</v>
      </c>
      <c r="T3479">
        <v>-0.33102496465047199</v>
      </c>
      <c r="U3479" t="s">
        <v>9411</v>
      </c>
    </row>
    <row r="3480" spans="1:21" x14ac:dyDescent="0.45">
      <c r="A3480" t="s">
        <v>22067</v>
      </c>
      <c r="B3480" t="s">
        <v>80430</v>
      </c>
      <c r="C3480" t="s">
        <v>22068</v>
      </c>
      <c r="D3480">
        <v>101</v>
      </c>
      <c r="E3480" t="s">
        <v>22081</v>
      </c>
      <c r="F3480" t="s">
        <v>22082</v>
      </c>
      <c r="G3480" t="s">
        <v>91</v>
      </c>
      <c r="H3480">
        <v>3</v>
      </c>
      <c r="I3480" t="s">
        <v>92</v>
      </c>
      <c r="J3480">
        <v>1.1963676388385101</v>
      </c>
      <c r="K3480">
        <v>-0.115769386291504</v>
      </c>
      <c r="M3480">
        <v>0.74511863466661399</v>
      </c>
      <c r="N3480">
        <v>-5.2477995554606097E-2</v>
      </c>
      <c r="P3480">
        <v>0.495404663519388</v>
      </c>
      <c r="Q3480">
        <v>-4.1267871856689398E-2</v>
      </c>
      <c r="S3480">
        <v>1.74334935773981</v>
      </c>
      <c r="T3480">
        <v>7.3421319325764997E-2</v>
      </c>
    </row>
    <row r="3481" spans="1:21" x14ac:dyDescent="0.45">
      <c r="A3481" t="s">
        <v>22067</v>
      </c>
      <c r="B3481" t="s">
        <v>80430</v>
      </c>
      <c r="C3481" t="s">
        <v>22068</v>
      </c>
      <c r="D3481">
        <v>52</v>
      </c>
      <c r="E3481" t="s">
        <v>22083</v>
      </c>
      <c r="F3481" t="s">
        <v>22084</v>
      </c>
      <c r="G3481" t="s">
        <v>91</v>
      </c>
      <c r="H3481">
        <v>2</v>
      </c>
      <c r="I3481" t="s">
        <v>92</v>
      </c>
      <c r="J3481">
        <v>0.53902062985633303</v>
      </c>
      <c r="K3481">
        <v>-0.32855200767517101</v>
      </c>
      <c r="M3481">
        <v>0.68888179932174098</v>
      </c>
      <c r="N3481">
        <v>-0.41837406158447299</v>
      </c>
      <c r="P3481">
        <v>0.60508843423697301</v>
      </c>
      <c r="Q3481">
        <v>-0.341111660003662</v>
      </c>
      <c r="S3481">
        <v>0.78349897751017195</v>
      </c>
      <c r="T3481">
        <v>-0.22299385070800801</v>
      </c>
    </row>
    <row r="3482" spans="1:21" x14ac:dyDescent="0.45">
      <c r="A3482" t="s">
        <v>22089</v>
      </c>
      <c r="B3482" t="s">
        <v>80433</v>
      </c>
      <c r="C3482" t="s">
        <v>22090</v>
      </c>
      <c r="D3482">
        <v>665</v>
      </c>
      <c r="E3482" t="s">
        <v>22093</v>
      </c>
      <c r="F3482" t="s">
        <v>22094</v>
      </c>
      <c r="G3482" t="s">
        <v>91</v>
      </c>
      <c r="H3482">
        <v>3</v>
      </c>
      <c r="I3482" t="s">
        <v>92</v>
      </c>
      <c r="J3482">
        <v>0.985543078405134</v>
      </c>
      <c r="K3482">
        <v>0.31042265892028797</v>
      </c>
      <c r="M3482">
        <v>0.619949759491774</v>
      </c>
      <c r="N3482">
        <v>0.17545557022094699</v>
      </c>
      <c r="P3482">
        <v>0.46644570668747898</v>
      </c>
      <c r="Q3482">
        <v>9.7010612487792997E-2</v>
      </c>
      <c r="S3482">
        <v>0.68533910064436099</v>
      </c>
      <c r="T3482">
        <v>0.102733135223389</v>
      </c>
    </row>
    <row r="3483" spans="1:21" x14ac:dyDescent="0.45">
      <c r="A3483" t="s">
        <v>15287</v>
      </c>
      <c r="B3483" t="s">
        <v>80437</v>
      </c>
      <c r="C3483" t="s">
        <v>15292</v>
      </c>
      <c r="D3483">
        <v>750</v>
      </c>
      <c r="E3483" t="s">
        <v>22095</v>
      </c>
      <c r="F3483" t="s">
        <v>15291</v>
      </c>
      <c r="G3483" t="s">
        <v>91</v>
      </c>
      <c r="H3483">
        <v>2</v>
      </c>
      <c r="I3483" t="s">
        <v>92</v>
      </c>
      <c r="J3483">
        <v>0.81106510016872402</v>
      </c>
      <c r="K3483">
        <v>0.219155788421631</v>
      </c>
      <c r="M3483">
        <v>0.13746121695115199</v>
      </c>
      <c r="N3483">
        <v>-3.3725500106811503E-2</v>
      </c>
      <c r="P3483">
        <v>0.13772905181960099</v>
      </c>
      <c r="Q3483">
        <v>3.7714719772338902E-2</v>
      </c>
      <c r="S3483">
        <v>0.78998335398050701</v>
      </c>
      <c r="T3483">
        <v>0.17301297187805201</v>
      </c>
    </row>
    <row r="3484" spans="1:21" x14ac:dyDescent="0.45">
      <c r="A3484" t="s">
        <v>22102</v>
      </c>
      <c r="B3484" t="s">
        <v>80441</v>
      </c>
      <c r="C3484" t="s">
        <v>22103</v>
      </c>
      <c r="D3484">
        <v>200</v>
      </c>
      <c r="E3484" t="s">
        <v>22104</v>
      </c>
      <c r="F3484" t="s">
        <v>22105</v>
      </c>
      <c r="G3484" t="s">
        <v>91</v>
      </c>
      <c r="H3484">
        <v>4</v>
      </c>
      <c r="I3484" t="s">
        <v>92</v>
      </c>
      <c r="J3484">
        <v>0.89933151872470996</v>
      </c>
      <c r="K3484">
        <v>0.42340397834777799</v>
      </c>
      <c r="M3484">
        <v>3.8369674610507901E-2</v>
      </c>
      <c r="N3484">
        <v>3.4157752990722698E-2</v>
      </c>
      <c r="P3484">
        <v>0.100691851188303</v>
      </c>
      <c r="Q3484">
        <v>5.4191112518310498E-2</v>
      </c>
      <c r="S3484">
        <v>0.19234759462620299</v>
      </c>
      <c r="T3484">
        <v>0.108955383300781</v>
      </c>
    </row>
    <row r="3485" spans="1:21" x14ac:dyDescent="0.45">
      <c r="A3485" t="s">
        <v>22108</v>
      </c>
      <c r="B3485" t="s">
        <v>80444</v>
      </c>
      <c r="C3485" t="s">
        <v>22109</v>
      </c>
      <c r="D3485">
        <v>120</v>
      </c>
      <c r="E3485" t="s">
        <v>22110</v>
      </c>
      <c r="F3485" t="s">
        <v>22111</v>
      </c>
      <c r="G3485" t="s">
        <v>91</v>
      </c>
      <c r="H3485">
        <v>2</v>
      </c>
      <c r="I3485" t="s">
        <v>92</v>
      </c>
      <c r="J3485">
        <v>0.204387886483272</v>
      </c>
      <c r="K3485">
        <v>-3.9145469665527302E-2</v>
      </c>
      <c r="M3485">
        <v>7.3731782937276599E-2</v>
      </c>
      <c r="N3485">
        <v>-1.7770608266194698E-2</v>
      </c>
      <c r="P3485">
        <v>0.42065083873686798</v>
      </c>
      <c r="Q3485">
        <v>5.4524262746175098E-2</v>
      </c>
      <c r="S3485">
        <v>0.68778305215222502</v>
      </c>
      <c r="T3485">
        <v>-8.0260753631591797E-2</v>
      </c>
    </row>
    <row r="3486" spans="1:21" x14ac:dyDescent="0.45">
      <c r="A3486" t="s">
        <v>22108</v>
      </c>
      <c r="B3486" t="s">
        <v>80444</v>
      </c>
      <c r="C3486" t="s">
        <v>22109</v>
      </c>
      <c r="D3486">
        <v>122</v>
      </c>
      <c r="E3486" t="s">
        <v>22112</v>
      </c>
      <c r="F3486" t="s">
        <v>22113</v>
      </c>
      <c r="G3486" t="s">
        <v>91</v>
      </c>
      <c r="H3486">
        <v>3</v>
      </c>
      <c r="I3486" t="s">
        <v>92</v>
      </c>
      <c r="J3486">
        <v>0.19039142467897799</v>
      </c>
      <c r="K3486">
        <v>-6.3288688659667997E-2</v>
      </c>
      <c r="M3486">
        <v>0.29257863241717802</v>
      </c>
      <c r="N3486">
        <v>0.109113534291585</v>
      </c>
      <c r="P3486">
        <v>1.6255997383868599</v>
      </c>
      <c r="Q3486">
        <v>0.24834998448689799</v>
      </c>
      <c r="R3486" t="s">
        <v>9411</v>
      </c>
      <c r="S3486">
        <v>0.57571063073927797</v>
      </c>
      <c r="T3486">
        <v>9.4395478566487598E-2</v>
      </c>
    </row>
    <row r="3487" spans="1:21" x14ac:dyDescent="0.45">
      <c r="A3487" t="s">
        <v>22116</v>
      </c>
      <c r="B3487" t="s">
        <v>80448</v>
      </c>
      <c r="C3487" t="s">
        <v>22117</v>
      </c>
      <c r="D3487">
        <v>264</v>
      </c>
      <c r="E3487" t="s">
        <v>22118</v>
      </c>
      <c r="F3487" t="s">
        <v>22119</v>
      </c>
      <c r="G3487" t="s">
        <v>91</v>
      </c>
      <c r="H3487">
        <v>3</v>
      </c>
      <c r="I3487" t="s">
        <v>92</v>
      </c>
      <c r="J3487">
        <v>0.44165656180688001</v>
      </c>
      <c r="K3487">
        <v>-0.11666679382324199</v>
      </c>
      <c r="M3487">
        <v>0.64497881328830897</v>
      </c>
      <c r="N3487">
        <v>0.15087683995564799</v>
      </c>
      <c r="P3487">
        <v>0.25824805773280601</v>
      </c>
      <c r="Q3487">
        <v>7.0014476776123005E-2</v>
      </c>
      <c r="S3487">
        <v>1.0616516022432401</v>
      </c>
      <c r="T3487">
        <v>0.23974720637003599</v>
      </c>
    </row>
    <row r="3488" spans="1:21" x14ac:dyDescent="0.45">
      <c r="A3488" t="s">
        <v>22116</v>
      </c>
      <c r="B3488" t="s">
        <v>80448</v>
      </c>
      <c r="C3488" t="s">
        <v>22117</v>
      </c>
      <c r="D3488">
        <v>77</v>
      </c>
      <c r="E3488" t="s">
        <v>22120</v>
      </c>
      <c r="F3488" t="s">
        <v>22121</v>
      </c>
      <c r="G3488" t="s">
        <v>91</v>
      </c>
      <c r="H3488">
        <v>2</v>
      </c>
      <c r="I3488" t="s">
        <v>92</v>
      </c>
      <c r="J3488">
        <v>1.3744766366524199</v>
      </c>
      <c r="K3488">
        <v>-0.22944474220275901</v>
      </c>
      <c r="M3488">
        <v>1.64650288252766</v>
      </c>
      <c r="N3488">
        <v>-0.28055000305175798</v>
      </c>
      <c r="O3488" t="s">
        <v>9411</v>
      </c>
      <c r="P3488">
        <v>1.1807782804723199</v>
      </c>
      <c r="Q3488">
        <v>-0.16047620773315399</v>
      </c>
      <c r="S3488">
        <v>1.02660949559729</v>
      </c>
      <c r="T3488">
        <v>-0.22002315521240201</v>
      </c>
    </row>
    <row r="3489" spans="1:21" x14ac:dyDescent="0.45">
      <c r="A3489" t="s">
        <v>22116</v>
      </c>
      <c r="B3489" t="s">
        <v>80448</v>
      </c>
      <c r="C3489" t="s">
        <v>22117</v>
      </c>
      <c r="D3489">
        <v>281</v>
      </c>
      <c r="E3489" t="s">
        <v>22122</v>
      </c>
      <c r="F3489" t="s">
        <v>22123</v>
      </c>
      <c r="G3489" t="s">
        <v>91</v>
      </c>
      <c r="H3489">
        <v>3</v>
      </c>
      <c r="I3489" t="s">
        <v>92</v>
      </c>
      <c r="J3489">
        <v>2.2249568366256698</v>
      </c>
      <c r="K3489">
        <v>-0.69254938761393203</v>
      </c>
      <c r="L3489" t="s">
        <v>9411</v>
      </c>
      <c r="M3489">
        <v>1.36899664547888</v>
      </c>
      <c r="N3489">
        <v>-0.42394463221232098</v>
      </c>
      <c r="O3489" t="s">
        <v>9411</v>
      </c>
      <c r="P3489">
        <v>1.85497032600595</v>
      </c>
      <c r="Q3489">
        <v>-0.49951569239298499</v>
      </c>
      <c r="R3489" t="s">
        <v>9411</v>
      </c>
      <c r="S3489">
        <v>1.65750711378016</v>
      </c>
      <c r="T3489">
        <v>-0.46209192276000999</v>
      </c>
      <c r="U3489" t="s">
        <v>9411</v>
      </c>
    </row>
    <row r="3490" spans="1:21" x14ac:dyDescent="0.45">
      <c r="A3490" t="s">
        <v>22124</v>
      </c>
      <c r="B3490" t="s">
        <v>80453</v>
      </c>
      <c r="C3490" t="s">
        <v>22125</v>
      </c>
      <c r="D3490">
        <v>22</v>
      </c>
      <c r="E3490" t="s">
        <v>22126</v>
      </c>
      <c r="F3490" t="s">
        <v>22127</v>
      </c>
      <c r="G3490" t="s">
        <v>91</v>
      </c>
      <c r="H3490">
        <v>3</v>
      </c>
      <c r="I3490" t="s">
        <v>92</v>
      </c>
      <c r="J3490">
        <v>0.96099107274208595</v>
      </c>
      <c r="K3490">
        <v>0.151109059651693</v>
      </c>
      <c r="M3490">
        <v>0.23212766483968</v>
      </c>
      <c r="N3490">
        <v>4.3698787689208998E-2</v>
      </c>
      <c r="P3490">
        <v>0.497737609743583</v>
      </c>
      <c r="Q3490">
        <v>8.1850210825602204E-2</v>
      </c>
      <c r="S3490">
        <v>0.54483964358328996</v>
      </c>
      <c r="T3490">
        <v>7.5542926788330106E-2</v>
      </c>
    </row>
    <row r="3491" spans="1:21" x14ac:dyDescent="0.45">
      <c r="A3491" t="s">
        <v>22124</v>
      </c>
      <c r="B3491" t="s">
        <v>80453</v>
      </c>
      <c r="C3491" t="s">
        <v>22125</v>
      </c>
      <c r="D3491">
        <v>2024</v>
      </c>
      <c r="E3491" t="s">
        <v>22128</v>
      </c>
      <c r="F3491" t="s">
        <v>22129</v>
      </c>
      <c r="G3491" t="s">
        <v>91</v>
      </c>
      <c r="H3491">
        <v>2</v>
      </c>
      <c r="I3491" t="s">
        <v>92</v>
      </c>
      <c r="J3491">
        <v>1.6417066955137201</v>
      </c>
      <c r="K3491">
        <v>0.40654778480529802</v>
      </c>
      <c r="L3491" t="s">
        <v>9411</v>
      </c>
      <c r="M3491">
        <v>1.7128444151328399</v>
      </c>
      <c r="N3491">
        <v>0.46416330337524397</v>
      </c>
      <c r="O3491" t="s">
        <v>9411</v>
      </c>
      <c r="P3491">
        <v>1.71746408637653</v>
      </c>
      <c r="Q3491">
        <v>0.47358465194702098</v>
      </c>
      <c r="R3491" t="s">
        <v>9411</v>
      </c>
      <c r="S3491">
        <v>1.7749116732275501</v>
      </c>
      <c r="T3491">
        <v>0.472239971160889</v>
      </c>
      <c r="U3491" t="s">
        <v>9411</v>
      </c>
    </row>
    <row r="3492" spans="1:21" x14ac:dyDescent="0.45">
      <c r="A3492" t="s">
        <v>22124</v>
      </c>
      <c r="B3492" t="s">
        <v>80453</v>
      </c>
      <c r="C3492" t="s">
        <v>22125</v>
      </c>
      <c r="D3492">
        <v>53</v>
      </c>
      <c r="E3492" t="s">
        <v>22140</v>
      </c>
      <c r="F3492" t="s">
        <v>22141</v>
      </c>
      <c r="G3492" t="s">
        <v>91</v>
      </c>
      <c r="H3492">
        <v>3</v>
      </c>
      <c r="I3492" t="s">
        <v>92</v>
      </c>
      <c r="J3492">
        <v>0.45262909372824101</v>
      </c>
      <c r="K3492">
        <v>-0.35969781875610402</v>
      </c>
      <c r="M3492">
        <v>0.46837349331987599</v>
      </c>
      <c r="N3492">
        <v>0.19713783264160201</v>
      </c>
      <c r="P3492">
        <v>0.182946522999683</v>
      </c>
      <c r="Q3492">
        <v>3.4871816635131801E-2</v>
      </c>
      <c r="S3492">
        <v>0.43802064975083299</v>
      </c>
      <c r="T3492">
        <v>-0.27463269233703602</v>
      </c>
    </row>
    <row r="3493" spans="1:21" x14ac:dyDescent="0.45">
      <c r="A3493" t="s">
        <v>22146</v>
      </c>
      <c r="B3493" t="s">
        <v>80458</v>
      </c>
      <c r="C3493" t="s">
        <v>22147</v>
      </c>
      <c r="D3493">
        <v>238</v>
      </c>
      <c r="E3493" t="s">
        <v>22148</v>
      </c>
      <c r="F3493" t="s">
        <v>22149</v>
      </c>
      <c r="G3493" t="s">
        <v>91</v>
      </c>
      <c r="H3493">
        <v>3</v>
      </c>
      <c r="I3493" t="s">
        <v>92</v>
      </c>
      <c r="J3493">
        <v>0.77558726607388595</v>
      </c>
      <c r="K3493">
        <v>-7.3477029800414997E-2</v>
      </c>
      <c r="M3493">
        <v>1.30970063649205</v>
      </c>
      <c r="N3493">
        <v>-0.152395009994507</v>
      </c>
      <c r="P3493">
        <v>0.519400203518114</v>
      </c>
      <c r="Q3493">
        <v>-0.112668752670288</v>
      </c>
      <c r="S3493">
        <v>0.43202447933156901</v>
      </c>
      <c r="T3493">
        <v>-5.8450937271118199E-2</v>
      </c>
    </row>
    <row r="3494" spans="1:21" x14ac:dyDescent="0.45">
      <c r="A3494" t="s">
        <v>22156</v>
      </c>
      <c r="B3494" t="s">
        <v>80463</v>
      </c>
      <c r="C3494" t="s">
        <v>22157</v>
      </c>
      <c r="D3494">
        <v>140</v>
      </c>
      <c r="E3494" t="s">
        <v>22158</v>
      </c>
      <c r="F3494" t="s">
        <v>22159</v>
      </c>
      <c r="G3494" t="s">
        <v>91</v>
      </c>
      <c r="H3494">
        <v>2</v>
      </c>
      <c r="I3494" t="s">
        <v>92</v>
      </c>
      <c r="J3494">
        <v>1.6847454719002499</v>
      </c>
      <c r="K3494">
        <v>0.41260004043579102</v>
      </c>
      <c r="L3494" t="s">
        <v>9411</v>
      </c>
      <c r="M3494">
        <v>1.3762871370911001</v>
      </c>
      <c r="N3494">
        <v>0.45676819483439102</v>
      </c>
      <c r="O3494" t="s">
        <v>9411</v>
      </c>
      <c r="P3494">
        <v>2.1407957425066999</v>
      </c>
      <c r="Q3494">
        <v>0.41883198420206702</v>
      </c>
      <c r="R3494" t="s">
        <v>9411</v>
      </c>
      <c r="S3494">
        <v>1.5565101500599801</v>
      </c>
      <c r="T3494">
        <v>0.39246098200480101</v>
      </c>
      <c r="U3494" t="s">
        <v>9411</v>
      </c>
    </row>
    <row r="3495" spans="1:21" x14ac:dyDescent="0.45">
      <c r="A3495" t="s">
        <v>22156</v>
      </c>
      <c r="B3495" t="s">
        <v>80463</v>
      </c>
      <c r="C3495" t="s">
        <v>22157</v>
      </c>
      <c r="D3495">
        <v>122</v>
      </c>
      <c r="E3495" t="s">
        <v>22160</v>
      </c>
      <c r="F3495" t="s">
        <v>22161</v>
      </c>
      <c r="G3495" t="s">
        <v>91</v>
      </c>
      <c r="H3495">
        <v>3</v>
      </c>
      <c r="I3495" t="s">
        <v>92</v>
      </c>
      <c r="J3495">
        <v>3.9821071260020999</v>
      </c>
      <c r="K3495">
        <v>-2.2052456537882499</v>
      </c>
      <c r="L3495" t="s">
        <v>9411</v>
      </c>
      <c r="M3495">
        <v>3.68007746388504</v>
      </c>
      <c r="N3495">
        <v>-1.5610696474711101</v>
      </c>
      <c r="O3495" t="s">
        <v>9411</v>
      </c>
      <c r="P3495">
        <v>3.3740357877179399</v>
      </c>
      <c r="Q3495">
        <v>-1.4759961764017699</v>
      </c>
      <c r="R3495" t="s">
        <v>9411</v>
      </c>
      <c r="S3495">
        <v>3.0534547838628798</v>
      </c>
      <c r="T3495">
        <v>-1.0928931236267101</v>
      </c>
      <c r="U3495" t="s">
        <v>9411</v>
      </c>
    </row>
    <row r="3496" spans="1:21" x14ac:dyDescent="0.45">
      <c r="A3496" t="s">
        <v>22162</v>
      </c>
      <c r="B3496" t="s">
        <v>80467</v>
      </c>
      <c r="C3496" t="s">
        <v>22163</v>
      </c>
      <c r="D3496">
        <v>151</v>
      </c>
      <c r="E3496" t="s">
        <v>22166</v>
      </c>
      <c r="F3496" t="s">
        <v>22167</v>
      </c>
      <c r="G3496" t="s">
        <v>91</v>
      </c>
      <c r="H3496">
        <v>2</v>
      </c>
      <c r="I3496" t="s">
        <v>92</v>
      </c>
      <c r="J3496">
        <v>1.1427621282215099</v>
      </c>
      <c r="K3496">
        <v>-0.19065793355305999</v>
      </c>
      <c r="M3496">
        <v>1.3698544162301001</v>
      </c>
      <c r="N3496">
        <v>-0.21054442723592101</v>
      </c>
      <c r="P3496">
        <v>1.1192417856447701</v>
      </c>
      <c r="Q3496">
        <v>-0.149012724558512</v>
      </c>
      <c r="S3496">
        <v>0.70230271393733601</v>
      </c>
      <c r="T3496">
        <v>-9.90862846374512E-2</v>
      </c>
    </row>
    <row r="3497" spans="1:21" x14ac:dyDescent="0.45">
      <c r="A3497" t="s">
        <v>22184</v>
      </c>
      <c r="B3497" t="s">
        <v>89563</v>
      </c>
      <c r="C3497" t="s">
        <v>22185</v>
      </c>
      <c r="D3497">
        <v>180</v>
      </c>
      <c r="E3497" t="s">
        <v>22193</v>
      </c>
      <c r="F3497" t="s">
        <v>22194</v>
      </c>
      <c r="G3497" t="s">
        <v>91</v>
      </c>
      <c r="H3497">
        <v>4</v>
      </c>
      <c r="I3497" t="s">
        <v>92</v>
      </c>
      <c r="J3497">
        <v>3.2359111803587299</v>
      </c>
      <c r="K3497">
        <v>-0.977389335632324</v>
      </c>
      <c r="L3497" t="s">
        <v>9411</v>
      </c>
      <c r="M3497">
        <v>3.6766492985124901</v>
      </c>
      <c r="N3497">
        <v>-1.16443872451782</v>
      </c>
      <c r="O3497" t="s">
        <v>9411</v>
      </c>
      <c r="P3497">
        <v>3.8990446083186301</v>
      </c>
      <c r="Q3497">
        <v>-1.0520192782084099</v>
      </c>
      <c r="R3497" t="s">
        <v>9411</v>
      </c>
      <c r="S3497">
        <v>3.42595115285858</v>
      </c>
      <c r="T3497">
        <v>-1.0417434374491401</v>
      </c>
      <c r="U3497" t="s">
        <v>9411</v>
      </c>
    </row>
    <row r="3498" spans="1:21" x14ac:dyDescent="0.45">
      <c r="A3498" t="s">
        <v>22205</v>
      </c>
      <c r="B3498" t="s">
        <v>80476</v>
      </c>
      <c r="C3498" t="s">
        <v>22206</v>
      </c>
      <c r="D3498">
        <v>189</v>
      </c>
      <c r="E3498" t="s">
        <v>22207</v>
      </c>
      <c r="F3498" t="s">
        <v>22208</v>
      </c>
      <c r="G3498" t="s">
        <v>91</v>
      </c>
      <c r="H3498">
        <v>3</v>
      </c>
      <c r="I3498" t="s">
        <v>92</v>
      </c>
      <c r="J3498">
        <v>1.2262071304650499</v>
      </c>
      <c r="K3498">
        <v>-0.25319218635559099</v>
      </c>
      <c r="M3498">
        <v>1.15871684186085</v>
      </c>
      <c r="N3498">
        <v>0.29239511489868197</v>
      </c>
      <c r="P3498">
        <v>0.46869071987592598</v>
      </c>
      <c r="Q3498">
        <v>6.7868232727050795E-2</v>
      </c>
      <c r="S3498">
        <v>0.17007614187610601</v>
      </c>
      <c r="T3498">
        <v>8.1891536712646498E-2</v>
      </c>
    </row>
    <row r="3499" spans="1:21" x14ac:dyDescent="0.45">
      <c r="A3499" t="s">
        <v>22209</v>
      </c>
      <c r="B3499" t="s">
        <v>80478</v>
      </c>
      <c r="C3499" t="s">
        <v>22210</v>
      </c>
      <c r="D3499">
        <v>2</v>
      </c>
      <c r="E3499" t="s">
        <v>22214</v>
      </c>
      <c r="F3499" t="s">
        <v>22215</v>
      </c>
      <c r="G3499" t="s">
        <v>91</v>
      </c>
      <c r="H3499">
        <v>2</v>
      </c>
      <c r="I3499" t="s">
        <v>92</v>
      </c>
      <c r="J3499">
        <v>0.51264777182676702</v>
      </c>
      <c r="K3499">
        <v>9.3958854675292997E-2</v>
      </c>
      <c r="M3499">
        <v>0.55310162851589595</v>
      </c>
      <c r="N3499">
        <v>8.0626010894775405E-2</v>
      </c>
      <c r="P3499">
        <v>0.234523235712603</v>
      </c>
      <c r="Q3499">
        <v>2.66601244608561E-2</v>
      </c>
      <c r="S3499">
        <v>0.52072738524513895</v>
      </c>
      <c r="T3499">
        <v>-6.0757160186767599E-2</v>
      </c>
    </row>
    <row r="3500" spans="1:21" x14ac:dyDescent="0.45">
      <c r="A3500" t="s">
        <v>22224</v>
      </c>
      <c r="B3500" t="s">
        <v>77690</v>
      </c>
      <c r="C3500" t="s">
        <v>22225</v>
      </c>
      <c r="D3500">
        <v>16</v>
      </c>
      <c r="E3500" t="s">
        <v>22226</v>
      </c>
      <c r="F3500" t="s">
        <v>22227</v>
      </c>
      <c r="G3500" t="s">
        <v>91</v>
      </c>
      <c r="H3500">
        <v>2</v>
      </c>
      <c r="I3500" t="s">
        <v>92</v>
      </c>
      <c r="J3500">
        <v>0.75412614460125205</v>
      </c>
      <c r="K3500">
        <v>0.116142908732096</v>
      </c>
      <c r="M3500">
        <v>1.97889422323187</v>
      </c>
      <c r="N3500">
        <v>0.20101849238077801</v>
      </c>
      <c r="P3500">
        <v>0.69502406701802499</v>
      </c>
      <c r="Q3500">
        <v>6.4674854278564495E-2</v>
      </c>
      <c r="S3500">
        <v>0.76793008605235002</v>
      </c>
      <c r="T3500">
        <v>9.4430764516194698E-2</v>
      </c>
    </row>
    <row r="3501" spans="1:21" x14ac:dyDescent="0.45">
      <c r="A3501" t="s">
        <v>22224</v>
      </c>
      <c r="B3501" t="s">
        <v>77690</v>
      </c>
      <c r="C3501" t="s">
        <v>22225</v>
      </c>
      <c r="D3501">
        <v>25</v>
      </c>
      <c r="E3501" t="s">
        <v>22228</v>
      </c>
      <c r="F3501" t="s">
        <v>22229</v>
      </c>
      <c r="G3501" t="s">
        <v>91</v>
      </c>
      <c r="H3501">
        <v>2</v>
      </c>
      <c r="I3501" t="s">
        <v>92</v>
      </c>
      <c r="J3501">
        <v>2.45225722297298</v>
      </c>
      <c r="K3501">
        <v>-0.48070271809895798</v>
      </c>
      <c r="L3501" t="s">
        <v>9411</v>
      </c>
      <c r="M3501">
        <v>1.2168374125447801</v>
      </c>
      <c r="N3501">
        <v>-0.156683127085368</v>
      </c>
      <c r="P3501">
        <v>0.219588115311214</v>
      </c>
      <c r="Q3501">
        <v>-4.73710695902506E-2</v>
      </c>
      <c r="S3501">
        <v>0.57377100030514006</v>
      </c>
      <c r="T3501">
        <v>7.5067361195882198E-2</v>
      </c>
    </row>
    <row r="3502" spans="1:21" x14ac:dyDescent="0.45">
      <c r="A3502" t="s">
        <v>22224</v>
      </c>
      <c r="B3502" t="s">
        <v>77690</v>
      </c>
      <c r="C3502" t="s">
        <v>22225</v>
      </c>
      <c r="D3502">
        <v>3</v>
      </c>
      <c r="E3502" t="s">
        <v>22230</v>
      </c>
      <c r="F3502" t="s">
        <v>22231</v>
      </c>
      <c r="G3502" t="s">
        <v>91</v>
      </c>
      <c r="H3502">
        <v>1</v>
      </c>
      <c r="I3502" t="s">
        <v>92</v>
      </c>
      <c r="J3502">
        <v>0.164187274075516</v>
      </c>
      <c r="K3502">
        <v>2.0422935485839799E-2</v>
      </c>
      <c r="M3502">
        <v>0.52766847981763498</v>
      </c>
      <c r="N3502">
        <v>-4.9792289733886698E-2</v>
      </c>
      <c r="P3502">
        <v>0.71780930391787701</v>
      </c>
      <c r="Q3502">
        <v>-0.11722135543823201</v>
      </c>
      <c r="S3502">
        <v>0.19367905054332499</v>
      </c>
      <c r="T3502">
        <v>-4.4541835784912102E-2</v>
      </c>
    </row>
    <row r="3503" spans="1:21" x14ac:dyDescent="0.45">
      <c r="A3503" t="s">
        <v>22224</v>
      </c>
      <c r="B3503" t="s">
        <v>77690</v>
      </c>
      <c r="C3503" t="s">
        <v>22225</v>
      </c>
      <c r="D3503">
        <v>4</v>
      </c>
      <c r="E3503" t="s">
        <v>22232</v>
      </c>
      <c r="F3503" t="s">
        <v>22233</v>
      </c>
      <c r="G3503" t="s">
        <v>91</v>
      </c>
      <c r="H3503">
        <v>2</v>
      </c>
      <c r="I3503" t="s">
        <v>92</v>
      </c>
      <c r="J3503">
        <v>7.7008376972659498E-2</v>
      </c>
      <c r="K3503">
        <v>8.6407661437988299E-3</v>
      </c>
      <c r="M3503">
        <v>0.77565576661825697</v>
      </c>
      <c r="N3503">
        <v>-4.4361114501953097E-2</v>
      </c>
      <c r="P3503">
        <v>1.5971091076634401</v>
      </c>
      <c r="Q3503">
        <v>-0.16316795349121099</v>
      </c>
      <c r="S3503">
        <v>0.19192587787879201</v>
      </c>
      <c r="T3503">
        <v>-4.6765327453613302E-2</v>
      </c>
    </row>
    <row r="3504" spans="1:21" x14ac:dyDescent="0.45">
      <c r="A3504" t="s">
        <v>22224</v>
      </c>
      <c r="B3504" t="s">
        <v>77690</v>
      </c>
      <c r="C3504" t="s">
        <v>22225</v>
      </c>
      <c r="D3504">
        <v>38</v>
      </c>
      <c r="E3504" t="s">
        <v>22236</v>
      </c>
      <c r="F3504" t="s">
        <v>22237</v>
      </c>
      <c r="G3504" t="s">
        <v>91</v>
      </c>
      <c r="H3504">
        <v>2</v>
      </c>
      <c r="I3504" t="s">
        <v>92</v>
      </c>
      <c r="J3504">
        <v>1.1661035613150399</v>
      </c>
      <c r="K3504">
        <v>-0.28624757130940798</v>
      </c>
      <c r="M3504">
        <v>2.10045516523319</v>
      </c>
      <c r="N3504">
        <v>-0.33137241999308298</v>
      </c>
      <c r="O3504" t="s">
        <v>9411</v>
      </c>
      <c r="P3504">
        <v>1.6617899286720601</v>
      </c>
      <c r="Q3504">
        <v>-0.25311994552612299</v>
      </c>
      <c r="R3504" t="s">
        <v>9411</v>
      </c>
      <c r="S3504">
        <v>0.98002689285762001</v>
      </c>
      <c r="T3504">
        <v>-0.13275988896687799</v>
      </c>
    </row>
    <row r="3505" spans="1:21" x14ac:dyDescent="0.45">
      <c r="A3505" t="s">
        <v>22224</v>
      </c>
      <c r="B3505" t="s">
        <v>77690</v>
      </c>
      <c r="C3505" t="s">
        <v>22225</v>
      </c>
      <c r="D3505">
        <v>63</v>
      </c>
      <c r="E3505" t="s">
        <v>22238</v>
      </c>
      <c r="F3505" t="s">
        <v>22239</v>
      </c>
      <c r="G3505" t="s">
        <v>91</v>
      </c>
      <c r="H3505">
        <v>2</v>
      </c>
      <c r="I3505" t="s">
        <v>92</v>
      </c>
      <c r="J3505">
        <v>0.65826305804972896</v>
      </c>
      <c r="K3505">
        <v>-0.94278494517008504</v>
      </c>
      <c r="M3505">
        <v>1.7477636218207401E-2</v>
      </c>
      <c r="N3505">
        <v>-3.1833171844482401E-2</v>
      </c>
      <c r="P3505">
        <v>0.954508710302715</v>
      </c>
      <c r="Q3505">
        <v>-0.87227582931518599</v>
      </c>
      <c r="R3505" t="s">
        <v>9411</v>
      </c>
      <c r="S3505">
        <v>7.2523314819324405E-2</v>
      </c>
      <c r="T3505">
        <v>-9.6927483876546303E-2</v>
      </c>
    </row>
    <row r="3506" spans="1:21" x14ac:dyDescent="0.45">
      <c r="A3506" t="s">
        <v>22240</v>
      </c>
      <c r="B3506" t="s">
        <v>80482</v>
      </c>
      <c r="C3506" t="s">
        <v>22241</v>
      </c>
      <c r="D3506">
        <v>324</v>
      </c>
      <c r="E3506" t="s">
        <v>22242</v>
      </c>
      <c r="F3506" t="s">
        <v>22243</v>
      </c>
      <c r="G3506" t="s">
        <v>91</v>
      </c>
      <c r="H3506">
        <v>2</v>
      </c>
      <c r="I3506" t="s">
        <v>92</v>
      </c>
      <c r="J3506">
        <v>0.58568139191928104</v>
      </c>
      <c r="K3506">
        <v>-0.151292165120443</v>
      </c>
      <c r="M3506">
        <v>0.64948607010455095</v>
      </c>
      <c r="N3506">
        <v>-0.23992204666137701</v>
      </c>
      <c r="P3506">
        <v>0.61086808156641903</v>
      </c>
      <c r="Q3506">
        <v>-0.167881806691488</v>
      </c>
      <c r="S3506">
        <v>0.39235669796803302</v>
      </c>
      <c r="T3506">
        <v>-0.117041746775309</v>
      </c>
    </row>
    <row r="3507" spans="1:21" x14ac:dyDescent="0.45">
      <c r="A3507" t="s">
        <v>22250</v>
      </c>
      <c r="B3507" t="s">
        <v>89564</v>
      </c>
      <c r="C3507" t="s">
        <v>22251</v>
      </c>
      <c r="D3507">
        <v>102</v>
      </c>
      <c r="E3507" t="s">
        <v>22252</v>
      </c>
      <c r="F3507" t="s">
        <v>22253</v>
      </c>
      <c r="G3507" t="s">
        <v>91</v>
      </c>
      <c r="H3507">
        <v>3</v>
      </c>
      <c r="I3507" t="s">
        <v>92</v>
      </c>
      <c r="J3507">
        <v>0.61667550559524098</v>
      </c>
      <c r="K3507">
        <v>-0.41098260879516602</v>
      </c>
      <c r="M3507">
        <v>8.4554534399433806E-2</v>
      </c>
      <c r="N3507">
        <v>7.2110414505004897E-2</v>
      </c>
      <c r="P3507">
        <v>0.43924451854159002</v>
      </c>
      <c r="Q3507">
        <v>-0.31301760673522899</v>
      </c>
      <c r="S3507">
        <v>0.43059571466980301</v>
      </c>
      <c r="T3507">
        <v>-0.28442072868347201</v>
      </c>
    </row>
    <row r="3508" spans="1:21" x14ac:dyDescent="0.45">
      <c r="A3508" t="s">
        <v>22270</v>
      </c>
      <c r="B3508" t="s">
        <v>80490</v>
      </c>
      <c r="C3508" t="s">
        <v>22271</v>
      </c>
      <c r="D3508">
        <v>13</v>
      </c>
      <c r="E3508" t="s">
        <v>22276</v>
      </c>
      <c r="F3508" t="s">
        <v>22277</v>
      </c>
      <c r="G3508" t="s">
        <v>91</v>
      </c>
      <c r="H3508">
        <v>2</v>
      </c>
      <c r="I3508" t="s">
        <v>92</v>
      </c>
      <c r="J3508">
        <v>0.86651181513647801</v>
      </c>
      <c r="K3508">
        <v>0.10415840148925801</v>
      </c>
      <c r="M3508">
        <v>0.149906804906041</v>
      </c>
      <c r="N3508">
        <v>-2.2843837738037099E-2</v>
      </c>
      <c r="P3508">
        <v>0.144967177638054</v>
      </c>
      <c r="Q3508">
        <v>-1.5400091807047499E-2</v>
      </c>
      <c r="S3508">
        <v>0.29132951720502598</v>
      </c>
      <c r="T3508">
        <v>-2.8261661529540998E-2</v>
      </c>
    </row>
    <row r="3509" spans="1:21" x14ac:dyDescent="0.45">
      <c r="A3509" t="s">
        <v>22290</v>
      </c>
      <c r="B3509" t="s">
        <v>89565</v>
      </c>
      <c r="C3509" t="s">
        <v>22291</v>
      </c>
      <c r="D3509">
        <v>102</v>
      </c>
      <c r="E3509" t="s">
        <v>22292</v>
      </c>
      <c r="F3509" t="s">
        <v>22293</v>
      </c>
      <c r="G3509" t="s">
        <v>91</v>
      </c>
      <c r="H3509">
        <v>2</v>
      </c>
      <c r="I3509" t="s">
        <v>92</v>
      </c>
      <c r="J3509">
        <v>1.4838022341861301</v>
      </c>
      <c r="K3509">
        <v>-0.46140289306640597</v>
      </c>
      <c r="L3509" t="s">
        <v>9411</v>
      </c>
      <c r="M3509">
        <v>1.4519819755612999</v>
      </c>
      <c r="N3509">
        <v>-0.42895905176798499</v>
      </c>
      <c r="O3509" t="s">
        <v>9411</v>
      </c>
      <c r="P3509">
        <v>0.270156139350891</v>
      </c>
      <c r="Q3509">
        <v>-0.12701670328775999</v>
      </c>
      <c r="S3509">
        <v>1.2275431605961999</v>
      </c>
      <c r="T3509">
        <v>-0.182615756988525</v>
      </c>
    </row>
    <row r="3510" spans="1:21" x14ac:dyDescent="0.45">
      <c r="A3510" t="s">
        <v>22290</v>
      </c>
      <c r="B3510" t="s">
        <v>89565</v>
      </c>
      <c r="C3510" t="s">
        <v>22291</v>
      </c>
      <c r="D3510">
        <v>103</v>
      </c>
      <c r="E3510" t="s">
        <v>22295</v>
      </c>
      <c r="F3510" t="s">
        <v>22293</v>
      </c>
      <c r="G3510" t="s">
        <v>91</v>
      </c>
      <c r="H3510">
        <v>2</v>
      </c>
      <c r="I3510" t="s">
        <v>92</v>
      </c>
      <c r="J3510">
        <v>2.0185083208369798</v>
      </c>
      <c r="K3510">
        <v>-0.83285204569498705</v>
      </c>
      <c r="L3510" t="s">
        <v>9411</v>
      </c>
      <c r="M3510">
        <v>2.9007549694801402</v>
      </c>
      <c r="N3510">
        <v>-0.76747687657674202</v>
      </c>
      <c r="O3510" t="s">
        <v>9411</v>
      </c>
      <c r="P3510">
        <v>2.3088541920904802</v>
      </c>
      <c r="Q3510">
        <v>-0.62306626637776696</v>
      </c>
      <c r="R3510" t="s">
        <v>9411</v>
      </c>
      <c r="S3510">
        <v>0.91474014794985303</v>
      </c>
      <c r="T3510">
        <v>-0.345320224761963</v>
      </c>
    </row>
    <row r="3511" spans="1:21" x14ac:dyDescent="0.45">
      <c r="A3511" t="s">
        <v>22290</v>
      </c>
      <c r="B3511" t="s">
        <v>80491</v>
      </c>
      <c r="C3511" t="s">
        <v>22291</v>
      </c>
      <c r="D3511">
        <v>49</v>
      </c>
      <c r="E3511" t="s">
        <v>22296</v>
      </c>
      <c r="F3511" t="s">
        <v>22297</v>
      </c>
      <c r="G3511" t="s">
        <v>91</v>
      </c>
      <c r="H3511">
        <v>4</v>
      </c>
      <c r="I3511" t="s">
        <v>92</v>
      </c>
      <c r="J3511">
        <v>1.33235078633296</v>
      </c>
      <c r="K3511">
        <v>-0.40357613563537598</v>
      </c>
      <c r="L3511" t="s">
        <v>9411</v>
      </c>
      <c r="M3511">
        <v>0.87669075114264705</v>
      </c>
      <c r="N3511">
        <v>-0.484843730926514</v>
      </c>
      <c r="P3511">
        <v>2.1889589061651602</v>
      </c>
      <c r="Q3511">
        <v>-0.395921230316162</v>
      </c>
      <c r="R3511" t="s">
        <v>9411</v>
      </c>
      <c r="S3511">
        <v>2.04503973691962</v>
      </c>
      <c r="T3511">
        <v>-0.356869697570801</v>
      </c>
      <c r="U3511" t="s">
        <v>9411</v>
      </c>
    </row>
    <row r="3512" spans="1:21" x14ac:dyDescent="0.45">
      <c r="A3512" t="s">
        <v>22290</v>
      </c>
      <c r="B3512" t="s">
        <v>80491</v>
      </c>
      <c r="C3512" t="s">
        <v>22291</v>
      </c>
      <c r="D3512">
        <v>36</v>
      </c>
      <c r="E3512" t="s">
        <v>22298</v>
      </c>
      <c r="F3512" t="s">
        <v>22299</v>
      </c>
      <c r="G3512" t="s">
        <v>91</v>
      </c>
      <c r="H3512">
        <v>3</v>
      </c>
      <c r="I3512" t="s">
        <v>92</v>
      </c>
      <c r="J3512">
        <v>0.57288360928323101</v>
      </c>
      <c r="K3512">
        <v>-0.29635143280029302</v>
      </c>
      <c r="M3512">
        <v>1.0454208314020199</v>
      </c>
      <c r="N3512">
        <v>0.51662143071492495</v>
      </c>
      <c r="P3512">
        <v>0.49465835704014799</v>
      </c>
      <c r="Q3512">
        <v>0.23449595769246401</v>
      </c>
      <c r="S3512">
        <v>1.46867991239116</v>
      </c>
      <c r="T3512">
        <v>0.63860019048054995</v>
      </c>
      <c r="U3512" t="s">
        <v>9411</v>
      </c>
    </row>
    <row r="3513" spans="1:21" x14ac:dyDescent="0.45">
      <c r="A3513" t="s">
        <v>22290</v>
      </c>
      <c r="B3513" t="s">
        <v>80491</v>
      </c>
      <c r="C3513" t="s">
        <v>22291</v>
      </c>
      <c r="D3513">
        <v>44</v>
      </c>
      <c r="E3513" t="s">
        <v>22300</v>
      </c>
      <c r="F3513" t="s">
        <v>22301</v>
      </c>
      <c r="G3513" t="s">
        <v>91</v>
      </c>
      <c r="H3513">
        <v>2</v>
      </c>
      <c r="I3513" t="s">
        <v>92</v>
      </c>
      <c r="J3513">
        <v>1.0060302974634601</v>
      </c>
      <c r="K3513">
        <v>-8.6851437886555999E-2</v>
      </c>
      <c r="M3513">
        <v>0.72510285666151297</v>
      </c>
      <c r="N3513">
        <v>0.118053277333577</v>
      </c>
      <c r="P3513">
        <v>0.18534498984515599</v>
      </c>
      <c r="Q3513">
        <v>2.03661918640137E-2</v>
      </c>
      <c r="S3513">
        <v>1.5443877951962399</v>
      </c>
      <c r="T3513">
        <v>0.122234185536702</v>
      </c>
    </row>
    <row r="3514" spans="1:21" x14ac:dyDescent="0.45">
      <c r="A3514" t="s">
        <v>22318</v>
      </c>
      <c r="B3514" t="s">
        <v>80498</v>
      </c>
      <c r="C3514" t="s">
        <v>22319</v>
      </c>
      <c r="D3514">
        <v>226</v>
      </c>
      <c r="E3514" t="s">
        <v>22320</v>
      </c>
      <c r="F3514" t="s">
        <v>22321</v>
      </c>
      <c r="G3514" t="s">
        <v>91</v>
      </c>
      <c r="H3514">
        <v>2</v>
      </c>
      <c r="I3514" t="s">
        <v>92</v>
      </c>
      <c r="J3514">
        <v>0.37211427872863301</v>
      </c>
      <c r="K3514">
        <v>-0.12944698333740201</v>
      </c>
      <c r="M3514">
        <v>0.49604330184650602</v>
      </c>
      <c r="N3514">
        <v>-0.17242860794067399</v>
      </c>
      <c r="P3514">
        <v>1.0759830628368799E-2</v>
      </c>
      <c r="Q3514">
        <v>4.5587221781412703E-3</v>
      </c>
      <c r="S3514">
        <v>0.324378691299891</v>
      </c>
      <c r="T3514">
        <v>7.8182379404703795E-2</v>
      </c>
    </row>
    <row r="3515" spans="1:21" x14ac:dyDescent="0.45">
      <c r="A3515" t="s">
        <v>22318</v>
      </c>
      <c r="B3515" t="s">
        <v>80498</v>
      </c>
      <c r="C3515" t="s">
        <v>22319</v>
      </c>
      <c r="D3515">
        <v>319</v>
      </c>
      <c r="E3515" t="s">
        <v>22322</v>
      </c>
      <c r="F3515" t="s">
        <v>22323</v>
      </c>
      <c r="G3515" t="s">
        <v>91</v>
      </c>
      <c r="H3515">
        <v>3</v>
      </c>
      <c r="I3515" t="s">
        <v>92</v>
      </c>
      <c r="J3515">
        <v>1.6871750236992</v>
      </c>
      <c r="K3515">
        <v>-0.53497727711995402</v>
      </c>
      <c r="L3515" t="s">
        <v>9411</v>
      </c>
      <c r="M3515">
        <v>1.1778428620905499</v>
      </c>
      <c r="N3515">
        <v>-0.33214362462361702</v>
      </c>
      <c r="P3515">
        <v>0.63269068072704504</v>
      </c>
      <c r="Q3515">
        <v>-0.20425271987915</v>
      </c>
      <c r="S3515">
        <v>6.4346412725372407E-2</v>
      </c>
      <c r="T3515">
        <v>2.4680296579996701E-2</v>
      </c>
    </row>
    <row r="3516" spans="1:21" x14ac:dyDescent="0.45">
      <c r="A3516" t="s">
        <v>22326</v>
      </c>
      <c r="B3516" t="s">
        <v>80502</v>
      </c>
      <c r="C3516" t="s">
        <v>22327</v>
      </c>
      <c r="D3516">
        <v>372</v>
      </c>
      <c r="E3516" t="s">
        <v>22328</v>
      </c>
      <c r="F3516" t="s">
        <v>22329</v>
      </c>
      <c r="G3516" t="s">
        <v>91</v>
      </c>
      <c r="H3516">
        <v>3</v>
      </c>
      <c r="I3516" t="s">
        <v>92</v>
      </c>
      <c r="J3516">
        <v>0.21875287367525501</v>
      </c>
      <c r="K3516">
        <v>-0.13345146179199199</v>
      </c>
      <c r="M3516">
        <v>0.15133335753497201</v>
      </c>
      <c r="N3516">
        <v>-9.0077161788940402E-2</v>
      </c>
      <c r="P3516">
        <v>0.21751951461490299</v>
      </c>
      <c r="Q3516">
        <v>-0.12880730628967299</v>
      </c>
      <c r="S3516">
        <v>0.22363868172606999</v>
      </c>
      <c r="T3516">
        <v>-0.13171982765197801</v>
      </c>
    </row>
    <row r="3517" spans="1:21" x14ac:dyDescent="0.45">
      <c r="A3517" t="s">
        <v>22326</v>
      </c>
      <c r="B3517" t="s">
        <v>80502</v>
      </c>
      <c r="C3517" t="s">
        <v>22327</v>
      </c>
      <c r="D3517">
        <v>373</v>
      </c>
      <c r="E3517" t="s">
        <v>22330</v>
      </c>
      <c r="F3517" t="s">
        <v>22329</v>
      </c>
      <c r="G3517" t="s">
        <v>91</v>
      </c>
      <c r="H3517">
        <v>3</v>
      </c>
      <c r="I3517" t="s">
        <v>92</v>
      </c>
      <c r="J3517">
        <v>0.21875287367525501</v>
      </c>
      <c r="K3517">
        <v>-0.13345146179199199</v>
      </c>
      <c r="M3517">
        <v>0.15133335753497201</v>
      </c>
      <c r="N3517">
        <v>-9.0077161788940402E-2</v>
      </c>
      <c r="P3517">
        <v>0.21751951461490299</v>
      </c>
      <c r="Q3517">
        <v>-0.12880730628967299</v>
      </c>
      <c r="S3517">
        <v>0.22363868172606999</v>
      </c>
      <c r="T3517">
        <v>-0.13171982765197801</v>
      </c>
    </row>
    <row r="3518" spans="1:21" x14ac:dyDescent="0.45">
      <c r="A3518" t="s">
        <v>22326</v>
      </c>
      <c r="B3518" t="s">
        <v>80502</v>
      </c>
      <c r="C3518" t="s">
        <v>22327</v>
      </c>
      <c r="D3518">
        <v>364</v>
      </c>
      <c r="E3518" t="s">
        <v>22331</v>
      </c>
      <c r="F3518" t="s">
        <v>22332</v>
      </c>
      <c r="G3518" t="s">
        <v>91</v>
      </c>
      <c r="H3518">
        <v>4</v>
      </c>
      <c r="I3518" t="s">
        <v>92</v>
      </c>
      <c r="J3518">
        <v>0.88212328192282097</v>
      </c>
      <c r="K3518">
        <v>-0.16753268241882299</v>
      </c>
      <c r="M3518">
        <v>6.2150711597038402E-2</v>
      </c>
      <c r="N3518">
        <v>-2.68607139587402E-2</v>
      </c>
      <c r="P3518">
        <v>0.99695124492369702</v>
      </c>
      <c r="Q3518">
        <v>-0.18990635871887199</v>
      </c>
      <c r="S3518">
        <v>1.13937657392262</v>
      </c>
      <c r="T3518">
        <v>-0.20303940773010301</v>
      </c>
    </row>
    <row r="3519" spans="1:21" x14ac:dyDescent="0.45">
      <c r="A3519" t="s">
        <v>22343</v>
      </c>
      <c r="B3519" t="s">
        <v>80507</v>
      </c>
      <c r="C3519" t="s">
        <v>22344</v>
      </c>
      <c r="D3519">
        <v>214</v>
      </c>
      <c r="E3519" t="s">
        <v>22345</v>
      </c>
      <c r="F3519" t="s">
        <v>22346</v>
      </c>
      <c r="G3519" t="s">
        <v>91</v>
      </c>
      <c r="H3519">
        <v>2</v>
      </c>
      <c r="I3519" t="s">
        <v>92</v>
      </c>
      <c r="J3519">
        <v>3.7804070053009502</v>
      </c>
      <c r="K3519">
        <v>0.76023419698079397</v>
      </c>
      <c r="L3519" t="s">
        <v>9411</v>
      </c>
      <c r="M3519">
        <v>2.6723644035197802</v>
      </c>
      <c r="N3519">
        <v>0.65758275985717796</v>
      </c>
      <c r="O3519" t="s">
        <v>9411</v>
      </c>
      <c r="P3519">
        <v>2.2989533982541501</v>
      </c>
      <c r="Q3519">
        <v>0.39951721827189102</v>
      </c>
      <c r="R3519" t="s">
        <v>9411</v>
      </c>
      <c r="S3519">
        <v>1.8150859510914199</v>
      </c>
      <c r="T3519">
        <v>0.355695883433024</v>
      </c>
      <c r="U3519" t="s">
        <v>9411</v>
      </c>
    </row>
    <row r="3520" spans="1:21" x14ac:dyDescent="0.45">
      <c r="A3520" t="s">
        <v>22347</v>
      </c>
      <c r="B3520" t="s">
        <v>80509</v>
      </c>
      <c r="C3520" t="s">
        <v>22348</v>
      </c>
      <c r="D3520">
        <v>255</v>
      </c>
      <c r="E3520" t="s">
        <v>22351</v>
      </c>
      <c r="F3520" t="s">
        <v>22352</v>
      </c>
      <c r="G3520" t="s">
        <v>91</v>
      </c>
      <c r="H3520">
        <v>3</v>
      </c>
      <c r="I3520" t="s">
        <v>92</v>
      </c>
      <c r="J3520">
        <v>0.68799959210891604</v>
      </c>
      <c r="K3520">
        <v>0.145599365234375</v>
      </c>
      <c r="M3520">
        <v>0.18414654482363599</v>
      </c>
      <c r="N3520">
        <v>4.2929887771606397E-2</v>
      </c>
      <c r="P3520">
        <v>8.2551462823872906E-2</v>
      </c>
      <c r="Q3520">
        <v>3.8543939590454102E-2</v>
      </c>
      <c r="S3520">
        <v>0.99569772343816698</v>
      </c>
      <c r="T3520">
        <v>-7.0212602615356404E-2</v>
      </c>
    </row>
    <row r="3521" spans="1:21" x14ac:dyDescent="0.45">
      <c r="A3521" t="s">
        <v>22356</v>
      </c>
      <c r="B3521" t="s">
        <v>80514</v>
      </c>
      <c r="C3521" t="s">
        <v>22357</v>
      </c>
      <c r="D3521">
        <v>247</v>
      </c>
      <c r="E3521" t="s">
        <v>22358</v>
      </c>
      <c r="F3521" t="s">
        <v>22359</v>
      </c>
      <c r="G3521" t="s">
        <v>91</v>
      </c>
      <c r="H3521">
        <v>3</v>
      </c>
      <c r="I3521" t="s">
        <v>92</v>
      </c>
      <c r="J3521">
        <v>0.46728162654732103</v>
      </c>
      <c r="K3521">
        <v>-0.16451215744018599</v>
      </c>
      <c r="M3521">
        <v>4.4626710162117E-2</v>
      </c>
      <c r="N3521">
        <v>-1.78611278533936E-2</v>
      </c>
      <c r="P3521">
        <v>0.176986490557211</v>
      </c>
      <c r="Q3521">
        <v>-6.6416501998901395E-2</v>
      </c>
      <c r="S3521">
        <v>0.22530959308965601</v>
      </c>
      <c r="T3521">
        <v>-8.1131696701049805E-2</v>
      </c>
    </row>
    <row r="3522" spans="1:21" x14ac:dyDescent="0.45">
      <c r="A3522" t="s">
        <v>22356</v>
      </c>
      <c r="B3522" t="s">
        <v>80514</v>
      </c>
      <c r="C3522" t="s">
        <v>22357</v>
      </c>
      <c r="D3522">
        <v>237</v>
      </c>
      <c r="E3522" t="s">
        <v>22360</v>
      </c>
      <c r="F3522" t="s">
        <v>22361</v>
      </c>
      <c r="G3522" t="s">
        <v>91</v>
      </c>
      <c r="H3522">
        <v>2</v>
      </c>
      <c r="I3522" t="s">
        <v>92</v>
      </c>
      <c r="J3522">
        <v>0.41967611562989798</v>
      </c>
      <c r="K3522">
        <v>5.7248751322428397E-2</v>
      </c>
      <c r="M3522">
        <v>1.14151607683711</v>
      </c>
      <c r="N3522">
        <v>-0.11648829778035499</v>
      </c>
      <c r="P3522">
        <v>1.71223784808638</v>
      </c>
      <c r="Q3522">
        <v>-0.13043737411499001</v>
      </c>
      <c r="S3522">
        <v>0.82759529372079998</v>
      </c>
      <c r="T3522">
        <v>-9.3948205312093094E-2</v>
      </c>
    </row>
    <row r="3523" spans="1:21" x14ac:dyDescent="0.45">
      <c r="A3523" t="s">
        <v>22366</v>
      </c>
      <c r="B3523" t="s">
        <v>80520</v>
      </c>
      <c r="C3523" t="s">
        <v>22367</v>
      </c>
      <c r="D3523">
        <v>331</v>
      </c>
      <c r="E3523" t="s">
        <v>22368</v>
      </c>
      <c r="F3523" t="s">
        <v>22369</v>
      </c>
      <c r="G3523" t="s">
        <v>91</v>
      </c>
      <c r="H3523">
        <v>3</v>
      </c>
      <c r="I3523" t="s">
        <v>92</v>
      </c>
      <c r="J3523">
        <v>1.9652718602305601</v>
      </c>
      <c r="K3523">
        <v>0.293933232625326</v>
      </c>
      <c r="L3523" t="s">
        <v>9411</v>
      </c>
      <c r="M3523">
        <v>1.89278257185747</v>
      </c>
      <c r="N3523">
        <v>0.29277849197387701</v>
      </c>
      <c r="O3523" t="s">
        <v>9411</v>
      </c>
      <c r="P3523">
        <v>2.1253624678123599</v>
      </c>
      <c r="Q3523">
        <v>0.41108338038126602</v>
      </c>
      <c r="R3523" t="s">
        <v>9411</v>
      </c>
      <c r="S3523">
        <v>1.93493127662605</v>
      </c>
      <c r="T3523">
        <v>0.32797129948933901</v>
      </c>
      <c r="U3523" t="s">
        <v>9411</v>
      </c>
    </row>
    <row r="3524" spans="1:21" x14ac:dyDescent="0.45">
      <c r="A3524" t="s">
        <v>22378</v>
      </c>
      <c r="B3524" t="s">
        <v>80524</v>
      </c>
      <c r="C3524" t="s">
        <v>22379</v>
      </c>
      <c r="D3524">
        <v>304</v>
      </c>
      <c r="E3524" t="s">
        <v>22380</v>
      </c>
      <c r="F3524" t="s">
        <v>22381</v>
      </c>
      <c r="G3524" t="s">
        <v>91</v>
      </c>
      <c r="H3524">
        <v>3</v>
      </c>
      <c r="I3524" t="s">
        <v>92</v>
      </c>
      <c r="J3524">
        <v>2.10264106688465</v>
      </c>
      <c r="K3524">
        <v>-0.3564666112264</v>
      </c>
      <c r="L3524" t="s">
        <v>9411</v>
      </c>
      <c r="M3524">
        <v>2.1221007264626599</v>
      </c>
      <c r="N3524">
        <v>-0.32296133041381803</v>
      </c>
      <c r="O3524" t="s">
        <v>9411</v>
      </c>
      <c r="P3524">
        <v>1.1655680578025001</v>
      </c>
      <c r="Q3524">
        <v>-0.19424295425415</v>
      </c>
      <c r="S3524">
        <v>0.81723921974033098</v>
      </c>
      <c r="T3524">
        <v>-0.123905340830485</v>
      </c>
    </row>
    <row r="3525" spans="1:21" x14ac:dyDescent="0.45">
      <c r="A3525" t="s">
        <v>22385</v>
      </c>
      <c r="B3525" t="s">
        <v>80529</v>
      </c>
      <c r="C3525" t="s">
        <v>22386</v>
      </c>
      <c r="D3525">
        <v>575</v>
      </c>
      <c r="E3525" t="s">
        <v>22391</v>
      </c>
      <c r="F3525" t="s">
        <v>22390</v>
      </c>
      <c r="G3525" t="s">
        <v>91</v>
      </c>
      <c r="H3525">
        <v>2</v>
      </c>
      <c r="I3525" t="s">
        <v>92</v>
      </c>
      <c r="J3525">
        <v>2.36483278130263</v>
      </c>
      <c r="K3525">
        <v>-0.644982655843099</v>
      </c>
      <c r="L3525" t="s">
        <v>9411</v>
      </c>
      <c r="M3525">
        <v>3.1981050134515501</v>
      </c>
      <c r="N3525">
        <v>-1.08916139602661</v>
      </c>
      <c r="O3525" t="s">
        <v>9411</v>
      </c>
      <c r="P3525">
        <v>3.28468479396187</v>
      </c>
      <c r="Q3525">
        <v>-0.80002895991007505</v>
      </c>
      <c r="R3525" t="s">
        <v>9411</v>
      </c>
      <c r="S3525">
        <v>2.7458102752657099</v>
      </c>
      <c r="T3525">
        <v>-0.75090487798054995</v>
      </c>
      <c r="U3525" t="s">
        <v>9411</v>
      </c>
    </row>
    <row r="3526" spans="1:21" x14ac:dyDescent="0.45">
      <c r="A3526" t="s">
        <v>22385</v>
      </c>
      <c r="B3526" t="s">
        <v>80529</v>
      </c>
      <c r="C3526" t="s">
        <v>22386</v>
      </c>
      <c r="D3526">
        <v>587</v>
      </c>
      <c r="E3526" t="s">
        <v>22392</v>
      </c>
      <c r="F3526" t="s">
        <v>22393</v>
      </c>
      <c r="G3526" t="s">
        <v>91</v>
      </c>
      <c r="H3526">
        <v>2</v>
      </c>
      <c r="I3526" t="s">
        <v>92</v>
      </c>
      <c r="J3526">
        <v>1.56917469150776</v>
      </c>
      <c r="K3526">
        <v>0.60441176096598304</v>
      </c>
      <c r="L3526" t="s">
        <v>9411</v>
      </c>
      <c r="M3526">
        <v>1.7087637447072701</v>
      </c>
      <c r="N3526">
        <v>0.75855525334676099</v>
      </c>
      <c r="O3526" t="s">
        <v>9411</v>
      </c>
      <c r="P3526">
        <v>1.7552398707021399</v>
      </c>
      <c r="Q3526">
        <v>0.68359295527140296</v>
      </c>
      <c r="R3526" t="s">
        <v>9411</v>
      </c>
      <c r="S3526">
        <v>1.4271612745300499</v>
      </c>
      <c r="T3526">
        <v>0.60138463973999001</v>
      </c>
      <c r="U3526" t="s">
        <v>9411</v>
      </c>
    </row>
    <row r="3527" spans="1:21" x14ac:dyDescent="0.45">
      <c r="A3527" t="s">
        <v>22385</v>
      </c>
      <c r="B3527" t="s">
        <v>80529</v>
      </c>
      <c r="C3527" t="s">
        <v>22386</v>
      </c>
      <c r="D3527">
        <v>562</v>
      </c>
      <c r="E3527" t="s">
        <v>22394</v>
      </c>
      <c r="F3527" t="s">
        <v>22395</v>
      </c>
      <c r="G3527" t="s">
        <v>91</v>
      </c>
      <c r="H3527">
        <v>3</v>
      </c>
      <c r="I3527" t="s">
        <v>92</v>
      </c>
      <c r="J3527">
        <v>3.2033996395700202</v>
      </c>
      <c r="K3527">
        <v>-0.55637804667155</v>
      </c>
      <c r="L3527" t="s">
        <v>9411</v>
      </c>
      <c r="M3527">
        <v>6.6474627313359198</v>
      </c>
      <c r="N3527">
        <v>-0.64536523818969704</v>
      </c>
      <c r="O3527" t="s">
        <v>9411</v>
      </c>
      <c r="P3527">
        <v>4.9328738508330101</v>
      </c>
      <c r="Q3527">
        <v>-0.486695766448975</v>
      </c>
      <c r="R3527" t="s">
        <v>9411</v>
      </c>
      <c r="S3527">
        <v>5.0556082377979603</v>
      </c>
      <c r="T3527">
        <v>-0.39539130528767902</v>
      </c>
      <c r="U3527" t="s">
        <v>9411</v>
      </c>
    </row>
    <row r="3528" spans="1:21" x14ac:dyDescent="0.45">
      <c r="A3528" t="s">
        <v>22403</v>
      </c>
      <c r="B3528" t="s">
        <v>80535</v>
      </c>
      <c r="C3528" t="s">
        <v>22404</v>
      </c>
      <c r="D3528">
        <v>775</v>
      </c>
      <c r="E3528" t="s">
        <v>22405</v>
      </c>
      <c r="F3528" t="s">
        <v>22406</v>
      </c>
      <c r="G3528" t="s">
        <v>91</v>
      </c>
      <c r="H3528">
        <v>3</v>
      </c>
      <c r="I3528" t="s">
        <v>92</v>
      </c>
      <c r="J3528">
        <v>2.6040904534262799</v>
      </c>
      <c r="K3528">
        <v>0.62870788574218806</v>
      </c>
      <c r="L3528" t="s">
        <v>9411</v>
      </c>
      <c r="M3528">
        <v>2.6848369214706702</v>
      </c>
      <c r="N3528">
        <v>0.67764012018839503</v>
      </c>
      <c r="O3528" t="s">
        <v>9411</v>
      </c>
      <c r="P3528">
        <v>2.28430389781873</v>
      </c>
      <c r="Q3528">
        <v>0.58275429407755497</v>
      </c>
      <c r="R3528" t="s">
        <v>9411</v>
      </c>
      <c r="S3528">
        <v>2.9853481837443101</v>
      </c>
      <c r="T3528">
        <v>0.61503489812215195</v>
      </c>
      <c r="U3528" t="s">
        <v>9411</v>
      </c>
    </row>
    <row r="3529" spans="1:21" x14ac:dyDescent="0.45">
      <c r="A3529" t="s">
        <v>22407</v>
      </c>
      <c r="B3529" t="s">
        <v>80539</v>
      </c>
      <c r="C3529" t="s">
        <v>22408</v>
      </c>
      <c r="D3529">
        <v>544</v>
      </c>
      <c r="E3529" t="s">
        <v>22409</v>
      </c>
      <c r="F3529" t="s">
        <v>22410</v>
      </c>
      <c r="G3529" t="s">
        <v>91</v>
      </c>
      <c r="H3529">
        <v>3</v>
      </c>
      <c r="I3529" t="s">
        <v>92</v>
      </c>
      <c r="J3529">
        <v>2.2242515975544199</v>
      </c>
      <c r="K3529">
        <v>1.0392621358235701</v>
      </c>
      <c r="L3529" t="s">
        <v>9411</v>
      </c>
      <c r="M3529">
        <v>2.3631307326601001</v>
      </c>
      <c r="N3529">
        <v>1.06816975275675</v>
      </c>
      <c r="O3529" t="s">
        <v>9411</v>
      </c>
      <c r="P3529">
        <v>1.7693998976882599</v>
      </c>
      <c r="Q3529">
        <v>0.827317714691162</v>
      </c>
      <c r="R3529" t="s">
        <v>9411</v>
      </c>
      <c r="S3529">
        <v>1.02092995483791</v>
      </c>
      <c r="T3529">
        <v>0.35811217625935898</v>
      </c>
    </row>
    <row r="3530" spans="1:21" x14ac:dyDescent="0.45">
      <c r="A3530" t="s">
        <v>22413</v>
      </c>
      <c r="B3530" t="s">
        <v>80543</v>
      </c>
      <c r="C3530" t="s">
        <v>22414</v>
      </c>
      <c r="D3530">
        <v>50</v>
      </c>
      <c r="E3530" t="s">
        <v>22415</v>
      </c>
      <c r="F3530" t="s">
        <v>22416</v>
      </c>
      <c r="G3530" t="s">
        <v>91</v>
      </c>
      <c r="H3530">
        <v>3</v>
      </c>
      <c r="I3530" t="s">
        <v>92</v>
      </c>
      <c r="J3530">
        <v>0.69735724856404802</v>
      </c>
      <c r="K3530">
        <v>-7.3626836140950502E-2</v>
      </c>
      <c r="M3530">
        <v>0.301249491032554</v>
      </c>
      <c r="N3530">
        <v>-0.134832541147868</v>
      </c>
      <c r="P3530">
        <v>0.55887186460903104</v>
      </c>
      <c r="Q3530">
        <v>-7.7184200286865207E-2</v>
      </c>
      <c r="S3530">
        <v>6.0466841746448299E-2</v>
      </c>
      <c r="T3530">
        <v>7.8237851460774797E-3</v>
      </c>
    </row>
    <row r="3531" spans="1:21" x14ac:dyDescent="0.45">
      <c r="A3531" t="s">
        <v>22413</v>
      </c>
      <c r="B3531" t="s">
        <v>80543</v>
      </c>
      <c r="C3531" t="s">
        <v>22419</v>
      </c>
      <c r="D3531">
        <v>386</v>
      </c>
      <c r="E3531" t="s">
        <v>22420</v>
      </c>
      <c r="F3531" t="s">
        <v>22421</v>
      </c>
      <c r="G3531" t="s">
        <v>91</v>
      </c>
      <c r="H3531">
        <v>2</v>
      </c>
      <c r="I3531" t="s">
        <v>92</v>
      </c>
      <c r="J3531">
        <v>0.97292240595232304</v>
      </c>
      <c r="K3531">
        <v>-0.61604468027750703</v>
      </c>
      <c r="M3531">
        <v>0.64688089318632902</v>
      </c>
      <c r="N3531">
        <v>0.22198820114135701</v>
      </c>
      <c r="P3531">
        <v>1.49612336088912</v>
      </c>
      <c r="Q3531">
        <v>0.34999322891235402</v>
      </c>
      <c r="R3531" t="s">
        <v>9411</v>
      </c>
      <c r="S3531">
        <v>2.3348890813762502</v>
      </c>
      <c r="T3531">
        <v>0.78376404444376602</v>
      </c>
      <c r="U3531" t="s">
        <v>9411</v>
      </c>
    </row>
    <row r="3532" spans="1:21" x14ac:dyDescent="0.45">
      <c r="A3532" t="s">
        <v>22413</v>
      </c>
      <c r="B3532" t="s">
        <v>80543</v>
      </c>
      <c r="C3532" t="s">
        <v>22419</v>
      </c>
      <c r="D3532">
        <v>378</v>
      </c>
      <c r="E3532" t="s">
        <v>22424</v>
      </c>
      <c r="F3532" t="s">
        <v>22425</v>
      </c>
      <c r="G3532" t="s">
        <v>91</v>
      </c>
      <c r="H3532">
        <v>2</v>
      </c>
      <c r="I3532" t="s">
        <v>92</v>
      </c>
      <c r="J3532">
        <v>1.1019686807291</v>
      </c>
      <c r="K3532">
        <v>-0.36524224281311002</v>
      </c>
      <c r="M3532">
        <v>0.12548666256140401</v>
      </c>
      <c r="N3532">
        <v>-0.12115430831909201</v>
      </c>
      <c r="P3532">
        <v>0.132894274057928</v>
      </c>
      <c r="Q3532">
        <v>-3.9262294769287102E-2</v>
      </c>
      <c r="S3532">
        <v>5.6880913816902703E-2</v>
      </c>
      <c r="T3532">
        <v>-3.6602020263671903E-2</v>
      </c>
    </row>
    <row r="3533" spans="1:21" x14ac:dyDescent="0.45">
      <c r="A3533" t="s">
        <v>22426</v>
      </c>
      <c r="B3533" t="s">
        <v>80548</v>
      </c>
      <c r="C3533" t="s">
        <v>22427</v>
      </c>
      <c r="D3533">
        <v>214</v>
      </c>
      <c r="E3533" t="s">
        <v>22428</v>
      </c>
      <c r="F3533" t="s">
        <v>22429</v>
      </c>
      <c r="G3533" t="s">
        <v>91</v>
      </c>
      <c r="H3533">
        <v>3</v>
      </c>
      <c r="I3533" t="s">
        <v>92</v>
      </c>
      <c r="J3533">
        <v>1.5092557202030501</v>
      </c>
      <c r="K3533">
        <v>-1.0815627574920701</v>
      </c>
      <c r="L3533" t="s">
        <v>9411</v>
      </c>
      <c r="M3533">
        <v>0.57318349648100497</v>
      </c>
      <c r="N3533">
        <v>-0.39250898361206099</v>
      </c>
      <c r="P3533">
        <v>0.66412144779017801</v>
      </c>
      <c r="Q3533">
        <v>-0.41906309127807601</v>
      </c>
      <c r="S3533">
        <v>6.7753334265891002E-2</v>
      </c>
      <c r="T3533">
        <v>3.98306846618652E-2</v>
      </c>
    </row>
    <row r="3534" spans="1:21" x14ac:dyDescent="0.45">
      <c r="A3534" t="s">
        <v>22432</v>
      </c>
      <c r="B3534" t="s">
        <v>80552</v>
      </c>
      <c r="C3534" t="s">
        <v>22433</v>
      </c>
      <c r="D3534">
        <v>26</v>
      </c>
      <c r="E3534" t="s">
        <v>22434</v>
      </c>
      <c r="F3534" t="s">
        <v>22435</v>
      </c>
      <c r="G3534" t="s">
        <v>91</v>
      </c>
      <c r="H3534">
        <v>3</v>
      </c>
      <c r="I3534" t="s">
        <v>92</v>
      </c>
      <c r="J3534">
        <v>1.26812907919879</v>
      </c>
      <c r="K3534">
        <v>0.74333167076110795</v>
      </c>
      <c r="L3534" t="s">
        <v>9411</v>
      </c>
      <c r="M3534">
        <v>1.0146119289428099</v>
      </c>
      <c r="N3534">
        <v>0.72798824310302701</v>
      </c>
      <c r="O3534" t="s">
        <v>9411</v>
      </c>
      <c r="P3534">
        <v>0.82899345973258798</v>
      </c>
      <c r="Q3534">
        <v>0.40832757949829102</v>
      </c>
      <c r="S3534">
        <v>0.82666779509021504</v>
      </c>
      <c r="T3534">
        <v>0.40824556350708002</v>
      </c>
    </row>
    <row r="3535" spans="1:21" x14ac:dyDescent="0.45">
      <c r="A3535" t="s">
        <v>22436</v>
      </c>
      <c r="B3535" t="s">
        <v>80555</v>
      </c>
      <c r="C3535" t="s">
        <v>22437</v>
      </c>
      <c r="D3535">
        <v>346</v>
      </c>
      <c r="E3535" t="s">
        <v>22442</v>
      </c>
      <c r="F3535" t="s">
        <v>22443</v>
      </c>
      <c r="G3535" t="s">
        <v>91</v>
      </c>
      <c r="H3535">
        <v>2</v>
      </c>
      <c r="I3535" t="s">
        <v>92</v>
      </c>
      <c r="J3535">
        <v>1.48043946435096</v>
      </c>
      <c r="K3535">
        <v>-0.23831558227539101</v>
      </c>
      <c r="M3535">
        <v>1.34766488096196</v>
      </c>
      <c r="N3535">
        <v>-0.155760288238525</v>
      </c>
      <c r="P3535">
        <v>0.62297038531773097</v>
      </c>
      <c r="Q3535">
        <v>-0.11326805750529</v>
      </c>
      <c r="S3535">
        <v>0.61620816993472805</v>
      </c>
      <c r="T3535">
        <v>-9.1932773590087905E-2</v>
      </c>
    </row>
    <row r="3536" spans="1:21" x14ac:dyDescent="0.45">
      <c r="A3536" t="s">
        <v>22436</v>
      </c>
      <c r="B3536" t="s">
        <v>80555</v>
      </c>
      <c r="C3536" t="s">
        <v>22437</v>
      </c>
      <c r="D3536">
        <v>288</v>
      </c>
      <c r="E3536" t="s">
        <v>22444</v>
      </c>
      <c r="F3536" t="s">
        <v>22445</v>
      </c>
      <c r="G3536" t="s">
        <v>91</v>
      </c>
      <c r="H3536">
        <v>3</v>
      </c>
      <c r="I3536" t="s">
        <v>92</v>
      </c>
      <c r="J3536">
        <v>1.61977657694008</v>
      </c>
      <c r="K3536">
        <v>-0.24801699320475301</v>
      </c>
      <c r="M3536">
        <v>1.5216932243764001</v>
      </c>
      <c r="N3536">
        <v>-0.27849181493123398</v>
      </c>
      <c r="P3536">
        <v>1.4661623297033299</v>
      </c>
      <c r="Q3536">
        <v>-0.251964092254639</v>
      </c>
      <c r="R3536" t="s">
        <v>9411</v>
      </c>
      <c r="S3536">
        <v>1.5113295705985601</v>
      </c>
      <c r="T3536">
        <v>-0.24388360977172899</v>
      </c>
    </row>
    <row r="3537" spans="1:21" x14ac:dyDescent="0.45">
      <c r="A3537" t="s">
        <v>22436</v>
      </c>
      <c r="B3537" t="s">
        <v>80555</v>
      </c>
      <c r="C3537" t="s">
        <v>22437</v>
      </c>
      <c r="D3537">
        <v>290</v>
      </c>
      <c r="E3537" t="s">
        <v>22446</v>
      </c>
      <c r="F3537" t="s">
        <v>22447</v>
      </c>
      <c r="G3537" t="s">
        <v>91</v>
      </c>
      <c r="H3537">
        <v>3</v>
      </c>
      <c r="I3537" t="s">
        <v>92</v>
      </c>
      <c r="J3537">
        <v>0.57343416292944205</v>
      </c>
      <c r="K3537">
        <v>-8.1169128417968806E-2</v>
      </c>
      <c r="M3537">
        <v>6.8868498298875397E-2</v>
      </c>
      <c r="N3537">
        <v>1.0510603586832701E-2</v>
      </c>
      <c r="P3537">
        <v>1.74229998948244E-2</v>
      </c>
      <c r="Q3537">
        <v>-2.8538703918457001E-3</v>
      </c>
      <c r="S3537">
        <v>0.58925658836389305</v>
      </c>
      <c r="T3537">
        <v>-0.114809513092041</v>
      </c>
    </row>
    <row r="3538" spans="1:21" x14ac:dyDescent="0.45">
      <c r="A3538" t="s">
        <v>22436</v>
      </c>
      <c r="B3538" t="s">
        <v>80555</v>
      </c>
      <c r="C3538" t="s">
        <v>22437</v>
      </c>
      <c r="D3538">
        <v>721</v>
      </c>
      <c r="E3538" t="s">
        <v>22448</v>
      </c>
      <c r="F3538" t="s">
        <v>22449</v>
      </c>
      <c r="G3538" t="s">
        <v>91</v>
      </c>
      <c r="H3538">
        <v>3</v>
      </c>
      <c r="I3538" t="s">
        <v>92</v>
      </c>
      <c r="J3538">
        <v>1.0655042847656999</v>
      </c>
      <c r="K3538">
        <v>-0.22236108779907199</v>
      </c>
      <c r="M3538">
        <v>1.20708543366733</v>
      </c>
      <c r="N3538">
        <v>-0.29056572914123502</v>
      </c>
      <c r="P3538">
        <v>1.1998643058679399</v>
      </c>
      <c r="Q3538">
        <v>-0.25592017173767101</v>
      </c>
      <c r="S3538">
        <v>1.1149513462498499</v>
      </c>
      <c r="T3538">
        <v>-0.27722096443176297</v>
      </c>
    </row>
    <row r="3539" spans="1:21" x14ac:dyDescent="0.45">
      <c r="A3539" t="s">
        <v>22450</v>
      </c>
      <c r="B3539" t="s">
        <v>80560</v>
      </c>
      <c r="C3539" t="s">
        <v>22451</v>
      </c>
      <c r="D3539">
        <v>213</v>
      </c>
      <c r="E3539" t="s">
        <v>22454</v>
      </c>
      <c r="F3539" t="s">
        <v>22455</v>
      </c>
      <c r="G3539" t="s">
        <v>91</v>
      </c>
      <c r="H3539">
        <v>2</v>
      </c>
      <c r="I3539" t="s">
        <v>92</v>
      </c>
      <c r="J3539">
        <v>1.94516524668202</v>
      </c>
      <c r="K3539">
        <v>-0.31387495994567899</v>
      </c>
      <c r="L3539" t="s">
        <v>9411</v>
      </c>
      <c r="M3539">
        <v>1.1352699767932799</v>
      </c>
      <c r="N3539">
        <v>-0.210848808288574</v>
      </c>
      <c r="P3539">
        <v>1.95855639209715</v>
      </c>
      <c r="Q3539">
        <v>-0.16069984436035201</v>
      </c>
      <c r="S3539">
        <v>1.7650573028527601</v>
      </c>
      <c r="T3539">
        <v>-9.5546722412109403E-2</v>
      </c>
    </row>
    <row r="3540" spans="1:21" x14ac:dyDescent="0.45">
      <c r="A3540" t="s">
        <v>22456</v>
      </c>
      <c r="B3540" t="s">
        <v>89566</v>
      </c>
      <c r="C3540" t="s">
        <v>22457</v>
      </c>
      <c r="D3540">
        <v>1782</v>
      </c>
      <c r="E3540" t="s">
        <v>22458</v>
      </c>
      <c r="F3540" t="s">
        <v>22459</v>
      </c>
      <c r="G3540" t="s">
        <v>91</v>
      </c>
      <c r="H3540">
        <v>4</v>
      </c>
      <c r="I3540" t="s">
        <v>92</v>
      </c>
      <c r="J3540">
        <v>3.0164196108195498E-2</v>
      </c>
      <c r="K3540">
        <v>-2.2803942362467401E-2</v>
      </c>
      <c r="M3540">
        <v>0.58067036957723295</v>
      </c>
      <c r="N3540">
        <v>-0.33263285954793298</v>
      </c>
      <c r="P3540">
        <v>5.4862039044642E-2</v>
      </c>
      <c r="Q3540">
        <v>3.9283275604247998E-2</v>
      </c>
      <c r="S3540">
        <v>4.22718280467849E-2</v>
      </c>
      <c r="T3540">
        <v>3.1499067942301402E-2</v>
      </c>
    </row>
    <row r="3541" spans="1:21" x14ac:dyDescent="0.45">
      <c r="A3541" t="s">
        <v>22456</v>
      </c>
      <c r="B3541" t="s">
        <v>80567</v>
      </c>
      <c r="C3541" t="s">
        <v>22457</v>
      </c>
      <c r="D3541">
        <v>2247</v>
      </c>
      <c r="E3541" t="s">
        <v>22461</v>
      </c>
      <c r="F3541" t="s">
        <v>22462</v>
      </c>
      <c r="G3541" t="s">
        <v>91</v>
      </c>
      <c r="H3541">
        <v>3</v>
      </c>
      <c r="I3541" t="s">
        <v>92</v>
      </c>
      <c r="J3541">
        <v>0.165621887504694</v>
      </c>
      <c r="K3541">
        <v>8.0815553665161105E-2</v>
      </c>
      <c r="M3541">
        <v>0.19833299923348899</v>
      </c>
      <c r="N3541">
        <v>0.120990753173828</v>
      </c>
      <c r="P3541">
        <v>0.78303159883914097</v>
      </c>
      <c r="Q3541">
        <v>0.144359827041626</v>
      </c>
      <c r="S3541">
        <v>0.12716666359657899</v>
      </c>
      <c r="T3541">
        <v>4.9057960510253899E-2</v>
      </c>
    </row>
    <row r="3542" spans="1:21" x14ac:dyDescent="0.45">
      <c r="A3542" t="s">
        <v>22456</v>
      </c>
      <c r="B3542" t="s">
        <v>89566</v>
      </c>
      <c r="C3542" t="s">
        <v>22457</v>
      </c>
      <c r="D3542">
        <v>2129</v>
      </c>
      <c r="E3542" t="s">
        <v>22465</v>
      </c>
      <c r="F3542" t="s">
        <v>22466</v>
      </c>
      <c r="G3542" t="s">
        <v>91</v>
      </c>
      <c r="H3542">
        <v>5</v>
      </c>
      <c r="I3542" t="s">
        <v>92</v>
      </c>
      <c r="J3542">
        <v>1.4440052779515</v>
      </c>
      <c r="K3542">
        <v>0.308508555094401</v>
      </c>
      <c r="M3542">
        <v>0.72380010890280799</v>
      </c>
      <c r="N3542">
        <v>0.15694793065389001</v>
      </c>
      <c r="P3542">
        <v>0.35446157564104402</v>
      </c>
      <c r="Q3542">
        <v>6.4609368642171205E-2</v>
      </c>
      <c r="S3542">
        <v>0.29420074955838998</v>
      </c>
      <c r="T3542">
        <v>-5.3006013234456403E-2</v>
      </c>
    </row>
    <row r="3543" spans="1:21" x14ac:dyDescent="0.45">
      <c r="A3543" t="s">
        <v>22456</v>
      </c>
      <c r="B3543" t="s">
        <v>89566</v>
      </c>
      <c r="C3543" t="s">
        <v>22457</v>
      </c>
      <c r="D3543">
        <v>1556</v>
      </c>
      <c r="E3543" t="s">
        <v>22467</v>
      </c>
      <c r="F3543" t="s">
        <v>22468</v>
      </c>
      <c r="G3543" t="s">
        <v>91</v>
      </c>
      <c r="H3543">
        <v>3</v>
      </c>
      <c r="I3543" t="s">
        <v>92</v>
      </c>
      <c r="J3543">
        <v>0.32563341456981099</v>
      </c>
      <c r="K3543">
        <v>-0.103426615397135</v>
      </c>
      <c r="M3543">
        <v>0.30184240121483202</v>
      </c>
      <c r="N3543">
        <v>0.21762927373250299</v>
      </c>
      <c r="P3543">
        <v>1.9509494989596901</v>
      </c>
      <c r="Q3543">
        <v>0.41067488988240602</v>
      </c>
      <c r="R3543" t="s">
        <v>9411</v>
      </c>
      <c r="S3543">
        <v>0.10920344005643</v>
      </c>
      <c r="T3543">
        <v>3.4844239552815702E-2</v>
      </c>
    </row>
    <row r="3544" spans="1:21" x14ac:dyDescent="0.45">
      <c r="A3544" t="s">
        <v>22456</v>
      </c>
      <c r="B3544" t="s">
        <v>89566</v>
      </c>
      <c r="C3544" t="s">
        <v>22457</v>
      </c>
      <c r="D3544">
        <v>1697</v>
      </c>
      <c r="E3544" t="s">
        <v>22469</v>
      </c>
      <c r="F3544" t="s">
        <v>22470</v>
      </c>
      <c r="G3544" t="s">
        <v>91</v>
      </c>
      <c r="H3544">
        <v>2</v>
      </c>
      <c r="I3544" t="s">
        <v>92</v>
      </c>
      <c r="J3544">
        <v>0.43605895061139599</v>
      </c>
      <c r="K3544">
        <v>4.6171506245930999E-2</v>
      </c>
      <c r="M3544">
        <v>0.88218651230103295</v>
      </c>
      <c r="N3544">
        <v>-9.4063917795817006E-2</v>
      </c>
      <c r="P3544">
        <v>0.33502789879260497</v>
      </c>
      <c r="Q3544">
        <v>-4.6465078989664697E-2</v>
      </c>
      <c r="S3544">
        <v>0.24158757807894601</v>
      </c>
      <c r="T3544">
        <v>-3.05873552958171E-2</v>
      </c>
    </row>
    <row r="3545" spans="1:21" x14ac:dyDescent="0.45">
      <c r="A3545" t="s">
        <v>22456</v>
      </c>
      <c r="B3545" t="s">
        <v>89566</v>
      </c>
      <c r="C3545" t="s">
        <v>22457</v>
      </c>
      <c r="D3545">
        <v>1820</v>
      </c>
      <c r="E3545" t="s">
        <v>22479</v>
      </c>
      <c r="F3545" t="s">
        <v>22480</v>
      </c>
      <c r="G3545" t="s">
        <v>91</v>
      </c>
      <c r="H3545">
        <v>3</v>
      </c>
      <c r="I3545" t="s">
        <v>92</v>
      </c>
      <c r="J3545">
        <v>0.86471048598682798</v>
      </c>
      <c r="K3545">
        <v>-0.293314218521118</v>
      </c>
      <c r="M3545">
        <v>1.1733594147355499</v>
      </c>
      <c r="N3545">
        <v>-0.22176694869995101</v>
      </c>
      <c r="P3545">
        <v>1.2542503247232299</v>
      </c>
      <c r="Q3545">
        <v>-0.17893409729003901</v>
      </c>
      <c r="S3545">
        <v>0.587479686277247</v>
      </c>
      <c r="T3545">
        <v>-9.3239784240722698E-2</v>
      </c>
    </row>
    <row r="3546" spans="1:21" x14ac:dyDescent="0.45">
      <c r="A3546" t="s">
        <v>22456</v>
      </c>
      <c r="B3546" t="s">
        <v>89566</v>
      </c>
      <c r="C3546" t="s">
        <v>22457</v>
      </c>
      <c r="D3546">
        <v>1821</v>
      </c>
      <c r="E3546" t="s">
        <v>22481</v>
      </c>
      <c r="F3546" t="s">
        <v>22482</v>
      </c>
      <c r="G3546" t="s">
        <v>91</v>
      </c>
      <c r="H3546">
        <v>3</v>
      </c>
      <c r="I3546" t="s">
        <v>92</v>
      </c>
      <c r="J3546">
        <v>2.4867988480060199</v>
      </c>
      <c r="K3546">
        <v>-0.32634417215983103</v>
      </c>
      <c r="L3546" t="s">
        <v>9411</v>
      </c>
      <c r="M3546">
        <v>1.71108085698026</v>
      </c>
      <c r="N3546">
        <v>-0.21309773127237999</v>
      </c>
      <c r="P3546">
        <v>1.9453740827111401</v>
      </c>
      <c r="Q3546">
        <v>-0.187187035878499</v>
      </c>
      <c r="R3546" t="s">
        <v>9411</v>
      </c>
      <c r="S3546">
        <v>1.5132791846000799</v>
      </c>
      <c r="T3546">
        <v>-0.1551833152771</v>
      </c>
    </row>
    <row r="3547" spans="1:21" x14ac:dyDescent="0.45">
      <c r="A3547" t="s">
        <v>22456</v>
      </c>
      <c r="B3547" t="s">
        <v>89566</v>
      </c>
      <c r="C3547" t="s">
        <v>22457</v>
      </c>
      <c r="D3547">
        <v>152</v>
      </c>
      <c r="E3547" t="s">
        <v>22493</v>
      </c>
      <c r="F3547" t="s">
        <v>22494</v>
      </c>
      <c r="G3547" t="s">
        <v>91</v>
      </c>
      <c r="H3547">
        <v>3</v>
      </c>
      <c r="I3547" t="s">
        <v>92</v>
      </c>
      <c r="J3547">
        <v>2.1342607259074202</v>
      </c>
      <c r="K3547">
        <v>0.38943926493326803</v>
      </c>
      <c r="L3547" t="s">
        <v>9411</v>
      </c>
      <c r="M3547">
        <v>1.46799370745108</v>
      </c>
      <c r="N3547">
        <v>0.26550499598185201</v>
      </c>
      <c r="P3547">
        <v>2.2394015798734799</v>
      </c>
      <c r="Q3547">
        <v>0.23264837265014601</v>
      </c>
      <c r="R3547" t="s">
        <v>9411</v>
      </c>
      <c r="S3547">
        <v>2.7892066311088302</v>
      </c>
      <c r="T3547">
        <v>0.23507769902547199</v>
      </c>
      <c r="U3547" t="s">
        <v>9411</v>
      </c>
    </row>
    <row r="3548" spans="1:21" x14ac:dyDescent="0.45">
      <c r="A3548" t="s">
        <v>22456</v>
      </c>
      <c r="B3548" t="s">
        <v>89566</v>
      </c>
      <c r="C3548" t="s">
        <v>22457</v>
      </c>
      <c r="D3548">
        <v>154</v>
      </c>
      <c r="E3548" t="s">
        <v>22495</v>
      </c>
      <c r="F3548" t="s">
        <v>22496</v>
      </c>
      <c r="G3548" t="s">
        <v>91</v>
      </c>
      <c r="H3548">
        <v>3</v>
      </c>
      <c r="I3548" t="s">
        <v>92</v>
      </c>
      <c r="J3548">
        <v>0.110656335854921</v>
      </c>
      <c r="K3548">
        <v>-2.6637713114420501E-2</v>
      </c>
      <c r="M3548">
        <v>0.42962247356358602</v>
      </c>
      <c r="N3548">
        <v>0.102163473765055</v>
      </c>
      <c r="P3548">
        <v>0.86226642007725995</v>
      </c>
      <c r="Q3548">
        <v>0.15862512588500999</v>
      </c>
      <c r="S3548">
        <v>1.13479085778648</v>
      </c>
      <c r="T3548">
        <v>0.231306552886963</v>
      </c>
    </row>
    <row r="3549" spans="1:21" x14ac:dyDescent="0.45">
      <c r="A3549" t="s">
        <v>22456</v>
      </c>
      <c r="B3549" t="s">
        <v>89566</v>
      </c>
      <c r="C3549" t="s">
        <v>22457</v>
      </c>
      <c r="D3549">
        <v>1076</v>
      </c>
      <c r="E3549" t="s">
        <v>22497</v>
      </c>
      <c r="F3549" t="s">
        <v>22498</v>
      </c>
      <c r="G3549" t="s">
        <v>91</v>
      </c>
      <c r="H3549">
        <v>2</v>
      </c>
      <c r="I3549" t="s">
        <v>92</v>
      </c>
      <c r="J3549">
        <v>0.59174471391944905</v>
      </c>
      <c r="K3549">
        <v>-0.23299288749694799</v>
      </c>
      <c r="M3549">
        <v>0.69716450160522303</v>
      </c>
      <c r="N3549">
        <v>0.32199048995971702</v>
      </c>
      <c r="P3549">
        <v>0.65450019601243004</v>
      </c>
      <c r="Q3549">
        <v>0.24262046813964799</v>
      </c>
      <c r="S3549">
        <v>0.74654382339967496</v>
      </c>
      <c r="T3549">
        <v>0.31615877151489302</v>
      </c>
    </row>
    <row r="3550" spans="1:21" x14ac:dyDescent="0.45">
      <c r="A3550" t="s">
        <v>22456</v>
      </c>
      <c r="B3550" t="s">
        <v>89566</v>
      </c>
      <c r="C3550" t="s">
        <v>22457</v>
      </c>
      <c r="D3550">
        <v>1026</v>
      </c>
      <c r="E3550" t="s">
        <v>22499</v>
      </c>
      <c r="F3550" t="s">
        <v>22500</v>
      </c>
      <c r="G3550" t="s">
        <v>91</v>
      </c>
      <c r="H3550">
        <v>2</v>
      </c>
      <c r="I3550" t="s">
        <v>92</v>
      </c>
      <c r="J3550">
        <v>0.74201374983701296</v>
      </c>
      <c r="K3550">
        <v>-0.277990976969401</v>
      </c>
      <c r="M3550">
        <v>0.10568891038322401</v>
      </c>
      <c r="N3550">
        <v>4.65257962544759E-2</v>
      </c>
      <c r="P3550">
        <v>3.7549871785158298E-2</v>
      </c>
      <c r="Q3550">
        <v>1.87020301818848E-2</v>
      </c>
      <c r="S3550">
        <v>0.65381293743497904</v>
      </c>
      <c r="T3550">
        <v>0.22298320134480801</v>
      </c>
    </row>
    <row r="3551" spans="1:21" x14ac:dyDescent="0.45">
      <c r="A3551" t="s">
        <v>22456</v>
      </c>
      <c r="B3551" t="s">
        <v>89566</v>
      </c>
      <c r="C3551" t="s">
        <v>22457</v>
      </c>
      <c r="D3551">
        <v>910</v>
      </c>
      <c r="E3551" t="s">
        <v>22501</v>
      </c>
      <c r="F3551" t="s">
        <v>22502</v>
      </c>
      <c r="G3551" t="s">
        <v>91</v>
      </c>
      <c r="H3551">
        <v>3</v>
      </c>
      <c r="I3551" t="s">
        <v>92</v>
      </c>
      <c r="J3551">
        <v>2.3581745883207099</v>
      </c>
      <c r="K3551">
        <v>0.86081695556640603</v>
      </c>
      <c r="L3551" t="s">
        <v>9411</v>
      </c>
      <c r="M3551">
        <v>2.4123689220804998</v>
      </c>
      <c r="N3551">
        <v>0.67933448155720999</v>
      </c>
      <c r="O3551" t="s">
        <v>9411</v>
      </c>
      <c r="P3551">
        <v>1.6998987600015201</v>
      </c>
      <c r="Q3551">
        <v>0.49515072504679403</v>
      </c>
      <c r="R3551" t="s">
        <v>9411</v>
      </c>
      <c r="S3551">
        <v>1.4757335660459501</v>
      </c>
      <c r="T3551">
        <v>0.38626305262247701</v>
      </c>
      <c r="U3551" t="s">
        <v>9411</v>
      </c>
    </row>
    <row r="3552" spans="1:21" x14ac:dyDescent="0.45">
      <c r="A3552" t="s">
        <v>22456</v>
      </c>
      <c r="B3552" t="s">
        <v>89566</v>
      </c>
      <c r="C3552" t="s">
        <v>22457</v>
      </c>
      <c r="D3552">
        <v>283</v>
      </c>
      <c r="E3552" t="s">
        <v>22505</v>
      </c>
      <c r="F3552" t="s">
        <v>22506</v>
      </c>
      <c r="G3552" t="s">
        <v>91</v>
      </c>
      <c r="H3552">
        <v>2</v>
      </c>
      <c r="I3552" t="s">
        <v>92</v>
      </c>
      <c r="J3552">
        <v>1.49637462297851</v>
      </c>
      <c r="K3552">
        <v>0.36206412315368702</v>
      </c>
      <c r="L3552" t="s">
        <v>9411</v>
      </c>
      <c r="M3552">
        <v>1.03603981181668</v>
      </c>
      <c r="N3552">
        <v>0.25282597541809099</v>
      </c>
      <c r="P3552">
        <v>1.0637345932448501</v>
      </c>
      <c r="Q3552">
        <v>0.205890417098999</v>
      </c>
      <c r="S3552">
        <v>1.15499501789074</v>
      </c>
      <c r="T3552">
        <v>0.22777819633483901</v>
      </c>
    </row>
    <row r="3553" spans="1:21" x14ac:dyDescent="0.45">
      <c r="A3553" t="s">
        <v>22514</v>
      </c>
      <c r="B3553" t="s">
        <v>80573</v>
      </c>
      <c r="C3553" t="s">
        <v>22515</v>
      </c>
      <c r="D3553">
        <v>251</v>
      </c>
      <c r="E3553" t="s">
        <v>22520</v>
      </c>
      <c r="F3553" t="s">
        <v>22521</v>
      </c>
      <c r="G3553" t="s">
        <v>91</v>
      </c>
      <c r="H3553">
        <v>2</v>
      </c>
      <c r="I3553" t="s">
        <v>92</v>
      </c>
      <c r="J3553">
        <v>0.60155649230872299</v>
      </c>
      <c r="K3553">
        <v>-4.5243263244628899E-2</v>
      </c>
      <c r="M3553">
        <v>5.9062897764134398E-2</v>
      </c>
      <c r="N3553">
        <v>1.1247158050537101E-2</v>
      </c>
      <c r="P3553">
        <v>1.08070039928051</v>
      </c>
      <c r="Q3553">
        <v>-7.5395107269287095E-2</v>
      </c>
      <c r="S3553">
        <v>0.31699617782802703</v>
      </c>
      <c r="T3553">
        <v>-2.38560040791829E-2</v>
      </c>
    </row>
    <row r="3554" spans="1:21" x14ac:dyDescent="0.45">
      <c r="A3554" t="s">
        <v>22514</v>
      </c>
      <c r="B3554" t="s">
        <v>80573</v>
      </c>
      <c r="C3554" t="s">
        <v>22515</v>
      </c>
      <c r="D3554">
        <v>49</v>
      </c>
      <c r="E3554" t="s">
        <v>22522</v>
      </c>
      <c r="F3554" t="s">
        <v>22523</v>
      </c>
      <c r="G3554" t="s">
        <v>91</v>
      </c>
      <c r="H3554">
        <v>3</v>
      </c>
      <c r="I3554" t="s">
        <v>92</v>
      </c>
      <c r="J3554">
        <v>1.68559406857486</v>
      </c>
      <c r="K3554">
        <v>0.59577910105387399</v>
      </c>
      <c r="L3554" t="s">
        <v>9411</v>
      </c>
      <c r="M3554">
        <v>1.28646580497746</v>
      </c>
      <c r="N3554">
        <v>0.44071563084920201</v>
      </c>
      <c r="O3554" t="s">
        <v>9411</v>
      </c>
      <c r="P3554">
        <v>0.94679108034006598</v>
      </c>
      <c r="Q3554">
        <v>0.33042224248250301</v>
      </c>
      <c r="S3554">
        <v>0.84659867107776099</v>
      </c>
      <c r="T3554">
        <v>0.29260873794555697</v>
      </c>
    </row>
    <row r="3555" spans="1:21" x14ac:dyDescent="0.45">
      <c r="A3555" t="s">
        <v>22514</v>
      </c>
      <c r="B3555" t="s">
        <v>80573</v>
      </c>
      <c r="C3555" t="s">
        <v>22515</v>
      </c>
      <c r="D3555">
        <v>51</v>
      </c>
      <c r="E3555" t="s">
        <v>22524</v>
      </c>
      <c r="F3555" t="s">
        <v>22525</v>
      </c>
      <c r="G3555" t="s">
        <v>91</v>
      </c>
      <c r="H3555">
        <v>2</v>
      </c>
      <c r="I3555" t="s">
        <v>92</v>
      </c>
      <c r="J3555">
        <v>1.6804974750119499</v>
      </c>
      <c r="K3555">
        <v>0.56817881266276005</v>
      </c>
      <c r="L3555" t="s">
        <v>9411</v>
      </c>
      <c r="M3555">
        <v>1.48913600793057</v>
      </c>
      <c r="N3555">
        <v>0.46966218948364302</v>
      </c>
      <c r="O3555" t="s">
        <v>9411</v>
      </c>
      <c r="P3555">
        <v>1.4757848771617901</v>
      </c>
      <c r="Q3555">
        <v>0.471141338348389</v>
      </c>
      <c r="R3555" t="s">
        <v>9411</v>
      </c>
      <c r="S3555">
        <v>1.18538964953117</v>
      </c>
      <c r="T3555">
        <v>0.41264295578002902</v>
      </c>
      <c r="U3555" t="s">
        <v>9411</v>
      </c>
    </row>
    <row r="3556" spans="1:21" x14ac:dyDescent="0.45">
      <c r="A3556" t="s">
        <v>22514</v>
      </c>
      <c r="B3556" t="s">
        <v>80573</v>
      </c>
      <c r="C3556" t="s">
        <v>22515</v>
      </c>
      <c r="D3556">
        <v>181</v>
      </c>
      <c r="E3556" t="s">
        <v>22532</v>
      </c>
      <c r="F3556" t="s">
        <v>22533</v>
      </c>
      <c r="G3556" t="s">
        <v>91</v>
      </c>
      <c r="H3556">
        <v>2</v>
      </c>
      <c r="I3556" t="s">
        <v>92</v>
      </c>
      <c r="J3556">
        <v>1.9181372662496501</v>
      </c>
      <c r="K3556">
        <v>-0.74182701110839799</v>
      </c>
      <c r="L3556" t="s">
        <v>9411</v>
      </c>
      <c r="M3556">
        <v>0.60016547936748599</v>
      </c>
      <c r="N3556">
        <v>-0.20945024490356401</v>
      </c>
      <c r="P3556">
        <v>0.40287626245213898</v>
      </c>
      <c r="Q3556">
        <v>5.7871659596761098E-2</v>
      </c>
      <c r="S3556">
        <v>0.94084511608207699</v>
      </c>
      <c r="T3556">
        <v>-0.16854365666707399</v>
      </c>
    </row>
    <row r="3557" spans="1:21" x14ac:dyDescent="0.45">
      <c r="A3557" t="s">
        <v>22514</v>
      </c>
      <c r="B3557" t="s">
        <v>80573</v>
      </c>
      <c r="C3557" t="s">
        <v>22515</v>
      </c>
      <c r="D3557">
        <v>115</v>
      </c>
      <c r="E3557" t="s">
        <v>22534</v>
      </c>
      <c r="F3557" t="s">
        <v>22535</v>
      </c>
      <c r="G3557" t="s">
        <v>91</v>
      </c>
      <c r="H3557">
        <v>4</v>
      </c>
      <c r="I3557" t="s">
        <v>92</v>
      </c>
      <c r="J3557">
        <v>3.4376284328489199</v>
      </c>
      <c r="K3557">
        <v>2.0999717712402299</v>
      </c>
      <c r="L3557" t="s">
        <v>9411</v>
      </c>
      <c r="M3557">
        <v>4.1065867934681304</v>
      </c>
      <c r="N3557">
        <v>2.0541021029154498</v>
      </c>
      <c r="O3557" t="s">
        <v>9411</v>
      </c>
      <c r="P3557">
        <v>4.10731872588409</v>
      </c>
      <c r="Q3557">
        <v>1.92649253209432</v>
      </c>
      <c r="R3557" t="s">
        <v>9411</v>
      </c>
      <c r="S3557">
        <v>3.8055142707677501</v>
      </c>
      <c r="T3557">
        <v>1.8530898094177199</v>
      </c>
      <c r="U3557" t="s">
        <v>9411</v>
      </c>
    </row>
    <row r="3558" spans="1:21" x14ac:dyDescent="0.45">
      <c r="A3558" t="s">
        <v>22514</v>
      </c>
      <c r="B3558" t="s">
        <v>80573</v>
      </c>
      <c r="C3558" t="s">
        <v>22515</v>
      </c>
      <c r="D3558">
        <v>131</v>
      </c>
      <c r="E3558" t="s">
        <v>22536</v>
      </c>
      <c r="F3558" t="s">
        <v>22537</v>
      </c>
      <c r="G3558" t="s">
        <v>91</v>
      </c>
      <c r="H3558">
        <v>3</v>
      </c>
      <c r="I3558" t="s">
        <v>92</v>
      </c>
      <c r="J3558">
        <v>0.71510227589099595</v>
      </c>
      <c r="K3558">
        <v>-0.38068795204162598</v>
      </c>
      <c r="M3558">
        <v>0.20784842350819799</v>
      </c>
      <c r="N3558">
        <v>-8.8943958282470703E-2</v>
      </c>
      <c r="P3558">
        <v>1.53847959446204</v>
      </c>
      <c r="Q3558">
        <v>-0.21474027633667001</v>
      </c>
      <c r="R3558" t="s">
        <v>9411</v>
      </c>
      <c r="S3558">
        <v>1.1596391247170901</v>
      </c>
      <c r="T3558">
        <v>-0.233365058898926</v>
      </c>
    </row>
    <row r="3559" spans="1:21" x14ac:dyDescent="0.45">
      <c r="A3559" t="s">
        <v>22514</v>
      </c>
      <c r="B3559" t="s">
        <v>80573</v>
      </c>
      <c r="C3559" t="s">
        <v>22515</v>
      </c>
      <c r="D3559">
        <v>353</v>
      </c>
      <c r="E3559" t="s">
        <v>22540</v>
      </c>
      <c r="F3559" t="s">
        <v>22541</v>
      </c>
      <c r="G3559" t="s">
        <v>91</v>
      </c>
      <c r="H3559">
        <v>2</v>
      </c>
      <c r="I3559" t="s">
        <v>92</v>
      </c>
      <c r="J3559">
        <v>1.3028182553649901</v>
      </c>
      <c r="K3559">
        <v>-0.27821222941080698</v>
      </c>
      <c r="M3559">
        <v>1.0093312115797901</v>
      </c>
      <c r="N3559">
        <v>-9.4270865122477204E-2</v>
      </c>
      <c r="P3559">
        <v>0.41499522528747901</v>
      </c>
      <c r="Q3559">
        <v>-6.3814322153727204E-2</v>
      </c>
      <c r="S3559">
        <v>1.0759100061973801</v>
      </c>
      <c r="T3559">
        <v>8.3497524261474595E-2</v>
      </c>
    </row>
    <row r="3560" spans="1:21" x14ac:dyDescent="0.45">
      <c r="A3560" t="s">
        <v>22542</v>
      </c>
      <c r="B3560" t="s">
        <v>80579</v>
      </c>
      <c r="C3560" t="s">
        <v>22543</v>
      </c>
      <c r="D3560">
        <v>31</v>
      </c>
      <c r="E3560" t="s">
        <v>22544</v>
      </c>
      <c r="F3560" t="s">
        <v>22545</v>
      </c>
      <c r="G3560" t="s">
        <v>91</v>
      </c>
      <c r="H3560">
        <v>3</v>
      </c>
      <c r="I3560" t="s">
        <v>92</v>
      </c>
      <c r="J3560">
        <v>1.51291823234629</v>
      </c>
      <c r="K3560">
        <v>-0.22402254740397101</v>
      </c>
      <c r="M3560">
        <v>0.70474124539716898</v>
      </c>
      <c r="N3560">
        <v>-8.68487358093262E-2</v>
      </c>
      <c r="P3560">
        <v>0.30751791853283</v>
      </c>
      <c r="Q3560">
        <v>4.0277640024821003E-2</v>
      </c>
      <c r="S3560">
        <v>9.3828315815274593E-2</v>
      </c>
      <c r="T3560">
        <v>1.55863761901855E-2</v>
      </c>
    </row>
    <row r="3561" spans="1:21" x14ac:dyDescent="0.45">
      <c r="A3561" t="s">
        <v>22542</v>
      </c>
      <c r="B3561" t="s">
        <v>80579</v>
      </c>
      <c r="C3561" t="s">
        <v>22543</v>
      </c>
      <c r="D3561">
        <v>14</v>
      </c>
      <c r="E3561" t="s">
        <v>22546</v>
      </c>
      <c r="F3561" t="s">
        <v>22547</v>
      </c>
      <c r="G3561" t="s">
        <v>91</v>
      </c>
      <c r="H3561">
        <v>2</v>
      </c>
      <c r="I3561" t="s">
        <v>92</v>
      </c>
      <c r="J3561">
        <v>0.97344448923898896</v>
      </c>
      <c r="K3561">
        <v>-0.47653675079345698</v>
      </c>
      <c r="M3561">
        <v>1.12463381835412</v>
      </c>
      <c r="N3561">
        <v>-0.46587069829305</v>
      </c>
      <c r="O3561" t="s">
        <v>9411</v>
      </c>
      <c r="P3561">
        <v>0.894537133636783</v>
      </c>
      <c r="Q3561">
        <v>-0.34743611017863002</v>
      </c>
      <c r="S3561">
        <v>0.83186562265761499</v>
      </c>
      <c r="T3561">
        <v>-0.293775717417399</v>
      </c>
    </row>
    <row r="3562" spans="1:21" x14ac:dyDescent="0.45">
      <c r="A3562" t="s">
        <v>22548</v>
      </c>
      <c r="B3562" t="s">
        <v>89567</v>
      </c>
      <c r="C3562" t="s">
        <v>22549</v>
      </c>
      <c r="D3562">
        <v>118</v>
      </c>
      <c r="E3562" t="s">
        <v>22550</v>
      </c>
      <c r="F3562" t="s">
        <v>22551</v>
      </c>
      <c r="G3562" t="s">
        <v>91</v>
      </c>
      <c r="H3562">
        <v>3</v>
      </c>
      <c r="I3562" t="s">
        <v>92</v>
      </c>
      <c r="J3562">
        <v>0.12952990729983699</v>
      </c>
      <c r="K3562">
        <v>2.8474807739257799E-2</v>
      </c>
      <c r="M3562">
        <v>1.05243131894479</v>
      </c>
      <c r="N3562">
        <v>6.95300102233887E-2</v>
      </c>
      <c r="P3562">
        <v>3.3725597502100499</v>
      </c>
      <c r="Q3562">
        <v>0.179112275441488</v>
      </c>
      <c r="R3562" t="s">
        <v>9411</v>
      </c>
      <c r="S3562">
        <v>0.14638255504783401</v>
      </c>
      <c r="T3562">
        <v>1.6747315724690799E-2</v>
      </c>
    </row>
    <row r="3563" spans="1:21" x14ac:dyDescent="0.45">
      <c r="A3563" t="s">
        <v>22553</v>
      </c>
      <c r="B3563" t="s">
        <v>80584</v>
      </c>
      <c r="C3563" t="s">
        <v>22554</v>
      </c>
      <c r="D3563">
        <v>11</v>
      </c>
      <c r="E3563" t="s">
        <v>22555</v>
      </c>
      <c r="F3563" t="s">
        <v>22556</v>
      </c>
      <c r="G3563" t="s">
        <v>91</v>
      </c>
      <c r="H3563">
        <v>2</v>
      </c>
      <c r="I3563" t="s">
        <v>92</v>
      </c>
      <c r="J3563">
        <v>0.633977286917904</v>
      </c>
      <c r="K3563">
        <v>3.0250867207845099E-2</v>
      </c>
      <c r="M3563">
        <v>1.31881362661263</v>
      </c>
      <c r="N3563">
        <v>9.0555985768636105E-2</v>
      </c>
      <c r="P3563">
        <v>0.99110840172977999</v>
      </c>
      <c r="Q3563">
        <v>4.6099503835042299E-2</v>
      </c>
      <c r="S3563">
        <v>2.1439226403553699</v>
      </c>
      <c r="T3563">
        <v>8.8636557261149093E-2</v>
      </c>
    </row>
    <row r="3564" spans="1:21" x14ac:dyDescent="0.45">
      <c r="A3564" t="s">
        <v>22553</v>
      </c>
      <c r="B3564" t="s">
        <v>80584</v>
      </c>
      <c r="C3564" t="s">
        <v>22554</v>
      </c>
      <c r="D3564">
        <v>47</v>
      </c>
      <c r="E3564" t="s">
        <v>22557</v>
      </c>
      <c r="F3564" t="s">
        <v>22558</v>
      </c>
      <c r="G3564" t="s">
        <v>91</v>
      </c>
      <c r="H3564">
        <v>2</v>
      </c>
      <c r="I3564" t="s">
        <v>92</v>
      </c>
      <c r="J3564">
        <v>1.8780578822749501</v>
      </c>
      <c r="K3564">
        <v>0.24197737375895201</v>
      </c>
      <c r="M3564">
        <v>2.6055679567883798</v>
      </c>
      <c r="N3564">
        <v>0.40355412165323901</v>
      </c>
      <c r="O3564" t="s">
        <v>9411</v>
      </c>
      <c r="P3564">
        <v>1.5913673986309</v>
      </c>
      <c r="Q3564">
        <v>0.43287579218546601</v>
      </c>
      <c r="R3564" t="s">
        <v>9411</v>
      </c>
      <c r="S3564">
        <v>2.5057411936262</v>
      </c>
      <c r="T3564">
        <v>0.41904497146606401</v>
      </c>
      <c r="U3564" t="s">
        <v>9411</v>
      </c>
    </row>
    <row r="3565" spans="1:21" x14ac:dyDescent="0.45">
      <c r="A3565" t="s">
        <v>22567</v>
      </c>
      <c r="B3565" t="s">
        <v>80589</v>
      </c>
      <c r="C3565" t="s">
        <v>22568</v>
      </c>
      <c r="D3565">
        <v>51</v>
      </c>
      <c r="E3565" t="s">
        <v>22577</v>
      </c>
      <c r="F3565" t="s">
        <v>22578</v>
      </c>
      <c r="G3565" t="s">
        <v>91</v>
      </c>
      <c r="H3565">
        <v>2</v>
      </c>
      <c r="I3565" t="s">
        <v>92</v>
      </c>
      <c r="J3565">
        <v>1.2541516663811301</v>
      </c>
      <c r="K3565">
        <v>-0.239142100016276</v>
      </c>
      <c r="M3565">
        <v>1.56843206985644</v>
      </c>
      <c r="N3565">
        <v>-0.30085961023966501</v>
      </c>
      <c r="O3565" t="s">
        <v>9411</v>
      </c>
      <c r="P3565">
        <v>0.30387516392093999</v>
      </c>
      <c r="Q3565">
        <v>-7.3148250579833998E-2</v>
      </c>
      <c r="S3565">
        <v>1.2521990948333199</v>
      </c>
      <c r="T3565">
        <v>-0.166881084442139</v>
      </c>
    </row>
    <row r="3566" spans="1:21" x14ac:dyDescent="0.45">
      <c r="A3566" t="s">
        <v>22567</v>
      </c>
      <c r="B3566" t="s">
        <v>80589</v>
      </c>
      <c r="C3566" t="s">
        <v>22568</v>
      </c>
      <c r="D3566">
        <v>141</v>
      </c>
      <c r="E3566" t="s">
        <v>22581</v>
      </c>
      <c r="F3566" t="s">
        <v>22582</v>
      </c>
      <c r="G3566" t="s">
        <v>91</v>
      </c>
      <c r="H3566">
        <v>3</v>
      </c>
      <c r="I3566" t="s">
        <v>92</v>
      </c>
      <c r="J3566">
        <v>3.80623899799504</v>
      </c>
      <c r="K3566">
        <v>0.69823487599690703</v>
      </c>
      <c r="L3566" t="s">
        <v>9411</v>
      </c>
      <c r="M3566">
        <v>3.54794844609911</v>
      </c>
      <c r="N3566">
        <v>0.55230379104614302</v>
      </c>
      <c r="O3566" t="s">
        <v>9411</v>
      </c>
      <c r="P3566">
        <v>2.7660118945161098</v>
      </c>
      <c r="Q3566">
        <v>0.49115387598673499</v>
      </c>
      <c r="R3566" t="s">
        <v>9411</v>
      </c>
      <c r="S3566">
        <v>2.5455549296770901</v>
      </c>
      <c r="T3566">
        <v>0.37138032913208002</v>
      </c>
      <c r="U3566" t="s">
        <v>9411</v>
      </c>
    </row>
    <row r="3567" spans="1:21" x14ac:dyDescent="0.45">
      <c r="A3567" t="s">
        <v>22567</v>
      </c>
      <c r="B3567" t="s">
        <v>80589</v>
      </c>
      <c r="C3567" t="s">
        <v>22568</v>
      </c>
      <c r="D3567">
        <v>66</v>
      </c>
      <c r="E3567" t="s">
        <v>22583</v>
      </c>
      <c r="F3567" t="s">
        <v>22584</v>
      </c>
      <c r="G3567" t="s">
        <v>91</v>
      </c>
      <c r="H3567">
        <v>2</v>
      </c>
      <c r="I3567" t="s">
        <v>92</v>
      </c>
      <c r="J3567">
        <v>2.29693842936434</v>
      </c>
      <c r="K3567">
        <v>0.76448822021484397</v>
      </c>
      <c r="L3567" t="s">
        <v>9411</v>
      </c>
      <c r="M3567">
        <v>2.50096954292983</v>
      </c>
      <c r="N3567">
        <v>0.88740205764770497</v>
      </c>
      <c r="O3567" t="s">
        <v>9411</v>
      </c>
      <c r="P3567">
        <v>2.15008076134322</v>
      </c>
      <c r="Q3567">
        <v>0.476637363433838</v>
      </c>
      <c r="R3567" t="s">
        <v>9411</v>
      </c>
      <c r="S3567">
        <v>1.30708125107597</v>
      </c>
      <c r="T3567">
        <v>0.420735200246175</v>
      </c>
      <c r="U3567" t="s">
        <v>9411</v>
      </c>
    </row>
    <row r="3568" spans="1:21" x14ac:dyDescent="0.45">
      <c r="A3568" t="s">
        <v>22567</v>
      </c>
      <c r="B3568" t="s">
        <v>80589</v>
      </c>
      <c r="C3568" t="s">
        <v>22568</v>
      </c>
      <c r="D3568">
        <v>76</v>
      </c>
      <c r="E3568" t="s">
        <v>22585</v>
      </c>
      <c r="F3568" t="s">
        <v>22584</v>
      </c>
      <c r="G3568" t="s">
        <v>91</v>
      </c>
      <c r="H3568">
        <v>2</v>
      </c>
      <c r="I3568" t="s">
        <v>92</v>
      </c>
      <c r="J3568">
        <v>3.1930789201128702</v>
      </c>
      <c r="K3568">
        <v>-0.58112653096516897</v>
      </c>
      <c r="L3568" t="s">
        <v>9411</v>
      </c>
      <c r="M3568">
        <v>3.2022063432711998</v>
      </c>
      <c r="N3568">
        <v>-0.73006963729858398</v>
      </c>
      <c r="O3568" t="s">
        <v>9411</v>
      </c>
      <c r="P3568">
        <v>2.2316062907168899</v>
      </c>
      <c r="Q3568">
        <v>-0.330436865488688</v>
      </c>
      <c r="R3568" t="s">
        <v>9411</v>
      </c>
      <c r="S3568">
        <v>2.1025073635295199</v>
      </c>
      <c r="T3568">
        <v>-0.36813020706176802</v>
      </c>
      <c r="U3568" t="s">
        <v>9411</v>
      </c>
    </row>
    <row r="3569" spans="1:21" x14ac:dyDescent="0.45">
      <c r="A3569" t="s">
        <v>22586</v>
      </c>
      <c r="B3569" t="s">
        <v>80594</v>
      </c>
      <c r="C3569" t="s">
        <v>22587</v>
      </c>
      <c r="D3569">
        <v>241</v>
      </c>
      <c r="E3569" t="s">
        <v>22592</v>
      </c>
      <c r="F3569" t="s">
        <v>22593</v>
      </c>
      <c r="G3569" t="s">
        <v>91</v>
      </c>
      <c r="H3569">
        <v>3</v>
      </c>
      <c r="I3569" t="s">
        <v>92</v>
      </c>
      <c r="J3569">
        <v>0.63415136007846495</v>
      </c>
      <c r="K3569">
        <v>-0.113989194234212</v>
      </c>
      <c r="M3569">
        <v>1.2630107389454499</v>
      </c>
      <c r="N3569">
        <v>-0.31045738855997701</v>
      </c>
      <c r="P3569">
        <v>1.82422016965394</v>
      </c>
      <c r="Q3569">
        <v>-0.29668537775675502</v>
      </c>
      <c r="R3569" t="s">
        <v>9411</v>
      </c>
      <c r="S3569">
        <v>1.24188595975203</v>
      </c>
      <c r="T3569">
        <v>-0.19868548711140899</v>
      </c>
    </row>
    <row r="3570" spans="1:21" x14ac:dyDescent="0.45">
      <c r="A3570" t="s">
        <v>22586</v>
      </c>
      <c r="B3570" t="s">
        <v>80594</v>
      </c>
      <c r="C3570" t="s">
        <v>22587</v>
      </c>
      <c r="D3570">
        <v>226</v>
      </c>
      <c r="E3570" t="s">
        <v>22594</v>
      </c>
      <c r="F3570" t="s">
        <v>22595</v>
      </c>
      <c r="G3570" t="s">
        <v>91</v>
      </c>
      <c r="H3570">
        <v>3</v>
      </c>
      <c r="I3570" t="s">
        <v>92</v>
      </c>
      <c r="J3570">
        <v>0.88840308465881201</v>
      </c>
      <c r="K3570">
        <v>0.16800959904988599</v>
      </c>
      <c r="M3570">
        <v>0.43985920166658998</v>
      </c>
      <c r="N3570">
        <v>-0.122814178466797</v>
      </c>
      <c r="P3570">
        <v>0.44546936660667003</v>
      </c>
      <c r="Q3570">
        <v>-0.10810438791910799</v>
      </c>
      <c r="S3570">
        <v>0.72061843738155895</v>
      </c>
      <c r="T3570">
        <v>-0.11047315597534201</v>
      </c>
    </row>
    <row r="3571" spans="1:21" x14ac:dyDescent="0.45">
      <c r="A3571" t="s">
        <v>22586</v>
      </c>
      <c r="B3571" t="s">
        <v>80594</v>
      </c>
      <c r="C3571" t="s">
        <v>22587</v>
      </c>
      <c r="D3571">
        <v>266</v>
      </c>
      <c r="E3571" t="s">
        <v>22596</v>
      </c>
      <c r="F3571" t="s">
        <v>22597</v>
      </c>
      <c r="G3571" t="s">
        <v>91</v>
      </c>
      <c r="H3571">
        <v>4</v>
      </c>
      <c r="I3571" t="s">
        <v>92</v>
      </c>
      <c r="J3571">
        <v>2.2451753220392998</v>
      </c>
      <c r="K3571">
        <v>-0.3285125096639</v>
      </c>
      <c r="L3571" t="s">
        <v>9411</v>
      </c>
      <c r="M3571">
        <v>3.1151905243515299</v>
      </c>
      <c r="N3571">
        <v>-0.31151183446248398</v>
      </c>
      <c r="O3571" t="s">
        <v>9411</v>
      </c>
      <c r="P3571">
        <v>1.32467506989732</v>
      </c>
      <c r="Q3571">
        <v>-0.27523692448933901</v>
      </c>
      <c r="R3571" t="s">
        <v>9411</v>
      </c>
      <c r="S3571">
        <v>2.20460135743792</v>
      </c>
      <c r="T3571">
        <v>-0.27660703659057601</v>
      </c>
      <c r="U3571" t="s">
        <v>9411</v>
      </c>
    </row>
    <row r="3572" spans="1:21" x14ac:dyDescent="0.45">
      <c r="A3572" t="s">
        <v>22586</v>
      </c>
      <c r="B3572" t="s">
        <v>80594</v>
      </c>
      <c r="C3572" t="s">
        <v>22587</v>
      </c>
      <c r="D3572">
        <v>447</v>
      </c>
      <c r="E3572" t="s">
        <v>22602</v>
      </c>
      <c r="F3572" t="s">
        <v>22603</v>
      </c>
      <c r="G3572" t="s">
        <v>91</v>
      </c>
      <c r="H3572">
        <v>4</v>
      </c>
      <c r="I3572" t="s">
        <v>92</v>
      </c>
      <c r="J3572">
        <v>3.1322737698304302</v>
      </c>
      <c r="K3572">
        <v>-0.73492590586344397</v>
      </c>
      <c r="L3572" t="s">
        <v>9411</v>
      </c>
      <c r="M3572">
        <v>2.9467940344105501</v>
      </c>
      <c r="N3572">
        <v>-0.75667683283487996</v>
      </c>
      <c r="O3572" t="s">
        <v>9411</v>
      </c>
      <c r="P3572">
        <v>2.1842460302473299</v>
      </c>
      <c r="Q3572">
        <v>-0.53566821416219101</v>
      </c>
      <c r="R3572" t="s">
        <v>9411</v>
      </c>
      <c r="S3572">
        <v>3.23930004930495</v>
      </c>
      <c r="T3572">
        <v>-0.551445166269938</v>
      </c>
      <c r="U3572" t="s">
        <v>9411</v>
      </c>
    </row>
    <row r="3573" spans="1:21" x14ac:dyDescent="0.45">
      <c r="A3573" t="s">
        <v>22604</v>
      </c>
      <c r="B3573" t="s">
        <v>89568</v>
      </c>
      <c r="C3573" t="s">
        <v>22605</v>
      </c>
      <c r="D3573">
        <v>1249</v>
      </c>
      <c r="E3573" t="s">
        <v>22609</v>
      </c>
      <c r="F3573" t="s">
        <v>22610</v>
      </c>
      <c r="G3573" t="s">
        <v>91</v>
      </c>
      <c r="H3573">
        <v>3</v>
      </c>
      <c r="I3573" t="s">
        <v>92</v>
      </c>
      <c r="J3573">
        <v>1.5088775927095099</v>
      </c>
      <c r="K3573">
        <v>0.22518412272135399</v>
      </c>
      <c r="M3573">
        <v>0.38017003944234001</v>
      </c>
      <c r="N3573">
        <v>0.138713041941325</v>
      </c>
      <c r="P3573">
        <v>1.57422307203537</v>
      </c>
      <c r="Q3573">
        <v>0.29635572433471702</v>
      </c>
      <c r="R3573" t="s">
        <v>9411</v>
      </c>
      <c r="S3573">
        <v>1.21797169659894</v>
      </c>
      <c r="T3573">
        <v>0.18488105138142899</v>
      </c>
    </row>
    <row r="3574" spans="1:21" x14ac:dyDescent="0.45">
      <c r="A3574" t="s">
        <v>22604</v>
      </c>
      <c r="B3574" t="s">
        <v>89568</v>
      </c>
      <c r="C3574" t="s">
        <v>22605</v>
      </c>
      <c r="D3574">
        <v>1264</v>
      </c>
      <c r="E3574" t="s">
        <v>22617</v>
      </c>
      <c r="F3574" t="s">
        <v>22618</v>
      </c>
      <c r="G3574" t="s">
        <v>91</v>
      </c>
      <c r="H3574">
        <v>5</v>
      </c>
      <c r="I3574" t="s">
        <v>92</v>
      </c>
      <c r="J3574">
        <v>1.8813731725076801</v>
      </c>
      <c r="K3574">
        <v>0.50343108177185103</v>
      </c>
      <c r="L3574" t="s">
        <v>9411</v>
      </c>
      <c r="M3574">
        <v>1.23578839780967</v>
      </c>
      <c r="N3574">
        <v>0.54416799545288097</v>
      </c>
      <c r="O3574" t="s">
        <v>9411</v>
      </c>
      <c r="P3574">
        <v>2.09408973758927</v>
      </c>
      <c r="Q3574">
        <v>0.59041070938110396</v>
      </c>
      <c r="R3574" t="s">
        <v>9411</v>
      </c>
      <c r="S3574">
        <v>1.9166459290453399</v>
      </c>
      <c r="T3574">
        <v>0.55162906646728505</v>
      </c>
      <c r="U3574" t="s">
        <v>9411</v>
      </c>
    </row>
    <row r="3575" spans="1:21" x14ac:dyDescent="0.45">
      <c r="A3575" t="s">
        <v>22604</v>
      </c>
      <c r="B3575" t="s">
        <v>80597</v>
      </c>
      <c r="C3575" t="s">
        <v>22605</v>
      </c>
      <c r="D3575">
        <v>1222</v>
      </c>
      <c r="E3575" t="s">
        <v>22619</v>
      </c>
      <c r="F3575" t="s">
        <v>22620</v>
      </c>
      <c r="G3575" t="s">
        <v>91</v>
      </c>
      <c r="H3575">
        <v>3</v>
      </c>
      <c r="I3575" t="s">
        <v>92</v>
      </c>
      <c r="J3575">
        <v>0.27178746037316098</v>
      </c>
      <c r="K3575">
        <v>-8.1679344177246094E-2</v>
      </c>
      <c r="M3575">
        <v>1.06353695723633E-2</v>
      </c>
      <c r="N3575">
        <v>-3.3151308695475298E-3</v>
      </c>
      <c r="P3575">
        <v>0.27544894367355</v>
      </c>
      <c r="Q3575">
        <v>7.0568561553955106E-2</v>
      </c>
      <c r="S3575">
        <v>0.27226059187153201</v>
      </c>
      <c r="T3575">
        <v>6.8213939666748005E-2</v>
      </c>
    </row>
    <row r="3576" spans="1:21" x14ac:dyDescent="0.45">
      <c r="A3576" t="s">
        <v>22621</v>
      </c>
      <c r="B3576" t="s">
        <v>80603</v>
      </c>
      <c r="C3576" t="s">
        <v>22622</v>
      </c>
      <c r="D3576">
        <v>60</v>
      </c>
      <c r="E3576" t="s">
        <v>22623</v>
      </c>
      <c r="F3576" t="s">
        <v>22624</v>
      </c>
      <c r="G3576" t="s">
        <v>91</v>
      </c>
      <c r="H3576">
        <v>2</v>
      </c>
      <c r="I3576" t="s">
        <v>92</v>
      </c>
      <c r="J3576">
        <v>2.0422494640424702</v>
      </c>
      <c r="K3576">
        <v>-1.35228315989176</v>
      </c>
      <c r="L3576" t="s">
        <v>9411</v>
      </c>
      <c r="M3576">
        <v>0.56992148388266595</v>
      </c>
      <c r="N3576">
        <v>-0.301939487457275</v>
      </c>
      <c r="P3576">
        <v>1.2938607038685801</v>
      </c>
      <c r="Q3576">
        <v>-0.61590019861857104</v>
      </c>
      <c r="R3576" t="s">
        <v>9411</v>
      </c>
      <c r="S3576">
        <v>3.26754954292287E-2</v>
      </c>
      <c r="T3576">
        <v>2.2267500559488899E-2</v>
      </c>
    </row>
    <row r="3577" spans="1:21" x14ac:dyDescent="0.45">
      <c r="A3577" t="s">
        <v>22621</v>
      </c>
      <c r="B3577" t="s">
        <v>80603</v>
      </c>
      <c r="C3577" t="s">
        <v>22622</v>
      </c>
      <c r="D3577">
        <v>563</v>
      </c>
      <c r="E3577" t="s">
        <v>22625</v>
      </c>
      <c r="F3577" t="s">
        <v>22626</v>
      </c>
      <c r="G3577" t="s">
        <v>91</v>
      </c>
      <c r="H3577">
        <v>3</v>
      </c>
      <c r="I3577" t="s">
        <v>92</v>
      </c>
      <c r="J3577">
        <v>0.34753833987732602</v>
      </c>
      <c r="K3577">
        <v>8.0138524373372405E-2</v>
      </c>
      <c r="M3577">
        <v>1.9802263676635301</v>
      </c>
      <c r="N3577">
        <v>0.41963211695353198</v>
      </c>
      <c r="O3577" t="s">
        <v>9411</v>
      </c>
      <c r="P3577">
        <v>1.8083837265527301</v>
      </c>
      <c r="Q3577">
        <v>0.37283054987589498</v>
      </c>
      <c r="R3577" t="s">
        <v>9411</v>
      </c>
      <c r="S3577">
        <v>2.2389456993201802</v>
      </c>
      <c r="T3577">
        <v>0.553325176239014</v>
      </c>
      <c r="U3577" t="s">
        <v>9411</v>
      </c>
    </row>
    <row r="3578" spans="1:21" x14ac:dyDescent="0.45">
      <c r="A3578" t="s">
        <v>22621</v>
      </c>
      <c r="B3578" t="s">
        <v>80603</v>
      </c>
      <c r="C3578" t="s">
        <v>22622</v>
      </c>
      <c r="D3578">
        <v>619</v>
      </c>
      <c r="E3578" t="s">
        <v>22627</v>
      </c>
      <c r="F3578" t="s">
        <v>22628</v>
      </c>
      <c r="G3578" t="s">
        <v>91</v>
      </c>
      <c r="H3578">
        <v>2</v>
      </c>
      <c r="I3578" t="s">
        <v>92</v>
      </c>
      <c r="J3578">
        <v>4.1054651550413501</v>
      </c>
      <c r="K3578">
        <v>1.40200837453206</v>
      </c>
      <c r="L3578" t="s">
        <v>9411</v>
      </c>
      <c r="M3578">
        <v>3.5389446272239198</v>
      </c>
      <c r="N3578">
        <v>1.3362676302592</v>
      </c>
      <c r="O3578" t="s">
        <v>9411</v>
      </c>
      <c r="P3578">
        <v>2.93651378609689</v>
      </c>
      <c r="Q3578">
        <v>1.0808822313944499</v>
      </c>
      <c r="R3578" t="s">
        <v>9411</v>
      </c>
      <c r="S3578">
        <v>3.44776434563224</v>
      </c>
      <c r="T3578">
        <v>0.98113457361857104</v>
      </c>
      <c r="U3578" t="s">
        <v>9411</v>
      </c>
    </row>
    <row r="3579" spans="1:21" x14ac:dyDescent="0.45">
      <c r="A3579" t="s">
        <v>22621</v>
      </c>
      <c r="B3579" t="s">
        <v>80603</v>
      </c>
      <c r="C3579" t="s">
        <v>22622</v>
      </c>
      <c r="D3579">
        <v>608</v>
      </c>
      <c r="E3579" t="s">
        <v>22633</v>
      </c>
      <c r="F3579" t="s">
        <v>22634</v>
      </c>
      <c r="G3579" t="s">
        <v>91</v>
      </c>
      <c r="H3579">
        <v>3</v>
      </c>
      <c r="I3579" t="s">
        <v>92</v>
      </c>
      <c r="J3579">
        <v>1.6561752501351901</v>
      </c>
      <c r="K3579">
        <v>-0.61476588249206499</v>
      </c>
      <c r="L3579" t="s">
        <v>9411</v>
      </c>
      <c r="M3579">
        <v>1.46899407052798</v>
      </c>
      <c r="N3579">
        <v>-0.48854780197143599</v>
      </c>
      <c r="O3579" t="s">
        <v>9411</v>
      </c>
      <c r="P3579">
        <v>1.1889337151620101</v>
      </c>
      <c r="Q3579">
        <v>-0.478625297546387</v>
      </c>
      <c r="R3579" t="s">
        <v>9411</v>
      </c>
      <c r="S3579">
        <v>1.02382067526178</v>
      </c>
      <c r="T3579">
        <v>-0.2784104347229</v>
      </c>
    </row>
    <row r="3580" spans="1:21" x14ac:dyDescent="0.45">
      <c r="A3580" t="s">
        <v>22621</v>
      </c>
      <c r="B3580" t="s">
        <v>80603</v>
      </c>
      <c r="C3580" t="s">
        <v>22622</v>
      </c>
      <c r="D3580">
        <v>67</v>
      </c>
      <c r="E3580" t="s">
        <v>22635</v>
      </c>
      <c r="F3580" t="s">
        <v>22636</v>
      </c>
      <c r="G3580" t="s">
        <v>91</v>
      </c>
      <c r="H3580">
        <v>2</v>
      </c>
      <c r="I3580" t="s">
        <v>92</v>
      </c>
      <c r="J3580">
        <v>1.9128856775877401</v>
      </c>
      <c r="K3580">
        <v>-0.22303199768066401</v>
      </c>
      <c r="M3580">
        <v>1.63874114275981</v>
      </c>
      <c r="N3580">
        <v>-0.20014905929565399</v>
      </c>
      <c r="P3580">
        <v>0.95425006820094405</v>
      </c>
      <c r="Q3580">
        <v>-0.12479035059611</v>
      </c>
      <c r="S3580">
        <v>1.1580806315372101</v>
      </c>
      <c r="T3580">
        <v>-0.13089036941528301</v>
      </c>
    </row>
    <row r="3581" spans="1:21" x14ac:dyDescent="0.45">
      <c r="A3581" t="s">
        <v>22639</v>
      </c>
      <c r="B3581" t="s">
        <v>80607</v>
      </c>
      <c r="C3581" t="s">
        <v>22640</v>
      </c>
      <c r="D3581">
        <v>124</v>
      </c>
      <c r="E3581" t="s">
        <v>22641</v>
      </c>
      <c r="F3581" t="s">
        <v>22642</v>
      </c>
      <c r="G3581" t="s">
        <v>91</v>
      </c>
      <c r="H3581">
        <v>2</v>
      </c>
      <c r="I3581" t="s">
        <v>92</v>
      </c>
      <c r="J3581">
        <v>1.36397894707685</v>
      </c>
      <c r="K3581">
        <v>-0.53436215718587199</v>
      </c>
      <c r="L3581" t="s">
        <v>9411</v>
      </c>
      <c r="M3581">
        <v>0.227311952430019</v>
      </c>
      <c r="N3581">
        <v>-6.8538506825764997E-2</v>
      </c>
      <c r="P3581">
        <v>8.2280456861860696E-2</v>
      </c>
      <c r="Q3581">
        <v>3.64785194396973E-2</v>
      </c>
      <c r="S3581">
        <v>1.37109530847495</v>
      </c>
      <c r="T3581">
        <v>0.290467739105225</v>
      </c>
      <c r="U3581" t="s">
        <v>9411</v>
      </c>
    </row>
    <row r="3582" spans="1:21" x14ac:dyDescent="0.45">
      <c r="A3582" t="s">
        <v>22645</v>
      </c>
      <c r="B3582" t="s">
        <v>80611</v>
      </c>
      <c r="C3582" t="s">
        <v>22646</v>
      </c>
      <c r="D3582">
        <v>324</v>
      </c>
      <c r="E3582" t="s">
        <v>22647</v>
      </c>
      <c r="F3582" t="s">
        <v>22648</v>
      </c>
      <c r="G3582" t="s">
        <v>91</v>
      </c>
      <c r="H3582">
        <v>2</v>
      </c>
      <c r="I3582" t="s">
        <v>92</v>
      </c>
      <c r="J3582">
        <v>0.99635869366278096</v>
      </c>
      <c r="K3582">
        <v>0.192626953125</v>
      </c>
      <c r="M3582">
        <v>2.8372122659655901</v>
      </c>
      <c r="N3582">
        <v>0.24039030075073201</v>
      </c>
      <c r="O3582" t="s">
        <v>9411</v>
      </c>
      <c r="P3582">
        <v>1.8683991209514901</v>
      </c>
      <c r="Q3582">
        <v>0.33621231714884398</v>
      </c>
      <c r="R3582" t="s">
        <v>9411</v>
      </c>
      <c r="S3582">
        <v>2.07979257745684</v>
      </c>
      <c r="T3582">
        <v>0.258525053660075</v>
      </c>
      <c r="U3582" t="s">
        <v>9411</v>
      </c>
    </row>
    <row r="3583" spans="1:21" x14ac:dyDescent="0.45">
      <c r="A3583" t="s">
        <v>22653</v>
      </c>
      <c r="B3583" t="s">
        <v>80615</v>
      </c>
      <c r="C3583" t="s">
        <v>22654</v>
      </c>
      <c r="D3583">
        <v>83</v>
      </c>
      <c r="E3583" t="s">
        <v>22655</v>
      </c>
      <c r="F3583" t="s">
        <v>22656</v>
      </c>
      <c r="G3583" t="s">
        <v>91</v>
      </c>
      <c r="H3583">
        <v>3</v>
      </c>
      <c r="I3583" t="s">
        <v>92</v>
      </c>
      <c r="J3583">
        <v>0.48211832822682599</v>
      </c>
      <c r="K3583">
        <v>-0.221549272537231</v>
      </c>
      <c r="M3583">
        <v>0.64662140721837602</v>
      </c>
      <c r="N3583">
        <v>-0.230471611022949</v>
      </c>
      <c r="P3583">
        <v>0.82290949643980504</v>
      </c>
      <c r="Q3583">
        <v>-0.32385301589965798</v>
      </c>
      <c r="S3583">
        <v>0.53159109552607497</v>
      </c>
      <c r="T3583">
        <v>-0.19899034500122101</v>
      </c>
    </row>
    <row r="3584" spans="1:21" x14ac:dyDescent="0.45">
      <c r="A3584" t="s">
        <v>22653</v>
      </c>
      <c r="B3584" t="s">
        <v>80615</v>
      </c>
      <c r="C3584" t="s">
        <v>22654</v>
      </c>
      <c r="D3584">
        <v>33</v>
      </c>
      <c r="E3584" t="s">
        <v>22659</v>
      </c>
      <c r="F3584" t="s">
        <v>22660</v>
      </c>
      <c r="G3584" t="s">
        <v>91</v>
      </c>
      <c r="H3584">
        <v>3</v>
      </c>
      <c r="I3584" t="s">
        <v>92</v>
      </c>
      <c r="J3584">
        <v>0.72368281822774005</v>
      </c>
      <c r="K3584">
        <v>-0.16141319274902299</v>
      </c>
      <c r="M3584">
        <v>0.49248382398251001</v>
      </c>
      <c r="N3584">
        <v>-0.120805501937866</v>
      </c>
      <c r="P3584">
        <v>0.65821291950395799</v>
      </c>
      <c r="Q3584">
        <v>-0.124197483062744</v>
      </c>
      <c r="S3584">
        <v>0.52010182343000899</v>
      </c>
      <c r="T3584">
        <v>-0.111780643463135</v>
      </c>
    </row>
    <row r="3585" spans="1:21" x14ac:dyDescent="0.45">
      <c r="A3585" t="s">
        <v>22669</v>
      </c>
      <c r="B3585" t="s">
        <v>80619</v>
      </c>
      <c r="C3585" t="s">
        <v>22670</v>
      </c>
      <c r="D3585">
        <v>693</v>
      </c>
      <c r="E3585" t="s">
        <v>22675</v>
      </c>
      <c r="F3585" t="s">
        <v>22676</v>
      </c>
      <c r="G3585" t="s">
        <v>91</v>
      </c>
      <c r="H3585">
        <v>2</v>
      </c>
      <c r="I3585" t="s">
        <v>92</v>
      </c>
      <c r="J3585">
        <v>5.4871856361851101E-2</v>
      </c>
      <c r="K3585">
        <v>1.4471054077148399E-2</v>
      </c>
      <c r="M3585">
        <v>0.37773005592168402</v>
      </c>
      <c r="N3585">
        <v>-5.4482698440551799E-2</v>
      </c>
      <c r="P3585">
        <v>0.105156634968122</v>
      </c>
      <c r="Q3585">
        <v>4.1788339614868199E-2</v>
      </c>
      <c r="S3585">
        <v>0.85263070406339003</v>
      </c>
      <c r="T3585">
        <v>0.13967299461364699</v>
      </c>
    </row>
    <row r="3586" spans="1:21" x14ac:dyDescent="0.45">
      <c r="A3586" t="s">
        <v>22677</v>
      </c>
      <c r="B3586" t="s">
        <v>80623</v>
      </c>
      <c r="C3586" t="s">
        <v>22678</v>
      </c>
      <c r="D3586">
        <v>21</v>
      </c>
      <c r="E3586" t="s">
        <v>22679</v>
      </c>
      <c r="F3586" t="s">
        <v>22680</v>
      </c>
      <c r="G3586" t="s">
        <v>91</v>
      </c>
      <c r="H3586">
        <v>3</v>
      </c>
      <c r="I3586" t="s">
        <v>92</v>
      </c>
      <c r="J3586">
        <v>0.35612500983918599</v>
      </c>
      <c r="K3586">
        <v>-0.162160634994507</v>
      </c>
      <c r="M3586">
        <v>0.22622329225769899</v>
      </c>
      <c r="N3586">
        <v>-0.102066040039063</v>
      </c>
      <c r="P3586">
        <v>1.0105936652571801</v>
      </c>
      <c r="Q3586">
        <v>-0.12605667114257799</v>
      </c>
      <c r="S3586">
        <v>0.53215099445936298</v>
      </c>
      <c r="T3586">
        <v>-0.24968910217285201</v>
      </c>
    </row>
    <row r="3587" spans="1:21" x14ac:dyDescent="0.45">
      <c r="A3587" t="s">
        <v>22693</v>
      </c>
      <c r="B3587" t="s">
        <v>80627</v>
      </c>
      <c r="C3587" t="s">
        <v>22694</v>
      </c>
      <c r="D3587">
        <v>67</v>
      </c>
      <c r="E3587" t="s">
        <v>22695</v>
      </c>
      <c r="F3587" t="s">
        <v>22696</v>
      </c>
      <c r="G3587" t="s">
        <v>91</v>
      </c>
      <c r="H3587">
        <v>2</v>
      </c>
      <c r="I3587" t="s">
        <v>92</v>
      </c>
      <c r="J3587">
        <v>5.2403787521498399</v>
      </c>
      <c r="K3587">
        <v>2.5636396408081099</v>
      </c>
      <c r="L3587" t="s">
        <v>9411</v>
      </c>
      <c r="M3587">
        <v>4.8839711895968199</v>
      </c>
      <c r="N3587">
        <v>2.8230462074279798</v>
      </c>
      <c r="O3587" t="s">
        <v>9411</v>
      </c>
      <c r="P3587">
        <v>4.0467794839699396</v>
      </c>
      <c r="Q3587">
        <v>2.78244829177856</v>
      </c>
      <c r="R3587" t="s">
        <v>9411</v>
      </c>
      <c r="S3587">
        <v>5.1625469504146997</v>
      </c>
      <c r="T3587">
        <v>2.4750501314798998</v>
      </c>
      <c r="U3587" t="s">
        <v>9411</v>
      </c>
    </row>
    <row r="3588" spans="1:21" x14ac:dyDescent="0.45">
      <c r="A3588" t="s">
        <v>22693</v>
      </c>
      <c r="B3588" t="s">
        <v>80627</v>
      </c>
      <c r="C3588" t="s">
        <v>22694</v>
      </c>
      <c r="D3588">
        <v>105</v>
      </c>
      <c r="E3588" t="s">
        <v>22697</v>
      </c>
      <c r="F3588" t="s">
        <v>22698</v>
      </c>
      <c r="G3588" t="s">
        <v>91</v>
      </c>
      <c r="H3588">
        <v>3</v>
      </c>
      <c r="I3588" t="s">
        <v>92</v>
      </c>
      <c r="J3588">
        <v>0.64632395636918005</v>
      </c>
      <c r="K3588">
        <v>-0.103130976359049</v>
      </c>
      <c r="M3588">
        <v>0.41866709532882201</v>
      </c>
      <c r="N3588">
        <v>-8.6579799652099595E-2</v>
      </c>
      <c r="P3588">
        <v>0.19270437103982699</v>
      </c>
      <c r="Q3588">
        <v>2.2337436676025401E-2</v>
      </c>
      <c r="S3588">
        <v>2.0952200140213302</v>
      </c>
      <c r="T3588">
        <v>-0.160900910695394</v>
      </c>
    </row>
    <row r="3589" spans="1:21" x14ac:dyDescent="0.45">
      <c r="A3589" t="s">
        <v>22693</v>
      </c>
      <c r="B3589" t="s">
        <v>80627</v>
      </c>
      <c r="C3589" t="s">
        <v>22694</v>
      </c>
      <c r="D3589">
        <v>2</v>
      </c>
      <c r="E3589" t="s">
        <v>22701</v>
      </c>
      <c r="F3589" t="s">
        <v>22702</v>
      </c>
      <c r="G3589" t="s">
        <v>91</v>
      </c>
      <c r="H3589">
        <v>2</v>
      </c>
      <c r="I3589" t="s">
        <v>92</v>
      </c>
      <c r="J3589">
        <v>3.4289741003732801</v>
      </c>
      <c r="K3589">
        <v>0.99689388275146495</v>
      </c>
      <c r="L3589" t="s">
        <v>9411</v>
      </c>
      <c r="M3589">
        <v>3.8512663376593701</v>
      </c>
      <c r="N3589">
        <v>1.1366988817850701</v>
      </c>
      <c r="O3589" t="s">
        <v>9411</v>
      </c>
      <c r="P3589">
        <v>3.5369253614936502</v>
      </c>
      <c r="Q3589">
        <v>0.890522480010986</v>
      </c>
      <c r="R3589" t="s">
        <v>9411</v>
      </c>
      <c r="S3589">
        <v>2.9664790061400099</v>
      </c>
      <c r="T3589">
        <v>0.71361176172892204</v>
      </c>
      <c r="U3589" t="s">
        <v>9411</v>
      </c>
    </row>
    <row r="3590" spans="1:21" x14ac:dyDescent="0.45">
      <c r="A3590" t="s">
        <v>22693</v>
      </c>
      <c r="B3590" t="s">
        <v>80627</v>
      </c>
      <c r="C3590" t="s">
        <v>22694</v>
      </c>
      <c r="D3590">
        <v>13</v>
      </c>
      <c r="E3590" t="s">
        <v>22703</v>
      </c>
      <c r="F3590" t="s">
        <v>22704</v>
      </c>
      <c r="G3590" t="s">
        <v>91</v>
      </c>
      <c r="H3590">
        <v>2</v>
      </c>
      <c r="I3590" t="s">
        <v>92</v>
      </c>
      <c r="J3590">
        <v>2.6762297170389502</v>
      </c>
      <c r="K3590">
        <v>-3.07011151313782</v>
      </c>
      <c r="L3590" t="s">
        <v>9411</v>
      </c>
      <c r="M3590">
        <v>2.2989108797287501</v>
      </c>
      <c r="N3590">
        <v>-2.3444056510925302</v>
      </c>
      <c r="O3590" t="s">
        <v>9411</v>
      </c>
      <c r="P3590">
        <v>2.21659436014752</v>
      </c>
      <c r="Q3590">
        <v>-2.08568286895752</v>
      </c>
      <c r="R3590" t="s">
        <v>9411</v>
      </c>
      <c r="S3590">
        <v>2.1567371835178899</v>
      </c>
      <c r="T3590">
        <v>-1.77480792999268</v>
      </c>
      <c r="U3590" t="s">
        <v>9411</v>
      </c>
    </row>
    <row r="3591" spans="1:21" x14ac:dyDescent="0.45">
      <c r="A3591" t="s">
        <v>22705</v>
      </c>
      <c r="B3591" t="s">
        <v>80632</v>
      </c>
      <c r="C3591" t="s">
        <v>22706</v>
      </c>
      <c r="D3591">
        <v>142</v>
      </c>
      <c r="E3591" t="s">
        <v>22707</v>
      </c>
      <c r="F3591" t="s">
        <v>22708</v>
      </c>
      <c r="G3591" t="s">
        <v>91</v>
      </c>
      <c r="H3591">
        <v>2</v>
      </c>
      <c r="I3591" t="s">
        <v>92</v>
      </c>
      <c r="J3591">
        <v>0.26368380008515602</v>
      </c>
      <c r="K3591">
        <v>-5.2870432535807303E-2</v>
      </c>
      <c r="M3591">
        <v>0.188568545335808</v>
      </c>
      <c r="N3591">
        <v>-4.1131496429443401E-2</v>
      </c>
      <c r="P3591">
        <v>1.2752121194502399</v>
      </c>
      <c r="Q3591">
        <v>0.13075653711954799</v>
      </c>
      <c r="S3591">
        <v>0.94769391273496595</v>
      </c>
      <c r="T3591">
        <v>0.11170307795206701</v>
      </c>
    </row>
    <row r="3592" spans="1:21" x14ac:dyDescent="0.45">
      <c r="A3592" t="s">
        <v>22709</v>
      </c>
      <c r="B3592" t="s">
        <v>80635</v>
      </c>
      <c r="C3592" t="s">
        <v>22710</v>
      </c>
      <c r="D3592">
        <v>30</v>
      </c>
      <c r="E3592" t="s">
        <v>22713</v>
      </c>
      <c r="F3592" t="s">
        <v>22714</v>
      </c>
      <c r="G3592" t="s">
        <v>91</v>
      </c>
      <c r="H3592">
        <v>2</v>
      </c>
      <c r="I3592" t="s">
        <v>92</v>
      </c>
      <c r="J3592">
        <v>1.0927731020647899</v>
      </c>
      <c r="K3592">
        <v>-0.46636422475179001</v>
      </c>
      <c r="M3592">
        <v>1.4468317883434501</v>
      </c>
      <c r="N3592">
        <v>-0.42037566502889001</v>
      </c>
      <c r="O3592" t="s">
        <v>9411</v>
      </c>
      <c r="P3592">
        <v>0.90524693691852398</v>
      </c>
      <c r="Q3592">
        <v>-0.17152166366577101</v>
      </c>
      <c r="S3592">
        <v>1.08281558495005</v>
      </c>
      <c r="T3592">
        <v>-0.25725062688191702</v>
      </c>
    </row>
    <row r="3593" spans="1:21" x14ac:dyDescent="0.45">
      <c r="A3593" t="s">
        <v>22709</v>
      </c>
      <c r="B3593" t="s">
        <v>80635</v>
      </c>
      <c r="C3593" t="s">
        <v>22710</v>
      </c>
      <c r="D3593">
        <v>158</v>
      </c>
      <c r="E3593" t="s">
        <v>22719</v>
      </c>
      <c r="F3593" t="s">
        <v>22720</v>
      </c>
      <c r="G3593" t="s">
        <v>91</v>
      </c>
      <c r="H3593">
        <v>3</v>
      </c>
      <c r="I3593" t="s">
        <v>92</v>
      </c>
      <c r="J3593">
        <v>0.27191588257508298</v>
      </c>
      <c r="K3593">
        <v>-6.6493749618530301E-2</v>
      </c>
      <c r="M3593">
        <v>0.63914298314667295</v>
      </c>
      <c r="N3593">
        <v>-0.25276756286621099</v>
      </c>
      <c r="P3593">
        <v>0.30694523233466098</v>
      </c>
      <c r="Q3593">
        <v>-0.10918760299682601</v>
      </c>
      <c r="S3593">
        <v>0.95095765267156895</v>
      </c>
      <c r="T3593">
        <v>-0.23979282379150399</v>
      </c>
    </row>
    <row r="3594" spans="1:21" x14ac:dyDescent="0.45">
      <c r="A3594" t="s">
        <v>22729</v>
      </c>
      <c r="B3594" t="s">
        <v>80639</v>
      </c>
      <c r="C3594" t="s">
        <v>22730</v>
      </c>
      <c r="D3594">
        <v>23</v>
      </c>
      <c r="E3594" t="s">
        <v>22731</v>
      </c>
      <c r="F3594" t="s">
        <v>22732</v>
      </c>
      <c r="G3594" t="s">
        <v>91</v>
      </c>
      <c r="H3594">
        <v>2</v>
      </c>
      <c r="I3594" t="s">
        <v>92</v>
      </c>
      <c r="J3594">
        <v>2.95682072541091</v>
      </c>
      <c r="K3594">
        <v>-1.02448527018229</v>
      </c>
      <c r="L3594" t="s">
        <v>9411</v>
      </c>
      <c r="M3594">
        <v>2.50192266783105</v>
      </c>
      <c r="N3594">
        <v>-0.58477671941121401</v>
      </c>
      <c r="O3594" t="s">
        <v>9411</v>
      </c>
      <c r="P3594">
        <v>2.6419659849108101</v>
      </c>
      <c r="Q3594">
        <v>-0.45000282923380502</v>
      </c>
      <c r="R3594" t="s">
        <v>9411</v>
      </c>
      <c r="S3594">
        <v>0.90338073555012299</v>
      </c>
      <c r="T3594">
        <v>-8.3950519561767606E-2</v>
      </c>
    </row>
    <row r="3595" spans="1:21" x14ac:dyDescent="0.45">
      <c r="A3595" t="s">
        <v>22729</v>
      </c>
      <c r="B3595" t="s">
        <v>80639</v>
      </c>
      <c r="C3595" t="s">
        <v>22730</v>
      </c>
      <c r="D3595">
        <v>508</v>
      </c>
      <c r="E3595" t="s">
        <v>22735</v>
      </c>
      <c r="F3595" t="s">
        <v>22736</v>
      </c>
      <c r="G3595" t="s">
        <v>91</v>
      </c>
      <c r="H3595">
        <v>3</v>
      </c>
      <c r="I3595" t="s">
        <v>92</v>
      </c>
      <c r="J3595">
        <v>0.58415158008601897</v>
      </c>
      <c r="K3595">
        <v>-0.347867012023926</v>
      </c>
      <c r="M3595">
        <v>0.104286155822708</v>
      </c>
      <c r="N3595">
        <v>7.9585313796997098E-2</v>
      </c>
      <c r="P3595">
        <v>0.15639971645270301</v>
      </c>
      <c r="Q3595">
        <v>-0.11744880676269499</v>
      </c>
      <c r="S3595">
        <v>0.66180764033862305</v>
      </c>
      <c r="T3595">
        <v>0.32935380935668901</v>
      </c>
    </row>
    <row r="3596" spans="1:21" x14ac:dyDescent="0.45">
      <c r="A3596" t="s">
        <v>22729</v>
      </c>
      <c r="B3596" t="s">
        <v>80639</v>
      </c>
      <c r="C3596" t="s">
        <v>22730</v>
      </c>
      <c r="D3596">
        <v>200</v>
      </c>
      <c r="E3596" t="s">
        <v>22737</v>
      </c>
      <c r="F3596" t="s">
        <v>22738</v>
      </c>
      <c r="G3596" t="s">
        <v>91</v>
      </c>
      <c r="H3596">
        <v>4</v>
      </c>
      <c r="I3596" t="s">
        <v>92</v>
      </c>
      <c r="J3596">
        <v>2.1063658301105499</v>
      </c>
      <c r="K3596">
        <v>0.14070192972819001</v>
      </c>
      <c r="M3596">
        <v>0.68062989676298602</v>
      </c>
      <c r="N3596">
        <v>7.2940985361735003E-2</v>
      </c>
      <c r="P3596">
        <v>0.86658865317011102</v>
      </c>
      <c r="Q3596">
        <v>7.3082764943440806E-2</v>
      </c>
      <c r="S3596">
        <v>1.7838258808088401</v>
      </c>
      <c r="T3596">
        <v>0.162498315175374</v>
      </c>
    </row>
    <row r="3597" spans="1:21" x14ac:dyDescent="0.45">
      <c r="A3597" t="s">
        <v>22729</v>
      </c>
      <c r="B3597" t="s">
        <v>80639</v>
      </c>
      <c r="C3597" t="s">
        <v>22730</v>
      </c>
      <c r="D3597">
        <v>375</v>
      </c>
      <c r="E3597" t="s">
        <v>22741</v>
      </c>
      <c r="F3597" t="s">
        <v>22742</v>
      </c>
      <c r="G3597" t="s">
        <v>91</v>
      </c>
      <c r="H3597">
        <v>3</v>
      </c>
      <c r="I3597" t="s">
        <v>92</v>
      </c>
      <c r="J3597">
        <v>1.65847244714707</v>
      </c>
      <c r="K3597">
        <v>0.40718531608581499</v>
      </c>
      <c r="L3597" t="s">
        <v>9411</v>
      </c>
      <c r="M3597">
        <v>0.62660365864495904</v>
      </c>
      <c r="N3597">
        <v>0.32207584381103499</v>
      </c>
      <c r="P3597">
        <v>1.3717151537805401</v>
      </c>
      <c r="Q3597">
        <v>0.34560441970825201</v>
      </c>
      <c r="R3597" t="s">
        <v>9411</v>
      </c>
      <c r="S3597">
        <v>1.8421292968329099</v>
      </c>
      <c r="T3597">
        <v>0.44894075393676802</v>
      </c>
      <c r="U3597" t="s">
        <v>9411</v>
      </c>
    </row>
    <row r="3598" spans="1:21" x14ac:dyDescent="0.45">
      <c r="A3598" t="s">
        <v>22745</v>
      </c>
      <c r="B3598" t="s">
        <v>89569</v>
      </c>
      <c r="C3598" t="s">
        <v>22746</v>
      </c>
      <c r="D3598">
        <v>391</v>
      </c>
      <c r="E3598" t="s">
        <v>22747</v>
      </c>
      <c r="F3598" t="s">
        <v>22748</v>
      </c>
      <c r="G3598" t="s">
        <v>91</v>
      </c>
      <c r="H3598">
        <v>2</v>
      </c>
      <c r="I3598" t="s">
        <v>92</v>
      </c>
      <c r="J3598">
        <v>2.2915489444425101</v>
      </c>
      <c r="K3598">
        <v>0.118227322896322</v>
      </c>
      <c r="M3598">
        <v>0.46808416880123199</v>
      </c>
      <c r="N3598">
        <v>4.2465686798095703E-2</v>
      </c>
      <c r="P3598">
        <v>0.72229807031892501</v>
      </c>
      <c r="Q3598">
        <v>8.7409496307373005E-2</v>
      </c>
      <c r="S3598">
        <v>2.4810956090465299</v>
      </c>
      <c r="T3598">
        <v>9.7664992014567104E-2</v>
      </c>
    </row>
    <row r="3599" spans="1:21" x14ac:dyDescent="0.45">
      <c r="A3599" t="s">
        <v>22745</v>
      </c>
      <c r="B3599" t="s">
        <v>89569</v>
      </c>
      <c r="C3599" t="s">
        <v>22746</v>
      </c>
      <c r="D3599">
        <v>393</v>
      </c>
      <c r="E3599" t="s">
        <v>22750</v>
      </c>
      <c r="F3599" t="s">
        <v>22751</v>
      </c>
      <c r="G3599" t="s">
        <v>91</v>
      </c>
      <c r="H3599">
        <v>2</v>
      </c>
      <c r="I3599" t="s">
        <v>92</v>
      </c>
      <c r="J3599">
        <v>1.98592824419459</v>
      </c>
      <c r="K3599">
        <v>0.20515537261962899</v>
      </c>
      <c r="M3599">
        <v>1.9210086104778299</v>
      </c>
      <c r="N3599">
        <v>7.8260580698649093E-2</v>
      </c>
      <c r="P3599">
        <v>0.83989715554079003</v>
      </c>
      <c r="Q3599">
        <v>0.15102656682332399</v>
      </c>
      <c r="S3599">
        <v>2.6182138993804802</v>
      </c>
      <c r="T3599">
        <v>0.17866754531860399</v>
      </c>
    </row>
    <row r="3600" spans="1:21" x14ac:dyDescent="0.45">
      <c r="A3600" t="s">
        <v>22729</v>
      </c>
      <c r="B3600" t="s">
        <v>80639</v>
      </c>
      <c r="C3600" t="s">
        <v>22730</v>
      </c>
      <c r="D3600">
        <v>232</v>
      </c>
      <c r="E3600" t="s">
        <v>22752</v>
      </c>
      <c r="F3600" t="s">
        <v>22753</v>
      </c>
      <c r="G3600" t="s">
        <v>91</v>
      </c>
      <c r="H3600">
        <v>3</v>
      </c>
      <c r="I3600" t="s">
        <v>92</v>
      </c>
      <c r="J3600">
        <v>0.31836306513711299</v>
      </c>
      <c r="K3600">
        <v>6.0706138610839802E-2</v>
      </c>
      <c r="M3600">
        <v>0.410901966188782</v>
      </c>
      <c r="N3600">
        <v>-7.7201128005981404E-2</v>
      </c>
      <c r="P3600">
        <v>1.9732111736761801E-2</v>
      </c>
      <c r="Q3600">
        <v>4.5421123504638698E-3</v>
      </c>
      <c r="S3600">
        <v>4.8254145723706697E-2</v>
      </c>
      <c r="T3600">
        <v>2.1655321121215799E-2</v>
      </c>
    </row>
    <row r="3601" spans="1:21" x14ac:dyDescent="0.45">
      <c r="A3601" t="s">
        <v>22729</v>
      </c>
      <c r="B3601" t="s">
        <v>80639</v>
      </c>
      <c r="C3601" t="s">
        <v>22730</v>
      </c>
      <c r="D3601">
        <v>158</v>
      </c>
      <c r="E3601" t="s">
        <v>22756</v>
      </c>
      <c r="F3601" t="s">
        <v>22757</v>
      </c>
      <c r="G3601" t="s">
        <v>91</v>
      </c>
      <c r="H3601">
        <v>2</v>
      </c>
      <c r="I3601" t="s">
        <v>92</v>
      </c>
      <c r="J3601">
        <v>2.2064036411425199</v>
      </c>
      <c r="K3601">
        <v>0.410562753677368</v>
      </c>
      <c r="L3601" t="s">
        <v>9411</v>
      </c>
      <c r="M3601">
        <v>1.6988179469970299</v>
      </c>
      <c r="N3601">
        <v>0.35100984573364302</v>
      </c>
      <c r="O3601" t="s">
        <v>9411</v>
      </c>
      <c r="P3601">
        <v>1.6212497426778301</v>
      </c>
      <c r="Q3601">
        <v>0.41216230392456099</v>
      </c>
      <c r="R3601" t="s">
        <v>9411</v>
      </c>
      <c r="S3601">
        <v>1.55871603070571</v>
      </c>
      <c r="T3601">
        <v>0.40687227249145502</v>
      </c>
      <c r="U3601" t="s">
        <v>9411</v>
      </c>
    </row>
    <row r="3602" spans="1:21" x14ac:dyDescent="0.45">
      <c r="A3602" t="s">
        <v>22729</v>
      </c>
      <c r="B3602" t="s">
        <v>80639</v>
      </c>
      <c r="C3602" t="s">
        <v>22730</v>
      </c>
      <c r="D3602">
        <v>210</v>
      </c>
      <c r="E3602" t="s">
        <v>22758</v>
      </c>
      <c r="F3602" t="s">
        <v>22759</v>
      </c>
      <c r="G3602" t="s">
        <v>91</v>
      </c>
      <c r="H3602">
        <v>2</v>
      </c>
      <c r="I3602" t="s">
        <v>92</v>
      </c>
      <c r="J3602">
        <v>1.3372411234282899E-2</v>
      </c>
      <c r="K3602">
        <v>4.4729709625244097E-3</v>
      </c>
      <c r="M3602">
        <v>1.4440786178906101E-2</v>
      </c>
      <c r="N3602">
        <v>1.02849006652832E-2</v>
      </c>
      <c r="P3602">
        <v>0.38879924249967102</v>
      </c>
      <c r="Q3602">
        <v>-9.9319934844970703E-2</v>
      </c>
      <c r="S3602">
        <v>0.387248614844866</v>
      </c>
      <c r="T3602">
        <v>-0.116845607757568</v>
      </c>
    </row>
    <row r="3603" spans="1:21" x14ac:dyDescent="0.45">
      <c r="A3603" t="s">
        <v>22729</v>
      </c>
      <c r="B3603" t="s">
        <v>80639</v>
      </c>
      <c r="C3603" t="s">
        <v>22730</v>
      </c>
      <c r="D3603">
        <v>404</v>
      </c>
      <c r="E3603" t="s">
        <v>22760</v>
      </c>
      <c r="F3603" t="s">
        <v>22761</v>
      </c>
      <c r="G3603" t="s">
        <v>91</v>
      </c>
      <c r="H3603">
        <v>2</v>
      </c>
      <c r="I3603" t="s">
        <v>92</v>
      </c>
      <c r="J3603">
        <v>2.1645004796010499</v>
      </c>
      <c r="K3603">
        <v>-0.65347099304199197</v>
      </c>
      <c r="L3603" t="s">
        <v>9411</v>
      </c>
      <c r="M3603">
        <v>1.5261791324243099</v>
      </c>
      <c r="N3603">
        <v>-0.53515481948852495</v>
      </c>
      <c r="O3603" t="s">
        <v>9411</v>
      </c>
      <c r="P3603">
        <v>1.95055607048857</v>
      </c>
      <c r="Q3603">
        <v>-0.60009686152140296</v>
      </c>
      <c r="R3603" t="s">
        <v>9411</v>
      </c>
      <c r="S3603">
        <v>1.89285993307583</v>
      </c>
      <c r="T3603">
        <v>-0.55398797988891602</v>
      </c>
      <c r="U3603" t="s">
        <v>9411</v>
      </c>
    </row>
    <row r="3604" spans="1:21" x14ac:dyDescent="0.45">
      <c r="A3604" t="s">
        <v>10235</v>
      </c>
      <c r="B3604" t="s">
        <v>77729</v>
      </c>
      <c r="C3604" t="s">
        <v>10236</v>
      </c>
      <c r="D3604">
        <v>11</v>
      </c>
      <c r="E3604" t="s">
        <v>22766</v>
      </c>
      <c r="F3604" t="s">
        <v>22767</v>
      </c>
      <c r="G3604" t="s">
        <v>91</v>
      </c>
      <c r="H3604">
        <v>3</v>
      </c>
      <c r="I3604" t="s">
        <v>92</v>
      </c>
      <c r="J3604">
        <v>1.7941073338292699</v>
      </c>
      <c r="K3604">
        <v>-0.44041347503662098</v>
      </c>
      <c r="L3604" t="s">
        <v>9411</v>
      </c>
      <c r="M3604">
        <v>2.2145979401744098</v>
      </c>
      <c r="N3604">
        <v>-0.38393227259318002</v>
      </c>
      <c r="O3604" t="s">
        <v>9411</v>
      </c>
      <c r="P3604">
        <v>2.70214559561144</v>
      </c>
      <c r="Q3604">
        <v>-0.356251239776611</v>
      </c>
      <c r="R3604" t="s">
        <v>9411</v>
      </c>
      <c r="S3604">
        <v>3.15956515494487</v>
      </c>
      <c r="T3604">
        <v>-0.50185028711954704</v>
      </c>
      <c r="U3604" t="s">
        <v>9411</v>
      </c>
    </row>
    <row r="3605" spans="1:21" x14ac:dyDescent="0.45">
      <c r="A3605" t="s">
        <v>10235</v>
      </c>
      <c r="B3605" t="s">
        <v>77729</v>
      </c>
      <c r="C3605" t="s">
        <v>10236</v>
      </c>
      <c r="D3605">
        <v>34</v>
      </c>
      <c r="E3605" t="s">
        <v>22768</v>
      </c>
      <c r="F3605" t="s">
        <v>22769</v>
      </c>
      <c r="G3605" t="s">
        <v>91</v>
      </c>
      <c r="H3605">
        <v>2</v>
      </c>
      <c r="I3605" t="s">
        <v>92</v>
      </c>
      <c r="J3605">
        <v>1.2119439805504799</v>
      </c>
      <c r="K3605">
        <v>-0.19941298166910801</v>
      </c>
      <c r="M3605">
        <v>0.45286762116190399</v>
      </c>
      <c r="N3605">
        <v>-4.24669583638509E-2</v>
      </c>
      <c r="P3605">
        <v>0.41356374217999298</v>
      </c>
      <c r="Q3605">
        <v>-6.8181832631429004E-2</v>
      </c>
      <c r="S3605">
        <v>1.3939647510124999</v>
      </c>
      <c r="T3605">
        <v>0.12811040878295901</v>
      </c>
    </row>
    <row r="3606" spans="1:21" x14ac:dyDescent="0.45">
      <c r="A3606" t="s">
        <v>22784</v>
      </c>
      <c r="B3606" t="s">
        <v>89570</v>
      </c>
      <c r="C3606" t="s">
        <v>10456</v>
      </c>
      <c r="D3606">
        <v>542</v>
      </c>
      <c r="E3606" t="s">
        <v>22785</v>
      </c>
      <c r="F3606" t="s">
        <v>22786</v>
      </c>
      <c r="G3606" t="s">
        <v>91</v>
      </c>
      <c r="H3606">
        <v>3</v>
      </c>
      <c r="I3606" t="s">
        <v>92</v>
      </c>
      <c r="J3606">
        <v>6.9005336245575796E-2</v>
      </c>
      <c r="K3606">
        <v>-8.85009765625E-3</v>
      </c>
      <c r="M3606">
        <v>0.11906984725063301</v>
      </c>
      <c r="N3606">
        <v>-1.7703533172607401E-2</v>
      </c>
      <c r="P3606">
        <v>0.15231660971903799</v>
      </c>
      <c r="Q3606">
        <v>2.4830977121988899E-2</v>
      </c>
      <c r="S3606">
        <v>0.22290642168647901</v>
      </c>
      <c r="T3606">
        <v>-2.67024040222168E-2</v>
      </c>
    </row>
    <row r="3607" spans="1:21" x14ac:dyDescent="0.45">
      <c r="A3607" t="s">
        <v>22784</v>
      </c>
      <c r="B3607" t="s">
        <v>89570</v>
      </c>
      <c r="C3607" t="s">
        <v>10456</v>
      </c>
      <c r="D3607">
        <v>705</v>
      </c>
      <c r="E3607" t="s">
        <v>22788</v>
      </c>
      <c r="F3607" t="s">
        <v>22789</v>
      </c>
      <c r="G3607" t="s">
        <v>91</v>
      </c>
      <c r="H3607">
        <v>4</v>
      </c>
      <c r="I3607" t="s">
        <v>92</v>
      </c>
      <c r="J3607">
        <v>0.23007129215337499</v>
      </c>
      <c r="K3607">
        <v>2.58811314900716E-2</v>
      </c>
      <c r="M3607">
        <v>0.78982282513357605</v>
      </c>
      <c r="N3607">
        <v>-8.6438337961832701E-2</v>
      </c>
      <c r="P3607">
        <v>0.30055961134773301</v>
      </c>
      <c r="Q3607">
        <v>-4.7516663869222001E-2</v>
      </c>
      <c r="S3607">
        <v>0.71634091899820795</v>
      </c>
      <c r="T3607">
        <v>-6.8543910980224595E-2</v>
      </c>
    </row>
    <row r="3608" spans="1:21" x14ac:dyDescent="0.45">
      <c r="A3608" t="s">
        <v>22790</v>
      </c>
      <c r="B3608" t="s">
        <v>80649</v>
      </c>
      <c r="C3608" t="s">
        <v>22791</v>
      </c>
      <c r="D3608">
        <v>79</v>
      </c>
      <c r="E3608" t="s">
        <v>22792</v>
      </c>
      <c r="F3608" t="s">
        <v>22793</v>
      </c>
      <c r="G3608" t="s">
        <v>91</v>
      </c>
      <c r="H3608">
        <v>2</v>
      </c>
      <c r="I3608" t="s">
        <v>92</v>
      </c>
      <c r="J3608">
        <v>1.15470592489033</v>
      </c>
      <c r="K3608">
        <v>-0.37610594431559202</v>
      </c>
      <c r="M3608">
        <v>1.6928842806298201</v>
      </c>
      <c r="N3608">
        <v>-0.40525770187377902</v>
      </c>
      <c r="O3608" t="s">
        <v>9411</v>
      </c>
      <c r="P3608">
        <v>1.4725720802837801</v>
      </c>
      <c r="Q3608">
        <v>-0.33460346857706702</v>
      </c>
      <c r="R3608" t="s">
        <v>9411</v>
      </c>
      <c r="S3608">
        <v>1.2866610570582599</v>
      </c>
      <c r="T3608">
        <v>-0.31144825617472299</v>
      </c>
      <c r="U3608" t="s">
        <v>9411</v>
      </c>
    </row>
    <row r="3609" spans="1:21" x14ac:dyDescent="0.45">
      <c r="A3609" t="s">
        <v>22790</v>
      </c>
      <c r="B3609" t="s">
        <v>80649</v>
      </c>
      <c r="C3609" t="s">
        <v>22791</v>
      </c>
      <c r="D3609">
        <v>81</v>
      </c>
      <c r="E3609" t="s">
        <v>22794</v>
      </c>
      <c r="F3609" t="s">
        <v>22793</v>
      </c>
      <c r="G3609" t="s">
        <v>91</v>
      </c>
      <c r="H3609">
        <v>2</v>
      </c>
      <c r="I3609" t="s">
        <v>92</v>
      </c>
      <c r="J3609">
        <v>0.75483557597256501</v>
      </c>
      <c r="K3609">
        <v>0.138365427652995</v>
      </c>
      <c r="M3609">
        <v>0.67661574486178</v>
      </c>
      <c r="N3609">
        <v>6.1825911204020201E-2</v>
      </c>
      <c r="P3609">
        <v>0.84460685419989501</v>
      </c>
      <c r="Q3609">
        <v>8.8120937347412095E-2</v>
      </c>
      <c r="S3609">
        <v>0.339006397627789</v>
      </c>
      <c r="T3609">
        <v>4.16429837544759E-2</v>
      </c>
    </row>
    <row r="3610" spans="1:21" x14ac:dyDescent="0.45">
      <c r="A3610" t="s">
        <v>22784</v>
      </c>
      <c r="B3610" t="s">
        <v>80649</v>
      </c>
      <c r="C3610" t="s">
        <v>10456</v>
      </c>
      <c r="D3610">
        <v>31</v>
      </c>
      <c r="E3610" t="s">
        <v>22795</v>
      </c>
      <c r="F3610" t="s">
        <v>22796</v>
      </c>
      <c r="G3610" t="s">
        <v>91</v>
      </c>
      <c r="H3610">
        <v>4</v>
      </c>
      <c r="I3610" t="s">
        <v>92</v>
      </c>
      <c r="J3610">
        <v>1.19843174248016</v>
      </c>
      <c r="K3610">
        <v>-0.18030134836832701</v>
      </c>
      <c r="M3610">
        <v>2.7786279652263102</v>
      </c>
      <c r="N3610">
        <v>-0.29716412226359101</v>
      </c>
      <c r="O3610" t="s">
        <v>9411</v>
      </c>
      <c r="P3610">
        <v>2.5607753114284302</v>
      </c>
      <c r="Q3610">
        <v>-0.242180029551188</v>
      </c>
      <c r="R3610" t="s">
        <v>9411</v>
      </c>
      <c r="S3610">
        <v>1.81641724185492</v>
      </c>
      <c r="T3610">
        <v>-0.203250090281169</v>
      </c>
    </row>
    <row r="3611" spans="1:21" x14ac:dyDescent="0.45">
      <c r="A3611" t="s">
        <v>22801</v>
      </c>
      <c r="B3611" t="s">
        <v>80654</v>
      </c>
      <c r="C3611" t="s">
        <v>22802</v>
      </c>
      <c r="D3611">
        <v>2257</v>
      </c>
      <c r="E3611" t="s">
        <v>22803</v>
      </c>
      <c r="F3611" t="s">
        <v>22804</v>
      </c>
      <c r="G3611" t="s">
        <v>91</v>
      </c>
      <c r="H3611">
        <v>3</v>
      </c>
      <c r="I3611" t="s">
        <v>92</v>
      </c>
      <c r="J3611">
        <v>1.9448500247628799</v>
      </c>
      <c r="K3611">
        <v>0.34853339195251498</v>
      </c>
      <c r="L3611" t="s">
        <v>9411</v>
      </c>
      <c r="M3611">
        <v>2.0982377157238399</v>
      </c>
      <c r="N3611">
        <v>0.68666648864746105</v>
      </c>
      <c r="O3611" t="s">
        <v>9411</v>
      </c>
      <c r="P3611">
        <v>2.5197596723149598</v>
      </c>
      <c r="Q3611">
        <v>0.53343915939331099</v>
      </c>
      <c r="R3611" t="s">
        <v>9411</v>
      </c>
      <c r="S3611">
        <v>2.4320108401353702</v>
      </c>
      <c r="T3611">
        <v>0.59216928482055697</v>
      </c>
      <c r="U3611" t="s">
        <v>9411</v>
      </c>
    </row>
    <row r="3612" spans="1:21" x14ac:dyDescent="0.45">
      <c r="A3612" t="s">
        <v>22801</v>
      </c>
      <c r="B3612" t="s">
        <v>80654</v>
      </c>
      <c r="C3612" t="s">
        <v>22802</v>
      </c>
      <c r="D3612">
        <v>1057</v>
      </c>
      <c r="E3612" t="s">
        <v>22805</v>
      </c>
      <c r="F3612" t="s">
        <v>22806</v>
      </c>
      <c r="G3612" t="s">
        <v>91</v>
      </c>
      <c r="H3612">
        <v>2</v>
      </c>
      <c r="I3612" t="s">
        <v>92</v>
      </c>
      <c r="J3612">
        <v>2.3170974951161898</v>
      </c>
      <c r="K3612">
        <v>-0.91733805338541696</v>
      </c>
      <c r="L3612" t="s">
        <v>9411</v>
      </c>
      <c r="M3612">
        <v>0.45513778881176897</v>
      </c>
      <c r="N3612">
        <v>-0.166881084442139</v>
      </c>
      <c r="P3612">
        <v>0.52656375453551196</v>
      </c>
      <c r="Q3612">
        <v>-0.17735211054484101</v>
      </c>
      <c r="S3612">
        <v>1.27852739783419</v>
      </c>
      <c r="T3612">
        <v>0.30841048558553102</v>
      </c>
      <c r="U3612" t="s">
        <v>9411</v>
      </c>
    </row>
    <row r="3613" spans="1:21" x14ac:dyDescent="0.45">
      <c r="A3613" t="s">
        <v>22801</v>
      </c>
      <c r="B3613" t="s">
        <v>80654</v>
      </c>
      <c r="C3613" t="s">
        <v>22802</v>
      </c>
      <c r="D3613">
        <v>2125</v>
      </c>
      <c r="E3613" t="s">
        <v>22807</v>
      </c>
      <c r="F3613" t="s">
        <v>22808</v>
      </c>
      <c r="G3613" t="s">
        <v>91</v>
      </c>
      <c r="H3613">
        <v>3</v>
      </c>
      <c r="I3613" t="s">
        <v>92</v>
      </c>
      <c r="J3613">
        <v>0.36640059342143599</v>
      </c>
      <c r="K3613">
        <v>-0.113095283508301</v>
      </c>
      <c r="M3613">
        <v>2.1726384654485302E-3</v>
      </c>
      <c r="N3613">
        <v>-8.7976455688476595E-4</v>
      </c>
      <c r="P3613">
        <v>8.6105293412281098E-2</v>
      </c>
      <c r="Q3613">
        <v>3.0714829762776698E-2</v>
      </c>
      <c r="S3613">
        <v>5.4350442221217002E-2</v>
      </c>
      <c r="T3613">
        <v>2.1281083424886101E-2</v>
      </c>
    </row>
    <row r="3614" spans="1:21" x14ac:dyDescent="0.45">
      <c r="A3614" t="s">
        <v>22801</v>
      </c>
      <c r="B3614" t="s">
        <v>80654</v>
      </c>
      <c r="C3614" t="s">
        <v>22802</v>
      </c>
      <c r="D3614">
        <v>1432</v>
      </c>
      <c r="E3614" t="s">
        <v>22811</v>
      </c>
      <c r="F3614" t="s">
        <v>22812</v>
      </c>
      <c r="G3614" t="s">
        <v>91</v>
      </c>
      <c r="H3614">
        <v>2</v>
      </c>
      <c r="I3614" t="s">
        <v>92</v>
      </c>
      <c r="J3614">
        <v>2.1750851934743101</v>
      </c>
      <c r="K3614">
        <v>0.17319138844807899</v>
      </c>
      <c r="M3614">
        <v>3.0624822606173598</v>
      </c>
      <c r="N3614">
        <v>0.24259583155314099</v>
      </c>
      <c r="O3614" t="s">
        <v>9411</v>
      </c>
      <c r="P3614">
        <v>2.65383995057483</v>
      </c>
      <c r="Q3614">
        <v>0.20621697107950801</v>
      </c>
      <c r="R3614" t="s">
        <v>9411</v>
      </c>
      <c r="S3614">
        <v>2.48452266194258</v>
      </c>
      <c r="T3614">
        <v>0.28513511021931998</v>
      </c>
      <c r="U3614" t="s">
        <v>9411</v>
      </c>
    </row>
    <row r="3615" spans="1:21" x14ac:dyDescent="0.45">
      <c r="A3615" t="s">
        <v>22801</v>
      </c>
      <c r="B3615" t="s">
        <v>80654</v>
      </c>
      <c r="C3615" t="s">
        <v>22802</v>
      </c>
      <c r="D3615">
        <v>1506</v>
      </c>
      <c r="E3615" t="s">
        <v>22813</v>
      </c>
      <c r="F3615" t="s">
        <v>22814</v>
      </c>
      <c r="G3615" t="s">
        <v>91</v>
      </c>
      <c r="H3615">
        <v>3</v>
      </c>
      <c r="I3615" t="s">
        <v>92</v>
      </c>
      <c r="J3615">
        <v>1.4289447538672799</v>
      </c>
      <c r="K3615">
        <v>-0.68025811513265</v>
      </c>
      <c r="L3615" t="s">
        <v>9411</v>
      </c>
      <c r="M3615">
        <v>0.25643302059918699</v>
      </c>
      <c r="N3615">
        <v>0.101956844329834</v>
      </c>
      <c r="P3615">
        <v>0.25300259427677202</v>
      </c>
      <c r="Q3615">
        <v>0.12863842646280901</v>
      </c>
      <c r="S3615">
        <v>2.30944952161297</v>
      </c>
      <c r="T3615">
        <v>0.70415544509887695</v>
      </c>
      <c r="U3615" t="s">
        <v>9411</v>
      </c>
    </row>
    <row r="3616" spans="1:21" x14ac:dyDescent="0.45">
      <c r="A3616" t="s">
        <v>22801</v>
      </c>
      <c r="B3616" t="s">
        <v>80654</v>
      </c>
      <c r="C3616" t="s">
        <v>22802</v>
      </c>
      <c r="D3616">
        <v>2300</v>
      </c>
      <c r="E3616" t="s">
        <v>22815</v>
      </c>
      <c r="F3616" t="s">
        <v>22816</v>
      </c>
      <c r="G3616" t="s">
        <v>91</v>
      </c>
      <c r="H3616">
        <v>4</v>
      </c>
      <c r="I3616" t="s">
        <v>92</v>
      </c>
      <c r="J3616">
        <v>0.49793189932988102</v>
      </c>
      <c r="K3616">
        <v>0.116342226664225</v>
      </c>
      <c r="M3616">
        <v>0.153021186984033</v>
      </c>
      <c r="N3616">
        <v>-5.6268215179443401E-2</v>
      </c>
      <c r="P3616">
        <v>1.46715659057045</v>
      </c>
      <c r="Q3616">
        <v>0.32575972874959302</v>
      </c>
      <c r="R3616" t="s">
        <v>9411</v>
      </c>
      <c r="S3616">
        <v>1.1840762483652501</v>
      </c>
      <c r="T3616">
        <v>0.28145456314086897</v>
      </c>
    </row>
    <row r="3617" spans="1:21" x14ac:dyDescent="0.45">
      <c r="A3617" t="s">
        <v>22825</v>
      </c>
      <c r="B3617" t="s">
        <v>80657</v>
      </c>
      <c r="C3617" t="s">
        <v>22826</v>
      </c>
      <c r="D3617">
        <v>524</v>
      </c>
      <c r="E3617" t="s">
        <v>22829</v>
      </c>
      <c r="F3617" t="s">
        <v>22830</v>
      </c>
      <c r="G3617" t="s">
        <v>91</v>
      </c>
      <c r="H3617">
        <v>2</v>
      </c>
      <c r="I3617" t="s">
        <v>92</v>
      </c>
      <c r="J3617">
        <v>0.50003857839173704</v>
      </c>
      <c r="K3617">
        <v>8.4975242614746094E-2</v>
      </c>
      <c r="M3617">
        <v>6.57310539057378E-3</v>
      </c>
      <c r="N3617">
        <v>1.69134140014648E-3</v>
      </c>
      <c r="P3617">
        <v>0.769077162975499</v>
      </c>
      <c r="Q3617">
        <v>0.115461190541585</v>
      </c>
      <c r="S3617">
        <v>0.69664840711083598</v>
      </c>
      <c r="T3617">
        <v>0.111143589019775</v>
      </c>
    </row>
    <row r="3618" spans="1:21" x14ac:dyDescent="0.45">
      <c r="A3618" t="s">
        <v>22831</v>
      </c>
      <c r="B3618" t="s">
        <v>80657</v>
      </c>
      <c r="C3618" t="s">
        <v>22832</v>
      </c>
      <c r="D3618">
        <v>307</v>
      </c>
      <c r="E3618" t="s">
        <v>22835</v>
      </c>
      <c r="F3618" t="s">
        <v>22836</v>
      </c>
      <c r="G3618" t="s">
        <v>91</v>
      </c>
      <c r="H3618">
        <v>3</v>
      </c>
      <c r="I3618" t="s">
        <v>92</v>
      </c>
      <c r="J3618">
        <v>0.224343118467106</v>
      </c>
      <c r="K3618">
        <v>3.44212849934896E-2</v>
      </c>
      <c r="M3618">
        <v>0.98567682479624896</v>
      </c>
      <c r="N3618">
        <v>-0.12863047917683901</v>
      </c>
      <c r="P3618">
        <v>0.41126046608625599</v>
      </c>
      <c r="Q3618">
        <v>-0.11180384953816699</v>
      </c>
      <c r="S3618">
        <v>1.66273466212238</v>
      </c>
      <c r="T3618">
        <v>-0.18892780939737999</v>
      </c>
    </row>
    <row r="3619" spans="1:21" x14ac:dyDescent="0.45">
      <c r="A3619" t="s">
        <v>22837</v>
      </c>
      <c r="B3619" t="s">
        <v>80661</v>
      </c>
      <c r="C3619" t="s">
        <v>22838</v>
      </c>
      <c r="D3619">
        <v>104</v>
      </c>
      <c r="E3619" t="s">
        <v>22839</v>
      </c>
      <c r="F3619" t="s">
        <v>22840</v>
      </c>
      <c r="G3619" t="s">
        <v>91</v>
      </c>
      <c r="H3619">
        <v>3</v>
      </c>
      <c r="I3619" t="s">
        <v>92</v>
      </c>
      <c r="J3619">
        <v>0.44449815456745201</v>
      </c>
      <c r="K3619">
        <v>-0.28779244422912598</v>
      </c>
      <c r="M3619">
        <v>0.14956952343405699</v>
      </c>
      <c r="N3619">
        <v>0.119834423065186</v>
      </c>
      <c r="P3619">
        <v>1.0717837487513799</v>
      </c>
      <c r="Q3619">
        <v>0.30181694030761702</v>
      </c>
      <c r="S3619">
        <v>1.1846220324426799</v>
      </c>
      <c r="T3619">
        <v>0.34237194061279302</v>
      </c>
      <c r="U3619" t="s">
        <v>9411</v>
      </c>
    </row>
    <row r="3620" spans="1:21" x14ac:dyDescent="0.45">
      <c r="A3620" t="s">
        <v>22841</v>
      </c>
      <c r="B3620" t="s">
        <v>80665</v>
      </c>
      <c r="C3620" t="s">
        <v>22842</v>
      </c>
      <c r="D3620">
        <v>351</v>
      </c>
      <c r="E3620" t="s">
        <v>22843</v>
      </c>
      <c r="F3620" t="s">
        <v>22844</v>
      </c>
      <c r="G3620" t="s">
        <v>91</v>
      </c>
      <c r="H3620">
        <v>3</v>
      </c>
      <c r="I3620" t="s">
        <v>92</v>
      </c>
      <c r="J3620">
        <v>1.08347119635377</v>
      </c>
      <c r="K3620">
        <v>0.10818131764729801</v>
      </c>
      <c r="M3620">
        <v>0.18357833442808699</v>
      </c>
      <c r="N3620">
        <v>4.9013614654541002E-2</v>
      </c>
      <c r="P3620">
        <v>1.4415507842537501</v>
      </c>
      <c r="Q3620">
        <v>0.180917263031006</v>
      </c>
      <c r="S3620">
        <v>0.53522178393903996</v>
      </c>
      <c r="T3620">
        <v>6.7681471506754506E-2</v>
      </c>
    </row>
    <row r="3621" spans="1:21" x14ac:dyDescent="0.45">
      <c r="A3621" t="s">
        <v>22841</v>
      </c>
      <c r="B3621" t="s">
        <v>80665</v>
      </c>
      <c r="C3621" t="s">
        <v>22842</v>
      </c>
      <c r="D3621">
        <v>193</v>
      </c>
      <c r="E3621" t="s">
        <v>22845</v>
      </c>
      <c r="F3621" t="s">
        <v>22846</v>
      </c>
      <c r="G3621" t="s">
        <v>91</v>
      </c>
      <c r="H3621">
        <v>3</v>
      </c>
      <c r="I3621" t="s">
        <v>92</v>
      </c>
      <c r="J3621">
        <v>4.1288965316299002</v>
      </c>
      <c r="K3621">
        <v>-1.42761325836182</v>
      </c>
      <c r="L3621" t="s">
        <v>9411</v>
      </c>
      <c r="M3621">
        <v>4.2023627682419002</v>
      </c>
      <c r="N3621">
        <v>-1.81528170903524</v>
      </c>
      <c r="O3621" t="s">
        <v>9411</v>
      </c>
      <c r="P3621">
        <v>5.1658274189690303</v>
      </c>
      <c r="Q3621">
        <v>-1.4776577949523899</v>
      </c>
      <c r="R3621" t="s">
        <v>9411</v>
      </c>
      <c r="S3621">
        <v>5.4807479415418499</v>
      </c>
      <c r="T3621">
        <v>-1.31675227483114</v>
      </c>
      <c r="U3621" t="s">
        <v>9411</v>
      </c>
    </row>
    <row r="3622" spans="1:21" x14ac:dyDescent="0.45">
      <c r="A3622" t="s">
        <v>22841</v>
      </c>
      <c r="B3622" t="s">
        <v>80665</v>
      </c>
      <c r="C3622" t="s">
        <v>22842</v>
      </c>
      <c r="D3622">
        <v>379</v>
      </c>
      <c r="E3622" t="s">
        <v>22849</v>
      </c>
      <c r="F3622" t="s">
        <v>22850</v>
      </c>
      <c r="G3622" t="s">
        <v>91</v>
      </c>
      <c r="H3622">
        <v>2</v>
      </c>
      <c r="I3622" t="s">
        <v>92</v>
      </c>
      <c r="J3622">
        <v>0.99826988749920398</v>
      </c>
      <c r="K3622">
        <v>-0.47384190559387201</v>
      </c>
      <c r="M3622">
        <v>1.1935519746707299</v>
      </c>
      <c r="N3622">
        <v>-0.81175398826599099</v>
      </c>
      <c r="O3622" t="s">
        <v>9411</v>
      </c>
      <c r="P3622">
        <v>1.0762810063941901</v>
      </c>
      <c r="Q3622">
        <v>-0.50783419609069802</v>
      </c>
      <c r="R3622" t="s">
        <v>9411</v>
      </c>
      <c r="S3622">
        <v>0.98870617412523498</v>
      </c>
      <c r="T3622">
        <v>-0.50203490257263195</v>
      </c>
      <c r="U3622" t="s">
        <v>9411</v>
      </c>
    </row>
    <row r="3623" spans="1:21" x14ac:dyDescent="0.45">
      <c r="A3623" t="s">
        <v>22841</v>
      </c>
      <c r="B3623" t="s">
        <v>80665</v>
      </c>
      <c r="C3623" t="s">
        <v>22842</v>
      </c>
      <c r="D3623">
        <v>240</v>
      </c>
      <c r="E3623" t="s">
        <v>22853</v>
      </c>
      <c r="F3623" t="s">
        <v>22854</v>
      </c>
      <c r="G3623" t="s">
        <v>91</v>
      </c>
      <c r="H3623">
        <v>3</v>
      </c>
      <c r="I3623" t="s">
        <v>92</v>
      </c>
      <c r="J3623">
        <v>0.35290632024684099</v>
      </c>
      <c r="K3623">
        <v>-4.8957188924153697E-2</v>
      </c>
      <c r="M3623">
        <v>0.51421673612018504</v>
      </c>
      <c r="N3623">
        <v>-7.8001817067464202E-2</v>
      </c>
      <c r="P3623">
        <v>3.72173221224971E-2</v>
      </c>
      <c r="Q3623">
        <v>5.3261121114094902E-3</v>
      </c>
      <c r="S3623">
        <v>0.62130103841933704</v>
      </c>
      <c r="T3623">
        <v>-7.8132788340250697E-2</v>
      </c>
    </row>
    <row r="3624" spans="1:21" x14ac:dyDescent="0.45">
      <c r="A3624" t="s">
        <v>22865</v>
      </c>
      <c r="B3624" t="s">
        <v>80670</v>
      </c>
      <c r="C3624" t="s">
        <v>22866</v>
      </c>
      <c r="D3624">
        <v>835</v>
      </c>
      <c r="E3624" t="s">
        <v>22869</v>
      </c>
      <c r="F3624" t="s">
        <v>22870</v>
      </c>
      <c r="G3624" t="s">
        <v>91</v>
      </c>
      <c r="H3624">
        <v>3</v>
      </c>
      <c r="I3624" t="s">
        <v>92</v>
      </c>
      <c r="J3624">
        <v>2.0370512819248701</v>
      </c>
      <c r="K3624">
        <v>0.18647543589274099</v>
      </c>
      <c r="M3624">
        <v>1.9652785093213101</v>
      </c>
      <c r="N3624">
        <v>0.16915527979532899</v>
      </c>
      <c r="P3624">
        <v>2.3962795641318699</v>
      </c>
      <c r="Q3624">
        <v>0.159018039703369</v>
      </c>
      <c r="S3624">
        <v>2.7522381070785999</v>
      </c>
      <c r="T3624">
        <v>0.217646757761637</v>
      </c>
      <c r="U3624" t="s">
        <v>9411</v>
      </c>
    </row>
    <row r="3625" spans="1:21" x14ac:dyDescent="0.45">
      <c r="A3625" t="s">
        <v>22865</v>
      </c>
      <c r="B3625" t="s">
        <v>80670</v>
      </c>
      <c r="C3625" t="s">
        <v>22866</v>
      </c>
      <c r="D3625">
        <v>810</v>
      </c>
      <c r="E3625" t="s">
        <v>22871</v>
      </c>
      <c r="F3625" t="s">
        <v>22872</v>
      </c>
      <c r="G3625" t="s">
        <v>91</v>
      </c>
      <c r="H3625">
        <v>4</v>
      </c>
      <c r="I3625" t="s">
        <v>92</v>
      </c>
      <c r="J3625">
        <v>1.6518479099241099</v>
      </c>
      <c r="K3625">
        <v>0.138561884562174</v>
      </c>
      <c r="M3625">
        <v>1.12955440794717</v>
      </c>
      <c r="N3625">
        <v>0.11787144343058301</v>
      </c>
      <c r="P3625">
        <v>1.34330908055428</v>
      </c>
      <c r="Q3625">
        <v>0.101404666900635</v>
      </c>
      <c r="S3625">
        <v>0.14202445380618101</v>
      </c>
      <c r="T3625">
        <v>1.26525561014811E-2</v>
      </c>
    </row>
    <row r="3626" spans="1:21" x14ac:dyDescent="0.45">
      <c r="A3626" t="s">
        <v>22865</v>
      </c>
      <c r="B3626" t="s">
        <v>80670</v>
      </c>
      <c r="C3626" t="s">
        <v>22866</v>
      </c>
      <c r="D3626">
        <v>4</v>
      </c>
      <c r="E3626" t="s">
        <v>22873</v>
      </c>
      <c r="F3626" t="s">
        <v>22874</v>
      </c>
      <c r="G3626" t="s">
        <v>91</v>
      </c>
      <c r="H3626">
        <v>2</v>
      </c>
      <c r="I3626" t="s">
        <v>92</v>
      </c>
      <c r="J3626">
        <v>0.77327533941414095</v>
      </c>
      <c r="K3626">
        <v>-0.18777338663737</v>
      </c>
      <c r="M3626">
        <v>0.74317265980396097</v>
      </c>
      <c r="N3626">
        <v>-0.13499116897582999</v>
      </c>
      <c r="P3626">
        <v>0.70145985034618397</v>
      </c>
      <c r="Q3626">
        <v>-8.6110909779866504E-2</v>
      </c>
      <c r="S3626">
        <v>0.19884143706122601</v>
      </c>
      <c r="T3626">
        <v>-2.1791617075602201E-2</v>
      </c>
    </row>
    <row r="3627" spans="1:21" x14ac:dyDescent="0.45">
      <c r="A3627" t="s">
        <v>22865</v>
      </c>
      <c r="B3627" t="s">
        <v>80670</v>
      </c>
      <c r="C3627" t="s">
        <v>22866</v>
      </c>
      <c r="D3627">
        <v>46</v>
      </c>
      <c r="E3627" t="s">
        <v>22875</v>
      </c>
      <c r="F3627" t="s">
        <v>22876</v>
      </c>
      <c r="G3627" t="s">
        <v>91</v>
      </c>
      <c r="H3627">
        <v>2</v>
      </c>
      <c r="I3627" t="s">
        <v>92</v>
      </c>
      <c r="J3627">
        <v>4.4855295675317999</v>
      </c>
      <c r="K3627">
        <v>1.0496050516764299</v>
      </c>
      <c r="L3627" t="s">
        <v>9411</v>
      </c>
      <c r="M3627">
        <v>3.71002318657637</v>
      </c>
      <c r="N3627">
        <v>0.86820809046427405</v>
      </c>
      <c r="O3627" t="s">
        <v>9411</v>
      </c>
      <c r="P3627">
        <v>3.8396488799565001</v>
      </c>
      <c r="Q3627">
        <v>0.70534944534301802</v>
      </c>
      <c r="R3627" t="s">
        <v>9411</v>
      </c>
      <c r="S3627">
        <v>3.1315215573810602</v>
      </c>
      <c r="T3627">
        <v>0.57779614130655899</v>
      </c>
      <c r="U3627" t="s">
        <v>9411</v>
      </c>
    </row>
    <row r="3628" spans="1:21" x14ac:dyDescent="0.45">
      <c r="A3628" t="s">
        <v>22865</v>
      </c>
      <c r="B3628" t="s">
        <v>80670</v>
      </c>
      <c r="C3628" t="s">
        <v>22866</v>
      </c>
      <c r="D3628">
        <v>13</v>
      </c>
      <c r="E3628" t="s">
        <v>22879</v>
      </c>
      <c r="F3628" t="s">
        <v>22880</v>
      </c>
      <c r="G3628" t="s">
        <v>91</v>
      </c>
      <c r="H3628">
        <v>3</v>
      </c>
      <c r="I3628" t="s">
        <v>92</v>
      </c>
      <c r="J3628">
        <v>1.6441421635826901</v>
      </c>
      <c r="K3628">
        <v>-0.18327363332112601</v>
      </c>
      <c r="M3628">
        <v>0.18937011384941799</v>
      </c>
      <c r="N3628">
        <v>-3.4597555796305302E-2</v>
      </c>
      <c r="P3628">
        <v>1.0029377696894</v>
      </c>
      <c r="Q3628">
        <v>-0.139845371246338</v>
      </c>
      <c r="S3628">
        <v>0.13169207084319101</v>
      </c>
      <c r="T3628">
        <v>-2.2405783335367802E-2</v>
      </c>
    </row>
    <row r="3629" spans="1:21" x14ac:dyDescent="0.45">
      <c r="A3629" t="s">
        <v>22881</v>
      </c>
      <c r="B3629" t="s">
        <v>80678</v>
      </c>
      <c r="C3629" t="s">
        <v>22882</v>
      </c>
      <c r="D3629">
        <v>184</v>
      </c>
      <c r="E3629" t="s">
        <v>22883</v>
      </c>
      <c r="F3629" t="s">
        <v>22884</v>
      </c>
      <c r="G3629" t="s">
        <v>91</v>
      </c>
      <c r="H3629">
        <v>3</v>
      </c>
      <c r="I3629" t="s">
        <v>92</v>
      </c>
      <c r="J3629">
        <v>0.87615564350892505</v>
      </c>
      <c r="K3629">
        <v>-3.3865928649902302E-2</v>
      </c>
      <c r="M3629">
        <v>2.4729911925104999</v>
      </c>
      <c r="N3629">
        <v>-0.135439157485962</v>
      </c>
      <c r="P3629">
        <v>0.88505335030153698</v>
      </c>
      <c r="Q3629">
        <v>-8.6584329605102497E-2</v>
      </c>
      <c r="S3629">
        <v>0.80660779717852205</v>
      </c>
      <c r="T3629">
        <v>-5.8238744735717801E-2</v>
      </c>
    </row>
    <row r="3630" spans="1:21" x14ac:dyDescent="0.45">
      <c r="A3630" t="s">
        <v>22885</v>
      </c>
      <c r="B3630" t="s">
        <v>80678</v>
      </c>
      <c r="C3630" t="s">
        <v>22886</v>
      </c>
      <c r="D3630">
        <v>260</v>
      </c>
      <c r="E3630" t="s">
        <v>22887</v>
      </c>
      <c r="F3630" t="s">
        <v>22888</v>
      </c>
      <c r="G3630" t="s">
        <v>91</v>
      </c>
      <c r="H3630">
        <v>3</v>
      </c>
      <c r="I3630" t="s">
        <v>92</v>
      </c>
      <c r="J3630">
        <v>0.66881133116533797</v>
      </c>
      <c r="K3630">
        <v>-0.19739468892415399</v>
      </c>
      <c r="M3630">
        <v>1.7585077766845001</v>
      </c>
      <c r="N3630">
        <v>-0.26594813664754202</v>
      </c>
      <c r="O3630" t="s">
        <v>9411</v>
      </c>
      <c r="P3630">
        <v>1.74266350772261</v>
      </c>
      <c r="Q3630">
        <v>-0.31796757380167601</v>
      </c>
      <c r="R3630" t="s">
        <v>9411</v>
      </c>
      <c r="S3630">
        <v>1.2437758831121299</v>
      </c>
      <c r="T3630">
        <v>-0.20713472366332999</v>
      </c>
    </row>
    <row r="3631" spans="1:21" x14ac:dyDescent="0.45">
      <c r="A3631" t="s">
        <v>22885</v>
      </c>
      <c r="B3631" t="s">
        <v>80678</v>
      </c>
      <c r="C3631" t="s">
        <v>22886</v>
      </c>
      <c r="D3631">
        <v>262</v>
      </c>
      <c r="E3631" t="s">
        <v>22889</v>
      </c>
      <c r="F3631" t="s">
        <v>22890</v>
      </c>
      <c r="G3631" t="s">
        <v>91</v>
      </c>
      <c r="H3631">
        <v>3</v>
      </c>
      <c r="I3631" t="s">
        <v>92</v>
      </c>
      <c r="J3631">
        <v>0.267815506309803</v>
      </c>
      <c r="K3631">
        <v>-0.100322484970093</v>
      </c>
      <c r="M3631">
        <v>7.6258617054012504E-2</v>
      </c>
      <c r="N3631">
        <v>-4.4953346252441399E-2</v>
      </c>
      <c r="P3631">
        <v>3.0449807206497301E-2</v>
      </c>
      <c r="Q3631">
        <v>-1.3174057006835899E-2</v>
      </c>
      <c r="S3631">
        <v>0.38144674238700699</v>
      </c>
      <c r="T3631">
        <v>-0.13949346542358401</v>
      </c>
    </row>
    <row r="3632" spans="1:21" x14ac:dyDescent="0.45">
      <c r="A3632" t="s">
        <v>22891</v>
      </c>
      <c r="B3632" t="s">
        <v>80682</v>
      </c>
      <c r="C3632" t="s">
        <v>22892</v>
      </c>
      <c r="D3632">
        <v>189</v>
      </c>
      <c r="E3632" t="s">
        <v>22893</v>
      </c>
      <c r="F3632" t="s">
        <v>22894</v>
      </c>
      <c r="G3632" t="s">
        <v>91</v>
      </c>
      <c r="H3632">
        <v>3</v>
      </c>
      <c r="I3632" t="s">
        <v>92</v>
      </c>
      <c r="J3632">
        <v>6.01609101906454E-2</v>
      </c>
      <c r="K3632">
        <v>-2.8947989145914701E-2</v>
      </c>
      <c r="M3632">
        <v>0.37456495567947301</v>
      </c>
      <c r="N3632">
        <v>0.11046838760376</v>
      </c>
      <c r="P3632">
        <v>3.4800147845691798E-2</v>
      </c>
      <c r="Q3632">
        <v>-1.06035868326823E-2</v>
      </c>
      <c r="S3632">
        <v>0.45814397879068902</v>
      </c>
      <c r="T3632">
        <v>-0.11385695139567099</v>
      </c>
    </row>
    <row r="3633" spans="1:21" x14ac:dyDescent="0.45">
      <c r="A3633" t="s">
        <v>22891</v>
      </c>
      <c r="B3633" t="s">
        <v>80682</v>
      </c>
      <c r="C3633" t="s">
        <v>22892</v>
      </c>
      <c r="D3633">
        <v>259</v>
      </c>
      <c r="E3633" t="s">
        <v>22899</v>
      </c>
      <c r="F3633" t="s">
        <v>22900</v>
      </c>
      <c r="G3633" t="s">
        <v>91</v>
      </c>
      <c r="H3633">
        <v>2</v>
      </c>
      <c r="I3633" t="s">
        <v>92</v>
      </c>
      <c r="J3633">
        <v>1.33448692857452</v>
      </c>
      <c r="K3633">
        <v>-0.27570756276448599</v>
      </c>
      <c r="M3633">
        <v>0.95035134225921702</v>
      </c>
      <c r="N3633">
        <v>0.16732708613077801</v>
      </c>
      <c r="P3633">
        <v>0.54422298750585096</v>
      </c>
      <c r="Q3633">
        <v>0.111444314320882</v>
      </c>
      <c r="S3633">
        <v>2.1676997400495099</v>
      </c>
      <c r="T3633">
        <v>0.29054339726765999</v>
      </c>
      <c r="U3633" t="s">
        <v>9411</v>
      </c>
    </row>
    <row r="3634" spans="1:21" x14ac:dyDescent="0.45">
      <c r="A3634" t="s">
        <v>22891</v>
      </c>
      <c r="B3634" t="s">
        <v>80682</v>
      </c>
      <c r="C3634" t="s">
        <v>22892</v>
      </c>
      <c r="D3634">
        <v>85</v>
      </c>
      <c r="E3634" t="s">
        <v>22901</v>
      </c>
      <c r="F3634" t="s">
        <v>22902</v>
      </c>
      <c r="G3634" t="s">
        <v>91</v>
      </c>
      <c r="H3634">
        <v>4</v>
      </c>
      <c r="I3634" t="s">
        <v>92</v>
      </c>
      <c r="J3634">
        <v>4.3252885622507998E-3</v>
      </c>
      <c r="K3634">
        <v>-7.2550773620605501E-4</v>
      </c>
      <c r="M3634">
        <v>7.3185212127412705E-2</v>
      </c>
      <c r="N3634">
        <v>2.0699501037597701E-2</v>
      </c>
      <c r="P3634">
        <v>1.21091398614368</v>
      </c>
      <c r="Q3634">
        <v>-0.122833251953125</v>
      </c>
      <c r="S3634">
        <v>0.331417880030205</v>
      </c>
      <c r="T3634">
        <v>-4.6855926513671903E-2</v>
      </c>
    </row>
    <row r="3635" spans="1:21" x14ac:dyDescent="0.45">
      <c r="A3635" t="s">
        <v>22891</v>
      </c>
      <c r="B3635" t="s">
        <v>80682</v>
      </c>
      <c r="C3635" t="s">
        <v>22892</v>
      </c>
      <c r="D3635">
        <v>231</v>
      </c>
      <c r="E3635" t="s">
        <v>22905</v>
      </c>
      <c r="F3635" t="s">
        <v>22906</v>
      </c>
      <c r="G3635" t="s">
        <v>91</v>
      </c>
      <c r="H3635">
        <v>3</v>
      </c>
      <c r="I3635" t="s">
        <v>92</v>
      </c>
      <c r="J3635">
        <v>0.27688166766246403</v>
      </c>
      <c r="K3635">
        <v>-4.2933464050293003E-2</v>
      </c>
      <c r="M3635">
        <v>1.24009507442575</v>
      </c>
      <c r="N3635">
        <v>-0.225306669871012</v>
      </c>
      <c r="P3635">
        <v>0.109027469924524</v>
      </c>
      <c r="Q3635">
        <v>2.17795372009277E-2</v>
      </c>
      <c r="S3635">
        <v>0.328347838220377</v>
      </c>
      <c r="T3635">
        <v>-4.57100868225098E-2</v>
      </c>
    </row>
    <row r="3636" spans="1:21" x14ac:dyDescent="0.45">
      <c r="A3636" t="s">
        <v>22891</v>
      </c>
      <c r="B3636" t="s">
        <v>80682</v>
      </c>
      <c r="C3636" t="s">
        <v>22892</v>
      </c>
      <c r="D3636">
        <v>29</v>
      </c>
      <c r="E3636" t="s">
        <v>22911</v>
      </c>
      <c r="F3636" t="s">
        <v>22912</v>
      </c>
      <c r="G3636" t="s">
        <v>91</v>
      </c>
      <c r="H3636">
        <v>2</v>
      </c>
      <c r="I3636" t="s">
        <v>92</v>
      </c>
      <c r="J3636">
        <v>0.47458329748331102</v>
      </c>
      <c r="K3636">
        <v>0.18479506174723301</v>
      </c>
      <c r="M3636">
        <v>0.22382856128946699</v>
      </c>
      <c r="N3636">
        <v>9.2271327972412095E-2</v>
      </c>
      <c r="P3636">
        <v>0.13791361568150201</v>
      </c>
      <c r="Q3636">
        <v>5.2794933319091797E-2</v>
      </c>
      <c r="S3636">
        <v>1.5973099095507901E-2</v>
      </c>
      <c r="T3636">
        <v>6.89204533894857E-3</v>
      </c>
    </row>
    <row r="3637" spans="1:21" x14ac:dyDescent="0.45">
      <c r="A3637" t="s">
        <v>22891</v>
      </c>
      <c r="B3637" t="s">
        <v>80682</v>
      </c>
      <c r="C3637" t="s">
        <v>22892</v>
      </c>
      <c r="D3637">
        <v>341</v>
      </c>
      <c r="E3637" t="s">
        <v>22913</v>
      </c>
      <c r="F3637" t="s">
        <v>22914</v>
      </c>
      <c r="G3637" t="s">
        <v>91</v>
      </c>
      <c r="H3637">
        <v>2</v>
      </c>
      <c r="I3637" t="s">
        <v>92</v>
      </c>
      <c r="J3637">
        <v>0.156554292354047</v>
      </c>
      <c r="K3637">
        <v>0.124956607818604</v>
      </c>
      <c r="M3637">
        <v>0.64336192383117297</v>
      </c>
      <c r="N3637">
        <v>0.481786489486694</v>
      </c>
      <c r="P3637">
        <v>0.45338965230855499</v>
      </c>
      <c r="Q3637">
        <v>0.34551215171813998</v>
      </c>
      <c r="S3637">
        <v>0.72346965657235696</v>
      </c>
      <c r="T3637">
        <v>0.59108757972717296</v>
      </c>
    </row>
    <row r="3638" spans="1:21" x14ac:dyDescent="0.45">
      <c r="A3638" t="s">
        <v>22891</v>
      </c>
      <c r="B3638" t="s">
        <v>80682</v>
      </c>
      <c r="C3638" t="s">
        <v>22892</v>
      </c>
      <c r="D3638">
        <v>344</v>
      </c>
      <c r="E3638" t="s">
        <v>22915</v>
      </c>
      <c r="F3638" t="s">
        <v>22916</v>
      </c>
      <c r="G3638" t="s">
        <v>91</v>
      </c>
      <c r="H3638">
        <v>2</v>
      </c>
      <c r="I3638" t="s">
        <v>92</v>
      </c>
      <c r="J3638">
        <v>0.88085018376833901</v>
      </c>
      <c r="K3638">
        <v>-0.23824246724446599</v>
      </c>
      <c r="M3638">
        <v>0.22514789875869801</v>
      </c>
      <c r="N3638">
        <v>-4.7507127126057903E-2</v>
      </c>
      <c r="P3638">
        <v>0.49906053329717598</v>
      </c>
      <c r="Q3638">
        <v>-9.4532171885172503E-2</v>
      </c>
      <c r="S3638">
        <v>0.55792939025772104</v>
      </c>
      <c r="T3638">
        <v>0.123377958933512</v>
      </c>
    </row>
    <row r="3639" spans="1:21" x14ac:dyDescent="0.45">
      <c r="A3639" t="s">
        <v>22891</v>
      </c>
      <c r="B3639" t="s">
        <v>80682</v>
      </c>
      <c r="C3639" t="s">
        <v>22892</v>
      </c>
      <c r="D3639">
        <v>324</v>
      </c>
      <c r="E3639" t="s">
        <v>22923</v>
      </c>
      <c r="F3639" t="s">
        <v>22924</v>
      </c>
      <c r="G3639" t="s">
        <v>91</v>
      </c>
      <c r="H3639">
        <v>3</v>
      </c>
      <c r="I3639" t="s">
        <v>92</v>
      </c>
      <c r="J3639">
        <v>9.0769007579475605E-2</v>
      </c>
      <c r="K3639">
        <v>-3.17971706390381E-2</v>
      </c>
      <c r="M3639">
        <v>0.69394131152979899</v>
      </c>
      <c r="N3639">
        <v>-0.34226918220519997</v>
      </c>
      <c r="P3639">
        <v>0.63437184844924999</v>
      </c>
      <c r="Q3639">
        <v>-0.25607514381408703</v>
      </c>
      <c r="S3639">
        <v>0.12925794739586399</v>
      </c>
      <c r="T3639">
        <v>-6.7590713500976604E-2</v>
      </c>
    </row>
    <row r="3640" spans="1:21" x14ac:dyDescent="0.45">
      <c r="A3640" t="s">
        <v>22925</v>
      </c>
      <c r="B3640" t="s">
        <v>80686</v>
      </c>
      <c r="C3640" t="s">
        <v>22926</v>
      </c>
      <c r="D3640">
        <v>204</v>
      </c>
      <c r="E3640" t="s">
        <v>22927</v>
      </c>
      <c r="F3640" t="s">
        <v>22928</v>
      </c>
      <c r="G3640" t="s">
        <v>91</v>
      </c>
      <c r="H3640">
        <v>4</v>
      </c>
      <c r="I3640" t="s">
        <v>92</v>
      </c>
      <c r="J3640">
        <v>1.65370466845458</v>
      </c>
      <c r="K3640">
        <v>-0.88892745971679699</v>
      </c>
      <c r="L3640" t="s">
        <v>9411</v>
      </c>
      <c r="M3640">
        <v>0.52848885960723302</v>
      </c>
      <c r="N3640">
        <v>0.78124570846557595</v>
      </c>
      <c r="P3640">
        <v>1.6853134707550601</v>
      </c>
      <c r="Q3640">
        <v>0.67859530448913596</v>
      </c>
      <c r="R3640" t="s">
        <v>9411</v>
      </c>
      <c r="S3640">
        <v>0.40788150428793302</v>
      </c>
      <c r="T3640">
        <v>0.21156287193298301</v>
      </c>
    </row>
    <row r="3641" spans="1:21" x14ac:dyDescent="0.45">
      <c r="A3641" t="s">
        <v>22925</v>
      </c>
      <c r="B3641" t="s">
        <v>80686</v>
      </c>
      <c r="C3641" t="s">
        <v>22926</v>
      </c>
      <c r="D3641">
        <v>159</v>
      </c>
      <c r="E3641" t="s">
        <v>22929</v>
      </c>
      <c r="F3641" t="s">
        <v>22930</v>
      </c>
      <c r="G3641" t="s">
        <v>91</v>
      </c>
      <c r="H3641">
        <v>3</v>
      </c>
      <c r="I3641" t="s">
        <v>92</v>
      </c>
      <c r="J3641">
        <v>0.63001447868906102</v>
      </c>
      <c r="K3641">
        <v>-0.351476430892944</v>
      </c>
      <c r="M3641">
        <v>1.01742445965604</v>
      </c>
      <c r="N3641">
        <v>-0.33854722976684598</v>
      </c>
      <c r="P3641">
        <v>0.83670274250133303</v>
      </c>
      <c r="Q3641">
        <v>-0.24993658065795901</v>
      </c>
      <c r="S3641">
        <v>0.87781278966505505</v>
      </c>
      <c r="T3641">
        <v>-0.27778530120849598</v>
      </c>
    </row>
    <row r="3642" spans="1:21" x14ac:dyDescent="0.45">
      <c r="A3642" t="s">
        <v>22931</v>
      </c>
      <c r="B3642" t="s">
        <v>80689</v>
      </c>
      <c r="C3642" t="s">
        <v>22932</v>
      </c>
      <c r="D3642">
        <v>669</v>
      </c>
      <c r="E3642" t="s">
        <v>22935</v>
      </c>
      <c r="F3642" t="s">
        <v>22936</v>
      </c>
      <c r="G3642" t="s">
        <v>91</v>
      </c>
      <c r="H3642">
        <v>4</v>
      </c>
      <c r="I3642" t="s">
        <v>92</v>
      </c>
      <c r="J3642">
        <v>0.30610770153637501</v>
      </c>
      <c r="K3642">
        <v>8.7671995162963895E-2</v>
      </c>
      <c r="M3642">
        <v>0.22747685638715201</v>
      </c>
      <c r="N3642">
        <v>-0.113783836364746</v>
      </c>
      <c r="P3642">
        <v>0.522095886485616</v>
      </c>
      <c r="Q3642">
        <v>-0.15652084350585899</v>
      </c>
      <c r="S3642">
        <v>0.204432876912023</v>
      </c>
      <c r="T3642">
        <v>-7.4586868286132799E-2</v>
      </c>
    </row>
    <row r="3643" spans="1:21" x14ac:dyDescent="0.45">
      <c r="A3643" t="s">
        <v>22931</v>
      </c>
      <c r="B3643" t="s">
        <v>80689</v>
      </c>
      <c r="C3643" t="s">
        <v>22932</v>
      </c>
      <c r="D3643">
        <v>452</v>
      </c>
      <c r="E3643" t="s">
        <v>22937</v>
      </c>
      <c r="F3643" t="s">
        <v>22938</v>
      </c>
      <c r="G3643" t="s">
        <v>91</v>
      </c>
      <c r="H3643">
        <v>3</v>
      </c>
      <c r="I3643" t="s">
        <v>92</v>
      </c>
      <c r="J3643">
        <v>1.75882033347658</v>
      </c>
      <c r="K3643">
        <v>0.216627438863118</v>
      </c>
      <c r="M3643">
        <v>2.7931098155687102</v>
      </c>
      <c r="N3643">
        <v>0.40072679519653298</v>
      </c>
      <c r="O3643" t="s">
        <v>9411</v>
      </c>
      <c r="P3643">
        <v>1.5064128560932599</v>
      </c>
      <c r="Q3643">
        <v>0.230520725250244</v>
      </c>
      <c r="R3643" t="s">
        <v>9411</v>
      </c>
      <c r="S3643">
        <v>1.8277986307946299</v>
      </c>
      <c r="T3643">
        <v>0.176832675933838</v>
      </c>
    </row>
    <row r="3644" spans="1:21" x14ac:dyDescent="0.45">
      <c r="A3644" t="s">
        <v>22959</v>
      </c>
      <c r="B3644" t="s">
        <v>80694</v>
      </c>
      <c r="C3644" t="s">
        <v>22960</v>
      </c>
      <c r="D3644">
        <v>189</v>
      </c>
      <c r="E3644" t="s">
        <v>22961</v>
      </c>
      <c r="F3644" t="s">
        <v>22962</v>
      </c>
      <c r="G3644" t="s">
        <v>91</v>
      </c>
      <c r="H3644">
        <v>3</v>
      </c>
      <c r="I3644" t="s">
        <v>92</v>
      </c>
      <c r="J3644">
        <v>1.0627629877262099</v>
      </c>
      <c r="K3644">
        <v>-0.193640947341919</v>
      </c>
      <c r="M3644">
        <v>1.85819029562343</v>
      </c>
      <c r="N3644">
        <v>-0.25821971893310502</v>
      </c>
      <c r="O3644" t="s">
        <v>9411</v>
      </c>
      <c r="P3644">
        <v>1.5328618256522399</v>
      </c>
      <c r="Q3644">
        <v>-0.19482088088989299</v>
      </c>
      <c r="S3644">
        <v>0.70602423887411403</v>
      </c>
      <c r="T3644">
        <v>-0.18069839477539101</v>
      </c>
    </row>
    <row r="3645" spans="1:21" x14ac:dyDescent="0.45">
      <c r="A3645" t="s">
        <v>22963</v>
      </c>
      <c r="B3645" t="s">
        <v>80699</v>
      </c>
      <c r="C3645" t="s">
        <v>22964</v>
      </c>
      <c r="D3645">
        <v>374</v>
      </c>
      <c r="E3645" t="s">
        <v>22965</v>
      </c>
      <c r="F3645" t="s">
        <v>22966</v>
      </c>
      <c r="G3645" t="s">
        <v>91</v>
      </c>
      <c r="H3645">
        <v>3</v>
      </c>
      <c r="I3645" t="s">
        <v>92</v>
      </c>
      <c r="J3645">
        <v>0.98415930195992396</v>
      </c>
      <c r="K3645">
        <v>-0.52406358718872104</v>
      </c>
      <c r="M3645">
        <v>1.8667535355243301</v>
      </c>
      <c r="N3645">
        <v>-0.52921605110168501</v>
      </c>
      <c r="O3645" t="s">
        <v>9411</v>
      </c>
      <c r="P3645">
        <v>0.97438265448945305</v>
      </c>
      <c r="Q3645">
        <v>-0.34495997428893999</v>
      </c>
      <c r="S3645">
        <v>1.7046743247857701</v>
      </c>
      <c r="T3645">
        <v>-0.40580677986144997</v>
      </c>
      <c r="U3645" t="s">
        <v>9411</v>
      </c>
    </row>
    <row r="3646" spans="1:21" x14ac:dyDescent="0.45">
      <c r="A3646" t="s">
        <v>22963</v>
      </c>
      <c r="B3646" t="s">
        <v>80699</v>
      </c>
      <c r="C3646" t="s">
        <v>22964</v>
      </c>
      <c r="D3646">
        <v>388</v>
      </c>
      <c r="E3646" t="s">
        <v>22967</v>
      </c>
      <c r="F3646" t="s">
        <v>22968</v>
      </c>
      <c r="G3646" t="s">
        <v>91</v>
      </c>
      <c r="H3646">
        <v>3</v>
      </c>
      <c r="I3646" t="s">
        <v>92</v>
      </c>
      <c r="J3646">
        <v>1.8563788600198801</v>
      </c>
      <c r="K3646">
        <v>-0.29865614573160798</v>
      </c>
      <c r="L3646" t="s">
        <v>9411</v>
      </c>
      <c r="M3646">
        <v>2.0436915395918498</v>
      </c>
      <c r="N3646">
        <v>-0.37923034032185898</v>
      </c>
      <c r="O3646" t="s">
        <v>9411</v>
      </c>
      <c r="P3646">
        <v>1.6487472724307199</v>
      </c>
      <c r="Q3646">
        <v>-0.21542723973592101</v>
      </c>
      <c r="R3646" t="s">
        <v>9411</v>
      </c>
      <c r="S3646">
        <v>1.4271919498378001</v>
      </c>
      <c r="T3646">
        <v>-0.20167620976765899</v>
      </c>
    </row>
    <row r="3647" spans="1:21" x14ac:dyDescent="0.45">
      <c r="A3647" t="s">
        <v>22977</v>
      </c>
      <c r="B3647" t="s">
        <v>80703</v>
      </c>
      <c r="C3647" t="s">
        <v>22978</v>
      </c>
      <c r="D3647">
        <v>297</v>
      </c>
      <c r="E3647" t="s">
        <v>22979</v>
      </c>
      <c r="F3647" t="s">
        <v>22980</v>
      </c>
      <c r="G3647" t="s">
        <v>91</v>
      </c>
      <c r="H3647">
        <v>4</v>
      </c>
      <c r="I3647" t="s">
        <v>92</v>
      </c>
      <c r="J3647">
        <v>0.56146647223258705</v>
      </c>
      <c r="K3647">
        <v>0.10319868723551399</v>
      </c>
      <c r="M3647">
        <v>1.42861985173747</v>
      </c>
      <c r="N3647">
        <v>0.15548626581827801</v>
      </c>
      <c r="P3647">
        <v>0.63067505058582296</v>
      </c>
      <c r="Q3647">
        <v>7.7394326527913407E-2</v>
      </c>
      <c r="S3647">
        <v>1.2242396808821401</v>
      </c>
      <c r="T3647">
        <v>0.144872824350993</v>
      </c>
    </row>
    <row r="3648" spans="1:21" x14ac:dyDescent="0.45">
      <c r="A3648" t="s">
        <v>22983</v>
      </c>
      <c r="B3648" t="s">
        <v>80707</v>
      </c>
      <c r="C3648" t="s">
        <v>22984</v>
      </c>
      <c r="D3648">
        <v>3</v>
      </c>
      <c r="E3648" t="s">
        <v>22985</v>
      </c>
      <c r="F3648" t="s">
        <v>22986</v>
      </c>
      <c r="G3648" t="s">
        <v>91</v>
      </c>
      <c r="H3648">
        <v>2</v>
      </c>
      <c r="I3648" t="s">
        <v>92</v>
      </c>
      <c r="J3648">
        <v>0.123569675106872</v>
      </c>
      <c r="K3648">
        <v>4.1339238484700502E-2</v>
      </c>
      <c r="M3648">
        <v>0.142962353915881</v>
      </c>
      <c r="N3648">
        <v>4.13622856140137E-2</v>
      </c>
      <c r="P3648">
        <v>0.759502917060071</v>
      </c>
      <c r="Q3648">
        <v>0.15555969874064099</v>
      </c>
      <c r="S3648">
        <v>0.437365005128449</v>
      </c>
      <c r="T3648">
        <v>0.11797221501668299</v>
      </c>
    </row>
    <row r="3649" spans="1:21" x14ac:dyDescent="0.45">
      <c r="A3649" t="s">
        <v>23001</v>
      </c>
      <c r="B3649" t="s">
        <v>80710</v>
      </c>
      <c r="C3649" t="s">
        <v>23002</v>
      </c>
      <c r="D3649">
        <v>119</v>
      </c>
      <c r="E3649" t="s">
        <v>23003</v>
      </c>
      <c r="F3649" t="s">
        <v>23004</v>
      </c>
      <c r="G3649" t="s">
        <v>91</v>
      </c>
      <c r="H3649">
        <v>2</v>
      </c>
      <c r="I3649" t="s">
        <v>92</v>
      </c>
      <c r="J3649">
        <v>1.51255055183603</v>
      </c>
      <c r="K3649">
        <v>-0.35915422439575201</v>
      </c>
      <c r="L3649" t="s">
        <v>9411</v>
      </c>
      <c r="M3649">
        <v>1.5842552994319501</v>
      </c>
      <c r="N3649">
        <v>-0.287861108779907</v>
      </c>
      <c r="O3649" t="s">
        <v>9411</v>
      </c>
      <c r="P3649">
        <v>1.1321185048621301</v>
      </c>
      <c r="Q3649">
        <v>-0.39710879325866699</v>
      </c>
      <c r="R3649" t="s">
        <v>9411</v>
      </c>
      <c r="S3649">
        <v>1.5083723669873199</v>
      </c>
      <c r="T3649">
        <v>-0.330419301986694</v>
      </c>
      <c r="U3649" t="s">
        <v>9411</v>
      </c>
    </row>
    <row r="3650" spans="1:21" x14ac:dyDescent="0.45">
      <c r="A3650" t="s">
        <v>23009</v>
      </c>
      <c r="B3650" t="s">
        <v>80714</v>
      </c>
      <c r="C3650" t="s">
        <v>23010</v>
      </c>
      <c r="D3650">
        <v>106</v>
      </c>
      <c r="E3650" t="s">
        <v>23011</v>
      </c>
      <c r="F3650" t="s">
        <v>23012</v>
      </c>
      <c r="G3650" t="s">
        <v>91</v>
      </c>
      <c r="H3650">
        <v>2</v>
      </c>
      <c r="I3650" t="s">
        <v>92</v>
      </c>
      <c r="J3650">
        <v>0.41645767032511299</v>
      </c>
      <c r="K3650">
        <v>7.1370760599772098E-2</v>
      </c>
      <c r="M3650">
        <v>0.51331021055863202</v>
      </c>
      <c r="N3650">
        <v>-7.82701174418131E-2</v>
      </c>
      <c r="P3650">
        <v>0.246141782412579</v>
      </c>
      <c r="Q3650">
        <v>-3.9414882659912102E-2</v>
      </c>
      <c r="S3650">
        <v>0.76496125337117005</v>
      </c>
      <c r="T3650">
        <v>-0.117537021636963</v>
      </c>
    </row>
    <row r="3651" spans="1:21" x14ac:dyDescent="0.45">
      <c r="A3651" t="s">
        <v>23009</v>
      </c>
      <c r="B3651" t="s">
        <v>80714</v>
      </c>
      <c r="C3651" t="s">
        <v>23010</v>
      </c>
      <c r="D3651">
        <v>8</v>
      </c>
      <c r="E3651" t="s">
        <v>23013</v>
      </c>
      <c r="F3651" t="s">
        <v>23014</v>
      </c>
      <c r="G3651" t="s">
        <v>91</v>
      </c>
      <c r="H3651">
        <v>2</v>
      </c>
      <c r="I3651" t="s">
        <v>92</v>
      </c>
      <c r="J3651">
        <v>0.175090213482854</v>
      </c>
      <c r="K3651">
        <v>-9.8090648651123005E-2</v>
      </c>
      <c r="M3651">
        <v>6.7138330769416804E-2</v>
      </c>
      <c r="N3651">
        <v>-3.6712884902954102E-2</v>
      </c>
      <c r="P3651">
        <v>0.132295821495205</v>
      </c>
      <c r="Q3651">
        <v>-6.9038152694702107E-2</v>
      </c>
      <c r="S3651">
        <v>0.23015845359008799</v>
      </c>
      <c r="T3651">
        <v>-0.114543199539185</v>
      </c>
    </row>
    <row r="3652" spans="1:21" x14ac:dyDescent="0.45">
      <c r="A3652" t="s">
        <v>23035</v>
      </c>
      <c r="B3652" t="s">
        <v>80718</v>
      </c>
      <c r="C3652" t="s">
        <v>23036</v>
      </c>
      <c r="D3652">
        <v>317</v>
      </c>
      <c r="E3652" t="s">
        <v>23045</v>
      </c>
      <c r="F3652" t="s">
        <v>23046</v>
      </c>
      <c r="G3652" t="s">
        <v>91</v>
      </c>
      <c r="H3652">
        <v>2</v>
      </c>
      <c r="I3652" t="s">
        <v>92</v>
      </c>
      <c r="J3652">
        <v>1.97333869865758</v>
      </c>
      <c r="K3652">
        <v>-0.382943789164225</v>
      </c>
      <c r="L3652" t="s">
        <v>9411</v>
      </c>
      <c r="M3652">
        <v>2.4632843766109298</v>
      </c>
      <c r="N3652">
        <v>-0.31505950291951501</v>
      </c>
      <c r="O3652" t="s">
        <v>9411</v>
      </c>
      <c r="P3652">
        <v>1.57779342413059</v>
      </c>
      <c r="Q3652">
        <v>-0.25436131159464498</v>
      </c>
      <c r="R3652" t="s">
        <v>9411</v>
      </c>
      <c r="S3652">
        <v>0.29850964173133998</v>
      </c>
      <c r="T3652">
        <v>-3.64270210266113E-2</v>
      </c>
    </row>
    <row r="3653" spans="1:21" x14ac:dyDescent="0.45">
      <c r="A3653" t="s">
        <v>23047</v>
      </c>
      <c r="B3653" t="s">
        <v>80722</v>
      </c>
      <c r="C3653" t="s">
        <v>23048</v>
      </c>
      <c r="D3653">
        <v>1861</v>
      </c>
      <c r="E3653" t="s">
        <v>23049</v>
      </c>
      <c r="F3653" t="s">
        <v>23050</v>
      </c>
      <c r="G3653" t="s">
        <v>91</v>
      </c>
      <c r="H3653">
        <v>2</v>
      </c>
      <c r="I3653" t="s">
        <v>92</v>
      </c>
      <c r="J3653">
        <v>0.33811097178587401</v>
      </c>
      <c r="K3653">
        <v>6.1806440353393603E-2</v>
      </c>
      <c r="M3653">
        <v>1.6660190554934701E-2</v>
      </c>
      <c r="N3653">
        <v>4.5380592346191398E-3</v>
      </c>
      <c r="P3653">
        <v>0.47853712891008998</v>
      </c>
      <c r="Q3653">
        <v>8.4847927093505901E-2</v>
      </c>
      <c r="S3653">
        <v>0.87694592122996495</v>
      </c>
      <c r="T3653">
        <v>0.178529262542725</v>
      </c>
    </row>
    <row r="3654" spans="1:21" x14ac:dyDescent="0.45">
      <c r="A3654" t="s">
        <v>23047</v>
      </c>
      <c r="B3654" t="s">
        <v>80722</v>
      </c>
      <c r="C3654" t="s">
        <v>23048</v>
      </c>
      <c r="D3654">
        <v>1864</v>
      </c>
      <c r="E3654" t="s">
        <v>23051</v>
      </c>
      <c r="F3654" t="s">
        <v>23052</v>
      </c>
      <c r="G3654" t="s">
        <v>91</v>
      </c>
      <c r="H3654">
        <v>2</v>
      </c>
      <c r="I3654" t="s">
        <v>92</v>
      </c>
      <c r="J3654">
        <v>3.0840204656291701E-2</v>
      </c>
      <c r="K3654">
        <v>-7.4850718180338597E-3</v>
      </c>
      <c r="M3654">
        <v>1.0838130396368799</v>
      </c>
      <c r="N3654">
        <v>-0.17867517471313499</v>
      </c>
      <c r="P3654">
        <v>0.98406603943145099</v>
      </c>
      <c r="Q3654">
        <v>-0.140025615692139</v>
      </c>
      <c r="S3654">
        <v>3.4445979496930297E-2</v>
      </c>
      <c r="T3654">
        <v>7.0703824361165396E-3</v>
      </c>
    </row>
    <row r="3655" spans="1:21" x14ac:dyDescent="0.45">
      <c r="A3655" t="s">
        <v>23047</v>
      </c>
      <c r="B3655" t="s">
        <v>80722</v>
      </c>
      <c r="C3655" t="s">
        <v>23048</v>
      </c>
      <c r="D3655">
        <v>1878</v>
      </c>
      <c r="E3655" t="s">
        <v>23057</v>
      </c>
      <c r="F3655" t="s">
        <v>23058</v>
      </c>
      <c r="G3655" t="s">
        <v>91</v>
      </c>
      <c r="H3655">
        <v>2</v>
      </c>
      <c r="I3655" t="s">
        <v>92</v>
      </c>
      <c r="J3655">
        <v>0.189057072550426</v>
      </c>
      <c r="K3655">
        <v>-4.9298048019409201E-2</v>
      </c>
      <c r="M3655">
        <v>0.99742873601966997</v>
      </c>
      <c r="N3655">
        <v>-0.152935266494751</v>
      </c>
      <c r="P3655">
        <v>0.96730017096823595</v>
      </c>
      <c r="Q3655">
        <v>-0.169324636459351</v>
      </c>
      <c r="S3655">
        <v>0.128010242120705</v>
      </c>
      <c r="T3655">
        <v>-1.3281583786010701E-2</v>
      </c>
    </row>
    <row r="3656" spans="1:21" x14ac:dyDescent="0.45">
      <c r="A3656" t="s">
        <v>23047</v>
      </c>
      <c r="B3656" t="s">
        <v>80722</v>
      </c>
      <c r="C3656" t="s">
        <v>23048</v>
      </c>
      <c r="D3656">
        <v>1913</v>
      </c>
      <c r="E3656" t="s">
        <v>23061</v>
      </c>
      <c r="F3656" t="s">
        <v>23062</v>
      </c>
      <c r="G3656" t="s">
        <v>91</v>
      </c>
      <c r="H3656">
        <v>2</v>
      </c>
      <c r="I3656" t="s">
        <v>92</v>
      </c>
      <c r="J3656">
        <v>1.3035094743651601</v>
      </c>
      <c r="K3656">
        <v>0.220030148824056</v>
      </c>
      <c r="M3656">
        <v>0.70395887971997595</v>
      </c>
      <c r="N3656">
        <v>9.9069436391194698E-2</v>
      </c>
      <c r="P3656">
        <v>1.1478600791367899</v>
      </c>
      <c r="Q3656">
        <v>7.6439698537190806E-2</v>
      </c>
      <c r="S3656">
        <v>1.2682385505815901</v>
      </c>
      <c r="T3656">
        <v>8.4230899810791002E-2</v>
      </c>
    </row>
    <row r="3657" spans="1:21" x14ac:dyDescent="0.45">
      <c r="A3657" t="s">
        <v>23081</v>
      </c>
      <c r="B3657" t="s">
        <v>80727</v>
      </c>
      <c r="C3657" t="s">
        <v>23082</v>
      </c>
      <c r="D3657">
        <v>2485</v>
      </c>
      <c r="E3657" t="s">
        <v>23083</v>
      </c>
      <c r="F3657" t="s">
        <v>23084</v>
      </c>
      <c r="G3657" t="s">
        <v>91</v>
      </c>
      <c r="H3657">
        <v>3</v>
      </c>
      <c r="I3657" t="s">
        <v>92</v>
      </c>
      <c r="J3657">
        <v>2.2753039485847699</v>
      </c>
      <c r="K3657">
        <v>0.86130714416503895</v>
      </c>
      <c r="L3657" t="s">
        <v>9411</v>
      </c>
      <c r="M3657">
        <v>4.4959688972042198</v>
      </c>
      <c r="N3657">
        <v>0.96847931543985999</v>
      </c>
      <c r="O3657" t="s">
        <v>9411</v>
      </c>
      <c r="P3657">
        <v>2.8333617136932201</v>
      </c>
      <c r="Q3657">
        <v>0.691569805145264</v>
      </c>
      <c r="R3657" t="s">
        <v>9411</v>
      </c>
      <c r="S3657">
        <v>3.1398567803919502</v>
      </c>
      <c r="T3657">
        <v>0.55818128585815396</v>
      </c>
      <c r="U3657" t="s">
        <v>9411</v>
      </c>
    </row>
    <row r="3658" spans="1:21" x14ac:dyDescent="0.45">
      <c r="A3658" t="s">
        <v>23081</v>
      </c>
      <c r="B3658" t="s">
        <v>80727</v>
      </c>
      <c r="C3658" t="s">
        <v>23082</v>
      </c>
      <c r="D3658">
        <v>750</v>
      </c>
      <c r="E3658" t="s">
        <v>23095</v>
      </c>
      <c r="F3658" t="s">
        <v>23096</v>
      </c>
      <c r="G3658" t="s">
        <v>91</v>
      </c>
      <c r="H3658">
        <v>3</v>
      </c>
      <c r="I3658" t="s">
        <v>92</v>
      </c>
      <c r="J3658">
        <v>2.4848393429850502</v>
      </c>
      <c r="K3658">
        <v>0.295285224914551</v>
      </c>
      <c r="L3658" t="s">
        <v>9411</v>
      </c>
      <c r="M3658">
        <v>1.4038126011852099</v>
      </c>
      <c r="N3658">
        <v>0.27975543340047199</v>
      </c>
      <c r="P3658">
        <v>2.2598802036375401</v>
      </c>
      <c r="Q3658">
        <v>0.21043475468953399</v>
      </c>
      <c r="R3658" t="s">
        <v>9411</v>
      </c>
      <c r="S3658">
        <v>1.2357509880350199</v>
      </c>
      <c r="T3658">
        <v>0.125445524851481</v>
      </c>
    </row>
    <row r="3659" spans="1:21" x14ac:dyDescent="0.45">
      <c r="A3659" t="s">
        <v>23081</v>
      </c>
      <c r="B3659" t="s">
        <v>80727</v>
      </c>
      <c r="C3659" t="s">
        <v>23082</v>
      </c>
      <c r="D3659">
        <v>999</v>
      </c>
      <c r="E3659" t="s">
        <v>23099</v>
      </c>
      <c r="F3659" t="s">
        <v>23100</v>
      </c>
      <c r="G3659" t="s">
        <v>91</v>
      </c>
      <c r="H3659">
        <v>3</v>
      </c>
      <c r="I3659" t="s">
        <v>92</v>
      </c>
      <c r="J3659">
        <v>0.31738561151651801</v>
      </c>
      <c r="K3659">
        <v>-9.5361471176147503E-2</v>
      </c>
      <c r="M3659">
        <v>2.7864288621823299E-2</v>
      </c>
      <c r="N3659">
        <v>-4.77194786071777E-3</v>
      </c>
      <c r="P3659">
        <v>1.1503327992627299</v>
      </c>
      <c r="Q3659">
        <v>-0.17947840690612801</v>
      </c>
      <c r="S3659">
        <v>0.27962859992454098</v>
      </c>
      <c r="T3659">
        <v>9.7771406173706096E-2</v>
      </c>
    </row>
    <row r="3660" spans="1:21" x14ac:dyDescent="0.45">
      <c r="A3660" t="s">
        <v>23081</v>
      </c>
      <c r="B3660" t="s">
        <v>80727</v>
      </c>
      <c r="C3660" t="s">
        <v>23082</v>
      </c>
      <c r="D3660">
        <v>2411</v>
      </c>
      <c r="E3660" t="s">
        <v>23113</v>
      </c>
      <c r="F3660" t="s">
        <v>23114</v>
      </c>
      <c r="G3660" t="s">
        <v>91</v>
      </c>
      <c r="H3660">
        <v>3</v>
      </c>
      <c r="I3660" t="s">
        <v>92</v>
      </c>
      <c r="J3660">
        <v>0.83457785102301896</v>
      </c>
      <c r="K3660">
        <v>0.177257061004639</v>
      </c>
      <c r="M3660">
        <v>1.8380601699185299</v>
      </c>
      <c r="N3660">
        <v>0.32009625434875499</v>
      </c>
      <c r="O3660" t="s">
        <v>9411</v>
      </c>
      <c r="P3660">
        <v>1.35194937828835</v>
      </c>
      <c r="Q3660">
        <v>0.186682939529419</v>
      </c>
      <c r="S3660">
        <v>0.69196607403667099</v>
      </c>
      <c r="T3660">
        <v>0.129875898361206</v>
      </c>
    </row>
    <row r="3661" spans="1:21" x14ac:dyDescent="0.45">
      <c r="A3661" t="s">
        <v>23081</v>
      </c>
      <c r="B3661" t="s">
        <v>80727</v>
      </c>
      <c r="C3661" t="s">
        <v>23082</v>
      </c>
      <c r="D3661">
        <v>2273</v>
      </c>
      <c r="E3661" t="s">
        <v>23117</v>
      </c>
      <c r="F3661" t="s">
        <v>23118</v>
      </c>
      <c r="G3661" t="s">
        <v>91</v>
      </c>
      <c r="H3661">
        <v>2</v>
      </c>
      <c r="I3661" t="s">
        <v>92</v>
      </c>
      <c r="J3661">
        <v>4.2579918815190097E-3</v>
      </c>
      <c r="K3661">
        <v>3.4611225128173802E-3</v>
      </c>
      <c r="M3661">
        <v>0.22615506058506801</v>
      </c>
      <c r="N3661">
        <v>0.17623805999755901</v>
      </c>
      <c r="P3661">
        <v>0.20432751723640599</v>
      </c>
      <c r="Q3661">
        <v>0.144720554351807</v>
      </c>
      <c r="S3661">
        <v>3.0718610562889302E-2</v>
      </c>
      <c r="T3661">
        <v>2.4029254913330099E-2</v>
      </c>
    </row>
    <row r="3662" spans="1:21" x14ac:dyDescent="0.45">
      <c r="A3662" t="s">
        <v>23081</v>
      </c>
      <c r="B3662" t="s">
        <v>80727</v>
      </c>
      <c r="C3662" t="s">
        <v>23082</v>
      </c>
      <c r="D3662">
        <v>2295</v>
      </c>
      <c r="E3662" t="s">
        <v>23121</v>
      </c>
      <c r="F3662" t="s">
        <v>23122</v>
      </c>
      <c r="G3662" t="s">
        <v>91</v>
      </c>
      <c r="H3662">
        <v>3</v>
      </c>
      <c r="I3662" t="s">
        <v>92</v>
      </c>
      <c r="J3662">
        <v>7.3726304555311095E-2</v>
      </c>
      <c r="K3662">
        <v>-3.9838473002115897E-2</v>
      </c>
      <c r="M3662">
        <v>0.38115250614879598</v>
      </c>
      <c r="N3662">
        <v>0.15984741846720399</v>
      </c>
      <c r="P3662">
        <v>4.2449326333069901E-2</v>
      </c>
      <c r="Q3662">
        <v>-2.1188259124755901E-2</v>
      </c>
      <c r="S3662">
        <v>0.115402111326101</v>
      </c>
      <c r="T3662">
        <v>-5.4267088572184201E-2</v>
      </c>
    </row>
    <row r="3663" spans="1:21" x14ac:dyDescent="0.45">
      <c r="A3663" t="s">
        <v>23081</v>
      </c>
      <c r="B3663" t="s">
        <v>80727</v>
      </c>
      <c r="C3663" t="s">
        <v>23082</v>
      </c>
      <c r="D3663">
        <v>2143</v>
      </c>
      <c r="E3663" t="s">
        <v>23127</v>
      </c>
      <c r="F3663" t="s">
        <v>23128</v>
      </c>
      <c r="G3663" t="s">
        <v>91</v>
      </c>
      <c r="H3663">
        <v>2</v>
      </c>
      <c r="I3663" t="s">
        <v>92</v>
      </c>
      <c r="J3663">
        <v>1.66292077624245</v>
      </c>
      <c r="K3663">
        <v>-0.28635215759277299</v>
      </c>
      <c r="M3663">
        <v>0.80778574020617</v>
      </c>
      <c r="N3663">
        <v>-0.16018597284952801</v>
      </c>
      <c r="P3663">
        <v>1.50895144175424</v>
      </c>
      <c r="Q3663">
        <v>-0.21921904881795201</v>
      </c>
      <c r="S3663">
        <v>0.23921263552820801</v>
      </c>
      <c r="T3663">
        <v>-5.2960872650146498E-2</v>
      </c>
    </row>
    <row r="3664" spans="1:21" x14ac:dyDescent="0.45">
      <c r="A3664" t="s">
        <v>23081</v>
      </c>
      <c r="B3664" t="s">
        <v>80727</v>
      </c>
      <c r="C3664" t="s">
        <v>23082</v>
      </c>
      <c r="D3664">
        <v>2182</v>
      </c>
      <c r="E3664" t="s">
        <v>23133</v>
      </c>
      <c r="F3664" t="s">
        <v>23134</v>
      </c>
      <c r="G3664" t="s">
        <v>91</v>
      </c>
      <c r="H3664">
        <v>2</v>
      </c>
      <c r="I3664" t="s">
        <v>92</v>
      </c>
      <c r="J3664">
        <v>0.972507100453048</v>
      </c>
      <c r="K3664">
        <v>9.0210914611816406E-2</v>
      </c>
      <c r="M3664">
        <v>1.62058152650708</v>
      </c>
      <c r="N3664">
        <v>0.41688227653503401</v>
      </c>
      <c r="O3664" t="s">
        <v>9411</v>
      </c>
      <c r="P3664">
        <v>1.4190852521367101</v>
      </c>
      <c r="Q3664">
        <v>0.26719927787780801</v>
      </c>
      <c r="R3664" t="s">
        <v>9411</v>
      </c>
      <c r="S3664">
        <v>1.2177435483591199</v>
      </c>
      <c r="T3664">
        <v>0.196601152420044</v>
      </c>
    </row>
    <row r="3665" spans="1:21" x14ac:dyDescent="0.45">
      <c r="A3665" t="s">
        <v>23081</v>
      </c>
      <c r="B3665" t="s">
        <v>80727</v>
      </c>
      <c r="C3665" t="s">
        <v>23082</v>
      </c>
      <c r="D3665">
        <v>2434</v>
      </c>
      <c r="E3665" t="s">
        <v>23145</v>
      </c>
      <c r="F3665" t="s">
        <v>23146</v>
      </c>
      <c r="G3665" t="s">
        <v>91</v>
      </c>
      <c r="H3665">
        <v>3</v>
      </c>
      <c r="I3665" t="s">
        <v>92</v>
      </c>
      <c r="J3665">
        <v>1.09580870633436</v>
      </c>
      <c r="K3665">
        <v>-9.8282098770141602E-2</v>
      </c>
      <c r="M3665">
        <v>1.2138250418869601</v>
      </c>
      <c r="N3665">
        <v>-0.123338222503662</v>
      </c>
      <c r="P3665">
        <v>0.36457408952317999</v>
      </c>
      <c r="Q3665">
        <v>-6.1048030853271498E-2</v>
      </c>
      <c r="S3665">
        <v>0.14340203174923399</v>
      </c>
      <c r="T3665">
        <v>-1.41196250915527E-2</v>
      </c>
    </row>
    <row r="3666" spans="1:21" x14ac:dyDescent="0.45">
      <c r="A3666" t="s">
        <v>23081</v>
      </c>
      <c r="B3666" t="s">
        <v>80727</v>
      </c>
      <c r="C3666" t="s">
        <v>23082</v>
      </c>
      <c r="D3666">
        <v>2159</v>
      </c>
      <c r="E3666" t="s">
        <v>23149</v>
      </c>
      <c r="F3666" t="s">
        <v>23150</v>
      </c>
      <c r="G3666" t="s">
        <v>91</v>
      </c>
      <c r="H3666">
        <v>2</v>
      </c>
      <c r="I3666" t="s">
        <v>92</v>
      </c>
      <c r="J3666">
        <v>2.6359271180505299</v>
      </c>
      <c r="K3666">
        <v>0.29260190327962199</v>
      </c>
      <c r="L3666" t="s">
        <v>9411</v>
      </c>
      <c r="M3666">
        <v>1.4443517216602699</v>
      </c>
      <c r="N3666">
        <v>0.54041830698649096</v>
      </c>
      <c r="O3666" t="s">
        <v>9411</v>
      </c>
      <c r="P3666">
        <v>1.2469840668083501</v>
      </c>
      <c r="Q3666">
        <v>0.12258783976237</v>
      </c>
      <c r="S3666">
        <v>0.48390079488653898</v>
      </c>
      <c r="T3666">
        <v>0.21392011642456099</v>
      </c>
    </row>
    <row r="3667" spans="1:21" x14ac:dyDescent="0.45">
      <c r="A3667" t="s">
        <v>23081</v>
      </c>
      <c r="B3667" t="s">
        <v>80727</v>
      </c>
      <c r="C3667" t="s">
        <v>23082</v>
      </c>
      <c r="D3667">
        <v>2169</v>
      </c>
      <c r="E3667" t="s">
        <v>23153</v>
      </c>
      <c r="F3667" t="s">
        <v>23154</v>
      </c>
      <c r="G3667" t="s">
        <v>91</v>
      </c>
      <c r="H3667">
        <v>2</v>
      </c>
      <c r="I3667" t="s">
        <v>92</v>
      </c>
      <c r="J3667">
        <v>0.52200038198784804</v>
      </c>
      <c r="K3667">
        <v>-7.2346448898315402E-2</v>
      </c>
      <c r="M3667">
        <v>0.36514079985430098</v>
      </c>
      <c r="N3667">
        <v>6.1612606048583998E-2</v>
      </c>
      <c r="P3667">
        <v>0.11656141817592899</v>
      </c>
      <c r="Q3667">
        <v>3.0790328979492201E-2</v>
      </c>
      <c r="S3667">
        <v>0.40699703334167803</v>
      </c>
      <c r="T3667">
        <v>5.9554576873779297E-2</v>
      </c>
    </row>
    <row r="3668" spans="1:21" x14ac:dyDescent="0.45">
      <c r="A3668" t="s">
        <v>23081</v>
      </c>
      <c r="B3668" t="s">
        <v>80727</v>
      </c>
      <c r="C3668" t="s">
        <v>23082</v>
      </c>
      <c r="D3668">
        <v>2729</v>
      </c>
      <c r="E3668" t="s">
        <v>23157</v>
      </c>
      <c r="F3668" t="s">
        <v>23158</v>
      </c>
      <c r="G3668" t="s">
        <v>91</v>
      </c>
      <c r="H3668">
        <v>2</v>
      </c>
      <c r="I3668" t="s">
        <v>92</v>
      </c>
      <c r="J3668">
        <v>1.63192726953365</v>
      </c>
      <c r="K3668">
        <v>0.19404347737630201</v>
      </c>
      <c r="M3668">
        <v>1.7954604934107401</v>
      </c>
      <c r="N3668">
        <v>0.20068248112996401</v>
      </c>
      <c r="P3668">
        <v>1.4510750793287699</v>
      </c>
      <c r="Q3668">
        <v>0.116904417673747</v>
      </c>
      <c r="S3668">
        <v>2.27449983414167</v>
      </c>
      <c r="T3668">
        <v>0.15549675623575801</v>
      </c>
    </row>
    <row r="3669" spans="1:21" x14ac:dyDescent="0.45">
      <c r="A3669" t="s">
        <v>23081</v>
      </c>
      <c r="B3669" t="s">
        <v>80727</v>
      </c>
      <c r="C3669" t="s">
        <v>23082</v>
      </c>
      <c r="D3669">
        <v>2249</v>
      </c>
      <c r="E3669" t="s">
        <v>23161</v>
      </c>
      <c r="F3669" t="s">
        <v>23162</v>
      </c>
      <c r="G3669" t="s">
        <v>91</v>
      </c>
      <c r="H3669">
        <v>2</v>
      </c>
      <c r="I3669" t="s">
        <v>92</v>
      </c>
      <c r="J3669">
        <v>2.1762295834273999</v>
      </c>
      <c r="K3669">
        <v>0.141847292582194</v>
      </c>
      <c r="M3669">
        <v>4.1625591297939097</v>
      </c>
      <c r="N3669">
        <v>0.41869783401489302</v>
      </c>
      <c r="O3669" t="s">
        <v>9411</v>
      </c>
      <c r="P3669">
        <v>2.6497544620962601</v>
      </c>
      <c r="Q3669">
        <v>0.38101530075073198</v>
      </c>
      <c r="R3669" t="s">
        <v>9411</v>
      </c>
      <c r="S3669">
        <v>3.9610900579843502</v>
      </c>
      <c r="T3669">
        <v>0.41344690322875999</v>
      </c>
      <c r="U3669" t="s">
        <v>9411</v>
      </c>
    </row>
    <row r="3670" spans="1:21" x14ac:dyDescent="0.45">
      <c r="A3670" t="s">
        <v>23081</v>
      </c>
      <c r="B3670" t="s">
        <v>80727</v>
      </c>
      <c r="C3670" t="s">
        <v>23082</v>
      </c>
      <c r="D3670">
        <v>2688</v>
      </c>
      <c r="E3670" t="s">
        <v>23163</v>
      </c>
      <c r="F3670" t="s">
        <v>23164</v>
      </c>
      <c r="G3670" t="s">
        <v>91</v>
      </c>
      <c r="H3670">
        <v>3</v>
      </c>
      <c r="I3670" t="s">
        <v>92</v>
      </c>
      <c r="J3670">
        <v>0.27724713509537802</v>
      </c>
      <c r="K3670">
        <v>-0.102991422017415</v>
      </c>
      <c r="M3670">
        <v>0.311143315995352</v>
      </c>
      <c r="N3670">
        <v>8.2619825998942006E-2</v>
      </c>
      <c r="P3670">
        <v>0.105378720097172</v>
      </c>
      <c r="Q3670">
        <v>2.7076562245686799E-2</v>
      </c>
      <c r="S3670">
        <v>0.70956689641353199</v>
      </c>
      <c r="T3670">
        <v>0.180053869883219</v>
      </c>
    </row>
    <row r="3671" spans="1:21" x14ac:dyDescent="0.45">
      <c r="A3671" t="s">
        <v>23081</v>
      </c>
      <c r="B3671" t="s">
        <v>80727</v>
      </c>
      <c r="C3671" t="s">
        <v>23082</v>
      </c>
      <c r="D3671">
        <v>941</v>
      </c>
      <c r="E3671" t="s">
        <v>23167</v>
      </c>
      <c r="F3671" t="s">
        <v>23168</v>
      </c>
      <c r="G3671" t="s">
        <v>91</v>
      </c>
      <c r="H3671">
        <v>2</v>
      </c>
      <c r="I3671" t="s">
        <v>92</v>
      </c>
      <c r="J3671">
        <v>8.4823686518198105E-2</v>
      </c>
      <c r="K3671">
        <v>-1.9373893737793E-2</v>
      </c>
      <c r="M3671">
        <v>5.3349183374969703E-2</v>
      </c>
      <c r="N3671">
        <v>1.13142331441244E-2</v>
      </c>
      <c r="P3671">
        <v>8.8763204570841303E-2</v>
      </c>
      <c r="Q3671">
        <v>1.80118878682454E-2</v>
      </c>
      <c r="S3671">
        <v>4.7930334595279997E-2</v>
      </c>
      <c r="T3671">
        <v>6.8329175313313799E-3</v>
      </c>
    </row>
    <row r="3672" spans="1:21" x14ac:dyDescent="0.45">
      <c r="A3672" t="s">
        <v>23169</v>
      </c>
      <c r="B3672" t="s">
        <v>80737</v>
      </c>
      <c r="C3672" t="s">
        <v>23170</v>
      </c>
      <c r="D3672">
        <v>670</v>
      </c>
      <c r="E3672" t="s">
        <v>23171</v>
      </c>
      <c r="F3672" t="s">
        <v>23172</v>
      </c>
      <c r="G3672" t="s">
        <v>91</v>
      </c>
      <c r="H3672">
        <v>4</v>
      </c>
      <c r="I3672" t="s">
        <v>92</v>
      </c>
      <c r="J3672">
        <v>0.248207965412682</v>
      </c>
      <c r="K3672">
        <v>5.1841020584106397E-2</v>
      </c>
      <c r="M3672">
        <v>1.16160143633112</v>
      </c>
      <c r="N3672">
        <v>0.32333946228027299</v>
      </c>
      <c r="P3672">
        <v>0.95333483795681895</v>
      </c>
      <c r="Q3672">
        <v>0.21962499618530301</v>
      </c>
      <c r="S3672">
        <v>1.2389464900140199</v>
      </c>
      <c r="T3672">
        <v>0.293150424957275</v>
      </c>
    </row>
    <row r="3673" spans="1:21" x14ac:dyDescent="0.45">
      <c r="A3673" t="s">
        <v>23173</v>
      </c>
      <c r="B3673" t="s">
        <v>80741</v>
      </c>
      <c r="C3673" t="s">
        <v>23174</v>
      </c>
      <c r="D3673">
        <v>711</v>
      </c>
      <c r="E3673" t="s">
        <v>23175</v>
      </c>
      <c r="F3673" t="s">
        <v>23176</v>
      </c>
      <c r="G3673" t="s">
        <v>91</v>
      </c>
      <c r="H3673">
        <v>3</v>
      </c>
      <c r="I3673" t="s">
        <v>92</v>
      </c>
      <c r="J3673">
        <v>3.1013938930815201</v>
      </c>
      <c r="K3673">
        <v>-0.44126065572102902</v>
      </c>
      <c r="L3673" t="s">
        <v>9411</v>
      </c>
      <c r="M3673">
        <v>2.2326157542947098</v>
      </c>
      <c r="N3673">
        <v>-0.62140385309855195</v>
      </c>
      <c r="O3673" t="s">
        <v>9411</v>
      </c>
      <c r="P3673">
        <v>2.374107187701</v>
      </c>
      <c r="Q3673">
        <v>-0.41662009557088198</v>
      </c>
      <c r="R3673" t="s">
        <v>9411</v>
      </c>
      <c r="S3673">
        <v>2.9667827794695398</v>
      </c>
      <c r="T3673">
        <v>-0.54482793807983398</v>
      </c>
      <c r="U3673" t="s">
        <v>9411</v>
      </c>
    </row>
    <row r="3674" spans="1:21" x14ac:dyDescent="0.45">
      <c r="A3674" t="s">
        <v>23173</v>
      </c>
      <c r="B3674" t="s">
        <v>80741</v>
      </c>
      <c r="C3674" t="s">
        <v>23174</v>
      </c>
      <c r="D3674">
        <v>672</v>
      </c>
      <c r="E3674" t="s">
        <v>23179</v>
      </c>
      <c r="F3674" t="s">
        <v>23178</v>
      </c>
      <c r="G3674" t="s">
        <v>91</v>
      </c>
      <c r="H3674">
        <v>2</v>
      </c>
      <c r="I3674" t="s">
        <v>92</v>
      </c>
      <c r="J3674">
        <v>4.32320769202442</v>
      </c>
      <c r="K3674">
        <v>-0.57139492034912098</v>
      </c>
      <c r="L3674" t="s">
        <v>9411</v>
      </c>
      <c r="M3674">
        <v>4.4202539920800001</v>
      </c>
      <c r="N3674">
        <v>-0.70280981063842796</v>
      </c>
      <c r="O3674" t="s">
        <v>9411</v>
      </c>
      <c r="P3674">
        <v>3.7099350996989102</v>
      </c>
      <c r="Q3674">
        <v>-0.61437336603800496</v>
      </c>
      <c r="R3674" t="s">
        <v>9411</v>
      </c>
      <c r="S3674">
        <v>4.1659012866977401</v>
      </c>
      <c r="T3674">
        <v>-0.55915625890095999</v>
      </c>
      <c r="U3674" t="s">
        <v>9411</v>
      </c>
    </row>
    <row r="3675" spans="1:21" x14ac:dyDescent="0.45">
      <c r="A3675" t="s">
        <v>23173</v>
      </c>
      <c r="B3675" t="s">
        <v>80741</v>
      </c>
      <c r="C3675" t="s">
        <v>23174</v>
      </c>
      <c r="D3675">
        <v>681</v>
      </c>
      <c r="E3675" t="s">
        <v>23180</v>
      </c>
      <c r="F3675" t="s">
        <v>23181</v>
      </c>
      <c r="G3675" t="s">
        <v>91</v>
      </c>
      <c r="H3675">
        <v>2</v>
      </c>
      <c r="I3675" t="s">
        <v>92</v>
      </c>
      <c r="J3675">
        <v>1.5034894520481199</v>
      </c>
      <c r="K3675">
        <v>1.12766242027283</v>
      </c>
      <c r="L3675" t="s">
        <v>9411</v>
      </c>
      <c r="M3675">
        <v>1.66676956668307</v>
      </c>
      <c r="N3675">
        <v>1.3776099681854199</v>
      </c>
      <c r="O3675" t="s">
        <v>9411</v>
      </c>
      <c r="P3675">
        <v>1.6874014399467701</v>
      </c>
      <c r="Q3675">
        <v>1.1994216442108201</v>
      </c>
      <c r="R3675" t="s">
        <v>9411</v>
      </c>
      <c r="S3675">
        <v>1.4725338555456</v>
      </c>
      <c r="T3675">
        <v>0.90539860725402799</v>
      </c>
      <c r="U3675" t="s">
        <v>9411</v>
      </c>
    </row>
    <row r="3676" spans="1:21" x14ac:dyDescent="0.45">
      <c r="A3676" t="s">
        <v>23173</v>
      </c>
      <c r="B3676" t="s">
        <v>80741</v>
      </c>
      <c r="C3676" t="s">
        <v>23174</v>
      </c>
      <c r="D3676">
        <v>160</v>
      </c>
      <c r="E3676" t="s">
        <v>23182</v>
      </c>
      <c r="F3676" t="s">
        <v>23183</v>
      </c>
      <c r="G3676" t="s">
        <v>91</v>
      </c>
      <c r="H3676">
        <v>2</v>
      </c>
      <c r="I3676" t="s">
        <v>92</v>
      </c>
      <c r="J3676">
        <v>0.24428319674429699</v>
      </c>
      <c r="K3676">
        <v>0.12356972694397</v>
      </c>
      <c r="M3676">
        <v>0.17655542616666101</v>
      </c>
      <c r="N3676">
        <v>0.112459659576416</v>
      </c>
      <c r="P3676">
        <v>0.35912783885321498</v>
      </c>
      <c r="Q3676">
        <v>0.17713403701782199</v>
      </c>
      <c r="S3676">
        <v>0.448966233200359</v>
      </c>
      <c r="T3676">
        <v>0.21846389770507799</v>
      </c>
    </row>
    <row r="3677" spans="1:21" x14ac:dyDescent="0.45">
      <c r="A3677" t="s">
        <v>23173</v>
      </c>
      <c r="B3677" t="s">
        <v>80741</v>
      </c>
      <c r="C3677" t="s">
        <v>23174</v>
      </c>
      <c r="D3677">
        <v>728</v>
      </c>
      <c r="E3677" t="s">
        <v>23184</v>
      </c>
      <c r="F3677" t="s">
        <v>23185</v>
      </c>
      <c r="G3677" t="s">
        <v>91</v>
      </c>
      <c r="H3677">
        <v>2</v>
      </c>
      <c r="I3677" t="s">
        <v>92</v>
      </c>
      <c r="J3677">
        <v>3.2740120818337299</v>
      </c>
      <c r="K3677">
        <v>0.81048425038655603</v>
      </c>
      <c r="L3677" t="s">
        <v>9411</v>
      </c>
      <c r="M3677">
        <v>3.60705551640969</v>
      </c>
      <c r="N3677">
        <v>0.89550892512003599</v>
      </c>
      <c r="O3677" t="s">
        <v>9411</v>
      </c>
      <c r="P3677">
        <v>2.8760827791264401</v>
      </c>
      <c r="Q3677">
        <v>0.590404033660889</v>
      </c>
      <c r="R3677" t="s">
        <v>9411</v>
      </c>
      <c r="S3677">
        <v>2.41348851761306</v>
      </c>
      <c r="T3677">
        <v>0.50445636113484704</v>
      </c>
      <c r="U3677" t="s">
        <v>9411</v>
      </c>
    </row>
    <row r="3678" spans="1:21" x14ac:dyDescent="0.45">
      <c r="B3678" t="s">
        <v>80749</v>
      </c>
      <c r="D3678">
        <v>15</v>
      </c>
      <c r="E3678" t="s">
        <v>23186</v>
      </c>
      <c r="F3678" t="s">
        <v>23187</v>
      </c>
      <c r="G3678" t="s">
        <v>91</v>
      </c>
      <c r="H3678">
        <v>3</v>
      </c>
      <c r="I3678" t="s">
        <v>92</v>
      </c>
      <c r="J3678">
        <v>2.8845308212863801</v>
      </c>
      <c r="K3678">
        <v>-0.34675025939941401</v>
      </c>
      <c r="L3678" t="s">
        <v>9411</v>
      </c>
      <c r="M3678">
        <v>1.3929166804266699</v>
      </c>
      <c r="N3678">
        <v>-0.282133261362712</v>
      </c>
      <c r="P3678">
        <v>2.1528776674919801</v>
      </c>
      <c r="Q3678">
        <v>-0.23795493443807</v>
      </c>
      <c r="R3678" t="s">
        <v>9411</v>
      </c>
      <c r="S3678">
        <v>1.7024857843213601</v>
      </c>
      <c r="T3678">
        <v>-0.17351770401000999</v>
      </c>
    </row>
    <row r="3679" spans="1:21" x14ac:dyDescent="0.45">
      <c r="A3679" t="s">
        <v>23188</v>
      </c>
      <c r="B3679" t="s">
        <v>80754</v>
      </c>
      <c r="C3679" t="s">
        <v>23189</v>
      </c>
      <c r="D3679">
        <v>191</v>
      </c>
      <c r="E3679" t="s">
        <v>23190</v>
      </c>
      <c r="F3679" t="s">
        <v>23191</v>
      </c>
      <c r="G3679" t="s">
        <v>91</v>
      </c>
      <c r="H3679">
        <v>3</v>
      </c>
      <c r="I3679" t="s">
        <v>92</v>
      </c>
      <c r="J3679">
        <v>0.66586746185159795</v>
      </c>
      <c r="K3679">
        <v>0.17798590660095201</v>
      </c>
      <c r="M3679">
        <v>6.5643010672314095E-2</v>
      </c>
      <c r="N3679">
        <v>-3.0648469924926799E-2</v>
      </c>
      <c r="P3679">
        <v>0.26322056600506499</v>
      </c>
      <c r="Q3679">
        <v>6.3063383102417006E-2</v>
      </c>
      <c r="S3679">
        <v>0.52294700455216403</v>
      </c>
      <c r="T3679">
        <v>0.14221453666687001</v>
      </c>
    </row>
    <row r="3680" spans="1:21" x14ac:dyDescent="0.45">
      <c r="A3680" t="s">
        <v>23192</v>
      </c>
      <c r="B3680" t="s">
        <v>80758</v>
      </c>
      <c r="C3680" t="s">
        <v>23193</v>
      </c>
      <c r="D3680">
        <v>247</v>
      </c>
      <c r="E3680" t="s">
        <v>23194</v>
      </c>
      <c r="F3680" t="s">
        <v>23195</v>
      </c>
      <c r="G3680" t="s">
        <v>91</v>
      </c>
      <c r="H3680">
        <v>4</v>
      </c>
      <c r="I3680" t="s">
        <v>92</v>
      </c>
      <c r="J3680">
        <v>0.46252029099210601</v>
      </c>
      <c r="K3680">
        <v>-8.4750493367513002E-2</v>
      </c>
      <c r="M3680">
        <v>0.29511686012314198</v>
      </c>
      <c r="N3680">
        <v>8.2042853037516295E-2</v>
      </c>
      <c r="P3680">
        <v>1.9507500940622999</v>
      </c>
      <c r="Q3680">
        <v>0.13984473546345999</v>
      </c>
      <c r="S3680">
        <v>0.298670272216287</v>
      </c>
      <c r="T3680">
        <v>2.56352424621582E-2</v>
      </c>
    </row>
    <row r="3681" spans="1:21" x14ac:dyDescent="0.45">
      <c r="A3681" t="s">
        <v>23192</v>
      </c>
      <c r="B3681" t="s">
        <v>80758</v>
      </c>
      <c r="C3681" t="s">
        <v>23193</v>
      </c>
      <c r="D3681">
        <v>187</v>
      </c>
      <c r="E3681" t="s">
        <v>23206</v>
      </c>
      <c r="F3681" t="s">
        <v>23207</v>
      </c>
      <c r="G3681" t="s">
        <v>91</v>
      </c>
      <c r="H3681">
        <v>2</v>
      </c>
      <c r="I3681" t="s">
        <v>92</v>
      </c>
      <c r="J3681">
        <v>1.8862008073859</v>
      </c>
      <c r="K3681">
        <v>-0.54499435424804699</v>
      </c>
      <c r="L3681" t="s">
        <v>9411</v>
      </c>
      <c r="M3681">
        <v>1.6393719549450101</v>
      </c>
      <c r="N3681">
        <v>-0.535802602767944</v>
      </c>
      <c r="O3681" t="s">
        <v>9411</v>
      </c>
      <c r="P3681">
        <v>2.1942443522947701</v>
      </c>
      <c r="Q3681">
        <v>-0.48235630989074701</v>
      </c>
      <c r="R3681" t="s">
        <v>9411</v>
      </c>
      <c r="S3681">
        <v>1.08224020972462</v>
      </c>
      <c r="T3681">
        <v>-0.35070443153381298</v>
      </c>
    </row>
    <row r="3682" spans="1:21" x14ac:dyDescent="0.45">
      <c r="A3682" t="s">
        <v>23212</v>
      </c>
      <c r="B3682" t="s">
        <v>80762</v>
      </c>
      <c r="C3682" t="s">
        <v>23213</v>
      </c>
      <c r="D3682">
        <v>313</v>
      </c>
      <c r="E3682" t="s">
        <v>23216</v>
      </c>
      <c r="F3682" t="s">
        <v>23217</v>
      </c>
      <c r="G3682" t="s">
        <v>91</v>
      </c>
      <c r="H3682">
        <v>2</v>
      </c>
      <c r="I3682" t="s">
        <v>92</v>
      </c>
      <c r="J3682">
        <v>1.0524857723496599</v>
      </c>
      <c r="K3682">
        <v>-0.487552881240845</v>
      </c>
      <c r="M3682">
        <v>0.52466112342307203</v>
      </c>
      <c r="N3682">
        <v>-0.335865497589111</v>
      </c>
      <c r="P3682">
        <v>0.53324809405977502</v>
      </c>
      <c r="Q3682">
        <v>-0.236828804016113</v>
      </c>
      <c r="S3682">
        <v>0.61071391818242604</v>
      </c>
      <c r="T3682">
        <v>-0.25207185745239302</v>
      </c>
    </row>
    <row r="3683" spans="1:21" x14ac:dyDescent="0.45">
      <c r="A3683" t="s">
        <v>23231</v>
      </c>
      <c r="B3683" t="s">
        <v>80766</v>
      </c>
      <c r="C3683" t="s">
        <v>23232</v>
      </c>
      <c r="D3683">
        <v>243</v>
      </c>
      <c r="E3683" t="s">
        <v>23233</v>
      </c>
      <c r="F3683" t="s">
        <v>23234</v>
      </c>
      <c r="G3683" t="s">
        <v>91</v>
      </c>
      <c r="H3683">
        <v>2</v>
      </c>
      <c r="I3683" t="s">
        <v>92</v>
      </c>
      <c r="J3683">
        <v>2.6800301276046499</v>
      </c>
      <c r="K3683">
        <v>0.25165971120198599</v>
      </c>
      <c r="L3683" t="s">
        <v>9411</v>
      </c>
      <c r="M3683">
        <v>1.56504958050167</v>
      </c>
      <c r="N3683">
        <v>9.2043717702229799E-2</v>
      </c>
      <c r="P3683">
        <v>0.80180216355594702</v>
      </c>
      <c r="Q3683">
        <v>5.54556846618652E-2</v>
      </c>
      <c r="S3683">
        <v>0.70269941464574504</v>
      </c>
      <c r="T3683">
        <v>4.1696389516194698E-2</v>
      </c>
    </row>
    <row r="3684" spans="1:21" x14ac:dyDescent="0.45">
      <c r="A3684" t="s">
        <v>23235</v>
      </c>
      <c r="B3684" t="s">
        <v>80767</v>
      </c>
      <c r="C3684" t="s">
        <v>23236</v>
      </c>
      <c r="D3684">
        <v>13</v>
      </c>
      <c r="E3684" t="s">
        <v>23237</v>
      </c>
      <c r="F3684" t="s">
        <v>23238</v>
      </c>
      <c r="G3684" t="s">
        <v>91</v>
      </c>
      <c r="H3684">
        <v>2</v>
      </c>
      <c r="I3684" t="s">
        <v>92</v>
      </c>
      <c r="J3684">
        <v>1.8094915530059199</v>
      </c>
      <c r="K3684">
        <v>-0.30997371673584001</v>
      </c>
      <c r="L3684" t="s">
        <v>9411</v>
      </c>
      <c r="M3684">
        <v>0.31989263920729</v>
      </c>
      <c r="N3684">
        <v>6.8686326344807896E-2</v>
      </c>
      <c r="P3684">
        <v>0.224555049651642</v>
      </c>
      <c r="Q3684">
        <v>4.2289574940999303E-2</v>
      </c>
      <c r="S3684">
        <v>1.6871285745898901</v>
      </c>
      <c r="T3684">
        <v>0.26682806015014598</v>
      </c>
      <c r="U3684" t="s">
        <v>9411</v>
      </c>
    </row>
    <row r="3685" spans="1:21" x14ac:dyDescent="0.45">
      <c r="A3685" t="s">
        <v>23239</v>
      </c>
      <c r="B3685" t="s">
        <v>80769</v>
      </c>
      <c r="C3685" t="s">
        <v>23240</v>
      </c>
      <c r="D3685">
        <v>384</v>
      </c>
      <c r="E3685" t="s">
        <v>23245</v>
      </c>
      <c r="F3685" t="s">
        <v>23246</v>
      </c>
      <c r="G3685" t="s">
        <v>91</v>
      </c>
      <c r="H3685">
        <v>3</v>
      </c>
      <c r="I3685" t="s">
        <v>92</v>
      </c>
      <c r="J3685">
        <v>1.8411948619010601</v>
      </c>
      <c r="K3685">
        <v>-0.55509535471598304</v>
      </c>
      <c r="L3685" t="s">
        <v>9411</v>
      </c>
      <c r="M3685">
        <v>1.8607146701539601</v>
      </c>
      <c r="N3685">
        <v>-0.52807092666625999</v>
      </c>
      <c r="O3685" t="s">
        <v>9411</v>
      </c>
      <c r="P3685">
        <v>1.9407792136459701</v>
      </c>
      <c r="Q3685">
        <v>-0.41354099909464498</v>
      </c>
      <c r="R3685" t="s">
        <v>9411</v>
      </c>
      <c r="S3685">
        <v>2.34982300137901</v>
      </c>
      <c r="T3685">
        <v>-0.44061072667439799</v>
      </c>
      <c r="U3685" t="s">
        <v>9411</v>
      </c>
    </row>
    <row r="3686" spans="1:21" x14ac:dyDescent="0.45">
      <c r="A3686" t="s">
        <v>16388</v>
      </c>
      <c r="B3686" t="s">
        <v>89571</v>
      </c>
      <c r="C3686" t="s">
        <v>16391</v>
      </c>
      <c r="D3686">
        <v>714</v>
      </c>
      <c r="E3686" t="s">
        <v>23247</v>
      </c>
      <c r="F3686" t="s">
        <v>23248</v>
      </c>
      <c r="G3686" t="s">
        <v>91</v>
      </c>
      <c r="H3686">
        <v>3</v>
      </c>
      <c r="I3686" t="s">
        <v>92</v>
      </c>
      <c r="J3686">
        <v>0.57193720179337904</v>
      </c>
      <c r="K3686">
        <v>-6.2640508015950502E-2</v>
      </c>
      <c r="M3686">
        <v>1.58539339972499</v>
      </c>
      <c r="N3686">
        <v>-0.17763948440551799</v>
      </c>
      <c r="P3686">
        <v>1.0141502007630701</v>
      </c>
      <c r="Q3686">
        <v>-0.12828461329142299</v>
      </c>
      <c r="S3686">
        <v>1.27979225464415</v>
      </c>
      <c r="T3686">
        <v>-0.127998193105062</v>
      </c>
    </row>
    <row r="3687" spans="1:21" x14ac:dyDescent="0.45">
      <c r="A3687" t="s">
        <v>16388</v>
      </c>
      <c r="B3687" t="s">
        <v>89571</v>
      </c>
      <c r="C3687" t="s">
        <v>16391</v>
      </c>
      <c r="D3687">
        <v>394</v>
      </c>
      <c r="E3687" t="s">
        <v>23250</v>
      </c>
      <c r="F3687" t="s">
        <v>23251</v>
      </c>
      <c r="G3687" t="s">
        <v>91</v>
      </c>
      <c r="H3687">
        <v>3</v>
      </c>
      <c r="I3687" t="s">
        <v>92</v>
      </c>
      <c r="J3687">
        <v>0.74635442147833397</v>
      </c>
      <c r="K3687">
        <v>0.35431480407714799</v>
      </c>
      <c r="M3687">
        <v>1.89402664437451</v>
      </c>
      <c r="N3687">
        <v>0.86770582199096702</v>
      </c>
      <c r="O3687" t="s">
        <v>9411</v>
      </c>
      <c r="P3687">
        <v>1.3741481077089599</v>
      </c>
      <c r="Q3687">
        <v>0.65025377273559604</v>
      </c>
      <c r="R3687" t="s">
        <v>9411</v>
      </c>
      <c r="S3687">
        <v>1.8440305829522301</v>
      </c>
      <c r="T3687">
        <v>0.79783932367960597</v>
      </c>
      <c r="U3687" t="s">
        <v>9411</v>
      </c>
    </row>
    <row r="3688" spans="1:21" x14ac:dyDescent="0.45">
      <c r="A3688" t="s">
        <v>16388</v>
      </c>
      <c r="B3688" t="s">
        <v>89571</v>
      </c>
      <c r="C3688" t="s">
        <v>16391</v>
      </c>
      <c r="D3688">
        <v>732</v>
      </c>
      <c r="E3688" t="s">
        <v>23252</v>
      </c>
      <c r="F3688" t="s">
        <v>23253</v>
      </c>
      <c r="G3688" t="s">
        <v>91</v>
      </c>
      <c r="H3688">
        <v>3</v>
      </c>
      <c r="I3688" t="s">
        <v>92</v>
      </c>
      <c r="J3688">
        <v>0.55289489531694702</v>
      </c>
      <c r="K3688">
        <v>-0.103177547454834</v>
      </c>
      <c r="M3688">
        <v>0.31387252421690198</v>
      </c>
      <c r="N3688">
        <v>-8.1853151321411105E-2</v>
      </c>
      <c r="P3688">
        <v>0.64702751125912605</v>
      </c>
      <c r="Q3688">
        <v>-0.110531568527222</v>
      </c>
      <c r="S3688">
        <v>0.40668119278425002</v>
      </c>
      <c r="T3688">
        <v>-8.7821722030639607E-2</v>
      </c>
    </row>
    <row r="3689" spans="1:21" x14ac:dyDescent="0.45">
      <c r="A3689" t="s">
        <v>16388</v>
      </c>
      <c r="B3689" t="s">
        <v>89571</v>
      </c>
      <c r="C3689" t="s">
        <v>16391</v>
      </c>
      <c r="D3689">
        <v>127</v>
      </c>
      <c r="E3689" t="s">
        <v>23254</v>
      </c>
      <c r="F3689" t="s">
        <v>23255</v>
      </c>
      <c r="G3689" t="s">
        <v>91</v>
      </c>
      <c r="H3689">
        <v>3</v>
      </c>
      <c r="I3689" t="s">
        <v>92</v>
      </c>
      <c r="J3689">
        <v>2.61235288427934</v>
      </c>
      <c r="K3689">
        <v>-0.23438167572021501</v>
      </c>
      <c r="L3689" t="s">
        <v>9411</v>
      </c>
      <c r="M3689">
        <v>2.7947638606381302</v>
      </c>
      <c r="N3689">
        <v>-0.27523501714070597</v>
      </c>
      <c r="O3689" t="s">
        <v>9411</v>
      </c>
      <c r="P3689">
        <v>1.66769547824415</v>
      </c>
      <c r="Q3689">
        <v>-0.181889375050863</v>
      </c>
      <c r="S3689">
        <v>2.4171047213213099</v>
      </c>
      <c r="T3689">
        <v>-0.17460044225057</v>
      </c>
    </row>
    <row r="3690" spans="1:21" x14ac:dyDescent="0.45">
      <c r="A3690" t="s">
        <v>16388</v>
      </c>
      <c r="B3690" t="s">
        <v>89571</v>
      </c>
      <c r="C3690" t="s">
        <v>16391</v>
      </c>
      <c r="D3690">
        <v>1105</v>
      </c>
      <c r="E3690" t="s">
        <v>23258</v>
      </c>
      <c r="F3690" t="s">
        <v>23259</v>
      </c>
      <c r="G3690" t="s">
        <v>91</v>
      </c>
      <c r="H3690">
        <v>4</v>
      </c>
      <c r="I3690" t="s">
        <v>92</v>
      </c>
      <c r="J3690">
        <v>1.04432170996462</v>
      </c>
      <c r="K3690">
        <v>-4.0043830871581997E-2</v>
      </c>
      <c r="M3690">
        <v>1.9025174660961</v>
      </c>
      <c r="N3690">
        <v>8.3741346995035798E-2</v>
      </c>
      <c r="P3690">
        <v>0.73452406314730501</v>
      </c>
      <c r="Q3690">
        <v>0.12725400924682601</v>
      </c>
      <c r="S3690">
        <v>2.2152154656830598</v>
      </c>
      <c r="T3690">
        <v>0.167108376820882</v>
      </c>
    </row>
    <row r="3691" spans="1:21" x14ac:dyDescent="0.45">
      <c r="A3691" t="s">
        <v>23266</v>
      </c>
      <c r="B3691" t="s">
        <v>80775</v>
      </c>
      <c r="C3691" t="s">
        <v>23267</v>
      </c>
      <c r="D3691">
        <v>53</v>
      </c>
      <c r="E3691" t="s">
        <v>23268</v>
      </c>
      <c r="F3691" t="s">
        <v>23269</v>
      </c>
      <c r="G3691" t="s">
        <v>91</v>
      </c>
      <c r="H3691">
        <v>3</v>
      </c>
      <c r="I3691" t="s">
        <v>92</v>
      </c>
      <c r="J3691">
        <v>0.34427021858587797</v>
      </c>
      <c r="K3691">
        <v>6.6856145858764607E-2</v>
      </c>
      <c r="M3691">
        <v>0.12518873694489699</v>
      </c>
      <c r="N3691">
        <v>-3.9068698883056599E-2</v>
      </c>
      <c r="P3691">
        <v>0.76429755116460696</v>
      </c>
      <c r="Q3691">
        <v>-0.15958309173584001</v>
      </c>
      <c r="S3691">
        <v>0.135911116820328</v>
      </c>
      <c r="T3691">
        <v>-3.1964302062988302E-2</v>
      </c>
    </row>
    <row r="3692" spans="1:21" x14ac:dyDescent="0.45">
      <c r="A3692" t="s">
        <v>23266</v>
      </c>
      <c r="B3692" t="s">
        <v>80775</v>
      </c>
      <c r="C3692" t="s">
        <v>23267</v>
      </c>
      <c r="D3692">
        <v>79</v>
      </c>
      <c r="E3692" t="s">
        <v>23271</v>
      </c>
      <c r="F3692" t="s">
        <v>23272</v>
      </c>
      <c r="G3692" t="s">
        <v>91</v>
      </c>
      <c r="H3692">
        <v>5</v>
      </c>
      <c r="I3692" t="s">
        <v>92</v>
      </c>
      <c r="J3692">
        <v>1.0402873222948299</v>
      </c>
      <c r="K3692">
        <v>-7.6296488444010394E-2</v>
      </c>
      <c r="M3692">
        <v>1.26644789645295</v>
      </c>
      <c r="N3692">
        <v>-9.3518733978271498E-2</v>
      </c>
      <c r="P3692">
        <v>1.0543652892103801</v>
      </c>
      <c r="Q3692">
        <v>-9.3656063079833998E-2</v>
      </c>
      <c r="S3692">
        <v>0.984263711049151</v>
      </c>
      <c r="T3692">
        <v>-8.2097530364990207E-2</v>
      </c>
    </row>
    <row r="3693" spans="1:21" x14ac:dyDescent="0.45">
      <c r="A3693" t="s">
        <v>23266</v>
      </c>
      <c r="B3693" t="s">
        <v>80775</v>
      </c>
      <c r="C3693" t="s">
        <v>23267</v>
      </c>
      <c r="D3693">
        <v>2</v>
      </c>
      <c r="E3693" t="s">
        <v>23273</v>
      </c>
      <c r="F3693" t="s">
        <v>23274</v>
      </c>
      <c r="G3693" t="s">
        <v>91</v>
      </c>
      <c r="H3693">
        <v>3</v>
      </c>
      <c r="I3693" t="s">
        <v>92</v>
      </c>
      <c r="J3693">
        <v>3.9281405328549401</v>
      </c>
      <c r="K3693">
        <v>1.15100447336833</v>
      </c>
      <c r="L3693" t="s">
        <v>9411</v>
      </c>
      <c r="M3693">
        <v>4.0276512573032699</v>
      </c>
      <c r="N3693">
        <v>0.78850889205932595</v>
      </c>
      <c r="O3693" t="s">
        <v>9411</v>
      </c>
      <c r="P3693">
        <v>3.1072157109134402</v>
      </c>
      <c r="Q3693">
        <v>0.81557639439900698</v>
      </c>
      <c r="R3693" t="s">
        <v>9411</v>
      </c>
      <c r="S3693">
        <v>3.19604680163155</v>
      </c>
      <c r="T3693">
        <v>0.46302302678426099</v>
      </c>
      <c r="U3693" t="s">
        <v>9411</v>
      </c>
    </row>
    <row r="3694" spans="1:21" x14ac:dyDescent="0.45">
      <c r="A3694" t="s">
        <v>23275</v>
      </c>
      <c r="B3694" t="s">
        <v>80780</v>
      </c>
      <c r="C3694" t="s">
        <v>23276</v>
      </c>
      <c r="D3694">
        <v>77</v>
      </c>
      <c r="E3694" t="s">
        <v>23277</v>
      </c>
      <c r="F3694" t="s">
        <v>23278</v>
      </c>
      <c r="G3694" t="s">
        <v>91</v>
      </c>
      <c r="H3694">
        <v>4</v>
      </c>
      <c r="I3694" t="s">
        <v>92</v>
      </c>
      <c r="J3694">
        <v>0.41715915156320399</v>
      </c>
      <c r="K3694">
        <v>-0.14850521087646501</v>
      </c>
      <c r="M3694">
        <v>0.24187609285397901</v>
      </c>
      <c r="N3694">
        <v>-0.122339407602946</v>
      </c>
      <c r="P3694">
        <v>1.17863542011717</v>
      </c>
      <c r="Q3694">
        <v>-0.33919477462768599</v>
      </c>
      <c r="R3694" t="s">
        <v>9411</v>
      </c>
      <c r="S3694">
        <v>0.87548714506578196</v>
      </c>
      <c r="T3694">
        <v>-0.240394751230876</v>
      </c>
    </row>
    <row r="3695" spans="1:21" x14ac:dyDescent="0.45">
      <c r="A3695" t="s">
        <v>23275</v>
      </c>
      <c r="B3695" t="s">
        <v>80780</v>
      </c>
      <c r="C3695" t="s">
        <v>23276</v>
      </c>
      <c r="D3695">
        <v>139</v>
      </c>
      <c r="E3695" t="s">
        <v>23279</v>
      </c>
      <c r="F3695" t="s">
        <v>23280</v>
      </c>
      <c r="G3695" t="s">
        <v>91</v>
      </c>
      <c r="H3695">
        <v>2</v>
      </c>
      <c r="I3695" t="s">
        <v>92</v>
      </c>
      <c r="J3695">
        <v>1.70775225463851</v>
      </c>
      <c r="K3695">
        <v>0.83309483528137196</v>
      </c>
      <c r="L3695" t="s">
        <v>9411</v>
      </c>
      <c r="M3695">
        <v>1.72729688344697</v>
      </c>
      <c r="N3695">
        <v>0.79795384407043501</v>
      </c>
      <c r="O3695" t="s">
        <v>9411</v>
      </c>
      <c r="P3695">
        <v>2.0526283539229802</v>
      </c>
      <c r="Q3695">
        <v>1.1916434764862101</v>
      </c>
      <c r="R3695" t="s">
        <v>9411</v>
      </c>
      <c r="S3695">
        <v>1.39019984046201</v>
      </c>
      <c r="T3695">
        <v>0.540868520736694</v>
      </c>
      <c r="U3695" t="s">
        <v>9411</v>
      </c>
    </row>
    <row r="3696" spans="1:21" x14ac:dyDescent="0.45">
      <c r="A3696" t="s">
        <v>23275</v>
      </c>
      <c r="B3696" t="s">
        <v>80780</v>
      </c>
      <c r="C3696" t="s">
        <v>23276</v>
      </c>
      <c r="D3696">
        <v>140</v>
      </c>
      <c r="E3696" t="s">
        <v>23281</v>
      </c>
      <c r="F3696" t="s">
        <v>23282</v>
      </c>
      <c r="G3696" t="s">
        <v>91</v>
      </c>
      <c r="H3696">
        <v>3</v>
      </c>
      <c r="I3696" t="s">
        <v>92</v>
      </c>
      <c r="J3696">
        <v>2.6987731119554699</v>
      </c>
      <c r="K3696">
        <v>0.87645435333251998</v>
      </c>
      <c r="L3696" t="s">
        <v>9411</v>
      </c>
      <c r="M3696">
        <v>2.2481126204774098</v>
      </c>
      <c r="N3696">
        <v>0.94544776280720999</v>
      </c>
      <c r="O3696" t="s">
        <v>9411</v>
      </c>
      <c r="P3696">
        <v>3.3390293365779802</v>
      </c>
      <c r="Q3696">
        <v>1.3477969169616699</v>
      </c>
      <c r="R3696" t="s">
        <v>9411</v>
      </c>
      <c r="S3696">
        <v>3.0241189471076799</v>
      </c>
      <c r="T3696">
        <v>0.60635741551717104</v>
      </c>
      <c r="U3696" t="s">
        <v>9411</v>
      </c>
    </row>
    <row r="3697" spans="1:21" x14ac:dyDescent="0.45">
      <c r="A3697" t="s">
        <v>23275</v>
      </c>
      <c r="B3697" t="s">
        <v>80780</v>
      </c>
      <c r="C3697" t="s">
        <v>23276</v>
      </c>
      <c r="D3697">
        <v>106</v>
      </c>
      <c r="E3697" t="s">
        <v>23283</v>
      </c>
      <c r="F3697" t="s">
        <v>23284</v>
      </c>
      <c r="G3697" t="s">
        <v>91</v>
      </c>
      <c r="H3697">
        <v>2</v>
      </c>
      <c r="I3697" t="s">
        <v>92</v>
      </c>
      <c r="J3697">
        <v>0.94824187868427501</v>
      </c>
      <c r="K3697">
        <v>-0.114732980728149</v>
      </c>
      <c r="M3697">
        <v>1.58555955012851</v>
      </c>
      <c r="N3697">
        <v>-0.210326433181763</v>
      </c>
      <c r="P3697">
        <v>0.21898656592475599</v>
      </c>
      <c r="Q3697">
        <v>-3.8443326950073201E-2</v>
      </c>
      <c r="S3697">
        <v>0.56999387041953997</v>
      </c>
      <c r="T3697">
        <v>-9.4821691513061496E-2</v>
      </c>
    </row>
    <row r="3698" spans="1:21" x14ac:dyDescent="0.45">
      <c r="A3698" t="s">
        <v>23285</v>
      </c>
      <c r="B3698" t="s">
        <v>80786</v>
      </c>
      <c r="C3698" t="s">
        <v>23286</v>
      </c>
      <c r="D3698">
        <v>649</v>
      </c>
      <c r="E3698" t="s">
        <v>23287</v>
      </c>
      <c r="F3698" t="s">
        <v>23288</v>
      </c>
      <c r="G3698" t="s">
        <v>91</v>
      </c>
      <c r="H3698">
        <v>2</v>
      </c>
      <c r="I3698" t="s">
        <v>92</v>
      </c>
      <c r="J3698">
        <v>0.34967717057568298</v>
      </c>
      <c r="K3698">
        <v>-0.14408922195434601</v>
      </c>
      <c r="M3698">
        <v>2.2544945987211299E-2</v>
      </c>
      <c r="N3698">
        <v>1.2829065322876001E-2</v>
      </c>
      <c r="P3698">
        <v>6.5960107849274302E-4</v>
      </c>
      <c r="Q3698">
        <v>-4.3272972106933599E-4</v>
      </c>
      <c r="S3698">
        <v>0.58042923012964798</v>
      </c>
      <c r="T3698">
        <v>0.255269765853882</v>
      </c>
    </row>
    <row r="3699" spans="1:21" x14ac:dyDescent="0.45">
      <c r="A3699" t="s">
        <v>23289</v>
      </c>
      <c r="B3699" t="s">
        <v>80790</v>
      </c>
      <c r="C3699" t="s">
        <v>23290</v>
      </c>
      <c r="D3699">
        <v>8</v>
      </c>
      <c r="E3699" t="s">
        <v>23291</v>
      </c>
      <c r="F3699" t="s">
        <v>23292</v>
      </c>
      <c r="G3699" t="s">
        <v>91</v>
      </c>
      <c r="H3699">
        <v>2</v>
      </c>
      <c r="I3699" t="s">
        <v>92</v>
      </c>
      <c r="J3699">
        <v>0.64143417733373898</v>
      </c>
      <c r="K3699">
        <v>-0.177272160847982</v>
      </c>
      <c r="M3699">
        <v>9.5990859176692603E-2</v>
      </c>
      <c r="N3699">
        <v>-4.65445518493652E-2</v>
      </c>
      <c r="P3699">
        <v>0.61129960674648398</v>
      </c>
      <c r="Q3699">
        <v>5.91626167297363E-2</v>
      </c>
      <c r="S3699">
        <v>0.60848711885193096</v>
      </c>
      <c r="T3699">
        <v>0.15202093124389601</v>
      </c>
    </row>
    <row r="3700" spans="1:21" x14ac:dyDescent="0.45">
      <c r="A3700" t="s">
        <v>23289</v>
      </c>
      <c r="B3700" t="s">
        <v>80790</v>
      </c>
      <c r="C3700" t="s">
        <v>23290</v>
      </c>
      <c r="D3700">
        <v>39</v>
      </c>
      <c r="E3700" t="s">
        <v>23293</v>
      </c>
      <c r="F3700" t="s">
        <v>23294</v>
      </c>
      <c r="G3700" t="s">
        <v>91</v>
      </c>
      <c r="H3700">
        <v>3</v>
      </c>
      <c r="I3700" t="s">
        <v>92</v>
      </c>
      <c r="J3700">
        <v>0.336943355156474</v>
      </c>
      <c r="K3700">
        <v>0.104842185974121</v>
      </c>
      <c r="M3700">
        <v>0.56066038987717104</v>
      </c>
      <c r="N3700">
        <v>0.165291547775269</v>
      </c>
      <c r="P3700">
        <v>0.33617711413472701</v>
      </c>
      <c r="Q3700">
        <v>-7.7684164047241197E-2</v>
      </c>
      <c r="S3700">
        <v>5.7008932452957697E-2</v>
      </c>
      <c r="T3700">
        <v>-1.58617496490479E-2</v>
      </c>
    </row>
    <row r="3701" spans="1:21" x14ac:dyDescent="0.45">
      <c r="A3701" t="s">
        <v>23297</v>
      </c>
      <c r="B3701" t="s">
        <v>80794</v>
      </c>
      <c r="C3701" t="s">
        <v>23298</v>
      </c>
      <c r="D3701">
        <v>237</v>
      </c>
      <c r="E3701" t="s">
        <v>23299</v>
      </c>
      <c r="F3701" t="s">
        <v>23300</v>
      </c>
      <c r="G3701" t="s">
        <v>91</v>
      </c>
      <c r="H3701">
        <v>4</v>
      </c>
      <c r="I3701" t="s">
        <v>92</v>
      </c>
      <c r="J3701">
        <v>1.44080628384412</v>
      </c>
      <c r="K3701">
        <v>0.31654262542724598</v>
      </c>
      <c r="M3701">
        <v>2.3163928705005801</v>
      </c>
      <c r="N3701">
        <v>0.53117577234904001</v>
      </c>
      <c r="O3701" t="s">
        <v>9411</v>
      </c>
      <c r="P3701">
        <v>0.50463790986697199</v>
      </c>
      <c r="Q3701">
        <v>0.14722204208374001</v>
      </c>
      <c r="S3701">
        <v>1.20010672939816</v>
      </c>
      <c r="T3701">
        <v>0.26590331395467098</v>
      </c>
    </row>
    <row r="3702" spans="1:21" x14ac:dyDescent="0.45">
      <c r="A3702" t="s">
        <v>23305</v>
      </c>
      <c r="B3702" t="s">
        <v>80797</v>
      </c>
      <c r="C3702" t="s">
        <v>23306</v>
      </c>
      <c r="D3702">
        <v>232</v>
      </c>
      <c r="E3702" t="s">
        <v>23309</v>
      </c>
      <c r="F3702" t="s">
        <v>23310</v>
      </c>
      <c r="G3702" t="s">
        <v>91</v>
      </c>
      <c r="H3702">
        <v>2</v>
      </c>
      <c r="I3702" t="s">
        <v>92</v>
      </c>
      <c r="J3702">
        <v>2.0991490232950101</v>
      </c>
      <c r="K3702">
        <v>0.33377424875895201</v>
      </c>
      <c r="L3702" t="s">
        <v>9411</v>
      </c>
      <c r="M3702">
        <v>1.9996506275264501</v>
      </c>
      <c r="N3702">
        <v>0.39888970057169598</v>
      </c>
      <c r="O3702" t="s">
        <v>9411</v>
      </c>
      <c r="P3702">
        <v>2.1915199076243601</v>
      </c>
      <c r="Q3702">
        <v>0.44081417719523103</v>
      </c>
      <c r="R3702" t="s">
        <v>9411</v>
      </c>
      <c r="S3702">
        <v>1.9733143131445501</v>
      </c>
      <c r="T3702">
        <v>0.366227944691976</v>
      </c>
      <c r="U3702" t="s">
        <v>9411</v>
      </c>
    </row>
    <row r="3703" spans="1:21" x14ac:dyDescent="0.45">
      <c r="A3703" t="s">
        <v>23311</v>
      </c>
      <c r="B3703" t="s">
        <v>89572</v>
      </c>
      <c r="C3703" t="s">
        <v>23312</v>
      </c>
      <c r="D3703">
        <v>469</v>
      </c>
      <c r="E3703" t="s">
        <v>23320</v>
      </c>
      <c r="F3703" t="s">
        <v>23321</v>
      </c>
      <c r="G3703" t="s">
        <v>91</v>
      </c>
      <c r="H3703">
        <v>3</v>
      </c>
      <c r="I3703" t="s">
        <v>92</v>
      </c>
      <c r="J3703">
        <v>1.5503249726488699</v>
      </c>
      <c r="K3703">
        <v>-0.11238892873128301</v>
      </c>
      <c r="M3703">
        <v>0.36535163258366299</v>
      </c>
      <c r="N3703">
        <v>-8.3341757456461593E-2</v>
      </c>
      <c r="P3703">
        <v>2.8686994543096101E-3</v>
      </c>
      <c r="Q3703">
        <v>-5.4597854614257802E-4</v>
      </c>
      <c r="S3703">
        <v>7.6240271976746196E-2</v>
      </c>
      <c r="T3703">
        <v>7.2258313496907497E-3</v>
      </c>
    </row>
    <row r="3704" spans="1:21" x14ac:dyDescent="0.45">
      <c r="A3704" t="s">
        <v>23311</v>
      </c>
      <c r="B3704" t="s">
        <v>89572</v>
      </c>
      <c r="C3704" t="s">
        <v>23312</v>
      </c>
      <c r="D3704">
        <v>458</v>
      </c>
      <c r="E3704" t="s">
        <v>23332</v>
      </c>
      <c r="F3704" t="s">
        <v>23333</v>
      </c>
      <c r="G3704" t="s">
        <v>91</v>
      </c>
      <c r="H3704">
        <v>2</v>
      </c>
      <c r="I3704" t="s">
        <v>92</v>
      </c>
      <c r="J3704">
        <v>0.93636318632333104</v>
      </c>
      <c r="K3704">
        <v>-0.177839597066243</v>
      </c>
      <c r="M3704">
        <v>0.64982527576573201</v>
      </c>
      <c r="N3704">
        <v>-0.132133324940999</v>
      </c>
      <c r="P3704">
        <v>0.18182094360002701</v>
      </c>
      <c r="Q3704">
        <v>-4.4466813405354799E-2</v>
      </c>
      <c r="S3704">
        <v>0.15491450167944901</v>
      </c>
      <c r="T3704">
        <v>3.8058121999104799E-2</v>
      </c>
    </row>
    <row r="3705" spans="1:21" x14ac:dyDescent="0.45">
      <c r="A3705" t="s">
        <v>23311</v>
      </c>
      <c r="B3705" t="s">
        <v>89572</v>
      </c>
      <c r="C3705" t="s">
        <v>23312</v>
      </c>
      <c r="D3705">
        <v>583</v>
      </c>
      <c r="E3705" t="s">
        <v>23336</v>
      </c>
      <c r="F3705" t="s">
        <v>23337</v>
      </c>
      <c r="G3705" t="s">
        <v>91</v>
      </c>
      <c r="H3705">
        <v>3</v>
      </c>
      <c r="I3705" t="s">
        <v>92</v>
      </c>
      <c r="J3705">
        <v>1.05600370972266</v>
      </c>
      <c r="K3705">
        <v>-0.27879571914672902</v>
      </c>
      <c r="M3705">
        <v>1.17151737841465</v>
      </c>
      <c r="N3705">
        <v>-0.31313681602478</v>
      </c>
      <c r="P3705">
        <v>0.33999886877836699</v>
      </c>
      <c r="Q3705">
        <v>0.100382804870605</v>
      </c>
      <c r="S3705">
        <v>0.59491235520945196</v>
      </c>
      <c r="T3705">
        <v>-0.17582750320434601</v>
      </c>
    </row>
    <row r="3706" spans="1:21" x14ac:dyDescent="0.45">
      <c r="A3706" t="s">
        <v>23311</v>
      </c>
      <c r="B3706" t="s">
        <v>89572</v>
      </c>
      <c r="C3706" t="s">
        <v>23312</v>
      </c>
      <c r="D3706">
        <v>419</v>
      </c>
      <c r="E3706" t="s">
        <v>23338</v>
      </c>
      <c r="F3706" t="s">
        <v>23339</v>
      </c>
      <c r="G3706" t="s">
        <v>91</v>
      </c>
      <c r="H3706">
        <v>4</v>
      </c>
      <c r="I3706" t="s">
        <v>92</v>
      </c>
      <c r="J3706">
        <v>0.474040038887313</v>
      </c>
      <c r="K3706">
        <v>-0.14410336812337199</v>
      </c>
      <c r="M3706">
        <v>1.525007047983</v>
      </c>
      <c r="N3706">
        <v>-0.13528935114542601</v>
      </c>
      <c r="P3706">
        <v>6.0461363253810404E-3</v>
      </c>
      <c r="Q3706">
        <v>-5.6791305541992003E-4</v>
      </c>
      <c r="S3706">
        <v>0.37184147365023501</v>
      </c>
      <c r="T3706">
        <v>2.4004459381103498E-2</v>
      </c>
    </row>
    <row r="3707" spans="1:21" x14ac:dyDescent="0.45">
      <c r="A3707" t="s">
        <v>23311</v>
      </c>
      <c r="B3707" t="s">
        <v>80802</v>
      </c>
      <c r="C3707" t="s">
        <v>23312</v>
      </c>
      <c r="D3707">
        <v>384</v>
      </c>
      <c r="E3707" t="s">
        <v>23356</v>
      </c>
      <c r="F3707" t="s">
        <v>23357</v>
      </c>
      <c r="G3707" t="s">
        <v>91</v>
      </c>
      <c r="H3707">
        <v>4</v>
      </c>
      <c r="I3707" t="s">
        <v>92</v>
      </c>
      <c r="J3707">
        <v>2.0999421039230701</v>
      </c>
      <c r="K3707">
        <v>-0.429354667663574</v>
      </c>
      <c r="L3707" t="s">
        <v>9411</v>
      </c>
      <c r="M3707">
        <v>0.39935531263469498</v>
      </c>
      <c r="N3707">
        <v>-5.6979020436604799E-2</v>
      </c>
      <c r="P3707">
        <v>1.4528073857435901E-2</v>
      </c>
      <c r="Q3707">
        <v>-2.2018750508626299E-3</v>
      </c>
      <c r="S3707">
        <v>0.37452578738645598</v>
      </c>
      <c r="T3707">
        <v>-5.9900442759196003E-2</v>
      </c>
    </row>
    <row r="3708" spans="1:21" x14ac:dyDescent="0.45">
      <c r="A3708" t="s">
        <v>23358</v>
      </c>
      <c r="B3708" t="s">
        <v>80803</v>
      </c>
      <c r="C3708" t="s">
        <v>23359</v>
      </c>
      <c r="D3708">
        <v>384</v>
      </c>
      <c r="E3708" t="s">
        <v>23362</v>
      </c>
      <c r="F3708" t="s">
        <v>23363</v>
      </c>
      <c r="G3708" t="s">
        <v>91</v>
      </c>
      <c r="H3708">
        <v>3</v>
      </c>
      <c r="I3708" t="s">
        <v>92</v>
      </c>
      <c r="J3708">
        <v>1.3805306904126899</v>
      </c>
      <c r="K3708">
        <v>-0.491531372070313</v>
      </c>
      <c r="L3708" t="s">
        <v>9411</v>
      </c>
      <c r="M3708">
        <v>0.30483844416088302</v>
      </c>
      <c r="N3708">
        <v>9.2801253000895201E-2</v>
      </c>
      <c r="P3708">
        <v>0.123938485585448</v>
      </c>
      <c r="Q3708">
        <v>-4.2289892832438197E-2</v>
      </c>
      <c r="S3708">
        <v>0.78507392433443002</v>
      </c>
      <c r="T3708">
        <v>0.28054539362589498</v>
      </c>
    </row>
    <row r="3709" spans="1:21" x14ac:dyDescent="0.45">
      <c r="A3709" t="s">
        <v>23370</v>
      </c>
      <c r="B3709" t="s">
        <v>80807</v>
      </c>
      <c r="C3709" t="s">
        <v>23371</v>
      </c>
      <c r="D3709">
        <v>583</v>
      </c>
      <c r="E3709" t="s">
        <v>23372</v>
      </c>
      <c r="F3709" t="s">
        <v>23373</v>
      </c>
      <c r="G3709" t="s">
        <v>91</v>
      </c>
      <c r="H3709">
        <v>4</v>
      </c>
      <c r="I3709" t="s">
        <v>92</v>
      </c>
      <c r="J3709">
        <v>0.58141823863497699</v>
      </c>
      <c r="K3709">
        <v>-0.29230181376139303</v>
      </c>
      <c r="M3709">
        <v>0.227390570322892</v>
      </c>
      <c r="N3709">
        <v>-0.16584857304890999</v>
      </c>
      <c r="P3709">
        <v>0.192748303323863</v>
      </c>
      <c r="Q3709">
        <v>6.5149148305257198E-2</v>
      </c>
      <c r="S3709">
        <v>0.282894921568071</v>
      </c>
      <c r="T3709">
        <v>9.1667970021565806E-2</v>
      </c>
    </row>
    <row r="3710" spans="1:21" x14ac:dyDescent="0.45">
      <c r="A3710" t="s">
        <v>23370</v>
      </c>
      <c r="B3710" t="s">
        <v>80807</v>
      </c>
      <c r="C3710" t="s">
        <v>23371</v>
      </c>
      <c r="D3710">
        <v>554</v>
      </c>
      <c r="E3710" t="s">
        <v>23376</v>
      </c>
      <c r="F3710" t="s">
        <v>23377</v>
      </c>
      <c r="G3710" t="s">
        <v>91</v>
      </c>
      <c r="H3710">
        <v>4</v>
      </c>
      <c r="I3710" t="s">
        <v>92</v>
      </c>
      <c r="J3710">
        <v>0.17696843643542801</v>
      </c>
      <c r="K3710">
        <v>-0.16669726371765101</v>
      </c>
      <c r="M3710">
        <v>3.7976240089235801E-2</v>
      </c>
      <c r="N3710">
        <v>-1.83632373809814E-2</v>
      </c>
      <c r="P3710">
        <v>0.78893645193360196</v>
      </c>
      <c r="Q3710">
        <v>8.7094068527221694E-2</v>
      </c>
      <c r="S3710">
        <v>0.104372823554805</v>
      </c>
      <c r="T3710">
        <v>-2.3869276046752898E-2</v>
      </c>
    </row>
    <row r="3711" spans="1:21" x14ac:dyDescent="0.45">
      <c r="A3711" t="s">
        <v>23370</v>
      </c>
      <c r="B3711" t="s">
        <v>80807</v>
      </c>
      <c r="C3711" t="s">
        <v>23371</v>
      </c>
      <c r="D3711">
        <v>564</v>
      </c>
      <c r="E3711" t="s">
        <v>23378</v>
      </c>
      <c r="F3711" t="s">
        <v>23379</v>
      </c>
      <c r="G3711" t="s">
        <v>91</v>
      </c>
      <c r="H3711">
        <v>4</v>
      </c>
      <c r="I3711" t="s">
        <v>92</v>
      </c>
      <c r="J3711">
        <v>0.19980830086040299</v>
      </c>
      <c r="K3711">
        <v>0.109192848205566</v>
      </c>
      <c r="M3711">
        <v>0.27809503607230701</v>
      </c>
      <c r="N3711">
        <v>0.209819316864014</v>
      </c>
      <c r="P3711">
        <v>1.0113082203269099</v>
      </c>
      <c r="Q3711">
        <v>0.41575066248575798</v>
      </c>
      <c r="R3711" t="s">
        <v>9411</v>
      </c>
      <c r="S3711">
        <v>1.1321858969934999</v>
      </c>
      <c r="T3711">
        <v>0.33388630549113002</v>
      </c>
    </row>
    <row r="3712" spans="1:21" x14ac:dyDescent="0.45">
      <c r="A3712" t="s">
        <v>23384</v>
      </c>
      <c r="B3712" t="s">
        <v>80811</v>
      </c>
      <c r="C3712" t="s">
        <v>23385</v>
      </c>
      <c r="D3712">
        <v>204</v>
      </c>
      <c r="E3712" t="s">
        <v>23390</v>
      </c>
      <c r="F3712" t="s">
        <v>23391</v>
      </c>
      <c r="G3712" t="s">
        <v>91</v>
      </c>
      <c r="H3712">
        <v>3</v>
      </c>
      <c r="I3712" t="s">
        <v>92</v>
      </c>
      <c r="J3712">
        <v>2.77044266529678</v>
      </c>
      <c r="K3712">
        <v>-0.27368132273356099</v>
      </c>
      <c r="L3712" t="s">
        <v>9411</v>
      </c>
      <c r="M3712">
        <v>1.8613841728529501</v>
      </c>
      <c r="N3712">
        <v>-0.229918003082275</v>
      </c>
      <c r="P3712">
        <v>2.4875391955027499</v>
      </c>
      <c r="Q3712">
        <v>-0.23483482996622701</v>
      </c>
      <c r="R3712" t="s">
        <v>9411</v>
      </c>
      <c r="S3712">
        <v>2.10524988404919</v>
      </c>
      <c r="T3712">
        <v>-0.299039999643962</v>
      </c>
      <c r="U3712" t="s">
        <v>9411</v>
      </c>
    </row>
    <row r="3713" spans="1:21" x14ac:dyDescent="0.45">
      <c r="A3713" t="s">
        <v>23392</v>
      </c>
      <c r="B3713" t="s">
        <v>80814</v>
      </c>
      <c r="C3713" t="s">
        <v>23393</v>
      </c>
      <c r="D3713">
        <v>16</v>
      </c>
      <c r="E3713" t="s">
        <v>23394</v>
      </c>
      <c r="F3713" t="s">
        <v>23395</v>
      </c>
      <c r="G3713" t="s">
        <v>91</v>
      </c>
      <c r="H3713">
        <v>2</v>
      </c>
      <c r="I3713" t="s">
        <v>92</v>
      </c>
      <c r="J3713">
        <v>1.7248887553368399</v>
      </c>
      <c r="K3713">
        <v>-0.33808326721191401</v>
      </c>
      <c r="L3713" t="s">
        <v>9411</v>
      </c>
      <c r="M3713">
        <v>5.7500026859180903E-2</v>
      </c>
      <c r="N3713">
        <v>-1.29847526550293E-2</v>
      </c>
      <c r="P3713">
        <v>0.77174498574018502</v>
      </c>
      <c r="Q3713">
        <v>-0.13587999343872101</v>
      </c>
      <c r="S3713">
        <v>0.75011646201866</v>
      </c>
      <c r="T3713">
        <v>0.104733308156331</v>
      </c>
    </row>
    <row r="3714" spans="1:21" x14ac:dyDescent="0.45">
      <c r="A3714" t="s">
        <v>23392</v>
      </c>
      <c r="B3714" t="s">
        <v>80814</v>
      </c>
      <c r="C3714" t="s">
        <v>23393</v>
      </c>
      <c r="D3714">
        <v>56</v>
      </c>
      <c r="E3714" t="s">
        <v>23396</v>
      </c>
      <c r="F3714" t="s">
        <v>23397</v>
      </c>
      <c r="G3714" t="s">
        <v>91</v>
      </c>
      <c r="H3714">
        <v>2</v>
      </c>
      <c r="I3714" t="s">
        <v>92</v>
      </c>
      <c r="J3714">
        <v>0.35463707336060801</v>
      </c>
      <c r="K3714">
        <v>-6.5835634867350307E-2</v>
      </c>
      <c r="M3714">
        <v>1.1692758736250499</v>
      </c>
      <c r="N3714">
        <v>-0.210099697113037</v>
      </c>
      <c r="P3714">
        <v>1.61755695335197</v>
      </c>
      <c r="Q3714">
        <v>-0.27029021581014001</v>
      </c>
      <c r="R3714" t="s">
        <v>9411</v>
      </c>
      <c r="S3714">
        <v>1.56871951318803</v>
      </c>
      <c r="T3714">
        <v>-0.23203547795613599</v>
      </c>
    </row>
    <row r="3715" spans="1:21" x14ac:dyDescent="0.45">
      <c r="A3715" t="s">
        <v>23402</v>
      </c>
      <c r="B3715" t="s">
        <v>80815</v>
      </c>
      <c r="C3715" t="s">
        <v>23403</v>
      </c>
      <c r="D3715">
        <v>102</v>
      </c>
      <c r="E3715" t="s">
        <v>23404</v>
      </c>
      <c r="F3715" t="s">
        <v>23405</v>
      </c>
      <c r="G3715" t="s">
        <v>91</v>
      </c>
      <c r="H3715">
        <v>3</v>
      </c>
      <c r="I3715" t="s">
        <v>92</v>
      </c>
      <c r="J3715">
        <v>1.34939348871925</v>
      </c>
      <c r="K3715">
        <v>-0.358395258585612</v>
      </c>
      <c r="M3715">
        <v>0.26568120713186899</v>
      </c>
      <c r="N3715">
        <v>-8.2923094431559194E-2</v>
      </c>
      <c r="P3715">
        <v>1.10825077602661</v>
      </c>
      <c r="Q3715">
        <v>-0.233173847198486</v>
      </c>
      <c r="S3715">
        <v>0.45638731219824502</v>
      </c>
      <c r="T3715">
        <v>-6.5511862436930302E-2</v>
      </c>
    </row>
    <row r="3716" spans="1:21" x14ac:dyDescent="0.45">
      <c r="A3716" t="s">
        <v>23412</v>
      </c>
      <c r="B3716" t="s">
        <v>80818</v>
      </c>
      <c r="C3716" t="s">
        <v>23413</v>
      </c>
      <c r="D3716">
        <v>1009</v>
      </c>
      <c r="E3716" t="s">
        <v>23418</v>
      </c>
      <c r="F3716" t="s">
        <v>23419</v>
      </c>
      <c r="G3716" t="s">
        <v>91</v>
      </c>
      <c r="H3716">
        <v>2</v>
      </c>
      <c r="I3716" t="s">
        <v>92</v>
      </c>
      <c r="J3716">
        <v>1.43838826901285</v>
      </c>
      <c r="K3716">
        <v>-0.32699847221374501</v>
      </c>
      <c r="M3716">
        <v>1.4781352536157399</v>
      </c>
      <c r="N3716">
        <v>-0.35834050178527799</v>
      </c>
      <c r="O3716" t="s">
        <v>9411</v>
      </c>
      <c r="P3716">
        <v>1.3415859142575799</v>
      </c>
      <c r="Q3716">
        <v>-0.24641394615173301</v>
      </c>
      <c r="R3716" t="s">
        <v>9411</v>
      </c>
      <c r="S3716">
        <v>1.7661975666274099</v>
      </c>
      <c r="T3716">
        <v>-0.186418771743774</v>
      </c>
    </row>
    <row r="3717" spans="1:21" x14ac:dyDescent="0.45">
      <c r="A3717" t="s">
        <v>23412</v>
      </c>
      <c r="B3717" t="s">
        <v>80818</v>
      </c>
      <c r="C3717" t="s">
        <v>23413</v>
      </c>
      <c r="D3717">
        <v>988</v>
      </c>
      <c r="E3717" t="s">
        <v>23420</v>
      </c>
      <c r="F3717" t="s">
        <v>23421</v>
      </c>
      <c r="G3717" t="s">
        <v>91</v>
      </c>
      <c r="H3717">
        <v>3</v>
      </c>
      <c r="I3717" t="s">
        <v>92</v>
      </c>
      <c r="J3717">
        <v>1.2874906771597601</v>
      </c>
      <c r="K3717">
        <v>-0.32708803812662801</v>
      </c>
      <c r="M3717">
        <v>0.81595897662618999</v>
      </c>
      <c r="N3717">
        <v>-0.13932752609252899</v>
      </c>
      <c r="P3717">
        <v>0.44429207083552702</v>
      </c>
      <c r="Q3717">
        <v>5.6133747100830099E-2</v>
      </c>
      <c r="S3717">
        <v>0.26388941702674001</v>
      </c>
      <c r="T3717">
        <v>-7.68017768859863E-2</v>
      </c>
    </row>
    <row r="3718" spans="1:21" x14ac:dyDescent="0.45">
      <c r="A3718" t="s">
        <v>23412</v>
      </c>
      <c r="B3718" t="s">
        <v>80818</v>
      </c>
      <c r="C3718" t="s">
        <v>23413</v>
      </c>
      <c r="D3718">
        <v>1041</v>
      </c>
      <c r="E3718" t="s">
        <v>23424</v>
      </c>
      <c r="F3718" t="s">
        <v>23425</v>
      </c>
      <c r="G3718" t="s">
        <v>91</v>
      </c>
      <c r="H3718">
        <v>3</v>
      </c>
      <c r="I3718" t="s">
        <v>92</v>
      </c>
      <c r="J3718">
        <v>0.475736138727054</v>
      </c>
      <c r="K3718">
        <v>-0.17731984456380201</v>
      </c>
      <c r="M3718">
        <v>1.0121095269595199</v>
      </c>
      <c r="N3718">
        <v>-0.25583155949910502</v>
      </c>
      <c r="P3718">
        <v>0.60072559707264195</v>
      </c>
      <c r="Q3718">
        <v>-0.16929101943969699</v>
      </c>
      <c r="S3718">
        <v>0.477429146860605</v>
      </c>
      <c r="T3718">
        <v>-0.14521741867065399</v>
      </c>
    </row>
    <row r="3719" spans="1:21" x14ac:dyDescent="0.45">
      <c r="A3719" t="s">
        <v>23412</v>
      </c>
      <c r="B3719" t="s">
        <v>80818</v>
      </c>
      <c r="C3719" t="s">
        <v>23413</v>
      </c>
      <c r="D3719">
        <v>964</v>
      </c>
      <c r="E3719" t="s">
        <v>23428</v>
      </c>
      <c r="F3719" t="s">
        <v>23429</v>
      </c>
      <c r="G3719" t="s">
        <v>91</v>
      </c>
      <c r="H3719">
        <v>4</v>
      </c>
      <c r="I3719" t="s">
        <v>92</v>
      </c>
      <c r="J3719">
        <v>3.5260288176932901</v>
      </c>
      <c r="K3719">
        <v>-0.43981742858886702</v>
      </c>
      <c r="L3719" t="s">
        <v>9411</v>
      </c>
      <c r="M3719">
        <v>2.5754198288266301</v>
      </c>
      <c r="N3719">
        <v>-0.48746029535929403</v>
      </c>
      <c r="O3719" t="s">
        <v>9411</v>
      </c>
      <c r="P3719">
        <v>3.3113386309609099</v>
      </c>
      <c r="Q3719">
        <v>-0.36285193761189799</v>
      </c>
      <c r="R3719" t="s">
        <v>9411</v>
      </c>
      <c r="S3719">
        <v>3.5604306075977199</v>
      </c>
      <c r="T3719">
        <v>-0.24831310907999701</v>
      </c>
      <c r="U3719" t="s">
        <v>9411</v>
      </c>
    </row>
    <row r="3720" spans="1:21" x14ac:dyDescent="0.45">
      <c r="A3720" t="s">
        <v>23412</v>
      </c>
      <c r="B3720" t="s">
        <v>80818</v>
      </c>
      <c r="C3720" t="s">
        <v>23413</v>
      </c>
      <c r="D3720">
        <v>650</v>
      </c>
      <c r="E3720" t="s">
        <v>23430</v>
      </c>
      <c r="F3720" t="s">
        <v>23431</v>
      </c>
      <c r="G3720" t="s">
        <v>91</v>
      </c>
      <c r="H3720">
        <v>2</v>
      </c>
      <c r="I3720" t="s">
        <v>92</v>
      </c>
      <c r="J3720">
        <v>1.32319424069022</v>
      </c>
      <c r="K3720">
        <v>-0.35712146759033198</v>
      </c>
      <c r="M3720">
        <v>0.242607912140273</v>
      </c>
      <c r="N3720">
        <v>4.3725808461507198E-2</v>
      </c>
      <c r="P3720">
        <v>0.32140385731703303</v>
      </c>
      <c r="Q3720">
        <v>8.5172494252522796E-2</v>
      </c>
      <c r="S3720">
        <v>1.3936713075367799</v>
      </c>
      <c r="T3720">
        <v>0.28194570541381803</v>
      </c>
      <c r="U3720" t="s">
        <v>9411</v>
      </c>
    </row>
    <row r="3721" spans="1:21" x14ac:dyDescent="0.45">
      <c r="A3721" t="s">
        <v>23446</v>
      </c>
      <c r="B3721" t="s">
        <v>80822</v>
      </c>
      <c r="C3721" t="s">
        <v>23447</v>
      </c>
      <c r="D3721">
        <v>897</v>
      </c>
      <c r="E3721" t="s">
        <v>23448</v>
      </c>
      <c r="F3721" t="s">
        <v>23449</v>
      </c>
      <c r="G3721" t="s">
        <v>91</v>
      </c>
      <c r="H3721">
        <v>3</v>
      </c>
      <c r="I3721" t="s">
        <v>92</v>
      </c>
      <c r="J3721">
        <v>0.861006056250048</v>
      </c>
      <c r="K3721">
        <v>5.9531211853027302E-2</v>
      </c>
      <c r="M3721">
        <v>1.17799478154782</v>
      </c>
      <c r="N3721">
        <v>-0.110144853591919</v>
      </c>
      <c r="P3721">
        <v>1.6258638971268</v>
      </c>
      <c r="Q3721">
        <v>-0.14126563072204601</v>
      </c>
      <c r="S3721">
        <v>1.72630274680148</v>
      </c>
      <c r="T3721">
        <v>-0.25564980506897</v>
      </c>
      <c r="U3721" t="s">
        <v>9411</v>
      </c>
    </row>
    <row r="3722" spans="1:21" x14ac:dyDescent="0.45">
      <c r="A3722" t="s">
        <v>23452</v>
      </c>
      <c r="B3722" t="s">
        <v>89573</v>
      </c>
      <c r="C3722" t="s">
        <v>23453</v>
      </c>
      <c r="D3722">
        <v>864</v>
      </c>
      <c r="E3722" t="s">
        <v>23461</v>
      </c>
      <c r="F3722" t="s">
        <v>23462</v>
      </c>
      <c r="G3722" t="s">
        <v>91</v>
      </c>
      <c r="H3722">
        <v>3</v>
      </c>
      <c r="I3722" t="s">
        <v>92</v>
      </c>
      <c r="J3722">
        <v>0.16137853528288301</v>
      </c>
      <c r="K3722">
        <v>3.4432729085286502E-2</v>
      </c>
      <c r="M3722">
        <v>0.81438884264414702</v>
      </c>
      <c r="N3722">
        <v>-0.13869905471801799</v>
      </c>
      <c r="P3722">
        <v>0.69746067549394497</v>
      </c>
      <c r="Q3722">
        <v>-0.112658659617106</v>
      </c>
      <c r="S3722">
        <v>0.12465371043217401</v>
      </c>
      <c r="T3722">
        <v>-2.50144004821777E-2</v>
      </c>
    </row>
    <row r="3723" spans="1:21" x14ac:dyDescent="0.45">
      <c r="A3723" t="s">
        <v>23452</v>
      </c>
      <c r="B3723" t="s">
        <v>80827</v>
      </c>
      <c r="C3723" t="s">
        <v>23453</v>
      </c>
      <c r="D3723">
        <v>1140</v>
      </c>
      <c r="E3723" t="s">
        <v>23463</v>
      </c>
      <c r="F3723" t="s">
        <v>23464</v>
      </c>
      <c r="G3723" t="s">
        <v>91</v>
      </c>
      <c r="H3723">
        <v>4</v>
      </c>
      <c r="I3723" t="s">
        <v>92</v>
      </c>
      <c r="J3723">
        <v>0.12763950279707501</v>
      </c>
      <c r="K3723">
        <v>-3.6274194717407199E-2</v>
      </c>
      <c r="M3723">
        <v>0.33816495342791297</v>
      </c>
      <c r="N3723">
        <v>-0.184788703918457</v>
      </c>
      <c r="P3723">
        <v>1.1601432053534599</v>
      </c>
      <c r="Q3723">
        <v>-0.23687410354614299</v>
      </c>
      <c r="S3723">
        <v>1.4318716988804701</v>
      </c>
      <c r="T3723">
        <v>-0.17592859268188499</v>
      </c>
    </row>
    <row r="3724" spans="1:21" x14ac:dyDescent="0.45">
      <c r="A3724" t="s">
        <v>23467</v>
      </c>
      <c r="B3724" t="s">
        <v>80832</v>
      </c>
      <c r="C3724" t="s">
        <v>23468</v>
      </c>
      <c r="D3724">
        <v>1666</v>
      </c>
      <c r="E3724" t="s">
        <v>23475</v>
      </c>
      <c r="F3724" t="s">
        <v>23476</v>
      </c>
      <c r="G3724" t="s">
        <v>91</v>
      </c>
      <c r="H3724">
        <v>3</v>
      </c>
      <c r="I3724" t="s">
        <v>92</v>
      </c>
      <c r="J3724">
        <v>0.320850636144834</v>
      </c>
      <c r="K3724">
        <v>9.6375226974487305E-2</v>
      </c>
      <c r="M3724">
        <v>2.43646333247289E-2</v>
      </c>
      <c r="N3724">
        <v>1.6697883605957E-2</v>
      </c>
      <c r="P3724">
        <v>5.7540376631137702E-2</v>
      </c>
      <c r="Q3724">
        <v>-1.5735149383544901E-2</v>
      </c>
      <c r="S3724">
        <v>0.54818665579163195</v>
      </c>
      <c r="T3724">
        <v>-0.20670080184936501</v>
      </c>
    </row>
    <row r="3725" spans="1:21" x14ac:dyDescent="0.45">
      <c r="A3725" t="s">
        <v>23481</v>
      </c>
      <c r="B3725" t="s">
        <v>80835</v>
      </c>
      <c r="C3725" t="s">
        <v>23482</v>
      </c>
      <c r="D3725">
        <v>119</v>
      </c>
      <c r="E3725" t="s">
        <v>23483</v>
      </c>
      <c r="F3725" t="s">
        <v>23484</v>
      </c>
      <c r="G3725" t="s">
        <v>91</v>
      </c>
      <c r="H3725">
        <v>3</v>
      </c>
      <c r="I3725" t="s">
        <v>92</v>
      </c>
      <c r="J3725">
        <v>0.49563319267828998</v>
      </c>
      <c r="K3725">
        <v>-9.7092946370442704E-2</v>
      </c>
      <c r="M3725">
        <v>0.17957881000652701</v>
      </c>
      <c r="N3725">
        <v>-3.8007577260335303E-2</v>
      </c>
      <c r="P3725">
        <v>0.128767528105308</v>
      </c>
      <c r="Q3725">
        <v>-2.8888543446858699E-2</v>
      </c>
      <c r="S3725">
        <v>0.34920805647306402</v>
      </c>
      <c r="T3725">
        <v>-6.3936392466227204E-2</v>
      </c>
    </row>
    <row r="3726" spans="1:21" x14ac:dyDescent="0.45">
      <c r="A3726" t="s">
        <v>23481</v>
      </c>
      <c r="B3726" t="s">
        <v>80835</v>
      </c>
      <c r="C3726" t="s">
        <v>23482</v>
      </c>
      <c r="D3726">
        <v>555</v>
      </c>
      <c r="E3726" t="s">
        <v>23489</v>
      </c>
      <c r="F3726" t="s">
        <v>23490</v>
      </c>
      <c r="G3726" t="s">
        <v>91</v>
      </c>
      <c r="H3726">
        <v>3</v>
      </c>
      <c r="I3726" t="s">
        <v>92</v>
      </c>
      <c r="J3726">
        <v>0.53329213194555303</v>
      </c>
      <c r="K3726">
        <v>9.9640130996704102E-2</v>
      </c>
      <c r="M3726">
        <v>7.4831326423618796E-2</v>
      </c>
      <c r="N3726">
        <v>-2.6614665985107401E-2</v>
      </c>
      <c r="P3726">
        <v>0.90445894582656405</v>
      </c>
      <c r="Q3726">
        <v>0.17838811874389601</v>
      </c>
      <c r="S3726">
        <v>0.46085226357746001</v>
      </c>
      <c r="T3726">
        <v>9.1176033020019503E-2</v>
      </c>
    </row>
    <row r="3727" spans="1:21" x14ac:dyDescent="0.45">
      <c r="A3727" t="s">
        <v>23481</v>
      </c>
      <c r="B3727" t="s">
        <v>80835</v>
      </c>
      <c r="C3727" t="s">
        <v>23482</v>
      </c>
      <c r="D3727">
        <v>133</v>
      </c>
      <c r="E3727" t="s">
        <v>23491</v>
      </c>
      <c r="F3727" t="s">
        <v>23492</v>
      </c>
      <c r="G3727" t="s">
        <v>91</v>
      </c>
      <c r="H3727">
        <v>4</v>
      </c>
      <c r="I3727" t="s">
        <v>92</v>
      </c>
      <c r="J3727">
        <v>0.441339509947697</v>
      </c>
      <c r="K3727">
        <v>0.123449007670085</v>
      </c>
      <c r="M3727">
        <v>0.56785794418463498</v>
      </c>
      <c r="N3727">
        <v>0.17608880996704099</v>
      </c>
      <c r="P3727">
        <v>0.40841756410235902</v>
      </c>
      <c r="Q3727">
        <v>9.3459606170654297E-2</v>
      </c>
      <c r="S3727">
        <v>0.47221852694786498</v>
      </c>
      <c r="T3727">
        <v>0.107715765635173</v>
      </c>
    </row>
    <row r="3728" spans="1:21" x14ac:dyDescent="0.45">
      <c r="A3728" t="s">
        <v>23481</v>
      </c>
      <c r="B3728" t="s">
        <v>80835</v>
      </c>
      <c r="C3728" t="s">
        <v>23482</v>
      </c>
      <c r="D3728">
        <v>135</v>
      </c>
      <c r="E3728" t="s">
        <v>23493</v>
      </c>
      <c r="F3728" t="s">
        <v>23494</v>
      </c>
      <c r="G3728" t="s">
        <v>91</v>
      </c>
      <c r="H3728">
        <v>3</v>
      </c>
      <c r="I3728" t="s">
        <v>92</v>
      </c>
      <c r="J3728">
        <v>0.507253173087165</v>
      </c>
      <c r="K3728">
        <v>0.107231775919596</v>
      </c>
      <c r="M3728">
        <v>0.97993680172146902</v>
      </c>
      <c r="N3728">
        <v>0.17826000849405901</v>
      </c>
      <c r="P3728">
        <v>1.01685184590799</v>
      </c>
      <c r="Q3728">
        <v>0.170540014902751</v>
      </c>
      <c r="S3728">
        <v>0.83980165133927098</v>
      </c>
      <c r="T3728">
        <v>0.17258946100870801</v>
      </c>
    </row>
    <row r="3729" spans="1:21" x14ac:dyDescent="0.45">
      <c r="A3729" t="s">
        <v>23495</v>
      </c>
      <c r="B3729" t="s">
        <v>89574</v>
      </c>
      <c r="C3729" t="s">
        <v>23496</v>
      </c>
      <c r="D3729">
        <v>479</v>
      </c>
      <c r="E3729" t="s">
        <v>23503</v>
      </c>
      <c r="F3729" t="s">
        <v>23501</v>
      </c>
      <c r="G3729" t="s">
        <v>91</v>
      </c>
      <c r="H3729">
        <v>3</v>
      </c>
      <c r="I3729" t="s">
        <v>92</v>
      </c>
      <c r="J3729">
        <v>0.98294533861305899</v>
      </c>
      <c r="K3729">
        <v>-0.313146352767944</v>
      </c>
      <c r="M3729">
        <v>1.1627602964556301</v>
      </c>
      <c r="N3729">
        <v>-0.20253586769104001</v>
      </c>
      <c r="P3729">
        <v>0.327520989765199</v>
      </c>
      <c r="Q3729">
        <v>-4.5960187911987298E-2</v>
      </c>
      <c r="S3729">
        <v>0.29470485065933799</v>
      </c>
      <c r="T3729">
        <v>-4.03158664703369E-2</v>
      </c>
    </row>
    <row r="3730" spans="1:21" x14ac:dyDescent="0.45">
      <c r="A3730" t="s">
        <v>23495</v>
      </c>
      <c r="B3730" t="s">
        <v>89575</v>
      </c>
      <c r="C3730" t="s">
        <v>23496</v>
      </c>
      <c r="D3730">
        <v>403</v>
      </c>
      <c r="E3730" t="s">
        <v>23504</v>
      </c>
      <c r="F3730" t="s">
        <v>23505</v>
      </c>
      <c r="G3730" t="s">
        <v>91</v>
      </c>
      <c r="H3730">
        <v>4</v>
      </c>
      <c r="I3730" t="s">
        <v>92</v>
      </c>
      <c r="J3730">
        <v>0.1844692297586</v>
      </c>
      <c r="K3730">
        <v>2.1147966384887699E-2</v>
      </c>
      <c r="M3730">
        <v>0.69000116248543297</v>
      </c>
      <c r="N3730">
        <v>6.3484907150268596E-2</v>
      </c>
      <c r="P3730">
        <v>1.16427685545807</v>
      </c>
      <c r="Q3730">
        <v>0.15055346488952601</v>
      </c>
      <c r="S3730">
        <v>0.94752662048594005</v>
      </c>
      <c r="T3730">
        <v>0.199238061904907</v>
      </c>
    </row>
    <row r="3731" spans="1:21" x14ac:dyDescent="0.45">
      <c r="A3731" t="s">
        <v>23495</v>
      </c>
      <c r="B3731" t="s">
        <v>89574</v>
      </c>
      <c r="C3731" t="s">
        <v>23496</v>
      </c>
      <c r="D3731">
        <v>456</v>
      </c>
      <c r="E3731" t="s">
        <v>23507</v>
      </c>
      <c r="F3731" t="s">
        <v>23508</v>
      </c>
      <c r="G3731" t="s">
        <v>91</v>
      </c>
      <c r="H3731">
        <v>4</v>
      </c>
      <c r="I3731" t="s">
        <v>92</v>
      </c>
      <c r="J3731">
        <v>7.7873469779203203E-2</v>
      </c>
      <c r="K3731">
        <v>1.4946301778157501E-2</v>
      </c>
      <c r="M3731">
        <v>0.65732760566482695</v>
      </c>
      <c r="N3731">
        <v>-0.104995886484782</v>
      </c>
      <c r="P3731">
        <v>0.85850091842035403</v>
      </c>
      <c r="Q3731">
        <v>-0.118292013804118</v>
      </c>
      <c r="S3731">
        <v>0.61471570474904402</v>
      </c>
      <c r="T3731">
        <v>-8.9607715606689495E-2</v>
      </c>
    </row>
    <row r="3732" spans="1:21" x14ac:dyDescent="0.45">
      <c r="A3732" t="s">
        <v>23495</v>
      </c>
      <c r="B3732" t="s">
        <v>89574</v>
      </c>
      <c r="C3732" t="s">
        <v>23496</v>
      </c>
      <c r="D3732">
        <v>457</v>
      </c>
      <c r="E3732" t="s">
        <v>23509</v>
      </c>
      <c r="F3732" t="s">
        <v>23510</v>
      </c>
      <c r="G3732" t="s">
        <v>91</v>
      </c>
      <c r="H3732">
        <v>4</v>
      </c>
      <c r="I3732" t="s">
        <v>92</v>
      </c>
      <c r="J3732">
        <v>1.3061109105184301</v>
      </c>
      <c r="K3732">
        <v>4.3492317199706997E-2</v>
      </c>
      <c r="M3732">
        <v>2.5653094669430501</v>
      </c>
      <c r="N3732">
        <v>-6.9899400075276702E-2</v>
      </c>
      <c r="P3732">
        <v>0.94624136753600596</v>
      </c>
      <c r="Q3732">
        <v>-6.5887292226155594E-2</v>
      </c>
      <c r="S3732">
        <v>1.18601135757414</v>
      </c>
      <c r="T3732">
        <v>-8.1947485605875697E-2</v>
      </c>
    </row>
    <row r="3733" spans="1:21" x14ac:dyDescent="0.45">
      <c r="A3733" t="s">
        <v>23495</v>
      </c>
      <c r="B3733" t="s">
        <v>89576</v>
      </c>
      <c r="C3733" t="s">
        <v>23496</v>
      </c>
      <c r="D3733">
        <v>403</v>
      </c>
      <c r="E3733" t="s">
        <v>23504</v>
      </c>
      <c r="F3733" t="s">
        <v>23511</v>
      </c>
      <c r="G3733" t="s">
        <v>91</v>
      </c>
      <c r="H3733">
        <v>4</v>
      </c>
      <c r="I3733" t="s">
        <v>92</v>
      </c>
      <c r="J3733">
        <v>0.51183737934685403</v>
      </c>
      <c r="K3733">
        <v>-0.105434417724609</v>
      </c>
      <c r="M3733">
        <v>0.22551266939543299</v>
      </c>
      <c r="N3733">
        <v>-4.5190572738647503E-2</v>
      </c>
      <c r="P3733">
        <v>0.21314020244286799</v>
      </c>
      <c r="Q3733">
        <v>-7.8042268753051799E-2</v>
      </c>
      <c r="S3733">
        <v>0.15581308099149599</v>
      </c>
      <c r="T3733">
        <v>2.8141260147094699E-2</v>
      </c>
    </row>
    <row r="3734" spans="1:21" x14ac:dyDescent="0.45">
      <c r="A3734" t="s">
        <v>23495</v>
      </c>
      <c r="B3734" t="s">
        <v>80848</v>
      </c>
      <c r="C3734" t="s">
        <v>23496</v>
      </c>
      <c r="D3734">
        <v>672</v>
      </c>
      <c r="E3734" t="s">
        <v>23513</v>
      </c>
      <c r="F3734" t="s">
        <v>23514</v>
      </c>
      <c r="G3734" t="s">
        <v>91</v>
      </c>
      <c r="H3734">
        <v>3</v>
      </c>
      <c r="I3734" t="s">
        <v>92</v>
      </c>
      <c r="J3734">
        <v>2.3895314211281602</v>
      </c>
      <c r="K3734">
        <v>-0.29438591003418002</v>
      </c>
      <c r="L3734" t="s">
        <v>9411</v>
      </c>
      <c r="M3734">
        <v>2.9282338982877798</v>
      </c>
      <c r="N3734">
        <v>-0.30276791254679403</v>
      </c>
      <c r="O3734" t="s">
        <v>9411</v>
      </c>
      <c r="P3734">
        <v>2.5017858095765799</v>
      </c>
      <c r="Q3734">
        <v>-0.307026704152425</v>
      </c>
      <c r="R3734" t="s">
        <v>9411</v>
      </c>
      <c r="S3734">
        <v>1.8513940107314599</v>
      </c>
      <c r="T3734">
        <v>-0.29743242263793901</v>
      </c>
      <c r="U3734" t="s">
        <v>9411</v>
      </c>
    </row>
    <row r="3735" spans="1:21" x14ac:dyDescent="0.45">
      <c r="A3735" t="s">
        <v>23495</v>
      </c>
      <c r="B3735" t="s">
        <v>80849</v>
      </c>
      <c r="C3735" t="s">
        <v>23496</v>
      </c>
      <c r="D3735">
        <v>583</v>
      </c>
      <c r="E3735" t="s">
        <v>23515</v>
      </c>
      <c r="F3735" t="s">
        <v>23516</v>
      </c>
      <c r="G3735" t="s">
        <v>91</v>
      </c>
      <c r="H3735">
        <v>3</v>
      </c>
      <c r="I3735" t="s">
        <v>92</v>
      </c>
      <c r="J3735">
        <v>2.8513048187021499</v>
      </c>
      <c r="K3735">
        <v>-0.13852469126383499</v>
      </c>
      <c r="M3735">
        <v>3.55833962993397</v>
      </c>
      <c r="N3735">
        <v>-0.231903235117594</v>
      </c>
      <c r="O3735" t="s">
        <v>9411</v>
      </c>
      <c r="P3735">
        <v>1.65212803662994</v>
      </c>
      <c r="Q3735">
        <v>-0.27184216181437199</v>
      </c>
      <c r="R3735" t="s">
        <v>9411</v>
      </c>
      <c r="S3735">
        <v>2.1744992314091198</v>
      </c>
      <c r="T3735">
        <v>-0.20439386367797899</v>
      </c>
      <c r="U3735" t="s">
        <v>9411</v>
      </c>
    </row>
    <row r="3736" spans="1:21" x14ac:dyDescent="0.45">
      <c r="A3736" t="s">
        <v>23519</v>
      </c>
      <c r="B3736" t="s">
        <v>80850</v>
      </c>
      <c r="C3736" t="s">
        <v>23520</v>
      </c>
      <c r="D3736">
        <v>145</v>
      </c>
      <c r="E3736" t="s">
        <v>23521</v>
      </c>
      <c r="F3736" t="s">
        <v>23522</v>
      </c>
      <c r="G3736" t="s">
        <v>91</v>
      </c>
      <c r="H3736">
        <v>2</v>
      </c>
      <c r="I3736" t="s">
        <v>92</v>
      </c>
      <c r="J3736">
        <v>9.4986686144406293E-2</v>
      </c>
      <c r="K3736">
        <v>1.5517870585123701E-2</v>
      </c>
      <c r="M3736">
        <v>2.3446428605099499</v>
      </c>
      <c r="N3736">
        <v>-0.341175556182861</v>
      </c>
      <c r="O3736" t="s">
        <v>9411</v>
      </c>
      <c r="P3736">
        <v>1.6787495194904201</v>
      </c>
      <c r="Q3736">
        <v>-0.21971972783406599</v>
      </c>
      <c r="R3736" t="s">
        <v>9411</v>
      </c>
      <c r="S3736">
        <v>1.6118320287786501</v>
      </c>
      <c r="T3736">
        <v>-0.20891904830932601</v>
      </c>
    </row>
    <row r="3737" spans="1:21" x14ac:dyDescent="0.45">
      <c r="A3737" t="s">
        <v>23519</v>
      </c>
      <c r="B3737" t="s">
        <v>80850</v>
      </c>
      <c r="C3737" t="s">
        <v>23520</v>
      </c>
      <c r="D3737">
        <v>147</v>
      </c>
      <c r="E3737" t="s">
        <v>23523</v>
      </c>
      <c r="F3737" t="s">
        <v>23524</v>
      </c>
      <c r="G3737" t="s">
        <v>91</v>
      </c>
      <c r="H3737">
        <v>2</v>
      </c>
      <c r="I3737" t="s">
        <v>92</v>
      </c>
      <c r="J3737">
        <v>0.94299280255961804</v>
      </c>
      <c r="K3737">
        <v>-0.22399449348449699</v>
      </c>
      <c r="M3737">
        <v>1.6278458734233101</v>
      </c>
      <c r="N3737">
        <v>-0.404098510742188</v>
      </c>
      <c r="O3737" t="s">
        <v>9411</v>
      </c>
      <c r="P3737">
        <v>1.6189666577136801</v>
      </c>
      <c r="Q3737">
        <v>-0.33865022659301802</v>
      </c>
      <c r="R3737" t="s">
        <v>9411</v>
      </c>
      <c r="S3737">
        <v>1.5648090478030701</v>
      </c>
      <c r="T3737">
        <v>-0.32937574386596702</v>
      </c>
      <c r="U3737" t="s">
        <v>9411</v>
      </c>
    </row>
    <row r="3738" spans="1:21" x14ac:dyDescent="0.45">
      <c r="A3738" t="s">
        <v>23519</v>
      </c>
      <c r="B3738" t="s">
        <v>80850</v>
      </c>
      <c r="C3738" t="s">
        <v>23520</v>
      </c>
      <c r="D3738">
        <v>134</v>
      </c>
      <c r="E3738" t="s">
        <v>23527</v>
      </c>
      <c r="F3738" t="s">
        <v>23528</v>
      </c>
      <c r="G3738" t="s">
        <v>91</v>
      </c>
      <c r="H3738">
        <v>3</v>
      </c>
      <c r="I3738" t="s">
        <v>92</v>
      </c>
      <c r="J3738">
        <v>0.64960831591451795</v>
      </c>
      <c r="K3738">
        <v>-0.206624746322632</v>
      </c>
      <c r="M3738">
        <v>1.8348854936553001</v>
      </c>
      <c r="N3738">
        <v>-0.231104135513306</v>
      </c>
      <c r="P3738">
        <v>1.3401909244964001</v>
      </c>
      <c r="Q3738">
        <v>-0.25968909263610801</v>
      </c>
      <c r="R3738" t="s">
        <v>9411</v>
      </c>
      <c r="S3738">
        <v>1.9523397273320999</v>
      </c>
      <c r="T3738">
        <v>-0.203172922134399</v>
      </c>
    </row>
    <row r="3739" spans="1:21" x14ac:dyDescent="0.45">
      <c r="A3739" t="s">
        <v>23519</v>
      </c>
      <c r="B3739" t="s">
        <v>80850</v>
      </c>
      <c r="C3739" t="s">
        <v>23520</v>
      </c>
      <c r="D3739">
        <v>77</v>
      </c>
      <c r="E3739" t="s">
        <v>23531</v>
      </c>
      <c r="F3739" t="s">
        <v>23532</v>
      </c>
      <c r="G3739" t="s">
        <v>91</v>
      </c>
      <c r="H3739">
        <v>3</v>
      </c>
      <c r="I3739" t="s">
        <v>92</v>
      </c>
      <c r="J3739">
        <v>0.29286973878171602</v>
      </c>
      <c r="K3739">
        <v>-0.10576367378234899</v>
      </c>
      <c r="M3739">
        <v>8.6810853136362207E-2</v>
      </c>
      <c r="N3739">
        <v>3.05533409118652E-2</v>
      </c>
      <c r="P3739">
        <v>0.302940309108849</v>
      </c>
      <c r="Q3739">
        <v>9.2851161956787095E-2</v>
      </c>
      <c r="S3739">
        <v>1.0944394290388599</v>
      </c>
      <c r="T3739">
        <v>0.28388214111328097</v>
      </c>
    </row>
    <row r="3740" spans="1:21" x14ac:dyDescent="0.45">
      <c r="A3740" t="s">
        <v>23519</v>
      </c>
      <c r="B3740" t="s">
        <v>80850</v>
      </c>
      <c r="C3740" t="s">
        <v>23520</v>
      </c>
      <c r="D3740">
        <v>81</v>
      </c>
      <c r="E3740" t="s">
        <v>23533</v>
      </c>
      <c r="F3740" t="s">
        <v>23534</v>
      </c>
      <c r="G3740" t="s">
        <v>91</v>
      </c>
      <c r="H3740">
        <v>3</v>
      </c>
      <c r="I3740" t="s">
        <v>92</v>
      </c>
      <c r="J3740">
        <v>1.49115906888422</v>
      </c>
      <c r="K3740">
        <v>-0.41237386067708298</v>
      </c>
      <c r="L3740" t="s">
        <v>9411</v>
      </c>
      <c r="M3740">
        <v>9.8587010325615204E-2</v>
      </c>
      <c r="N3740">
        <v>-2.8565247853597001E-2</v>
      </c>
      <c r="P3740">
        <v>7.3396931445930805E-2</v>
      </c>
      <c r="Q3740">
        <v>2.45661735534668E-2</v>
      </c>
      <c r="S3740">
        <v>1.2608056234202201</v>
      </c>
      <c r="T3740">
        <v>0.23295545578002899</v>
      </c>
    </row>
    <row r="3741" spans="1:21" x14ac:dyDescent="0.45">
      <c r="A3741" t="s">
        <v>23519</v>
      </c>
      <c r="B3741" t="s">
        <v>80850</v>
      </c>
      <c r="C3741" t="s">
        <v>23520</v>
      </c>
      <c r="D3741">
        <v>26</v>
      </c>
      <c r="E3741" t="s">
        <v>23537</v>
      </c>
      <c r="F3741" t="s">
        <v>23538</v>
      </c>
      <c r="G3741" t="s">
        <v>91</v>
      </c>
      <c r="H3741">
        <v>3</v>
      </c>
      <c r="I3741" t="s">
        <v>92</v>
      </c>
      <c r="J3741">
        <v>1.6607365894057</v>
      </c>
      <c r="K3741">
        <v>-0.32335201899210603</v>
      </c>
      <c r="L3741" t="s">
        <v>9411</v>
      </c>
      <c r="M3741">
        <v>2.2927690797192599</v>
      </c>
      <c r="N3741">
        <v>-0.35984786351521802</v>
      </c>
      <c r="O3741" t="s">
        <v>9411</v>
      </c>
      <c r="P3741">
        <v>1.9602779088676701</v>
      </c>
      <c r="Q3741">
        <v>-0.26922559738159202</v>
      </c>
      <c r="R3741" t="s">
        <v>9411</v>
      </c>
      <c r="S3741">
        <v>1.2414943753440599</v>
      </c>
      <c r="T3741">
        <v>-0.175696055094401</v>
      </c>
    </row>
    <row r="3742" spans="1:21" x14ac:dyDescent="0.45">
      <c r="A3742" t="s">
        <v>23519</v>
      </c>
      <c r="B3742" t="s">
        <v>80850</v>
      </c>
      <c r="C3742" t="s">
        <v>23520</v>
      </c>
      <c r="D3742">
        <v>27</v>
      </c>
      <c r="E3742" t="s">
        <v>23539</v>
      </c>
      <c r="F3742" t="s">
        <v>23540</v>
      </c>
      <c r="G3742" t="s">
        <v>91</v>
      </c>
      <c r="H3742">
        <v>3</v>
      </c>
      <c r="I3742" t="s">
        <v>92</v>
      </c>
      <c r="J3742">
        <v>1.0703697829232099</v>
      </c>
      <c r="K3742">
        <v>-0.31023756663004598</v>
      </c>
      <c r="M3742">
        <v>1.3494705533708</v>
      </c>
      <c r="N3742">
        <v>-0.32495514551798499</v>
      </c>
      <c r="P3742">
        <v>1.1339135081324101</v>
      </c>
      <c r="Q3742">
        <v>-0.26641352971394899</v>
      </c>
      <c r="S3742">
        <v>1.17327065380103</v>
      </c>
      <c r="T3742">
        <v>-0.19367011388142899</v>
      </c>
    </row>
    <row r="3743" spans="1:21" x14ac:dyDescent="0.45">
      <c r="A3743" t="s">
        <v>23519</v>
      </c>
      <c r="B3743" t="s">
        <v>80850</v>
      </c>
      <c r="C3743" t="s">
        <v>23520</v>
      </c>
      <c r="D3743">
        <v>101</v>
      </c>
      <c r="E3743" t="s">
        <v>23541</v>
      </c>
      <c r="F3743" t="s">
        <v>23542</v>
      </c>
      <c r="G3743" t="s">
        <v>91</v>
      </c>
      <c r="H3743">
        <v>2</v>
      </c>
      <c r="I3743" t="s">
        <v>92</v>
      </c>
      <c r="J3743">
        <v>5.1134148237791902E-2</v>
      </c>
      <c r="K3743">
        <v>1.7902692159016902E-2</v>
      </c>
      <c r="M3743">
        <v>1.51936058517006</v>
      </c>
      <c r="N3743">
        <v>0.328581015268962</v>
      </c>
      <c r="O3743" t="s">
        <v>9411</v>
      </c>
      <c r="P3743">
        <v>1.2007029483081</v>
      </c>
      <c r="Q3743">
        <v>0.254234155019124</v>
      </c>
      <c r="S3743">
        <v>1.93886004871449</v>
      </c>
      <c r="T3743">
        <v>0.444709936777751</v>
      </c>
      <c r="U3743" t="s">
        <v>9411</v>
      </c>
    </row>
    <row r="3744" spans="1:21" x14ac:dyDescent="0.45">
      <c r="A3744" t="s">
        <v>23519</v>
      </c>
      <c r="B3744" t="s">
        <v>80850</v>
      </c>
      <c r="C3744" t="s">
        <v>23520</v>
      </c>
      <c r="D3744">
        <v>167</v>
      </c>
      <c r="E3744" t="s">
        <v>23543</v>
      </c>
      <c r="F3744" t="s">
        <v>23544</v>
      </c>
      <c r="G3744" t="s">
        <v>91</v>
      </c>
      <c r="H3744">
        <v>3</v>
      </c>
      <c r="I3744" t="s">
        <v>92</v>
      </c>
      <c r="J3744">
        <v>0.40478580233644601</v>
      </c>
      <c r="K3744">
        <v>-0.23333517710367799</v>
      </c>
      <c r="M3744">
        <v>1.7466622735158901</v>
      </c>
      <c r="N3744">
        <v>0.86682812372843399</v>
      </c>
      <c r="O3744" t="s">
        <v>9411</v>
      </c>
      <c r="P3744">
        <v>1.22345161367363</v>
      </c>
      <c r="Q3744">
        <v>0.54993549982706702</v>
      </c>
      <c r="R3744" t="s">
        <v>9411</v>
      </c>
      <c r="S3744">
        <v>2.0316813605663202</v>
      </c>
      <c r="T3744">
        <v>0.98723586400349905</v>
      </c>
      <c r="U3744" t="s">
        <v>9411</v>
      </c>
    </row>
    <row r="3745" spans="1:21" x14ac:dyDescent="0.45">
      <c r="A3745" t="s">
        <v>23519</v>
      </c>
      <c r="B3745" t="s">
        <v>80850</v>
      </c>
      <c r="C3745" t="s">
        <v>23520</v>
      </c>
      <c r="D3745">
        <v>170</v>
      </c>
      <c r="E3745" t="s">
        <v>23545</v>
      </c>
      <c r="F3745" t="s">
        <v>23546</v>
      </c>
      <c r="G3745" t="s">
        <v>91</v>
      </c>
      <c r="H3745">
        <v>2</v>
      </c>
      <c r="I3745" t="s">
        <v>92</v>
      </c>
      <c r="J3745">
        <v>0.15396797928125699</v>
      </c>
      <c r="K3745">
        <v>-3.91352971394857E-2</v>
      </c>
      <c r="M3745">
        <v>0.15350331843458101</v>
      </c>
      <c r="N3745">
        <v>5.1323413848877002E-2</v>
      </c>
      <c r="P3745">
        <v>0.802051024956006</v>
      </c>
      <c r="Q3745">
        <v>0.189431667327881</v>
      </c>
      <c r="S3745">
        <v>6.91274054264433E-2</v>
      </c>
      <c r="T3745">
        <v>1.91187858581543E-2</v>
      </c>
    </row>
    <row r="3746" spans="1:21" x14ac:dyDescent="0.45">
      <c r="A3746" t="s">
        <v>23519</v>
      </c>
      <c r="B3746" t="s">
        <v>80850</v>
      </c>
      <c r="C3746" t="s">
        <v>23520</v>
      </c>
      <c r="D3746">
        <v>46</v>
      </c>
      <c r="E3746" t="s">
        <v>23547</v>
      </c>
      <c r="F3746" t="s">
        <v>23548</v>
      </c>
      <c r="G3746" t="s">
        <v>91</v>
      </c>
      <c r="H3746">
        <v>2</v>
      </c>
      <c r="I3746" t="s">
        <v>92</v>
      </c>
      <c r="J3746">
        <v>6.1128553132813998E-2</v>
      </c>
      <c r="K3746">
        <v>-2.3138682047526098E-2</v>
      </c>
      <c r="M3746">
        <v>0.755579611917649</v>
      </c>
      <c r="N3746">
        <v>0.193733056386312</v>
      </c>
      <c r="P3746">
        <v>1.1259051059955401</v>
      </c>
      <c r="Q3746">
        <v>0.24339818954467801</v>
      </c>
      <c r="S3746">
        <v>1.7335057703419099</v>
      </c>
      <c r="T3746">
        <v>0.39329417546590201</v>
      </c>
      <c r="U3746" t="s">
        <v>9411</v>
      </c>
    </row>
    <row r="3747" spans="1:21" x14ac:dyDescent="0.45">
      <c r="A3747" t="s">
        <v>23551</v>
      </c>
      <c r="B3747" t="s">
        <v>80854</v>
      </c>
      <c r="C3747" t="s">
        <v>23552</v>
      </c>
      <c r="D3747">
        <v>38</v>
      </c>
      <c r="E3747" t="s">
        <v>23555</v>
      </c>
      <c r="F3747" t="s">
        <v>23556</v>
      </c>
      <c r="G3747" t="s">
        <v>91</v>
      </c>
      <c r="H3747">
        <v>3</v>
      </c>
      <c r="I3747" t="s">
        <v>92</v>
      </c>
      <c r="J3747">
        <v>2.2306145659717802</v>
      </c>
      <c r="K3747">
        <v>-0.71947797139485703</v>
      </c>
      <c r="L3747" t="s">
        <v>9411</v>
      </c>
      <c r="M3747">
        <v>1.0408461335891499</v>
      </c>
      <c r="N3747">
        <v>-0.21158552169799799</v>
      </c>
      <c r="P3747">
        <v>0.81579957369560596</v>
      </c>
      <c r="Q3747">
        <v>-0.13573948542277001</v>
      </c>
      <c r="S3747">
        <v>1.7362313040176001</v>
      </c>
      <c r="T3747">
        <v>0.23387511571248401</v>
      </c>
      <c r="U3747" t="s">
        <v>9411</v>
      </c>
    </row>
    <row r="3748" spans="1:21" x14ac:dyDescent="0.45">
      <c r="A3748" t="s">
        <v>23565</v>
      </c>
      <c r="B3748" t="s">
        <v>80855</v>
      </c>
      <c r="C3748" t="s">
        <v>23566</v>
      </c>
      <c r="D3748">
        <v>271</v>
      </c>
      <c r="E3748" t="s">
        <v>23569</v>
      </c>
      <c r="F3748" t="s">
        <v>23570</v>
      </c>
      <c r="G3748" t="s">
        <v>91</v>
      </c>
      <c r="H3748">
        <v>3</v>
      </c>
      <c r="I3748" t="s">
        <v>92</v>
      </c>
      <c r="J3748">
        <v>1.3084296390118799</v>
      </c>
      <c r="K3748">
        <v>1.13652920722961</v>
      </c>
      <c r="L3748" t="s">
        <v>9411</v>
      </c>
      <c r="M3748">
        <v>1.29233931280672</v>
      </c>
      <c r="N3748">
        <v>1.3076200485229501</v>
      </c>
      <c r="O3748" t="s">
        <v>9411</v>
      </c>
      <c r="P3748">
        <v>1.50499290297996</v>
      </c>
      <c r="Q3748">
        <v>1.3380694389343299</v>
      </c>
      <c r="R3748" t="s">
        <v>9411</v>
      </c>
      <c r="S3748">
        <v>1.9982602707055499</v>
      </c>
      <c r="T3748">
        <v>1.0700430870056199</v>
      </c>
      <c r="U3748" t="s">
        <v>9411</v>
      </c>
    </row>
    <row r="3749" spans="1:21" x14ac:dyDescent="0.45">
      <c r="A3749" t="s">
        <v>23573</v>
      </c>
      <c r="B3749" t="s">
        <v>80859</v>
      </c>
      <c r="C3749" t="s">
        <v>23574</v>
      </c>
      <c r="D3749">
        <v>150</v>
      </c>
      <c r="E3749" t="s">
        <v>23575</v>
      </c>
      <c r="F3749" t="s">
        <v>23576</v>
      </c>
      <c r="G3749" t="s">
        <v>91</v>
      </c>
      <c r="H3749">
        <v>3</v>
      </c>
      <c r="I3749" t="s">
        <v>92</v>
      </c>
      <c r="J3749">
        <v>3.20729758076192</v>
      </c>
      <c r="K3749">
        <v>-0.59746265411376998</v>
      </c>
      <c r="L3749" t="s">
        <v>9411</v>
      </c>
      <c r="M3749">
        <v>3.70957296143433</v>
      </c>
      <c r="N3749">
        <v>-0.67510652542114302</v>
      </c>
      <c r="O3749" t="s">
        <v>9411</v>
      </c>
      <c r="P3749">
        <v>2.7132264308203</v>
      </c>
      <c r="Q3749">
        <v>-0.47532574335734101</v>
      </c>
      <c r="R3749" t="s">
        <v>9411</v>
      </c>
      <c r="S3749">
        <v>2.7635155952270098</v>
      </c>
      <c r="T3749">
        <v>-0.43337615331014001</v>
      </c>
      <c r="U3749" t="s">
        <v>9411</v>
      </c>
    </row>
    <row r="3750" spans="1:21" x14ac:dyDescent="0.45">
      <c r="A3750" t="s">
        <v>23573</v>
      </c>
      <c r="B3750" t="s">
        <v>80859</v>
      </c>
      <c r="C3750" t="s">
        <v>23574</v>
      </c>
      <c r="D3750">
        <v>270</v>
      </c>
      <c r="E3750" t="s">
        <v>23577</v>
      </c>
      <c r="F3750" t="s">
        <v>23578</v>
      </c>
      <c r="G3750" t="s">
        <v>91</v>
      </c>
      <c r="H3750">
        <v>4</v>
      </c>
      <c r="I3750" t="s">
        <v>92</v>
      </c>
      <c r="J3750">
        <v>0.80661332713141098</v>
      </c>
      <c r="K3750">
        <v>-0.25034523010253901</v>
      </c>
      <c r="M3750">
        <v>2.7078875406980201</v>
      </c>
      <c r="N3750">
        <v>-0.39773678779602101</v>
      </c>
      <c r="O3750" t="s">
        <v>9411</v>
      </c>
      <c r="P3750">
        <v>2.5615385168559701</v>
      </c>
      <c r="Q3750">
        <v>-0.248445749282837</v>
      </c>
      <c r="R3750" t="s">
        <v>9411</v>
      </c>
      <c r="S3750">
        <v>1.7655832631672399</v>
      </c>
      <c r="T3750">
        <v>-0.29376530647277799</v>
      </c>
      <c r="U3750" t="s">
        <v>9411</v>
      </c>
    </row>
    <row r="3751" spans="1:21" x14ac:dyDescent="0.45">
      <c r="A3751" t="s">
        <v>23573</v>
      </c>
      <c r="B3751" t="s">
        <v>80859</v>
      </c>
      <c r="C3751" t="s">
        <v>23574</v>
      </c>
      <c r="D3751">
        <v>139</v>
      </c>
      <c r="E3751" t="s">
        <v>23581</v>
      </c>
      <c r="F3751" t="s">
        <v>23582</v>
      </c>
      <c r="G3751" t="s">
        <v>91</v>
      </c>
      <c r="H3751">
        <v>2</v>
      </c>
      <c r="I3751" t="s">
        <v>92</v>
      </c>
      <c r="J3751">
        <v>3.29596439657647</v>
      </c>
      <c r="K3751">
        <v>-0.93675740559895804</v>
      </c>
      <c r="L3751" t="s">
        <v>9411</v>
      </c>
      <c r="M3751">
        <v>3.3420973818019002</v>
      </c>
      <c r="N3751">
        <v>-0.93379163742065396</v>
      </c>
      <c r="O3751" t="s">
        <v>9411</v>
      </c>
      <c r="P3751">
        <v>3.26609978806023</v>
      </c>
      <c r="Q3751">
        <v>-0.66960763931274403</v>
      </c>
      <c r="R3751" t="s">
        <v>9411</v>
      </c>
      <c r="S3751">
        <v>3.17038538040718</v>
      </c>
      <c r="T3751">
        <v>-0.59292173385620095</v>
      </c>
      <c r="U3751" t="s">
        <v>9411</v>
      </c>
    </row>
    <row r="3752" spans="1:21" x14ac:dyDescent="0.45">
      <c r="A3752" t="s">
        <v>23585</v>
      </c>
      <c r="B3752" t="s">
        <v>80862</v>
      </c>
      <c r="C3752" t="s">
        <v>23586</v>
      </c>
      <c r="D3752">
        <v>293</v>
      </c>
      <c r="E3752" t="s">
        <v>23603</v>
      </c>
      <c r="F3752" t="s">
        <v>23604</v>
      </c>
      <c r="G3752" t="s">
        <v>91</v>
      </c>
      <c r="H3752">
        <v>2</v>
      </c>
      <c r="I3752" t="s">
        <v>92</v>
      </c>
      <c r="J3752">
        <v>4.2735074317480501</v>
      </c>
      <c r="K3752">
        <v>-1.5665578842163099</v>
      </c>
      <c r="L3752" t="s">
        <v>9411</v>
      </c>
      <c r="M3752">
        <v>4.4080355437970402</v>
      </c>
      <c r="N3752">
        <v>-1.4435019493103001</v>
      </c>
      <c r="O3752" t="s">
        <v>9411</v>
      </c>
      <c r="P3752">
        <v>3.3745203164527999</v>
      </c>
      <c r="Q3752">
        <v>-1.0539933840433799</v>
      </c>
      <c r="R3752" t="s">
        <v>9411</v>
      </c>
      <c r="S3752">
        <v>3.0772155730995698</v>
      </c>
      <c r="T3752">
        <v>-0.98716052373250296</v>
      </c>
      <c r="U3752" t="s">
        <v>9411</v>
      </c>
    </row>
    <row r="3753" spans="1:21" x14ac:dyDescent="0.45">
      <c r="A3753" t="s">
        <v>23585</v>
      </c>
      <c r="B3753" t="s">
        <v>80862</v>
      </c>
      <c r="C3753" t="s">
        <v>23586</v>
      </c>
      <c r="D3753">
        <v>298</v>
      </c>
      <c r="E3753" t="s">
        <v>23605</v>
      </c>
      <c r="F3753" t="s">
        <v>23606</v>
      </c>
      <c r="G3753" t="s">
        <v>91</v>
      </c>
      <c r="H3753">
        <v>2</v>
      </c>
      <c r="I3753" t="s">
        <v>92</v>
      </c>
      <c r="J3753">
        <v>5.71520760815757</v>
      </c>
      <c r="K3753">
        <v>-2.52053642272949</v>
      </c>
      <c r="L3753" t="s">
        <v>9411</v>
      </c>
      <c r="M3753">
        <v>4.9211649569851899</v>
      </c>
      <c r="N3753">
        <v>-2.3825249671936</v>
      </c>
      <c r="O3753" t="s">
        <v>9411</v>
      </c>
      <c r="P3753">
        <v>4.3342461332727797</v>
      </c>
      <c r="Q3753">
        <v>-1.7387499809265099</v>
      </c>
      <c r="R3753" t="s">
        <v>9411</v>
      </c>
      <c r="S3753">
        <v>3.6751342433029301</v>
      </c>
      <c r="T3753">
        <v>-1.4887191454569499</v>
      </c>
      <c r="U3753" t="s">
        <v>9411</v>
      </c>
    </row>
    <row r="3754" spans="1:21" x14ac:dyDescent="0.45">
      <c r="A3754" t="s">
        <v>23585</v>
      </c>
      <c r="B3754" t="s">
        <v>80862</v>
      </c>
      <c r="C3754" t="s">
        <v>23586</v>
      </c>
      <c r="D3754">
        <v>283</v>
      </c>
      <c r="E3754" t="s">
        <v>23607</v>
      </c>
      <c r="F3754" t="s">
        <v>23608</v>
      </c>
      <c r="G3754" t="s">
        <v>91</v>
      </c>
      <c r="H3754">
        <v>2</v>
      </c>
      <c r="I3754" t="s">
        <v>92</v>
      </c>
      <c r="J3754">
        <v>1.9366271051217601</v>
      </c>
      <c r="K3754">
        <v>-2.0477740764617902</v>
      </c>
      <c r="L3754" t="s">
        <v>9411</v>
      </c>
      <c r="M3754">
        <v>1.79626455939272</v>
      </c>
      <c r="N3754">
        <v>-1.9081616401672401</v>
      </c>
      <c r="O3754" t="s">
        <v>9411</v>
      </c>
      <c r="P3754">
        <v>1.46342988482981</v>
      </c>
      <c r="Q3754">
        <v>-1.3919310569763199</v>
      </c>
      <c r="R3754" t="s">
        <v>9411</v>
      </c>
      <c r="S3754">
        <v>1.5891183114654801</v>
      </c>
      <c r="T3754">
        <v>-1.25454998016357</v>
      </c>
      <c r="U3754" t="s">
        <v>9411</v>
      </c>
    </row>
    <row r="3755" spans="1:21" x14ac:dyDescent="0.45">
      <c r="A3755" t="s">
        <v>23613</v>
      </c>
      <c r="B3755" t="s">
        <v>89577</v>
      </c>
      <c r="C3755" t="s">
        <v>23614</v>
      </c>
      <c r="D3755">
        <v>263</v>
      </c>
      <c r="E3755" t="s">
        <v>23617</v>
      </c>
      <c r="F3755" t="s">
        <v>23618</v>
      </c>
      <c r="G3755" t="s">
        <v>91</v>
      </c>
      <c r="H3755">
        <v>3</v>
      </c>
      <c r="I3755" t="s">
        <v>92</v>
      </c>
      <c r="J3755">
        <v>0.27165042299373099</v>
      </c>
      <c r="K3755">
        <v>7.7733278274536105E-2</v>
      </c>
      <c r="M3755">
        <v>0.356568773563611</v>
      </c>
      <c r="N3755">
        <v>0.11824989318847701</v>
      </c>
      <c r="P3755">
        <v>0.76474789153246103</v>
      </c>
      <c r="Q3755">
        <v>0.170907497406006</v>
      </c>
      <c r="S3755">
        <v>0.13268324048445301</v>
      </c>
      <c r="T3755">
        <v>1.5771865844726601E-2</v>
      </c>
    </row>
    <row r="3756" spans="1:21" x14ac:dyDescent="0.45">
      <c r="A3756" t="s">
        <v>23613</v>
      </c>
      <c r="B3756" t="s">
        <v>89577</v>
      </c>
      <c r="C3756" t="s">
        <v>23614</v>
      </c>
      <c r="D3756">
        <v>216</v>
      </c>
      <c r="E3756" t="s">
        <v>23622</v>
      </c>
      <c r="F3756" t="s">
        <v>23623</v>
      </c>
      <c r="G3756" t="s">
        <v>91</v>
      </c>
      <c r="H3756">
        <v>4</v>
      </c>
      <c r="I3756" t="s">
        <v>92</v>
      </c>
      <c r="J3756">
        <v>0.14400945077140401</v>
      </c>
      <c r="K3756">
        <v>-2.5781631469726601E-2</v>
      </c>
      <c r="M3756">
        <v>0.62798563037600896</v>
      </c>
      <c r="N3756">
        <v>-0.10902516047159801</v>
      </c>
      <c r="P3756">
        <v>0.55455686035322005</v>
      </c>
      <c r="Q3756">
        <v>-8.7918758392333998E-2</v>
      </c>
      <c r="S3756">
        <v>0.88333663844511701</v>
      </c>
      <c r="T3756">
        <v>-0.11515728632609</v>
      </c>
    </row>
    <row r="3757" spans="1:21" x14ac:dyDescent="0.45">
      <c r="A3757" t="s">
        <v>23613</v>
      </c>
      <c r="B3757" t="s">
        <v>89577</v>
      </c>
      <c r="C3757" t="s">
        <v>23614</v>
      </c>
      <c r="D3757">
        <v>168</v>
      </c>
      <c r="E3757" t="s">
        <v>23624</v>
      </c>
      <c r="F3757" t="s">
        <v>23625</v>
      </c>
      <c r="G3757" t="s">
        <v>91</v>
      </c>
      <c r="H3757">
        <v>2</v>
      </c>
      <c r="I3757" t="s">
        <v>92</v>
      </c>
      <c r="J3757">
        <v>8.9692408943118002E-2</v>
      </c>
      <c r="K3757">
        <v>-3.65870793660482E-2</v>
      </c>
      <c r="M3757">
        <v>0.45944667994629301</v>
      </c>
      <c r="N3757">
        <v>0.118540287017822</v>
      </c>
      <c r="P3757">
        <v>0.79210162823151697</v>
      </c>
      <c r="Q3757">
        <v>0.19380299250284799</v>
      </c>
      <c r="S3757">
        <v>0.94244629285707304</v>
      </c>
      <c r="T3757">
        <v>0.24204047520955399</v>
      </c>
    </row>
    <row r="3758" spans="1:21" x14ac:dyDescent="0.45">
      <c r="A3758" t="s">
        <v>23630</v>
      </c>
      <c r="B3758" t="s">
        <v>80872</v>
      </c>
      <c r="C3758" t="s">
        <v>23631</v>
      </c>
      <c r="D3758">
        <v>613</v>
      </c>
      <c r="E3758" t="s">
        <v>23634</v>
      </c>
      <c r="F3758" t="s">
        <v>23635</v>
      </c>
      <c r="G3758" t="s">
        <v>91</v>
      </c>
      <c r="H3758">
        <v>3</v>
      </c>
      <c r="I3758" t="s">
        <v>92</v>
      </c>
      <c r="J3758">
        <v>0.28160696942264801</v>
      </c>
      <c r="K3758">
        <v>-0.134549140930176</v>
      </c>
      <c r="M3758">
        <v>3.4141579167060198E-3</v>
      </c>
      <c r="N3758">
        <v>-1.6324520111084E-3</v>
      </c>
      <c r="P3758">
        <v>0.121194367583101</v>
      </c>
      <c r="Q3758">
        <v>-7.3899030685424805E-2</v>
      </c>
      <c r="S3758">
        <v>0.51907579251341496</v>
      </c>
      <c r="T3758">
        <v>-0.171874284744263</v>
      </c>
    </row>
    <row r="3759" spans="1:21" x14ac:dyDescent="0.45">
      <c r="A3759" t="s">
        <v>23630</v>
      </c>
      <c r="B3759" t="s">
        <v>80872</v>
      </c>
      <c r="C3759" t="s">
        <v>23631</v>
      </c>
      <c r="D3759">
        <v>379</v>
      </c>
      <c r="E3759" t="s">
        <v>23636</v>
      </c>
      <c r="F3759" t="s">
        <v>23637</v>
      </c>
      <c r="G3759" t="s">
        <v>91</v>
      </c>
      <c r="H3759">
        <v>2</v>
      </c>
      <c r="I3759" t="s">
        <v>92</v>
      </c>
      <c r="J3759">
        <v>0.94788708382675002</v>
      </c>
      <c r="K3759">
        <v>6.6078503926595006E-2</v>
      </c>
      <c r="M3759">
        <v>2.3662580118551801</v>
      </c>
      <c r="N3759">
        <v>0.17460044225057</v>
      </c>
      <c r="P3759">
        <v>8.15315120403379E-2</v>
      </c>
      <c r="Q3759">
        <v>7.5119336446126403E-3</v>
      </c>
      <c r="S3759">
        <v>2.5317878098075501E-2</v>
      </c>
      <c r="T3759">
        <v>-3.5249392191568901E-3</v>
      </c>
    </row>
    <row r="3760" spans="1:21" x14ac:dyDescent="0.45">
      <c r="A3760" t="s">
        <v>23630</v>
      </c>
      <c r="B3760" t="s">
        <v>80872</v>
      </c>
      <c r="C3760" t="s">
        <v>23631</v>
      </c>
      <c r="D3760">
        <v>866</v>
      </c>
      <c r="E3760" t="s">
        <v>23641</v>
      </c>
      <c r="F3760" t="s">
        <v>23642</v>
      </c>
      <c r="G3760" t="s">
        <v>91</v>
      </c>
      <c r="H3760">
        <v>3</v>
      </c>
      <c r="I3760" t="s">
        <v>92</v>
      </c>
      <c r="J3760">
        <v>1.89160982983579</v>
      </c>
      <c r="K3760">
        <v>-0.29608964920043901</v>
      </c>
      <c r="L3760" t="s">
        <v>9411</v>
      </c>
      <c r="M3760">
        <v>0.60922753464981605</v>
      </c>
      <c r="N3760">
        <v>-0.24129796028137199</v>
      </c>
      <c r="P3760">
        <v>1.5713477597043399</v>
      </c>
      <c r="Q3760">
        <v>-0.39884924888610801</v>
      </c>
      <c r="R3760" t="s">
        <v>9411</v>
      </c>
      <c r="S3760">
        <v>0.859913852892502</v>
      </c>
      <c r="T3760">
        <v>-0.29517960548400901</v>
      </c>
    </row>
    <row r="3761" spans="1:21" x14ac:dyDescent="0.45">
      <c r="A3761" t="s">
        <v>23630</v>
      </c>
      <c r="B3761" t="s">
        <v>80872</v>
      </c>
      <c r="C3761" t="s">
        <v>23631</v>
      </c>
      <c r="D3761">
        <v>463</v>
      </c>
      <c r="E3761" t="s">
        <v>23647</v>
      </c>
      <c r="F3761" t="s">
        <v>23648</v>
      </c>
      <c r="G3761" t="s">
        <v>91</v>
      </c>
      <c r="H3761">
        <v>2</v>
      </c>
      <c r="I3761" t="s">
        <v>92</v>
      </c>
      <c r="J3761">
        <v>1.4321765689680701</v>
      </c>
      <c r="K3761">
        <v>-0.44023776054382302</v>
      </c>
      <c r="L3761" t="s">
        <v>9411</v>
      </c>
      <c r="M3761">
        <v>1.39187344663809</v>
      </c>
      <c r="N3761">
        <v>-0.29309964179992698</v>
      </c>
      <c r="P3761">
        <v>0.78671267103295595</v>
      </c>
      <c r="Q3761">
        <v>-0.27231764793396002</v>
      </c>
      <c r="S3761">
        <v>0.17188501543033899</v>
      </c>
      <c r="T3761">
        <v>-7.7588319778442397E-2</v>
      </c>
    </row>
    <row r="3762" spans="1:21" x14ac:dyDescent="0.45">
      <c r="A3762" t="s">
        <v>23630</v>
      </c>
      <c r="B3762" t="s">
        <v>80872</v>
      </c>
      <c r="C3762" t="s">
        <v>23631</v>
      </c>
      <c r="D3762">
        <v>1146</v>
      </c>
      <c r="E3762" t="s">
        <v>23651</v>
      </c>
      <c r="F3762" t="s">
        <v>23652</v>
      </c>
      <c r="G3762" t="s">
        <v>91</v>
      </c>
      <c r="H3762">
        <v>3</v>
      </c>
      <c r="I3762" t="s">
        <v>92</v>
      </c>
      <c r="J3762">
        <v>1.2674477124435399</v>
      </c>
      <c r="K3762">
        <v>-0.36518287658691401</v>
      </c>
      <c r="M3762">
        <v>1.45776559099111</v>
      </c>
      <c r="N3762">
        <v>-0.38616919517517101</v>
      </c>
      <c r="O3762" t="s">
        <v>9411</v>
      </c>
      <c r="P3762">
        <v>0.98301830593727002</v>
      </c>
      <c r="Q3762">
        <v>-0.42434382438659701</v>
      </c>
      <c r="R3762" t="s">
        <v>9411</v>
      </c>
      <c r="S3762">
        <v>1.02812988971134</v>
      </c>
      <c r="T3762">
        <v>-0.41514801979064903</v>
      </c>
      <c r="U3762" t="s">
        <v>9411</v>
      </c>
    </row>
    <row r="3763" spans="1:21" x14ac:dyDescent="0.45">
      <c r="A3763" t="s">
        <v>23653</v>
      </c>
      <c r="B3763" t="s">
        <v>80878</v>
      </c>
      <c r="C3763" t="s">
        <v>23654</v>
      </c>
      <c r="D3763">
        <v>69</v>
      </c>
      <c r="E3763" t="s">
        <v>23655</v>
      </c>
      <c r="F3763" t="s">
        <v>23656</v>
      </c>
      <c r="G3763" t="s">
        <v>91</v>
      </c>
      <c r="H3763">
        <v>3</v>
      </c>
      <c r="I3763" t="s">
        <v>92</v>
      </c>
      <c r="J3763">
        <v>1.1459489488185099</v>
      </c>
      <c r="K3763">
        <v>0.37379908561706499</v>
      </c>
      <c r="M3763">
        <v>1.4102463341615601</v>
      </c>
      <c r="N3763">
        <v>0.34678769111633301</v>
      </c>
      <c r="O3763" t="s">
        <v>9411</v>
      </c>
      <c r="P3763">
        <v>0.72246740350454097</v>
      </c>
      <c r="Q3763">
        <v>0.15017819404602101</v>
      </c>
      <c r="S3763">
        <v>1.49055258942452</v>
      </c>
      <c r="T3763">
        <v>0.20956254005432101</v>
      </c>
    </row>
    <row r="3764" spans="1:21" x14ac:dyDescent="0.45">
      <c r="A3764" t="s">
        <v>23653</v>
      </c>
      <c r="B3764" t="s">
        <v>80878</v>
      </c>
      <c r="C3764" t="s">
        <v>23654</v>
      </c>
      <c r="D3764">
        <v>73</v>
      </c>
      <c r="E3764" t="s">
        <v>23657</v>
      </c>
      <c r="F3764" t="s">
        <v>23658</v>
      </c>
      <c r="G3764" t="s">
        <v>91</v>
      </c>
      <c r="H3764">
        <v>2</v>
      </c>
      <c r="I3764" t="s">
        <v>92</v>
      </c>
      <c r="J3764">
        <v>1.83755857352601</v>
      </c>
      <c r="K3764">
        <v>-0.44077936808268198</v>
      </c>
      <c r="L3764" t="s">
        <v>9411</v>
      </c>
      <c r="M3764">
        <v>2.3126463892558902</v>
      </c>
      <c r="N3764">
        <v>-0.62011448542277003</v>
      </c>
      <c r="O3764" t="s">
        <v>9411</v>
      </c>
      <c r="P3764">
        <v>2.0015762139791602</v>
      </c>
      <c r="Q3764">
        <v>-0.53425359725952104</v>
      </c>
      <c r="R3764" t="s">
        <v>9411</v>
      </c>
      <c r="S3764">
        <v>1.61698838137902</v>
      </c>
      <c r="T3764">
        <v>-0.40493567784627299</v>
      </c>
      <c r="U3764" t="s">
        <v>9411</v>
      </c>
    </row>
    <row r="3765" spans="1:21" x14ac:dyDescent="0.45">
      <c r="A3765" t="s">
        <v>23653</v>
      </c>
      <c r="B3765" t="s">
        <v>80878</v>
      </c>
      <c r="C3765" t="s">
        <v>23654</v>
      </c>
      <c r="D3765">
        <v>47</v>
      </c>
      <c r="E3765" t="s">
        <v>23659</v>
      </c>
      <c r="F3765" t="s">
        <v>23660</v>
      </c>
      <c r="G3765" t="s">
        <v>91</v>
      </c>
      <c r="H3765">
        <v>2</v>
      </c>
      <c r="I3765" t="s">
        <v>92</v>
      </c>
      <c r="J3765">
        <v>1.2210578417137301</v>
      </c>
      <c r="K3765">
        <v>0.258538564046224</v>
      </c>
      <c r="M3765">
        <v>3.3569866443530501</v>
      </c>
      <c r="N3765">
        <v>0.46963580449422199</v>
      </c>
      <c r="O3765" t="s">
        <v>9411</v>
      </c>
      <c r="P3765">
        <v>1.7757125130096301</v>
      </c>
      <c r="Q3765">
        <v>0.35865132013956702</v>
      </c>
      <c r="R3765" t="s">
        <v>9411</v>
      </c>
      <c r="S3765">
        <v>3.0993421308879499</v>
      </c>
      <c r="T3765">
        <v>0.299247900644938</v>
      </c>
      <c r="U3765" t="s">
        <v>9411</v>
      </c>
    </row>
    <row r="3766" spans="1:21" x14ac:dyDescent="0.45">
      <c r="A3766" t="s">
        <v>23677</v>
      </c>
      <c r="B3766" t="s">
        <v>80882</v>
      </c>
      <c r="C3766" t="s">
        <v>23678</v>
      </c>
      <c r="D3766">
        <v>188</v>
      </c>
      <c r="E3766" t="s">
        <v>23679</v>
      </c>
      <c r="F3766" t="s">
        <v>23680</v>
      </c>
      <c r="G3766" t="s">
        <v>91</v>
      </c>
      <c r="H3766">
        <v>3</v>
      </c>
      <c r="I3766" t="s">
        <v>92</v>
      </c>
      <c r="J3766">
        <v>0.31480065218153302</v>
      </c>
      <c r="K3766">
        <v>-0.106212377548218</v>
      </c>
      <c r="M3766">
        <v>0.20753693799365999</v>
      </c>
      <c r="N3766">
        <v>-6.5538883209228502E-2</v>
      </c>
      <c r="P3766">
        <v>0.65024753548439895</v>
      </c>
      <c r="Q3766">
        <v>-0.191365242004395</v>
      </c>
      <c r="S3766">
        <v>0.40994513585739001</v>
      </c>
      <c r="T3766">
        <v>-0.119680881500244</v>
      </c>
    </row>
    <row r="3767" spans="1:21" x14ac:dyDescent="0.45">
      <c r="A3767" t="s">
        <v>23681</v>
      </c>
      <c r="B3767" t="s">
        <v>80885</v>
      </c>
      <c r="C3767" t="s">
        <v>23682</v>
      </c>
      <c r="D3767">
        <v>76</v>
      </c>
      <c r="E3767" t="s">
        <v>23683</v>
      </c>
      <c r="F3767" t="s">
        <v>23684</v>
      </c>
      <c r="G3767" t="s">
        <v>91</v>
      </c>
      <c r="H3767">
        <v>4</v>
      </c>
      <c r="I3767" t="s">
        <v>92</v>
      </c>
      <c r="J3767">
        <v>0.451348348066966</v>
      </c>
      <c r="K3767">
        <v>-0.26553988456726102</v>
      </c>
      <c r="M3767">
        <v>0.639291495208691</v>
      </c>
      <c r="N3767">
        <v>-0.27747917175293002</v>
      </c>
      <c r="P3767">
        <v>0.42787605313674099</v>
      </c>
      <c r="Q3767">
        <v>-0.30511713027954102</v>
      </c>
      <c r="S3767">
        <v>0.31929025036722403</v>
      </c>
      <c r="T3767">
        <v>-0.12204027175903299</v>
      </c>
    </row>
    <row r="3768" spans="1:21" x14ac:dyDescent="0.45">
      <c r="A3768" t="s">
        <v>23685</v>
      </c>
      <c r="B3768" t="s">
        <v>80886</v>
      </c>
      <c r="C3768" t="s">
        <v>23686</v>
      </c>
      <c r="D3768">
        <v>161</v>
      </c>
      <c r="E3768" t="s">
        <v>23687</v>
      </c>
      <c r="F3768" t="s">
        <v>23688</v>
      </c>
      <c r="G3768" t="s">
        <v>91</v>
      </c>
      <c r="H3768">
        <v>5</v>
      </c>
      <c r="I3768" t="s">
        <v>92</v>
      </c>
      <c r="J3768">
        <v>0.26506428367123003</v>
      </c>
      <c r="K3768">
        <v>0.11610913276672399</v>
      </c>
      <c r="M3768">
        <v>7.2376198725911695E-2</v>
      </c>
      <c r="N3768">
        <v>-3.0147552490234399E-2</v>
      </c>
      <c r="P3768">
        <v>5.3542322165670002E-2</v>
      </c>
      <c r="Q3768">
        <v>2.3323059082031299E-2</v>
      </c>
      <c r="S3768">
        <v>0.20132294692806599</v>
      </c>
      <c r="T3768">
        <v>-8.40649604797363E-2</v>
      </c>
    </row>
    <row r="3769" spans="1:21" x14ac:dyDescent="0.45">
      <c r="A3769" t="s">
        <v>23689</v>
      </c>
      <c r="B3769" t="s">
        <v>80889</v>
      </c>
      <c r="C3769" t="s">
        <v>23690</v>
      </c>
      <c r="D3769">
        <v>159</v>
      </c>
      <c r="E3769" t="s">
        <v>23691</v>
      </c>
      <c r="F3769" t="s">
        <v>23692</v>
      </c>
      <c r="G3769" t="s">
        <v>91</v>
      </c>
      <c r="H3769">
        <v>2</v>
      </c>
      <c r="I3769" t="s">
        <v>92</v>
      </c>
      <c r="J3769">
        <v>3.7309874369678599</v>
      </c>
      <c r="K3769">
        <v>0.72957928975423203</v>
      </c>
      <c r="L3769" t="s">
        <v>9411</v>
      </c>
      <c r="M3769">
        <v>1.8796909168835501</v>
      </c>
      <c r="N3769">
        <v>0.50675694147745798</v>
      </c>
      <c r="O3769" t="s">
        <v>9411</v>
      </c>
      <c r="P3769">
        <v>3.1330715104392999</v>
      </c>
      <c r="Q3769">
        <v>0.45275608698526998</v>
      </c>
      <c r="R3769" t="s">
        <v>9411</v>
      </c>
      <c r="S3769">
        <v>2.2347465902081298</v>
      </c>
      <c r="T3769">
        <v>0.39180930455525698</v>
      </c>
      <c r="U3769" t="s">
        <v>9411</v>
      </c>
    </row>
    <row r="3770" spans="1:21" x14ac:dyDescent="0.45">
      <c r="A3770" t="s">
        <v>23695</v>
      </c>
      <c r="B3770" t="s">
        <v>80892</v>
      </c>
      <c r="C3770" t="s">
        <v>23696</v>
      </c>
      <c r="D3770">
        <v>223</v>
      </c>
      <c r="E3770" t="s">
        <v>23699</v>
      </c>
      <c r="F3770" t="s">
        <v>23700</v>
      </c>
      <c r="G3770" t="s">
        <v>91</v>
      </c>
      <c r="H3770">
        <v>2</v>
      </c>
      <c r="I3770" t="s">
        <v>92</v>
      </c>
      <c r="J3770">
        <v>1.4548034323650501</v>
      </c>
      <c r="K3770">
        <v>-0.160298029581706</v>
      </c>
      <c r="M3770">
        <v>1.72527804914739</v>
      </c>
      <c r="N3770">
        <v>-0.16689920425415</v>
      </c>
      <c r="P3770">
        <v>1.0417104517749101</v>
      </c>
      <c r="Q3770">
        <v>-0.15196784337361699</v>
      </c>
      <c r="S3770">
        <v>8.4657675599212001E-2</v>
      </c>
      <c r="T3770">
        <v>-2.1677176157633499E-2</v>
      </c>
    </row>
    <row r="3771" spans="1:21" x14ac:dyDescent="0.45">
      <c r="A3771" t="s">
        <v>23701</v>
      </c>
      <c r="B3771" t="s">
        <v>80894</v>
      </c>
      <c r="C3771" t="s">
        <v>23702</v>
      </c>
      <c r="D3771">
        <v>114</v>
      </c>
      <c r="E3771" t="s">
        <v>23703</v>
      </c>
      <c r="F3771" t="s">
        <v>23704</v>
      </c>
      <c r="G3771" t="s">
        <v>91</v>
      </c>
      <c r="H3771">
        <v>5</v>
      </c>
      <c r="I3771" t="s">
        <v>92</v>
      </c>
      <c r="J3771">
        <v>0.61724062656090595</v>
      </c>
      <c r="K3771">
        <v>0.129461924235026</v>
      </c>
      <c r="M3771">
        <v>0.554491846672863</v>
      </c>
      <c r="N3771">
        <v>0.100698312123617</v>
      </c>
      <c r="P3771">
        <v>0.61155993303853295</v>
      </c>
      <c r="Q3771">
        <v>0.11372963587443</v>
      </c>
      <c r="S3771">
        <v>0.58319928332412696</v>
      </c>
      <c r="T3771">
        <v>0.11799701054891</v>
      </c>
    </row>
    <row r="3772" spans="1:21" x14ac:dyDescent="0.45">
      <c r="A3772" t="s">
        <v>23707</v>
      </c>
      <c r="B3772" t="s">
        <v>80897</v>
      </c>
      <c r="C3772" t="s">
        <v>23708</v>
      </c>
      <c r="D3772">
        <v>20</v>
      </c>
      <c r="E3772" t="s">
        <v>23713</v>
      </c>
      <c r="F3772" t="s">
        <v>23714</v>
      </c>
      <c r="G3772" t="s">
        <v>91</v>
      </c>
      <c r="H3772">
        <v>3</v>
      </c>
      <c r="I3772" t="s">
        <v>92</v>
      </c>
      <c r="J3772">
        <v>0.399431581753728</v>
      </c>
      <c r="K3772">
        <v>-0.14993667602539101</v>
      </c>
      <c r="M3772">
        <v>1.8989309557330201</v>
      </c>
      <c r="N3772">
        <v>-0.54839595158894805</v>
      </c>
      <c r="O3772" t="s">
        <v>9411</v>
      </c>
      <c r="P3772">
        <v>1.4571776974061601</v>
      </c>
      <c r="Q3772">
        <v>-0.37730709711710603</v>
      </c>
      <c r="R3772" t="s">
        <v>9411</v>
      </c>
      <c r="S3772">
        <v>0.84041675409127603</v>
      </c>
      <c r="T3772">
        <v>-0.29232867558797199</v>
      </c>
    </row>
    <row r="3773" spans="1:21" x14ac:dyDescent="0.45">
      <c r="A3773" t="s">
        <v>23723</v>
      </c>
      <c r="B3773" t="s">
        <v>80901</v>
      </c>
      <c r="C3773" t="s">
        <v>23724</v>
      </c>
      <c r="D3773">
        <v>188</v>
      </c>
      <c r="E3773" t="s">
        <v>23727</v>
      </c>
      <c r="F3773" t="s">
        <v>23728</v>
      </c>
      <c r="G3773" t="s">
        <v>91</v>
      </c>
      <c r="H3773">
        <v>4</v>
      </c>
      <c r="I3773" t="s">
        <v>92</v>
      </c>
      <c r="J3773">
        <v>1.00097944937721</v>
      </c>
      <c r="K3773">
        <v>-6.8954229354858398E-2</v>
      </c>
      <c r="M3773">
        <v>1.23602130991794</v>
      </c>
      <c r="N3773">
        <v>0.159282207489014</v>
      </c>
      <c r="P3773">
        <v>1.60987591933535</v>
      </c>
      <c r="Q3773">
        <v>0.14810371398925801</v>
      </c>
      <c r="S3773">
        <v>1.81550868273614</v>
      </c>
      <c r="T3773">
        <v>0.29130601882934598</v>
      </c>
      <c r="U3773" t="s">
        <v>9411</v>
      </c>
    </row>
    <row r="3774" spans="1:21" x14ac:dyDescent="0.45">
      <c r="A3774" t="s">
        <v>23723</v>
      </c>
      <c r="B3774" t="s">
        <v>80901</v>
      </c>
      <c r="C3774" t="s">
        <v>23724</v>
      </c>
      <c r="D3774">
        <v>335</v>
      </c>
      <c r="E3774" t="s">
        <v>23731</v>
      </c>
      <c r="F3774" t="s">
        <v>23732</v>
      </c>
      <c r="G3774" t="s">
        <v>91</v>
      </c>
      <c r="H3774">
        <v>2</v>
      </c>
      <c r="I3774" t="s">
        <v>92</v>
      </c>
      <c r="J3774">
        <v>1.2899941657813101</v>
      </c>
      <c r="K3774">
        <v>-0.27501900990804001</v>
      </c>
      <c r="M3774">
        <v>4.40928205138824E-2</v>
      </c>
      <c r="N3774">
        <v>1.1501789093017601E-2</v>
      </c>
      <c r="P3774">
        <v>0.21381026178623</v>
      </c>
      <c r="Q3774">
        <v>-4.7204812367757198E-2</v>
      </c>
      <c r="S3774">
        <v>1.05950320665763</v>
      </c>
      <c r="T3774">
        <v>0.173415978749593</v>
      </c>
    </row>
    <row r="3775" spans="1:21" x14ac:dyDescent="0.45">
      <c r="A3775" t="s">
        <v>23756</v>
      </c>
      <c r="B3775" t="s">
        <v>80907</v>
      </c>
      <c r="C3775" t="s">
        <v>23757</v>
      </c>
      <c r="D3775">
        <v>201</v>
      </c>
      <c r="E3775" t="s">
        <v>23758</v>
      </c>
      <c r="F3775" t="s">
        <v>23759</v>
      </c>
      <c r="G3775" t="s">
        <v>91</v>
      </c>
      <c r="H3775">
        <v>2</v>
      </c>
      <c r="I3775" t="s">
        <v>92</v>
      </c>
      <c r="J3775">
        <v>0.14420932298349501</v>
      </c>
      <c r="K3775">
        <v>6.1299641927083301E-2</v>
      </c>
      <c r="M3775">
        <v>0.82504351478377702</v>
      </c>
      <c r="N3775">
        <v>0.29031642278035502</v>
      </c>
      <c r="P3775">
        <v>0.883826767187467</v>
      </c>
      <c r="Q3775">
        <v>0.29992310206095402</v>
      </c>
      <c r="S3775">
        <v>1.3184076372108999</v>
      </c>
      <c r="T3775">
        <v>0.50486771265665698</v>
      </c>
      <c r="U3775" t="s">
        <v>9411</v>
      </c>
    </row>
    <row r="3776" spans="1:21" x14ac:dyDescent="0.45">
      <c r="A3776" t="s">
        <v>23756</v>
      </c>
      <c r="B3776" t="s">
        <v>80907</v>
      </c>
      <c r="C3776" t="s">
        <v>23757</v>
      </c>
      <c r="D3776">
        <v>94</v>
      </c>
      <c r="E3776" t="s">
        <v>23762</v>
      </c>
      <c r="F3776" t="s">
        <v>23763</v>
      </c>
      <c r="G3776" t="s">
        <v>91</v>
      </c>
      <c r="H3776">
        <v>3</v>
      </c>
      <c r="I3776" t="s">
        <v>92</v>
      </c>
      <c r="J3776">
        <v>0.66055294104281403</v>
      </c>
      <c r="K3776">
        <v>-0.12181830406189</v>
      </c>
      <c r="M3776">
        <v>0.47758601672997503</v>
      </c>
      <c r="N3776">
        <v>-0.16448783874511699</v>
      </c>
      <c r="P3776">
        <v>0.84693004084576395</v>
      </c>
      <c r="Q3776">
        <v>-3.9061546325683601E-2</v>
      </c>
      <c r="S3776">
        <v>0.389201671172624</v>
      </c>
      <c r="T3776">
        <v>-6.2042713165283203E-2</v>
      </c>
    </row>
    <row r="3777" spans="1:21" x14ac:dyDescent="0.45">
      <c r="A3777" t="s">
        <v>23766</v>
      </c>
      <c r="B3777" t="s">
        <v>80910</v>
      </c>
      <c r="C3777" t="s">
        <v>23767</v>
      </c>
      <c r="D3777">
        <v>16</v>
      </c>
      <c r="E3777" t="s">
        <v>23768</v>
      </c>
      <c r="F3777" t="s">
        <v>23769</v>
      </c>
      <c r="G3777" t="s">
        <v>91</v>
      </c>
      <c r="H3777">
        <v>2</v>
      </c>
      <c r="I3777" t="s">
        <v>92</v>
      </c>
      <c r="J3777">
        <v>1.7399554122093699</v>
      </c>
      <c r="K3777">
        <v>0.163638432820638</v>
      </c>
      <c r="M3777">
        <v>2.62920069027453</v>
      </c>
      <c r="N3777">
        <v>0.16131353378295901</v>
      </c>
      <c r="P3777">
        <v>0.52633027517949904</v>
      </c>
      <c r="Q3777">
        <v>5.8724244435628299E-2</v>
      </c>
      <c r="S3777">
        <v>0.28963537203066803</v>
      </c>
      <c r="T3777">
        <v>-2.2257963816324899E-2</v>
      </c>
    </row>
    <row r="3778" spans="1:21" x14ac:dyDescent="0.45">
      <c r="A3778" t="s">
        <v>23766</v>
      </c>
      <c r="B3778" t="s">
        <v>80910</v>
      </c>
      <c r="C3778" t="s">
        <v>23767</v>
      </c>
      <c r="D3778">
        <v>481</v>
      </c>
      <c r="E3778" t="s">
        <v>23770</v>
      </c>
      <c r="F3778" t="s">
        <v>23771</v>
      </c>
      <c r="G3778" t="s">
        <v>91</v>
      </c>
      <c r="H3778">
        <v>3</v>
      </c>
      <c r="I3778" t="s">
        <v>92</v>
      </c>
      <c r="J3778">
        <v>0.71391095616814404</v>
      </c>
      <c r="K3778">
        <v>-0.13935883839925101</v>
      </c>
      <c r="M3778">
        <v>6.3546723608877101E-2</v>
      </c>
      <c r="N3778">
        <v>-1.5525658925374299E-2</v>
      </c>
      <c r="P3778">
        <v>9.3804608781919693E-2</v>
      </c>
      <c r="Q3778">
        <v>-1.6830603281656899E-2</v>
      </c>
      <c r="S3778">
        <v>1.3133537853481401</v>
      </c>
      <c r="T3778">
        <v>0.139657497406006</v>
      </c>
    </row>
    <row r="3779" spans="1:21" x14ac:dyDescent="0.45">
      <c r="A3779" t="s">
        <v>23774</v>
      </c>
      <c r="B3779" t="s">
        <v>80915</v>
      </c>
      <c r="C3779" t="s">
        <v>23775</v>
      </c>
      <c r="D3779">
        <v>112</v>
      </c>
      <c r="E3779" t="s">
        <v>23776</v>
      </c>
      <c r="F3779" t="s">
        <v>23777</v>
      </c>
      <c r="G3779" t="s">
        <v>91</v>
      </c>
      <c r="H3779">
        <v>3</v>
      </c>
      <c r="I3779" t="s">
        <v>92</v>
      </c>
      <c r="J3779">
        <v>0.69777383052763498</v>
      </c>
      <c r="K3779">
        <v>-0.23429044087727899</v>
      </c>
      <c r="M3779">
        <v>0.58263210510360797</v>
      </c>
      <c r="N3779">
        <v>-0.27358961105346702</v>
      </c>
      <c r="P3779">
        <v>0.21425795652631899</v>
      </c>
      <c r="Q3779">
        <v>-9.17096138000488E-2</v>
      </c>
      <c r="S3779">
        <v>0.23606238862794099</v>
      </c>
      <c r="T3779">
        <v>9.9439144134521498E-2</v>
      </c>
    </row>
    <row r="3780" spans="1:21" x14ac:dyDescent="0.45">
      <c r="A3780" t="s">
        <v>14614</v>
      </c>
      <c r="B3780" t="s">
        <v>78534</v>
      </c>
      <c r="C3780" t="s">
        <v>14615</v>
      </c>
      <c r="D3780">
        <v>11</v>
      </c>
      <c r="E3780" t="s">
        <v>23788</v>
      </c>
      <c r="F3780" t="s">
        <v>23789</v>
      </c>
      <c r="G3780" t="s">
        <v>91</v>
      </c>
      <c r="H3780">
        <v>3</v>
      </c>
      <c r="I3780" t="s">
        <v>92</v>
      </c>
      <c r="J3780">
        <v>2.2238183965736802</v>
      </c>
      <c r="K3780">
        <v>-0.65439351399739598</v>
      </c>
      <c r="L3780" t="s">
        <v>9411</v>
      </c>
      <c r="M3780">
        <v>3.4350091613177498</v>
      </c>
      <c r="N3780">
        <v>-0.45608091354370101</v>
      </c>
      <c r="O3780" t="s">
        <v>9411</v>
      </c>
      <c r="P3780">
        <v>2.6912110802449698</v>
      </c>
      <c r="Q3780">
        <v>-0.42353773117065402</v>
      </c>
      <c r="R3780" t="s">
        <v>9411</v>
      </c>
      <c r="S3780">
        <v>3.7851916777344301</v>
      </c>
      <c r="T3780">
        <v>-0.660920937856038</v>
      </c>
      <c r="U3780" t="s">
        <v>9411</v>
      </c>
    </row>
    <row r="3781" spans="1:21" x14ac:dyDescent="0.45">
      <c r="A3781" t="s">
        <v>23796</v>
      </c>
      <c r="B3781" t="s">
        <v>80919</v>
      </c>
      <c r="C3781" t="s">
        <v>23797</v>
      </c>
      <c r="D3781">
        <v>435</v>
      </c>
      <c r="E3781" t="s">
        <v>23798</v>
      </c>
      <c r="F3781" t="s">
        <v>23799</v>
      </c>
      <c r="G3781" t="s">
        <v>91</v>
      </c>
      <c r="H3781">
        <v>2</v>
      </c>
      <c r="I3781" t="s">
        <v>92</v>
      </c>
      <c r="J3781">
        <v>2.1999143264740302</v>
      </c>
      <c r="K3781">
        <v>-0.42586517333984403</v>
      </c>
      <c r="L3781" t="s">
        <v>9411</v>
      </c>
      <c r="M3781">
        <v>1.9746755711405599</v>
      </c>
      <c r="N3781">
        <v>-0.33322699864705402</v>
      </c>
      <c r="O3781" t="s">
        <v>9411</v>
      </c>
      <c r="P3781">
        <v>1.5887459486325901</v>
      </c>
      <c r="Q3781">
        <v>-0.26983340581258097</v>
      </c>
      <c r="R3781" t="s">
        <v>9411</v>
      </c>
      <c r="S3781">
        <v>1.92289294982895</v>
      </c>
      <c r="T3781">
        <v>-0.14976835250854501</v>
      </c>
    </row>
    <row r="3782" spans="1:21" x14ac:dyDescent="0.45">
      <c r="A3782" t="s">
        <v>23796</v>
      </c>
      <c r="B3782" t="s">
        <v>80919</v>
      </c>
      <c r="C3782" t="s">
        <v>23797</v>
      </c>
      <c r="D3782">
        <v>820</v>
      </c>
      <c r="E3782" t="s">
        <v>23806</v>
      </c>
      <c r="F3782" t="s">
        <v>23807</v>
      </c>
      <c r="G3782" t="s">
        <v>91</v>
      </c>
      <c r="H3782">
        <v>2</v>
      </c>
      <c r="I3782" t="s">
        <v>92</v>
      </c>
      <c r="J3782">
        <v>1.8389976140772899</v>
      </c>
      <c r="K3782">
        <v>-0.51426959037780795</v>
      </c>
      <c r="L3782" t="s">
        <v>9411</v>
      </c>
      <c r="M3782">
        <v>6.4293722672542006E-2</v>
      </c>
      <c r="N3782">
        <v>-1.2761116027832E-2</v>
      </c>
      <c r="P3782">
        <v>0.14041913168125</v>
      </c>
      <c r="Q3782">
        <v>8.8545322418212905E-2</v>
      </c>
      <c r="S3782">
        <v>0.93521441287818596</v>
      </c>
      <c r="T3782">
        <v>0.36307811737060502</v>
      </c>
    </row>
    <row r="3783" spans="1:21" x14ac:dyDescent="0.45">
      <c r="A3783" t="s">
        <v>23808</v>
      </c>
      <c r="B3783" t="s">
        <v>80924</v>
      </c>
      <c r="C3783" t="s">
        <v>23809</v>
      </c>
      <c r="D3783">
        <v>314</v>
      </c>
      <c r="E3783" t="s">
        <v>23814</v>
      </c>
      <c r="F3783" t="s">
        <v>23815</v>
      </c>
      <c r="G3783" t="s">
        <v>91</v>
      </c>
      <c r="H3783">
        <v>3</v>
      </c>
      <c r="I3783" t="s">
        <v>92</v>
      </c>
      <c r="J3783">
        <v>1.46794668557704</v>
      </c>
      <c r="K3783">
        <v>-0.346502065658569</v>
      </c>
      <c r="L3783" t="s">
        <v>9411</v>
      </c>
      <c r="M3783">
        <v>1.76351334771452</v>
      </c>
      <c r="N3783">
        <v>-0.43348717689514199</v>
      </c>
      <c r="O3783" t="s">
        <v>9411</v>
      </c>
      <c r="P3783">
        <v>1.1325557056307001</v>
      </c>
      <c r="Q3783">
        <v>-0.23382306098937999</v>
      </c>
      <c r="S3783">
        <v>0.67929160624559304</v>
      </c>
      <c r="T3783">
        <v>-0.33001065254211398</v>
      </c>
    </row>
    <row r="3784" spans="1:21" x14ac:dyDescent="0.45">
      <c r="A3784" t="s">
        <v>23808</v>
      </c>
      <c r="B3784" t="s">
        <v>80924</v>
      </c>
      <c r="C3784" t="s">
        <v>23809</v>
      </c>
      <c r="D3784">
        <v>121</v>
      </c>
      <c r="E3784" t="s">
        <v>23816</v>
      </c>
      <c r="F3784" t="s">
        <v>23817</v>
      </c>
      <c r="G3784" t="s">
        <v>91</v>
      </c>
      <c r="H3784">
        <v>4</v>
      </c>
      <c r="I3784" t="s">
        <v>92</v>
      </c>
      <c r="J3784">
        <v>0.96982212537544599</v>
      </c>
      <c r="K3784">
        <v>-0.332677602767944</v>
      </c>
      <c r="M3784">
        <v>0.14011846338349701</v>
      </c>
      <c r="N3784">
        <v>-3.4149169921875E-2</v>
      </c>
      <c r="P3784">
        <v>6.2465503158647802E-2</v>
      </c>
      <c r="Q3784">
        <v>1.9547462463378899E-2</v>
      </c>
      <c r="S3784">
        <v>0.55157979927573397</v>
      </c>
      <c r="T3784">
        <v>0.14884710311889601</v>
      </c>
    </row>
    <row r="3785" spans="1:21" x14ac:dyDescent="0.45">
      <c r="A3785" t="s">
        <v>23820</v>
      </c>
      <c r="B3785" t="s">
        <v>80929</v>
      </c>
      <c r="C3785" t="s">
        <v>23821</v>
      </c>
      <c r="D3785">
        <v>76</v>
      </c>
      <c r="E3785" t="s">
        <v>23826</v>
      </c>
      <c r="F3785" t="s">
        <v>23827</v>
      </c>
      <c r="G3785" t="s">
        <v>91</v>
      </c>
      <c r="H3785">
        <v>2</v>
      </c>
      <c r="I3785" t="s">
        <v>92</v>
      </c>
      <c r="J3785">
        <v>1.0392504769661499</v>
      </c>
      <c r="K3785">
        <v>-0.12173334757487</v>
      </c>
      <c r="M3785">
        <v>2.67240941915923</v>
      </c>
      <c r="N3785">
        <v>-0.36278454462687199</v>
      </c>
      <c r="O3785" t="s">
        <v>9411</v>
      </c>
      <c r="P3785">
        <v>1.7284053806501301</v>
      </c>
      <c r="Q3785">
        <v>-0.25224097569783499</v>
      </c>
      <c r="R3785" t="s">
        <v>9411</v>
      </c>
      <c r="S3785">
        <v>1.51996504700095</v>
      </c>
      <c r="T3785">
        <v>-0.171900908152262</v>
      </c>
    </row>
    <row r="3786" spans="1:21" x14ac:dyDescent="0.45">
      <c r="A3786" t="s">
        <v>23820</v>
      </c>
      <c r="B3786" t="s">
        <v>80929</v>
      </c>
      <c r="C3786" t="s">
        <v>23821</v>
      </c>
      <c r="D3786">
        <v>780</v>
      </c>
      <c r="E3786" t="s">
        <v>23830</v>
      </c>
      <c r="F3786" t="s">
        <v>23831</v>
      </c>
      <c r="G3786" t="s">
        <v>91</v>
      </c>
      <c r="H3786">
        <v>3</v>
      </c>
      <c r="I3786" t="s">
        <v>92</v>
      </c>
      <c r="J3786">
        <v>1.1513890095163299</v>
      </c>
      <c r="K3786">
        <v>-0.41845774650573703</v>
      </c>
      <c r="M3786">
        <v>0.164786881490911</v>
      </c>
      <c r="N3786">
        <v>-7.8173637390136705E-2</v>
      </c>
      <c r="P3786">
        <v>0.24761883922028199</v>
      </c>
      <c r="Q3786">
        <v>-0.13748073577880901</v>
      </c>
      <c r="S3786">
        <v>0.774385521315612</v>
      </c>
      <c r="T3786">
        <v>0.18757390975952101</v>
      </c>
    </row>
    <row r="3787" spans="1:21" x14ac:dyDescent="0.45">
      <c r="A3787" t="s">
        <v>23820</v>
      </c>
      <c r="B3787" t="s">
        <v>80929</v>
      </c>
      <c r="C3787" t="s">
        <v>23821</v>
      </c>
      <c r="D3787">
        <v>647</v>
      </c>
      <c r="E3787" t="s">
        <v>23834</v>
      </c>
      <c r="F3787" t="s">
        <v>23835</v>
      </c>
      <c r="G3787" t="s">
        <v>91</v>
      </c>
      <c r="H3787">
        <v>3</v>
      </c>
      <c r="I3787" t="s">
        <v>92</v>
      </c>
      <c r="J3787">
        <v>2.5590381989823698</v>
      </c>
      <c r="K3787">
        <v>-0.22123146057128901</v>
      </c>
      <c r="L3787" t="s">
        <v>9411</v>
      </c>
      <c r="M3787">
        <v>1.9048961618972</v>
      </c>
      <c r="N3787">
        <v>-0.27468792597452801</v>
      </c>
      <c r="O3787" t="s">
        <v>9411</v>
      </c>
      <c r="P3787">
        <v>3.3715417893574902</v>
      </c>
      <c r="Q3787">
        <v>-0.25547297795613599</v>
      </c>
      <c r="R3787" t="s">
        <v>9411</v>
      </c>
      <c r="S3787">
        <v>3.4377158990883099</v>
      </c>
      <c r="T3787">
        <v>-0.190315405527751</v>
      </c>
      <c r="U3787" t="s">
        <v>9411</v>
      </c>
    </row>
    <row r="3788" spans="1:21" x14ac:dyDescent="0.45">
      <c r="A3788" t="s">
        <v>23848</v>
      </c>
      <c r="B3788" t="s">
        <v>80932</v>
      </c>
      <c r="C3788" t="s">
        <v>23849</v>
      </c>
      <c r="D3788">
        <v>641</v>
      </c>
      <c r="E3788" t="s">
        <v>23850</v>
      </c>
      <c r="F3788" t="s">
        <v>23851</v>
      </c>
      <c r="G3788" t="s">
        <v>91</v>
      </c>
      <c r="H3788">
        <v>2</v>
      </c>
      <c r="I3788" t="s">
        <v>92</v>
      </c>
      <c r="J3788">
        <v>0.58111797525362696</v>
      </c>
      <c r="K3788">
        <v>-0.139204661051432</v>
      </c>
      <c r="M3788">
        <v>1.7800991432172699</v>
      </c>
      <c r="N3788">
        <v>-0.26520903905232801</v>
      </c>
      <c r="O3788" t="s">
        <v>9411</v>
      </c>
      <c r="P3788">
        <v>1.07529727792172</v>
      </c>
      <c r="Q3788">
        <v>-0.14370934168497701</v>
      </c>
      <c r="S3788">
        <v>1.43790668829225</v>
      </c>
      <c r="T3788">
        <v>-0.19725529352823901</v>
      </c>
    </row>
    <row r="3789" spans="1:21" x14ac:dyDescent="0.45">
      <c r="A3789" t="s">
        <v>23856</v>
      </c>
      <c r="B3789" t="s">
        <v>80936</v>
      </c>
      <c r="C3789" t="s">
        <v>23857</v>
      </c>
      <c r="D3789">
        <v>251</v>
      </c>
      <c r="E3789" t="s">
        <v>23858</v>
      </c>
      <c r="F3789" t="s">
        <v>23859</v>
      </c>
      <c r="G3789" t="s">
        <v>91</v>
      </c>
      <c r="H3789">
        <v>2</v>
      </c>
      <c r="I3789" t="s">
        <v>92</v>
      </c>
      <c r="J3789">
        <v>9.2928973501123502E-2</v>
      </c>
      <c r="K3789">
        <v>-2.0191510518391902E-2</v>
      </c>
      <c r="M3789">
        <v>0.41136561158526602</v>
      </c>
      <c r="N3789">
        <v>-7.6776345570882198E-2</v>
      </c>
      <c r="P3789">
        <v>0.81379323272352599</v>
      </c>
      <c r="Q3789">
        <v>-0.17127784093220999</v>
      </c>
      <c r="S3789">
        <v>1.46550614447912</v>
      </c>
      <c r="T3789">
        <v>-0.198362827301025</v>
      </c>
    </row>
    <row r="3790" spans="1:21" x14ac:dyDescent="0.45">
      <c r="A3790" t="s">
        <v>23856</v>
      </c>
      <c r="B3790" t="s">
        <v>80936</v>
      </c>
      <c r="C3790" t="s">
        <v>23857</v>
      </c>
      <c r="D3790">
        <v>255</v>
      </c>
      <c r="E3790" t="s">
        <v>23861</v>
      </c>
      <c r="F3790" t="s">
        <v>23859</v>
      </c>
      <c r="G3790" t="s">
        <v>91</v>
      </c>
      <c r="H3790">
        <v>2</v>
      </c>
      <c r="I3790" t="s">
        <v>92</v>
      </c>
      <c r="J3790">
        <v>3.8382049369484199</v>
      </c>
      <c r="K3790">
        <v>-1.6385583877563501</v>
      </c>
      <c r="L3790" t="s">
        <v>9411</v>
      </c>
      <c r="M3790">
        <v>4.0050143437432197</v>
      </c>
      <c r="N3790">
        <v>-1.6110456784566201</v>
      </c>
      <c r="O3790" t="s">
        <v>9411</v>
      </c>
      <c r="P3790">
        <v>2.94298985052147</v>
      </c>
      <c r="Q3790">
        <v>-1.21509790420532</v>
      </c>
      <c r="R3790" t="s">
        <v>9411</v>
      </c>
      <c r="S3790">
        <v>2.9658916744075601</v>
      </c>
      <c r="T3790">
        <v>-0.86582104365030899</v>
      </c>
      <c r="U3790" t="s">
        <v>9411</v>
      </c>
    </row>
    <row r="3791" spans="1:21" x14ac:dyDescent="0.45">
      <c r="A3791" t="s">
        <v>23866</v>
      </c>
      <c r="B3791" t="s">
        <v>80940</v>
      </c>
      <c r="C3791" t="s">
        <v>23867</v>
      </c>
      <c r="D3791">
        <v>151</v>
      </c>
      <c r="E3791" t="s">
        <v>23870</v>
      </c>
      <c r="F3791" t="s">
        <v>23871</v>
      </c>
      <c r="G3791" t="s">
        <v>91</v>
      </c>
      <c r="H3791">
        <v>2</v>
      </c>
      <c r="I3791" t="s">
        <v>92</v>
      </c>
      <c r="J3791">
        <v>0.33604141882690097</v>
      </c>
      <c r="K3791">
        <v>-6.7441304524739606E-2</v>
      </c>
      <c r="M3791">
        <v>0.80129023009429201</v>
      </c>
      <c r="N3791">
        <v>-0.19649298985799199</v>
      </c>
      <c r="P3791">
        <v>0.62104510940914504</v>
      </c>
      <c r="Q3791">
        <v>-0.12600564956665</v>
      </c>
      <c r="S3791">
        <v>0.434412624429526</v>
      </c>
      <c r="T3791">
        <v>-9.9392096201578795E-2</v>
      </c>
    </row>
    <row r="3792" spans="1:21" x14ac:dyDescent="0.45">
      <c r="A3792" t="s">
        <v>23872</v>
      </c>
      <c r="B3792" t="s">
        <v>80945</v>
      </c>
      <c r="C3792" t="s">
        <v>23873</v>
      </c>
      <c r="D3792">
        <v>13</v>
      </c>
      <c r="E3792" t="s">
        <v>23874</v>
      </c>
      <c r="F3792" t="s">
        <v>23875</v>
      </c>
      <c r="G3792" t="s">
        <v>91</v>
      </c>
      <c r="H3792">
        <v>2</v>
      </c>
      <c r="I3792" t="s">
        <v>92</v>
      </c>
      <c r="J3792">
        <v>0.50566567232676196</v>
      </c>
      <c r="K3792">
        <v>-0.11327624320983901</v>
      </c>
      <c r="M3792">
        <v>0.340318641312162</v>
      </c>
      <c r="N3792">
        <v>-0.15575504302978499</v>
      </c>
      <c r="P3792">
        <v>2.16741744324211E-2</v>
      </c>
      <c r="Q3792">
        <v>4.6977996826171901E-3</v>
      </c>
      <c r="S3792">
        <v>2.2588413401862701E-2</v>
      </c>
      <c r="T3792">
        <v>-7.6537132263183602E-3</v>
      </c>
    </row>
    <row r="3793" spans="1:21" x14ac:dyDescent="0.45">
      <c r="A3793" t="s">
        <v>23872</v>
      </c>
      <c r="B3793" t="s">
        <v>80945</v>
      </c>
      <c r="C3793" t="s">
        <v>23873</v>
      </c>
      <c r="D3793">
        <v>435</v>
      </c>
      <c r="E3793" t="s">
        <v>23876</v>
      </c>
      <c r="F3793" t="s">
        <v>23877</v>
      </c>
      <c r="G3793" t="s">
        <v>91</v>
      </c>
      <c r="H3793">
        <v>3</v>
      </c>
      <c r="I3793" t="s">
        <v>92</v>
      </c>
      <c r="J3793">
        <v>1.24449707583731</v>
      </c>
      <c r="K3793">
        <v>0.432299931844076</v>
      </c>
      <c r="M3793">
        <v>2.5916791976318598</v>
      </c>
      <c r="N3793">
        <v>0.61842139561970999</v>
      </c>
      <c r="O3793" t="s">
        <v>9411</v>
      </c>
      <c r="P3793">
        <v>2.3158980304694601</v>
      </c>
      <c r="Q3793">
        <v>0.51576058069864905</v>
      </c>
      <c r="R3793" t="s">
        <v>9411</v>
      </c>
      <c r="S3793">
        <v>1.2965223107553201</v>
      </c>
      <c r="T3793">
        <v>0.295274257659912</v>
      </c>
    </row>
    <row r="3794" spans="1:21" x14ac:dyDescent="0.45">
      <c r="A3794" t="s">
        <v>23886</v>
      </c>
      <c r="B3794" t="s">
        <v>80949</v>
      </c>
      <c r="C3794" t="s">
        <v>23887</v>
      </c>
      <c r="D3794">
        <v>368</v>
      </c>
      <c r="E3794" t="s">
        <v>23894</v>
      </c>
      <c r="F3794" t="s">
        <v>23895</v>
      </c>
      <c r="G3794" t="s">
        <v>91</v>
      </c>
      <c r="H3794">
        <v>2</v>
      </c>
      <c r="I3794" t="s">
        <v>92</v>
      </c>
      <c r="J3794">
        <v>2.9400964916864298</v>
      </c>
      <c r="K3794">
        <v>0.210954348246257</v>
      </c>
      <c r="L3794" t="s">
        <v>9411</v>
      </c>
      <c r="M3794">
        <v>2.4344885675011398</v>
      </c>
      <c r="N3794">
        <v>0.12484693527221701</v>
      </c>
      <c r="P3794">
        <v>1.2370320647594</v>
      </c>
      <c r="Q3794">
        <v>0.10241810480753601</v>
      </c>
      <c r="S3794">
        <v>1.7404718565774</v>
      </c>
      <c r="T3794">
        <v>7.8368028004964202E-2</v>
      </c>
    </row>
    <row r="3795" spans="1:21" x14ac:dyDescent="0.45">
      <c r="A3795" t="s">
        <v>23886</v>
      </c>
      <c r="B3795" t="s">
        <v>80949</v>
      </c>
      <c r="C3795" t="s">
        <v>23887</v>
      </c>
      <c r="D3795">
        <v>312</v>
      </c>
      <c r="E3795" t="s">
        <v>23902</v>
      </c>
      <c r="F3795" t="s">
        <v>23903</v>
      </c>
      <c r="G3795" t="s">
        <v>91</v>
      </c>
      <c r="H3795">
        <v>2</v>
      </c>
      <c r="I3795" t="s">
        <v>92</v>
      </c>
      <c r="J3795">
        <v>1.0048354983486201</v>
      </c>
      <c r="K3795">
        <v>-0.21940072377522801</v>
      </c>
      <c r="M3795">
        <v>2.8360280948673902</v>
      </c>
      <c r="N3795">
        <v>-0.162321249643962</v>
      </c>
      <c r="P3795">
        <v>1.3670605639658001E-2</v>
      </c>
      <c r="Q3795">
        <v>1.74951553344727E-3</v>
      </c>
      <c r="S3795">
        <v>2.0051421113041998</v>
      </c>
      <c r="T3795">
        <v>0.132249355316162</v>
      </c>
    </row>
    <row r="3796" spans="1:21" x14ac:dyDescent="0.45">
      <c r="A3796" t="s">
        <v>23886</v>
      </c>
      <c r="B3796" t="s">
        <v>80949</v>
      </c>
      <c r="C3796" t="s">
        <v>23887</v>
      </c>
      <c r="D3796">
        <v>108</v>
      </c>
      <c r="E3796" t="s">
        <v>23906</v>
      </c>
      <c r="F3796" t="s">
        <v>23907</v>
      </c>
      <c r="G3796" t="s">
        <v>91</v>
      </c>
      <c r="H3796">
        <v>3</v>
      </c>
      <c r="I3796" t="s">
        <v>92</v>
      </c>
      <c r="J3796">
        <v>1.04559129531212</v>
      </c>
      <c r="K3796">
        <v>-0.19563039143880201</v>
      </c>
      <c r="M3796">
        <v>1.33089616314304</v>
      </c>
      <c r="N3796">
        <v>-0.199506918589274</v>
      </c>
      <c r="P3796">
        <v>1.8537494053936701</v>
      </c>
      <c r="Q3796">
        <v>-0.24909639358520499</v>
      </c>
      <c r="R3796" t="s">
        <v>9411</v>
      </c>
      <c r="S3796">
        <v>1.5908823419246501</v>
      </c>
      <c r="T3796">
        <v>-0.23241790135701501</v>
      </c>
    </row>
    <row r="3797" spans="1:21" x14ac:dyDescent="0.45">
      <c r="A3797" t="s">
        <v>23886</v>
      </c>
      <c r="B3797" t="s">
        <v>80949</v>
      </c>
      <c r="C3797" t="s">
        <v>23887</v>
      </c>
      <c r="D3797">
        <v>156</v>
      </c>
      <c r="E3797" t="s">
        <v>23912</v>
      </c>
      <c r="F3797" t="s">
        <v>23913</v>
      </c>
      <c r="G3797" t="s">
        <v>91</v>
      </c>
      <c r="H3797">
        <v>3</v>
      </c>
      <c r="I3797" t="s">
        <v>92</v>
      </c>
      <c r="J3797">
        <v>2.32258357902974</v>
      </c>
      <c r="K3797">
        <v>-0.21690622965494799</v>
      </c>
      <c r="M3797">
        <v>2.5956592041565401</v>
      </c>
      <c r="N3797">
        <v>-0.19152752558390301</v>
      </c>
      <c r="P3797">
        <v>2.2093713907173198</v>
      </c>
      <c r="Q3797">
        <v>-0.16209618250529001</v>
      </c>
      <c r="S3797">
        <v>1.08040920779901</v>
      </c>
      <c r="T3797">
        <v>-9.8014354705810505E-2</v>
      </c>
    </row>
    <row r="3798" spans="1:21" x14ac:dyDescent="0.45">
      <c r="A3798" t="s">
        <v>23886</v>
      </c>
      <c r="B3798" t="s">
        <v>80949</v>
      </c>
      <c r="C3798" t="s">
        <v>23887</v>
      </c>
      <c r="D3798">
        <v>518</v>
      </c>
      <c r="E3798" t="s">
        <v>23914</v>
      </c>
      <c r="F3798" t="s">
        <v>23915</v>
      </c>
      <c r="G3798" t="s">
        <v>91</v>
      </c>
      <c r="H3798">
        <v>3</v>
      </c>
      <c r="I3798" t="s">
        <v>92</v>
      </c>
      <c r="J3798">
        <v>1.1367601849407201</v>
      </c>
      <c r="K3798">
        <v>-0.130880991617839</v>
      </c>
      <c r="M3798">
        <v>1.4428356199818799</v>
      </c>
      <c r="N3798">
        <v>-0.17612250645955399</v>
      </c>
      <c r="P3798">
        <v>0.941370455699861</v>
      </c>
      <c r="Q3798">
        <v>-0.117212772369385</v>
      </c>
      <c r="S3798">
        <v>0.83392105135431005</v>
      </c>
      <c r="T3798">
        <v>-0.117584387461344</v>
      </c>
    </row>
    <row r="3799" spans="1:21" x14ac:dyDescent="0.45">
      <c r="A3799" t="s">
        <v>23922</v>
      </c>
      <c r="B3799" t="s">
        <v>80957</v>
      </c>
      <c r="C3799" t="s">
        <v>23923</v>
      </c>
      <c r="D3799">
        <v>377</v>
      </c>
      <c r="E3799" t="s">
        <v>23924</v>
      </c>
      <c r="F3799" t="s">
        <v>23925</v>
      </c>
      <c r="G3799" t="s">
        <v>91</v>
      </c>
      <c r="H3799">
        <v>2</v>
      </c>
      <c r="I3799" t="s">
        <v>92</v>
      </c>
      <c r="J3799">
        <v>1.4182569754633401</v>
      </c>
      <c r="K3799">
        <v>-0.32775115966796903</v>
      </c>
      <c r="M3799">
        <v>2.3119198778722301</v>
      </c>
      <c r="N3799">
        <v>-0.44327116012573198</v>
      </c>
      <c r="O3799" t="s">
        <v>9411</v>
      </c>
      <c r="P3799">
        <v>1.4155623975551499</v>
      </c>
      <c r="Q3799">
        <v>-0.31605609258015899</v>
      </c>
      <c r="R3799" t="s">
        <v>9411</v>
      </c>
      <c r="S3799">
        <v>2.2797437893436698</v>
      </c>
      <c r="T3799">
        <v>-0.42004410425821898</v>
      </c>
      <c r="U3799" t="s">
        <v>9411</v>
      </c>
    </row>
    <row r="3800" spans="1:21" x14ac:dyDescent="0.45">
      <c r="A3800" t="s">
        <v>23922</v>
      </c>
      <c r="B3800" t="s">
        <v>80957</v>
      </c>
      <c r="C3800" t="s">
        <v>23923</v>
      </c>
      <c r="D3800">
        <v>436</v>
      </c>
      <c r="E3800" t="s">
        <v>23931</v>
      </c>
      <c r="F3800" t="s">
        <v>23932</v>
      </c>
      <c r="G3800" t="s">
        <v>91</v>
      </c>
      <c r="H3800">
        <v>2</v>
      </c>
      <c r="I3800" t="s">
        <v>92</v>
      </c>
      <c r="J3800">
        <v>0.160813106161946</v>
      </c>
      <c r="K3800">
        <v>-5.3103685379028299E-2</v>
      </c>
      <c r="M3800">
        <v>0.78271429383981705</v>
      </c>
      <c r="N3800">
        <v>0.20607781410217299</v>
      </c>
      <c r="P3800">
        <v>1.1000263935658601</v>
      </c>
      <c r="Q3800">
        <v>0.11780047416687001</v>
      </c>
      <c r="S3800">
        <v>0.59966732924413402</v>
      </c>
      <c r="T3800">
        <v>0.27182459831237799</v>
      </c>
    </row>
    <row r="3801" spans="1:21" x14ac:dyDescent="0.45">
      <c r="A3801" t="s">
        <v>23941</v>
      </c>
      <c r="B3801" t="s">
        <v>80962</v>
      </c>
      <c r="C3801" t="s">
        <v>23942</v>
      </c>
      <c r="D3801">
        <v>3</v>
      </c>
      <c r="E3801" t="s">
        <v>23943</v>
      </c>
      <c r="F3801" t="s">
        <v>23944</v>
      </c>
      <c r="G3801" t="s">
        <v>91</v>
      </c>
      <c r="H3801">
        <v>2</v>
      </c>
      <c r="I3801" t="s">
        <v>92</v>
      </c>
      <c r="J3801">
        <v>0.29196957394907203</v>
      </c>
      <c r="K3801">
        <v>-8.4497928619384793E-2</v>
      </c>
      <c r="M3801">
        <v>0.80293320930216106</v>
      </c>
      <c r="N3801">
        <v>-0.18667197227478</v>
      </c>
      <c r="P3801">
        <v>0.85952742357985401</v>
      </c>
      <c r="Q3801">
        <v>-0.19377017021179199</v>
      </c>
      <c r="S3801">
        <v>0.79198791386683498</v>
      </c>
      <c r="T3801">
        <v>-0.18162035942077601</v>
      </c>
    </row>
    <row r="3802" spans="1:21" x14ac:dyDescent="0.45">
      <c r="A3802" t="s">
        <v>23941</v>
      </c>
      <c r="B3802" t="s">
        <v>80962</v>
      </c>
      <c r="C3802" t="s">
        <v>23942</v>
      </c>
      <c r="D3802">
        <v>1101</v>
      </c>
      <c r="E3802" t="s">
        <v>23945</v>
      </c>
      <c r="F3802" t="s">
        <v>23946</v>
      </c>
      <c r="G3802" t="s">
        <v>91</v>
      </c>
      <c r="H3802">
        <v>2</v>
      </c>
      <c r="I3802" t="s">
        <v>92</v>
      </c>
      <c r="J3802">
        <v>1.3285483654011601</v>
      </c>
      <c r="K3802">
        <v>-0.27733778953552202</v>
      </c>
      <c r="M3802">
        <v>1.3852446851912601</v>
      </c>
      <c r="N3802">
        <v>-0.31958246231079102</v>
      </c>
      <c r="P3802">
        <v>1.9151300724207201</v>
      </c>
      <c r="Q3802">
        <v>-9.38220024108887E-2</v>
      </c>
      <c r="S3802">
        <v>1.3129901730476501</v>
      </c>
      <c r="T3802">
        <v>-0.237916469573975</v>
      </c>
    </row>
    <row r="3803" spans="1:21" x14ac:dyDescent="0.45">
      <c r="A3803" t="s">
        <v>23941</v>
      </c>
      <c r="B3803" t="s">
        <v>80962</v>
      </c>
      <c r="C3803" t="s">
        <v>23942</v>
      </c>
      <c r="D3803">
        <v>1078</v>
      </c>
      <c r="E3803" t="s">
        <v>23949</v>
      </c>
      <c r="F3803" t="s">
        <v>23950</v>
      </c>
      <c r="G3803" t="s">
        <v>91</v>
      </c>
      <c r="H3803">
        <v>3</v>
      </c>
      <c r="I3803" t="s">
        <v>92</v>
      </c>
      <c r="J3803">
        <v>1.04343431588236</v>
      </c>
      <c r="K3803">
        <v>-0.222156763076782</v>
      </c>
      <c r="M3803">
        <v>1.2287809287843201</v>
      </c>
      <c r="N3803">
        <v>-0.38036847114562999</v>
      </c>
      <c r="P3803">
        <v>0.91836064899816905</v>
      </c>
      <c r="Q3803">
        <v>-0.26705956459045399</v>
      </c>
      <c r="S3803">
        <v>1.21111156235242</v>
      </c>
      <c r="T3803">
        <v>-0.20577049255371099</v>
      </c>
    </row>
    <row r="3804" spans="1:21" x14ac:dyDescent="0.45">
      <c r="A3804" t="s">
        <v>23951</v>
      </c>
      <c r="B3804" t="s">
        <v>80967</v>
      </c>
      <c r="C3804" t="s">
        <v>23952</v>
      </c>
      <c r="D3804">
        <v>1943</v>
      </c>
      <c r="E3804" t="s">
        <v>23958</v>
      </c>
      <c r="F3804" t="s">
        <v>23959</v>
      </c>
      <c r="G3804" t="s">
        <v>91</v>
      </c>
      <c r="H3804">
        <v>4</v>
      </c>
      <c r="I3804" t="s">
        <v>92</v>
      </c>
      <c r="J3804">
        <v>2.2666090890368298</v>
      </c>
      <c r="K3804">
        <v>0.40835539499918599</v>
      </c>
      <c r="L3804" t="s">
        <v>9411</v>
      </c>
      <c r="M3804">
        <v>1.5343669837873799</v>
      </c>
      <c r="N3804">
        <v>0.277748266855876</v>
      </c>
      <c r="P3804">
        <v>1.6022011588664999</v>
      </c>
      <c r="Q3804">
        <v>0.15941890080769899</v>
      </c>
      <c r="S3804">
        <v>0.61636563333593297</v>
      </c>
      <c r="T3804">
        <v>8.1195036570231097E-2</v>
      </c>
    </row>
    <row r="3805" spans="1:21" x14ac:dyDescent="0.45">
      <c r="A3805" t="s">
        <v>23964</v>
      </c>
      <c r="B3805" t="s">
        <v>80971</v>
      </c>
      <c r="C3805" t="s">
        <v>23965</v>
      </c>
      <c r="D3805">
        <v>1012</v>
      </c>
      <c r="E3805" t="s">
        <v>23972</v>
      </c>
      <c r="F3805" t="s">
        <v>23973</v>
      </c>
      <c r="G3805" t="s">
        <v>91</v>
      </c>
      <c r="H3805">
        <v>3</v>
      </c>
      <c r="I3805" t="s">
        <v>92</v>
      </c>
      <c r="J3805">
        <v>2.3391100833182601</v>
      </c>
      <c r="K3805">
        <v>-1.70143795013428</v>
      </c>
      <c r="L3805" t="s">
        <v>9411</v>
      </c>
      <c r="M3805">
        <v>0.25865120818728099</v>
      </c>
      <c r="N3805">
        <v>0.73627614974975597</v>
      </c>
      <c r="P3805">
        <v>1.648740950066</v>
      </c>
      <c r="Q3805">
        <v>1.1708512306213399</v>
      </c>
      <c r="R3805" t="s">
        <v>9411</v>
      </c>
      <c r="S3805">
        <v>8.7335879299597893E-2</v>
      </c>
      <c r="T3805">
        <v>-0.123090585072835</v>
      </c>
    </row>
    <row r="3806" spans="1:21" x14ac:dyDescent="0.45">
      <c r="A3806" t="s">
        <v>23964</v>
      </c>
      <c r="B3806" t="s">
        <v>80971</v>
      </c>
      <c r="C3806" t="s">
        <v>23965</v>
      </c>
      <c r="D3806">
        <v>1013</v>
      </c>
      <c r="E3806" t="s">
        <v>23974</v>
      </c>
      <c r="F3806" t="s">
        <v>23975</v>
      </c>
      <c r="G3806" t="s">
        <v>91</v>
      </c>
      <c r="H3806">
        <v>4</v>
      </c>
      <c r="I3806" t="s">
        <v>92</v>
      </c>
      <c r="J3806">
        <v>2.2942422670621001</v>
      </c>
      <c r="K3806">
        <v>-1.70532576243083</v>
      </c>
      <c r="L3806" t="s">
        <v>9411</v>
      </c>
      <c r="M3806">
        <v>0.27470598870374502</v>
      </c>
      <c r="N3806">
        <v>0.80837678909301802</v>
      </c>
      <c r="P3806">
        <v>1.6189778784839199</v>
      </c>
      <c r="Q3806">
        <v>1.18563254674276</v>
      </c>
      <c r="R3806" t="s">
        <v>9411</v>
      </c>
      <c r="S3806">
        <v>8.5124053878020203E-2</v>
      </c>
      <c r="T3806">
        <v>-0.1248885790507</v>
      </c>
    </row>
    <row r="3807" spans="1:21" x14ac:dyDescent="0.45">
      <c r="A3807" t="s">
        <v>23964</v>
      </c>
      <c r="B3807" t="s">
        <v>80971</v>
      </c>
      <c r="C3807" t="s">
        <v>23965</v>
      </c>
      <c r="D3807">
        <v>1956</v>
      </c>
      <c r="E3807" t="s">
        <v>23978</v>
      </c>
      <c r="F3807" t="s">
        <v>23979</v>
      </c>
      <c r="G3807" t="s">
        <v>91</v>
      </c>
      <c r="H3807">
        <v>3</v>
      </c>
      <c r="I3807" t="s">
        <v>92</v>
      </c>
      <c r="J3807">
        <v>1.26775487087382</v>
      </c>
      <c r="K3807">
        <v>0.237501780192057</v>
      </c>
      <c r="M3807">
        <v>3.07982533867682</v>
      </c>
      <c r="N3807">
        <v>0.43368800481160502</v>
      </c>
      <c r="O3807" t="s">
        <v>9411</v>
      </c>
      <c r="P3807">
        <v>2.6687787338222</v>
      </c>
      <c r="Q3807">
        <v>0.356498559315999</v>
      </c>
      <c r="R3807" t="s">
        <v>9411</v>
      </c>
      <c r="S3807">
        <v>1.26082609741812</v>
      </c>
      <c r="T3807">
        <v>0.16969569524129199</v>
      </c>
    </row>
    <row r="3808" spans="1:21" x14ac:dyDescent="0.45">
      <c r="A3808" t="s">
        <v>23964</v>
      </c>
      <c r="B3808" t="s">
        <v>80971</v>
      </c>
      <c r="C3808" t="s">
        <v>23965</v>
      </c>
      <c r="D3808">
        <v>1975</v>
      </c>
      <c r="E3808" t="s">
        <v>23980</v>
      </c>
      <c r="F3808" t="s">
        <v>23981</v>
      </c>
      <c r="G3808" t="s">
        <v>91</v>
      </c>
      <c r="H3808">
        <v>2</v>
      </c>
      <c r="I3808" t="s">
        <v>92</v>
      </c>
      <c r="J3808">
        <v>0.78464230031180604</v>
      </c>
      <c r="K3808">
        <v>0.24733495712280301</v>
      </c>
      <c r="M3808">
        <v>1.50893518598276</v>
      </c>
      <c r="N3808">
        <v>0.530575752258301</v>
      </c>
      <c r="O3808" t="s">
        <v>9411</v>
      </c>
      <c r="P3808">
        <v>1.1631186660750601</v>
      </c>
      <c r="Q3808">
        <v>0.32685899734497098</v>
      </c>
      <c r="R3808" t="s">
        <v>9411</v>
      </c>
      <c r="S3808">
        <v>1.59357018501382</v>
      </c>
      <c r="T3808">
        <v>0.31419181823730502</v>
      </c>
      <c r="U3808" t="s">
        <v>9411</v>
      </c>
    </row>
    <row r="3809" spans="1:21" x14ac:dyDescent="0.45">
      <c r="A3809" t="s">
        <v>23982</v>
      </c>
      <c r="B3809" t="s">
        <v>80977</v>
      </c>
      <c r="C3809" t="s">
        <v>23983</v>
      </c>
      <c r="D3809">
        <v>830</v>
      </c>
      <c r="E3809" t="s">
        <v>23984</v>
      </c>
      <c r="F3809" t="s">
        <v>23985</v>
      </c>
      <c r="G3809" t="s">
        <v>91</v>
      </c>
      <c r="H3809">
        <v>5</v>
      </c>
      <c r="I3809" t="s">
        <v>92</v>
      </c>
      <c r="J3809">
        <v>0.41911102706499898</v>
      </c>
      <c r="K3809">
        <v>-8.0921173095703097E-2</v>
      </c>
      <c r="M3809">
        <v>0.57468661604678395</v>
      </c>
      <c r="N3809">
        <v>-9.1096401214599595E-2</v>
      </c>
      <c r="P3809">
        <v>0.92573657948903298</v>
      </c>
      <c r="Q3809">
        <v>-6.6154638926188197E-2</v>
      </c>
      <c r="S3809">
        <v>0.59552950735725496</v>
      </c>
      <c r="T3809">
        <v>-7.4005921681722001E-2</v>
      </c>
    </row>
    <row r="3810" spans="1:21" x14ac:dyDescent="0.45">
      <c r="A3810" t="s">
        <v>23988</v>
      </c>
      <c r="B3810" t="s">
        <v>89578</v>
      </c>
      <c r="C3810" t="s">
        <v>23989</v>
      </c>
      <c r="D3810">
        <v>12</v>
      </c>
      <c r="E3810" t="s">
        <v>23990</v>
      </c>
      <c r="F3810" t="s">
        <v>23991</v>
      </c>
      <c r="G3810" t="s">
        <v>91</v>
      </c>
      <c r="H3810">
        <v>2</v>
      </c>
      <c r="I3810" t="s">
        <v>92</v>
      </c>
      <c r="J3810">
        <v>1.2625678339869799</v>
      </c>
      <c r="K3810">
        <v>-0.22952493031819701</v>
      </c>
      <c r="M3810">
        <v>0.64101618166677798</v>
      </c>
      <c r="N3810">
        <v>-0.109599590301514</v>
      </c>
      <c r="P3810">
        <v>0.63950912530650805</v>
      </c>
      <c r="Q3810">
        <v>-9.8029295603434194E-2</v>
      </c>
      <c r="S3810">
        <v>1.1779843428875799E-2</v>
      </c>
      <c r="T3810">
        <v>-2.3083686828613299E-3</v>
      </c>
    </row>
    <row r="3811" spans="1:21" x14ac:dyDescent="0.45">
      <c r="A3811" t="s">
        <v>23988</v>
      </c>
      <c r="B3811" t="s">
        <v>89578</v>
      </c>
      <c r="C3811" t="s">
        <v>23989</v>
      </c>
      <c r="D3811">
        <v>600</v>
      </c>
      <c r="E3811" t="s">
        <v>23993</v>
      </c>
      <c r="F3811" t="s">
        <v>23994</v>
      </c>
      <c r="G3811" t="s">
        <v>91</v>
      </c>
      <c r="H3811">
        <v>4</v>
      </c>
      <c r="I3811" t="s">
        <v>92</v>
      </c>
      <c r="J3811">
        <v>0.30844823935071197</v>
      </c>
      <c r="K3811">
        <v>8.1239382425944001E-2</v>
      </c>
      <c r="M3811">
        <v>0.649492745898961</v>
      </c>
      <c r="N3811">
        <v>0.16326538721720399</v>
      </c>
      <c r="P3811">
        <v>1.06273596566907</v>
      </c>
      <c r="Q3811">
        <v>0.25945679346720402</v>
      </c>
      <c r="S3811">
        <v>1.5107440294794099</v>
      </c>
      <c r="T3811">
        <v>0.34415642420450798</v>
      </c>
      <c r="U3811" t="s">
        <v>9411</v>
      </c>
    </row>
    <row r="3812" spans="1:21" x14ac:dyDescent="0.45">
      <c r="A3812" t="s">
        <v>23995</v>
      </c>
      <c r="B3812" t="s">
        <v>89579</v>
      </c>
      <c r="C3812" t="s">
        <v>23996</v>
      </c>
      <c r="D3812">
        <v>693</v>
      </c>
      <c r="E3812" t="s">
        <v>23997</v>
      </c>
      <c r="F3812" t="s">
        <v>23998</v>
      </c>
      <c r="G3812" t="s">
        <v>91</v>
      </c>
      <c r="H3812">
        <v>4</v>
      </c>
      <c r="I3812" t="s">
        <v>92</v>
      </c>
      <c r="J3812">
        <v>3.1634640771328599</v>
      </c>
      <c r="K3812">
        <v>0.14807152748107899</v>
      </c>
      <c r="M3812">
        <v>1.23683273988398</v>
      </c>
      <c r="N3812">
        <v>8.2633018493652302E-2</v>
      </c>
      <c r="P3812">
        <v>1.29962316614805</v>
      </c>
      <c r="Q3812">
        <v>0.117762565612793</v>
      </c>
      <c r="S3812">
        <v>2.1135405598763599</v>
      </c>
      <c r="T3812">
        <v>0.10204362869262699</v>
      </c>
    </row>
    <row r="3813" spans="1:21" x14ac:dyDescent="0.45">
      <c r="A3813" t="s">
        <v>23988</v>
      </c>
      <c r="B3813" t="s">
        <v>89578</v>
      </c>
      <c r="C3813" t="s">
        <v>23989</v>
      </c>
      <c r="D3813">
        <v>464</v>
      </c>
      <c r="E3813" t="s">
        <v>24000</v>
      </c>
      <c r="F3813" t="s">
        <v>24001</v>
      </c>
      <c r="G3813" t="s">
        <v>91</v>
      </c>
      <c r="H3813">
        <v>2</v>
      </c>
      <c r="I3813" t="s">
        <v>92</v>
      </c>
      <c r="J3813">
        <v>0.35153143903696699</v>
      </c>
      <c r="K3813">
        <v>6.7148844401041699E-2</v>
      </c>
      <c r="M3813">
        <v>2.1974577975003999</v>
      </c>
      <c r="N3813">
        <v>-0.32352050145467098</v>
      </c>
      <c r="O3813" t="s">
        <v>9411</v>
      </c>
      <c r="P3813">
        <v>1.0077719252086299</v>
      </c>
      <c r="Q3813">
        <v>-0.138346831003825</v>
      </c>
      <c r="S3813">
        <v>1.0093957582806199</v>
      </c>
      <c r="T3813">
        <v>-0.145338535308838</v>
      </c>
    </row>
    <row r="3814" spans="1:21" x14ac:dyDescent="0.45">
      <c r="A3814" t="s">
        <v>23988</v>
      </c>
      <c r="B3814" t="s">
        <v>89578</v>
      </c>
      <c r="C3814" t="s">
        <v>23989</v>
      </c>
      <c r="D3814">
        <v>465</v>
      </c>
      <c r="E3814" t="s">
        <v>24002</v>
      </c>
      <c r="F3814" t="s">
        <v>24003</v>
      </c>
      <c r="G3814" t="s">
        <v>91</v>
      </c>
      <c r="H3814">
        <v>3</v>
      </c>
      <c r="I3814" t="s">
        <v>92</v>
      </c>
      <c r="J3814">
        <v>0.29573439879771701</v>
      </c>
      <c r="K3814">
        <v>-9.1513315836588505E-2</v>
      </c>
      <c r="M3814">
        <v>1.4670782721187801</v>
      </c>
      <c r="N3814">
        <v>-0.37359857559204102</v>
      </c>
      <c r="O3814" t="s">
        <v>9411</v>
      </c>
      <c r="P3814">
        <v>1.49060925021686</v>
      </c>
      <c r="Q3814">
        <v>-0.31224966049194303</v>
      </c>
      <c r="R3814" t="s">
        <v>9411</v>
      </c>
      <c r="S3814">
        <v>0.89776518090325097</v>
      </c>
      <c r="T3814">
        <v>-0.20006895065307601</v>
      </c>
    </row>
    <row r="3815" spans="1:21" x14ac:dyDescent="0.45">
      <c r="A3815" t="s">
        <v>23988</v>
      </c>
      <c r="B3815" t="s">
        <v>89578</v>
      </c>
      <c r="C3815" t="s">
        <v>23989</v>
      </c>
      <c r="D3815">
        <v>431</v>
      </c>
      <c r="E3815" t="s">
        <v>24010</v>
      </c>
      <c r="F3815" t="s">
        <v>24011</v>
      </c>
      <c r="G3815" t="s">
        <v>91</v>
      </c>
      <c r="H3815">
        <v>3</v>
      </c>
      <c r="I3815" t="s">
        <v>92</v>
      </c>
      <c r="J3815">
        <v>1.9233289888703</v>
      </c>
      <c r="K3815">
        <v>-0.29668521881103499</v>
      </c>
      <c r="L3815" t="s">
        <v>9411</v>
      </c>
      <c r="M3815">
        <v>1.1644992033817201</v>
      </c>
      <c r="N3815">
        <v>-0.217690944671631</v>
      </c>
      <c r="P3815">
        <v>4.9446944711148903E-2</v>
      </c>
      <c r="Q3815">
        <v>9.4402631123860596E-3</v>
      </c>
      <c r="S3815">
        <v>0.105216684942435</v>
      </c>
      <c r="T3815">
        <v>-1.8328189849853498E-2</v>
      </c>
    </row>
    <row r="3816" spans="1:21" x14ac:dyDescent="0.45">
      <c r="A3816" t="s">
        <v>23988</v>
      </c>
      <c r="B3816" t="s">
        <v>89578</v>
      </c>
      <c r="C3816" t="s">
        <v>23989</v>
      </c>
      <c r="D3816">
        <v>436</v>
      </c>
      <c r="E3816" t="s">
        <v>24012</v>
      </c>
      <c r="F3816" t="s">
        <v>24013</v>
      </c>
      <c r="G3816" t="s">
        <v>91</v>
      </c>
      <c r="H3816">
        <v>5</v>
      </c>
      <c r="I3816" t="s">
        <v>92</v>
      </c>
      <c r="J3816">
        <v>0.20659936119364</v>
      </c>
      <c r="K3816">
        <v>6.6321134567260701E-2</v>
      </c>
      <c r="M3816">
        <v>1.3483233427922201</v>
      </c>
      <c r="N3816">
        <v>0.23166704177856401</v>
      </c>
      <c r="P3816">
        <v>1.6052018751191299</v>
      </c>
      <c r="Q3816">
        <v>0.29041481018066401</v>
      </c>
      <c r="R3816" t="s">
        <v>9411</v>
      </c>
      <c r="S3816">
        <v>1.06394383615043E-2</v>
      </c>
      <c r="T3816">
        <v>-5.1021575927734401E-3</v>
      </c>
    </row>
    <row r="3817" spans="1:21" x14ac:dyDescent="0.45">
      <c r="A3817" t="s">
        <v>23988</v>
      </c>
      <c r="B3817" t="s">
        <v>89578</v>
      </c>
      <c r="C3817" t="s">
        <v>23989</v>
      </c>
      <c r="D3817">
        <v>586</v>
      </c>
      <c r="E3817" t="s">
        <v>24014</v>
      </c>
      <c r="F3817" t="s">
        <v>24015</v>
      </c>
      <c r="G3817" t="s">
        <v>91</v>
      </c>
      <c r="H3817">
        <v>4</v>
      </c>
      <c r="I3817" t="s">
        <v>92</v>
      </c>
      <c r="J3817">
        <v>4.5382609675986796</v>
      </c>
      <c r="K3817">
        <v>1.8844416936238599</v>
      </c>
      <c r="L3817" t="s">
        <v>9411</v>
      </c>
      <c r="M3817">
        <v>4.9990580993908997</v>
      </c>
      <c r="N3817">
        <v>2.2492477099100698</v>
      </c>
      <c r="O3817" t="s">
        <v>9411</v>
      </c>
      <c r="P3817">
        <v>4.2361833064592904</v>
      </c>
      <c r="Q3817">
        <v>1.8721137046814</v>
      </c>
      <c r="R3817" t="s">
        <v>9411</v>
      </c>
      <c r="S3817">
        <v>4.1318496412079</v>
      </c>
      <c r="T3817">
        <v>1.68706782658895</v>
      </c>
      <c r="U3817" t="s">
        <v>9411</v>
      </c>
    </row>
    <row r="3818" spans="1:21" x14ac:dyDescent="0.45">
      <c r="A3818" t="s">
        <v>23988</v>
      </c>
      <c r="B3818" t="s">
        <v>89578</v>
      </c>
      <c r="C3818" t="s">
        <v>23989</v>
      </c>
      <c r="D3818">
        <v>59</v>
      </c>
      <c r="E3818" t="s">
        <v>24016</v>
      </c>
      <c r="F3818" t="s">
        <v>24017</v>
      </c>
      <c r="G3818" t="s">
        <v>91</v>
      </c>
      <c r="H3818">
        <v>4</v>
      </c>
      <c r="I3818" t="s">
        <v>92</v>
      </c>
      <c r="J3818">
        <v>1.3967906738215701</v>
      </c>
      <c r="K3818">
        <v>0.137889623641968</v>
      </c>
      <c r="M3818">
        <v>0.89454899848553704</v>
      </c>
      <c r="N3818">
        <v>0.168112277984619</v>
      </c>
      <c r="P3818">
        <v>0.94507795198303102</v>
      </c>
      <c r="Q3818">
        <v>0.14712619781494099</v>
      </c>
      <c r="S3818">
        <v>0.106847239938151</v>
      </c>
      <c r="T3818">
        <v>3.9513587951660198E-2</v>
      </c>
    </row>
    <row r="3819" spans="1:21" x14ac:dyDescent="0.45">
      <c r="A3819" t="s">
        <v>23988</v>
      </c>
      <c r="B3819" t="s">
        <v>89578</v>
      </c>
      <c r="C3819" t="s">
        <v>23989</v>
      </c>
      <c r="D3819">
        <v>358</v>
      </c>
      <c r="E3819" t="s">
        <v>24020</v>
      </c>
      <c r="F3819" t="s">
        <v>24021</v>
      </c>
      <c r="G3819" t="s">
        <v>91</v>
      </c>
      <c r="H3819">
        <v>2</v>
      </c>
      <c r="I3819" t="s">
        <v>92</v>
      </c>
      <c r="J3819">
        <v>0.316264618754105</v>
      </c>
      <c r="K3819">
        <v>4.2419115702311203E-2</v>
      </c>
      <c r="M3819">
        <v>1.1345704716377101</v>
      </c>
      <c r="N3819">
        <v>-0.14024559656779001</v>
      </c>
      <c r="P3819">
        <v>0.95997612137431299</v>
      </c>
      <c r="Q3819">
        <v>-9.2550118764241504E-2</v>
      </c>
      <c r="S3819">
        <v>0.29928225137082598</v>
      </c>
      <c r="T3819">
        <v>-4.6136061350504597E-2</v>
      </c>
    </row>
    <row r="3820" spans="1:21" x14ac:dyDescent="0.45">
      <c r="A3820" t="s">
        <v>24028</v>
      </c>
      <c r="B3820" t="s">
        <v>80990</v>
      </c>
      <c r="C3820" t="s">
        <v>24029</v>
      </c>
      <c r="D3820">
        <v>697</v>
      </c>
      <c r="E3820" t="s">
        <v>24032</v>
      </c>
      <c r="F3820" t="s">
        <v>24033</v>
      </c>
      <c r="G3820" t="s">
        <v>91</v>
      </c>
      <c r="H3820">
        <v>3</v>
      </c>
      <c r="I3820" t="s">
        <v>92</v>
      </c>
      <c r="J3820">
        <v>0.26930153390336398</v>
      </c>
      <c r="K3820">
        <v>-5.08008003234863E-2</v>
      </c>
      <c r="M3820">
        <v>0.94049583923365299</v>
      </c>
      <c r="N3820">
        <v>-0.19231867790222201</v>
      </c>
      <c r="P3820">
        <v>0.29020513890837502</v>
      </c>
      <c r="Q3820">
        <v>-6.5755605697631794E-2</v>
      </c>
      <c r="S3820">
        <v>0.68144516782838704</v>
      </c>
      <c r="T3820">
        <v>-0.16268515586853</v>
      </c>
    </row>
    <row r="3821" spans="1:21" x14ac:dyDescent="0.45">
      <c r="A3821" t="s">
        <v>24028</v>
      </c>
      <c r="B3821" t="s">
        <v>80990</v>
      </c>
      <c r="C3821" t="s">
        <v>24029</v>
      </c>
      <c r="D3821">
        <v>701</v>
      </c>
      <c r="E3821" t="s">
        <v>24034</v>
      </c>
      <c r="F3821" t="s">
        <v>24035</v>
      </c>
      <c r="G3821" t="s">
        <v>91</v>
      </c>
      <c r="H3821">
        <v>3</v>
      </c>
      <c r="I3821" t="s">
        <v>92</v>
      </c>
      <c r="J3821">
        <v>0.77643373332398502</v>
      </c>
      <c r="K3821">
        <v>0.32075428962707497</v>
      </c>
      <c r="M3821">
        <v>0.91015123773564599</v>
      </c>
      <c r="N3821">
        <v>0.23977780342102101</v>
      </c>
      <c r="P3821">
        <v>0.31630205627730801</v>
      </c>
      <c r="Q3821">
        <v>7.9371213912963895E-2</v>
      </c>
      <c r="S3821">
        <v>0.68688528957343298</v>
      </c>
      <c r="T3821">
        <v>0.134687185287476</v>
      </c>
    </row>
    <row r="3822" spans="1:21" x14ac:dyDescent="0.45">
      <c r="A3822" t="s">
        <v>24028</v>
      </c>
      <c r="B3822" t="s">
        <v>80990</v>
      </c>
      <c r="C3822" t="s">
        <v>24029</v>
      </c>
      <c r="D3822">
        <v>613</v>
      </c>
      <c r="E3822" t="s">
        <v>24036</v>
      </c>
      <c r="F3822" t="s">
        <v>24037</v>
      </c>
      <c r="G3822" t="s">
        <v>91</v>
      </c>
      <c r="H3822">
        <v>2</v>
      </c>
      <c r="I3822" t="s">
        <v>92</v>
      </c>
      <c r="J3822">
        <v>1.1916758458810801</v>
      </c>
      <c r="K3822">
        <v>-0.40139420827229799</v>
      </c>
      <c r="M3822">
        <v>1.53399331655823</v>
      </c>
      <c r="N3822">
        <v>-0.53495454788207997</v>
      </c>
      <c r="O3822" t="s">
        <v>9411</v>
      </c>
      <c r="P3822">
        <v>1.1212689556248101</v>
      </c>
      <c r="Q3822">
        <v>-0.42851241429646802</v>
      </c>
      <c r="R3822" t="s">
        <v>9411</v>
      </c>
      <c r="S3822">
        <v>1.03585182672904</v>
      </c>
      <c r="T3822">
        <v>-0.34489997227986702</v>
      </c>
    </row>
    <row r="3823" spans="1:21" x14ac:dyDescent="0.45">
      <c r="A3823" t="s">
        <v>24028</v>
      </c>
      <c r="B3823" t="s">
        <v>80990</v>
      </c>
      <c r="C3823" t="s">
        <v>24029</v>
      </c>
      <c r="D3823">
        <v>592</v>
      </c>
      <c r="E3823" t="s">
        <v>24040</v>
      </c>
      <c r="F3823" t="s">
        <v>24041</v>
      </c>
      <c r="G3823" t="s">
        <v>91</v>
      </c>
      <c r="H3823">
        <v>2</v>
      </c>
      <c r="I3823" t="s">
        <v>92</v>
      </c>
      <c r="J3823">
        <v>1.3246092541972799E-2</v>
      </c>
      <c r="K3823">
        <v>1.17619832356772E-3</v>
      </c>
      <c r="M3823">
        <v>1.46440344938216</v>
      </c>
      <c r="N3823">
        <v>-9.7795645395914704E-2</v>
      </c>
      <c r="P3823">
        <v>7.4697799052290098E-2</v>
      </c>
      <c r="Q3823">
        <v>-6.85866673787434E-3</v>
      </c>
      <c r="S3823">
        <v>1.1609415891449699</v>
      </c>
      <c r="T3823">
        <v>7.3596795399983705E-2</v>
      </c>
    </row>
    <row r="3824" spans="1:21" x14ac:dyDescent="0.45">
      <c r="A3824" t="s">
        <v>24028</v>
      </c>
      <c r="B3824" t="s">
        <v>80990</v>
      </c>
      <c r="C3824" t="s">
        <v>24029</v>
      </c>
      <c r="D3824">
        <v>596</v>
      </c>
      <c r="E3824" t="s">
        <v>24042</v>
      </c>
      <c r="F3824" t="s">
        <v>24043</v>
      </c>
      <c r="G3824" t="s">
        <v>91</v>
      </c>
      <c r="H3824">
        <v>2</v>
      </c>
      <c r="I3824" t="s">
        <v>92</v>
      </c>
      <c r="J3824">
        <v>1.00092572354965</v>
      </c>
      <c r="K3824">
        <v>-0.32659935951232899</v>
      </c>
      <c r="M3824">
        <v>0.68622942933343201</v>
      </c>
      <c r="N3824">
        <v>-0.21355319023132299</v>
      </c>
      <c r="P3824">
        <v>0.67774489191257603</v>
      </c>
      <c r="Q3824">
        <v>-0.21685671806335399</v>
      </c>
      <c r="S3824">
        <v>0.48130262842278498</v>
      </c>
      <c r="T3824">
        <v>-0.20956110954284701</v>
      </c>
    </row>
    <row r="3825" spans="1:21" x14ac:dyDescent="0.45">
      <c r="A3825" t="s">
        <v>24028</v>
      </c>
      <c r="B3825" t="s">
        <v>80990</v>
      </c>
      <c r="C3825" t="s">
        <v>24029</v>
      </c>
      <c r="D3825">
        <v>600</v>
      </c>
      <c r="E3825" t="s">
        <v>24044</v>
      </c>
      <c r="F3825" t="s">
        <v>24043</v>
      </c>
      <c r="G3825" t="s">
        <v>91</v>
      </c>
      <c r="H3825">
        <v>2</v>
      </c>
      <c r="I3825" t="s">
        <v>92</v>
      </c>
      <c r="J3825">
        <v>3.78941181206396E-2</v>
      </c>
      <c r="K3825">
        <v>-1.5066782633463499E-2</v>
      </c>
      <c r="M3825">
        <v>0.96112825089500198</v>
      </c>
      <c r="N3825">
        <v>-0.25795666376749699</v>
      </c>
      <c r="P3825">
        <v>0.51347905452206499</v>
      </c>
      <c r="Q3825">
        <v>-0.168232758839925</v>
      </c>
      <c r="S3825">
        <v>0.27361524867119202</v>
      </c>
      <c r="T3825">
        <v>-9.2231273651123005E-2</v>
      </c>
    </row>
    <row r="3826" spans="1:21" x14ac:dyDescent="0.45">
      <c r="A3826" t="s">
        <v>24028</v>
      </c>
      <c r="B3826" t="s">
        <v>80990</v>
      </c>
      <c r="C3826" t="s">
        <v>24029</v>
      </c>
      <c r="D3826">
        <v>621</v>
      </c>
      <c r="E3826" t="s">
        <v>24049</v>
      </c>
      <c r="F3826" t="s">
        <v>24050</v>
      </c>
      <c r="G3826" t="s">
        <v>91</v>
      </c>
      <c r="H3826">
        <v>2</v>
      </c>
      <c r="I3826" t="s">
        <v>92</v>
      </c>
      <c r="J3826">
        <v>1.1073510072522501</v>
      </c>
      <c r="K3826">
        <v>0.70781469345092796</v>
      </c>
      <c r="L3826" t="s">
        <v>9411</v>
      </c>
      <c r="M3826">
        <v>1.53959268576719</v>
      </c>
      <c r="N3826">
        <v>0.99719882011413596</v>
      </c>
      <c r="O3826" t="s">
        <v>9411</v>
      </c>
      <c r="P3826">
        <v>1.4570703787029999</v>
      </c>
      <c r="Q3826">
        <v>0.73588252067565896</v>
      </c>
      <c r="R3826" t="s">
        <v>9411</v>
      </c>
      <c r="S3826">
        <v>1.2383503548374699</v>
      </c>
      <c r="T3826">
        <v>0.58420586585998502</v>
      </c>
      <c r="U3826" t="s">
        <v>9411</v>
      </c>
    </row>
    <row r="3827" spans="1:21" x14ac:dyDescent="0.45">
      <c r="A3827" t="s">
        <v>24028</v>
      </c>
      <c r="B3827" t="s">
        <v>80990</v>
      </c>
      <c r="C3827" t="s">
        <v>24029</v>
      </c>
      <c r="D3827">
        <v>455</v>
      </c>
      <c r="E3827" t="s">
        <v>24051</v>
      </c>
      <c r="F3827" t="s">
        <v>24052</v>
      </c>
      <c r="G3827" t="s">
        <v>91</v>
      </c>
      <c r="H3827">
        <v>2</v>
      </c>
      <c r="I3827" t="s">
        <v>92</v>
      </c>
      <c r="J3827">
        <v>1.2798086285349199</v>
      </c>
      <c r="K3827">
        <v>-0.205758730570475</v>
      </c>
      <c r="M3827">
        <v>0.53472088108009896</v>
      </c>
      <c r="N3827">
        <v>-0.13828166325887001</v>
      </c>
      <c r="P3827">
        <v>0.52303624098761003</v>
      </c>
      <c r="Q3827">
        <v>-9.1688315073649093E-2</v>
      </c>
      <c r="S3827">
        <v>0.17232410969654699</v>
      </c>
      <c r="T3827">
        <v>3.6021073659261098E-2</v>
      </c>
    </row>
    <row r="3828" spans="1:21" x14ac:dyDescent="0.45">
      <c r="A3828" t="s">
        <v>8486</v>
      </c>
      <c r="B3828" t="s">
        <v>89580</v>
      </c>
      <c r="C3828" t="s">
        <v>8487</v>
      </c>
      <c r="D3828">
        <v>667</v>
      </c>
      <c r="E3828" t="s">
        <v>24062</v>
      </c>
      <c r="F3828" t="s">
        <v>24063</v>
      </c>
      <c r="G3828" t="s">
        <v>91</v>
      </c>
      <c r="H3828">
        <v>4</v>
      </c>
      <c r="I3828" t="s">
        <v>92</v>
      </c>
      <c r="J3828">
        <v>2.5584374253972402</v>
      </c>
      <c r="K3828">
        <v>-0.28545443216959598</v>
      </c>
      <c r="L3828" t="s">
        <v>9411</v>
      </c>
      <c r="M3828">
        <v>2.8257255660075198</v>
      </c>
      <c r="N3828">
        <v>-0.42426602045695</v>
      </c>
      <c r="O3828" t="s">
        <v>9411</v>
      </c>
      <c r="P3828">
        <v>2.8873493801276</v>
      </c>
      <c r="Q3828">
        <v>-0.33954159418741903</v>
      </c>
      <c r="R3828" t="s">
        <v>9411</v>
      </c>
      <c r="S3828">
        <v>3.2125623450471101</v>
      </c>
      <c r="T3828">
        <v>-0.35898351669311501</v>
      </c>
      <c r="U3828" t="s">
        <v>9411</v>
      </c>
    </row>
    <row r="3829" spans="1:21" x14ac:dyDescent="0.45">
      <c r="A3829" t="s">
        <v>8486</v>
      </c>
      <c r="B3829" t="s">
        <v>89580</v>
      </c>
      <c r="C3829" t="s">
        <v>8487</v>
      </c>
      <c r="D3829">
        <v>430</v>
      </c>
      <c r="E3829" t="s">
        <v>24066</v>
      </c>
      <c r="F3829" t="s">
        <v>24067</v>
      </c>
      <c r="G3829" t="s">
        <v>91</v>
      </c>
      <c r="H3829">
        <v>2</v>
      </c>
      <c r="I3829" t="s">
        <v>92</v>
      </c>
      <c r="J3829">
        <v>2.1185196159804698</v>
      </c>
      <c r="K3829">
        <v>-0.36209074656168599</v>
      </c>
      <c r="L3829" t="s">
        <v>9411</v>
      </c>
      <c r="M3829">
        <v>2.0544114322523299</v>
      </c>
      <c r="N3829">
        <v>-0.330766518910726</v>
      </c>
      <c r="O3829" t="s">
        <v>9411</v>
      </c>
      <c r="P3829">
        <v>2.1037427415724799</v>
      </c>
      <c r="Q3829">
        <v>-0.34128077824910502</v>
      </c>
      <c r="R3829" t="s">
        <v>9411</v>
      </c>
      <c r="S3829">
        <v>0.98586275031976001</v>
      </c>
      <c r="T3829">
        <v>-0.196182092030843</v>
      </c>
    </row>
    <row r="3830" spans="1:21" x14ac:dyDescent="0.45">
      <c r="A3830" t="s">
        <v>8486</v>
      </c>
      <c r="B3830" t="s">
        <v>89580</v>
      </c>
      <c r="C3830" t="s">
        <v>8487</v>
      </c>
      <c r="D3830">
        <v>646</v>
      </c>
      <c r="E3830" t="s">
        <v>24076</v>
      </c>
      <c r="F3830" t="s">
        <v>24077</v>
      </c>
      <c r="G3830" t="s">
        <v>91</v>
      </c>
      <c r="H3830">
        <v>2</v>
      </c>
      <c r="I3830" t="s">
        <v>92</v>
      </c>
      <c r="J3830">
        <v>1.82580925263476</v>
      </c>
      <c r="K3830">
        <v>-0.43814500172932902</v>
      </c>
      <c r="L3830" t="s">
        <v>9411</v>
      </c>
      <c r="M3830">
        <v>1.0498487573916799</v>
      </c>
      <c r="N3830">
        <v>-0.19777472813924199</v>
      </c>
      <c r="P3830">
        <v>0.74321673652148701</v>
      </c>
      <c r="Q3830">
        <v>-0.168974081675212</v>
      </c>
      <c r="S3830">
        <v>0.110239808801137</v>
      </c>
      <c r="T3830">
        <v>-2.89807319641113E-2</v>
      </c>
    </row>
    <row r="3831" spans="1:21" x14ac:dyDescent="0.45">
      <c r="A3831" t="s">
        <v>8486</v>
      </c>
      <c r="B3831" t="s">
        <v>89581</v>
      </c>
      <c r="C3831" t="s">
        <v>8487</v>
      </c>
      <c r="D3831">
        <v>635</v>
      </c>
      <c r="E3831" t="s">
        <v>24081</v>
      </c>
      <c r="F3831" t="s">
        <v>24082</v>
      </c>
      <c r="G3831" t="s">
        <v>91</v>
      </c>
      <c r="H3831">
        <v>2</v>
      </c>
      <c r="I3831" t="s">
        <v>92</v>
      </c>
      <c r="J3831">
        <v>0.69962613539204199</v>
      </c>
      <c r="K3831">
        <v>-0.37924385070800798</v>
      </c>
      <c r="M3831">
        <v>7.2632313848780605E-2</v>
      </c>
      <c r="N3831">
        <v>3.7380456924438497E-2</v>
      </c>
      <c r="P3831">
        <v>0.19331839454206101</v>
      </c>
      <c r="Q3831">
        <v>9.7679853439331096E-2</v>
      </c>
      <c r="S3831">
        <v>0.191645421187215</v>
      </c>
      <c r="T3831">
        <v>9.4641923904418904E-2</v>
      </c>
    </row>
    <row r="3832" spans="1:21" x14ac:dyDescent="0.45">
      <c r="A3832" t="s">
        <v>8486</v>
      </c>
      <c r="B3832" t="s">
        <v>89580</v>
      </c>
      <c r="C3832" t="s">
        <v>8487</v>
      </c>
      <c r="D3832">
        <v>929</v>
      </c>
      <c r="E3832" t="s">
        <v>24084</v>
      </c>
      <c r="F3832" t="s">
        <v>24085</v>
      </c>
      <c r="G3832" t="s">
        <v>91</v>
      </c>
      <c r="H3832">
        <v>3</v>
      </c>
      <c r="I3832" t="s">
        <v>92</v>
      </c>
      <c r="J3832">
        <v>1.53487699797703</v>
      </c>
      <c r="K3832">
        <v>-0.25124382972717302</v>
      </c>
      <c r="M3832">
        <v>0.61702280349362404</v>
      </c>
      <c r="N3832">
        <v>-8.25653076171875E-2</v>
      </c>
      <c r="P3832">
        <v>7.9652949745848495E-2</v>
      </c>
      <c r="Q3832">
        <v>-1.28145217895508E-2</v>
      </c>
      <c r="S3832">
        <v>0.58397435535706599</v>
      </c>
      <c r="T3832">
        <v>6.9311618804931599E-2</v>
      </c>
    </row>
    <row r="3833" spans="1:21" x14ac:dyDescent="0.45">
      <c r="A3833" t="s">
        <v>24107</v>
      </c>
      <c r="B3833" t="s">
        <v>81001</v>
      </c>
      <c r="C3833" t="s">
        <v>24108</v>
      </c>
      <c r="D3833">
        <v>45</v>
      </c>
      <c r="E3833" t="s">
        <v>24109</v>
      </c>
      <c r="F3833" t="s">
        <v>24110</v>
      </c>
      <c r="G3833" t="s">
        <v>91</v>
      </c>
      <c r="H3833">
        <v>3</v>
      </c>
      <c r="I3833" t="s">
        <v>92</v>
      </c>
      <c r="J3833">
        <v>2.41487056189125</v>
      </c>
      <c r="K3833">
        <v>-0.40997854868570999</v>
      </c>
      <c r="L3833" t="s">
        <v>9411</v>
      </c>
      <c r="M3833">
        <v>2.4758549771566098</v>
      </c>
      <c r="N3833">
        <v>-0.47007862726847299</v>
      </c>
      <c r="O3833" t="s">
        <v>9411</v>
      </c>
      <c r="P3833">
        <v>2.3197066155867501</v>
      </c>
      <c r="Q3833">
        <v>-0.39914560317993197</v>
      </c>
      <c r="R3833" t="s">
        <v>9411</v>
      </c>
      <c r="S3833">
        <v>2.2138716629074202</v>
      </c>
      <c r="T3833">
        <v>-0.43688567479451501</v>
      </c>
      <c r="U3833" t="s">
        <v>9411</v>
      </c>
    </row>
    <row r="3834" spans="1:21" x14ac:dyDescent="0.45">
      <c r="A3834" t="s">
        <v>24120</v>
      </c>
      <c r="B3834" t="s">
        <v>81003</v>
      </c>
      <c r="C3834" t="s">
        <v>24121</v>
      </c>
      <c r="D3834">
        <v>365</v>
      </c>
      <c r="E3834" t="s">
        <v>24122</v>
      </c>
      <c r="F3834" t="s">
        <v>24123</v>
      </c>
      <c r="G3834" t="s">
        <v>91</v>
      </c>
      <c r="H3834">
        <v>3</v>
      </c>
      <c r="I3834" t="s">
        <v>92</v>
      </c>
      <c r="J3834">
        <v>1.63980030292514</v>
      </c>
      <c r="K3834">
        <v>-0.481826782226563</v>
      </c>
      <c r="L3834" t="s">
        <v>9411</v>
      </c>
      <c r="M3834">
        <v>3.0441592853062498</v>
      </c>
      <c r="N3834">
        <v>-0.66641402244567904</v>
      </c>
      <c r="O3834" t="s">
        <v>9411</v>
      </c>
      <c r="P3834">
        <v>1.63331479096704</v>
      </c>
      <c r="Q3834">
        <v>-0.41260075569152799</v>
      </c>
      <c r="R3834" t="s">
        <v>9411</v>
      </c>
      <c r="S3834">
        <v>0.73191595912512397</v>
      </c>
      <c r="T3834">
        <v>-0.248698949813843</v>
      </c>
    </row>
    <row r="3835" spans="1:21" x14ac:dyDescent="0.45">
      <c r="A3835" t="s">
        <v>24120</v>
      </c>
      <c r="B3835" t="s">
        <v>81003</v>
      </c>
      <c r="C3835" t="s">
        <v>24121</v>
      </c>
      <c r="D3835">
        <v>295</v>
      </c>
      <c r="E3835" t="s">
        <v>24124</v>
      </c>
      <c r="F3835" t="s">
        <v>24125</v>
      </c>
      <c r="G3835" t="s">
        <v>91</v>
      </c>
      <c r="H3835">
        <v>3</v>
      </c>
      <c r="I3835" t="s">
        <v>92</v>
      </c>
      <c r="J3835">
        <v>1.6026547003028799</v>
      </c>
      <c r="K3835">
        <v>-0.37125746409098298</v>
      </c>
      <c r="L3835" t="s">
        <v>9411</v>
      </c>
      <c r="M3835">
        <v>0.105553212359561</v>
      </c>
      <c r="N3835">
        <v>-1.3121763865152999E-2</v>
      </c>
      <c r="P3835">
        <v>1.24593610370893</v>
      </c>
      <c r="Q3835">
        <v>-0.19593286514282199</v>
      </c>
      <c r="S3835">
        <v>0.65754673683742304</v>
      </c>
      <c r="T3835">
        <v>6.4363320668538407E-2</v>
      </c>
    </row>
    <row r="3836" spans="1:21" x14ac:dyDescent="0.45">
      <c r="A3836" t="s">
        <v>24126</v>
      </c>
      <c r="B3836" t="s">
        <v>81005</v>
      </c>
      <c r="C3836" t="s">
        <v>24127</v>
      </c>
      <c r="D3836">
        <v>626</v>
      </c>
      <c r="E3836" t="s">
        <v>24132</v>
      </c>
      <c r="F3836" t="s">
        <v>24133</v>
      </c>
      <c r="G3836" t="s">
        <v>91</v>
      </c>
      <c r="H3836">
        <v>2</v>
      </c>
      <c r="I3836" t="s">
        <v>92</v>
      </c>
      <c r="J3836">
        <v>4.2729448916816098E-2</v>
      </c>
      <c r="K3836">
        <v>1.4111280441284201E-2</v>
      </c>
      <c r="M3836">
        <v>0.68985830393046099</v>
      </c>
      <c r="N3836">
        <v>-0.175975561141968</v>
      </c>
      <c r="P3836">
        <v>8.1630241764273595E-2</v>
      </c>
      <c r="Q3836">
        <v>-2.7233362197876001E-2</v>
      </c>
      <c r="S3836">
        <v>5.99347110316946E-2</v>
      </c>
      <c r="T3836">
        <v>1.21834278106689E-2</v>
      </c>
    </row>
    <row r="3837" spans="1:21" x14ac:dyDescent="0.45">
      <c r="A3837" t="s">
        <v>24126</v>
      </c>
      <c r="B3837" t="s">
        <v>81005</v>
      </c>
      <c r="C3837" t="s">
        <v>24127</v>
      </c>
      <c r="D3837">
        <v>659</v>
      </c>
      <c r="E3837" t="s">
        <v>24134</v>
      </c>
      <c r="F3837" t="s">
        <v>24135</v>
      </c>
      <c r="G3837" t="s">
        <v>91</v>
      </c>
      <c r="H3837">
        <v>3</v>
      </c>
      <c r="I3837" t="s">
        <v>92</v>
      </c>
      <c r="J3837">
        <v>5.67866843204725E-2</v>
      </c>
      <c r="K3837">
        <v>6.6388448079427098E-3</v>
      </c>
      <c r="M3837">
        <v>0.55437856735209601</v>
      </c>
      <c r="N3837">
        <v>-8.4824085235595703E-2</v>
      </c>
      <c r="P3837">
        <v>0.91516338270327102</v>
      </c>
      <c r="Q3837">
        <v>-7.9232374827067006E-2</v>
      </c>
      <c r="S3837">
        <v>0.73463701439224705</v>
      </c>
      <c r="T3837">
        <v>-5.6287606557210303E-2</v>
      </c>
    </row>
    <row r="3838" spans="1:21" x14ac:dyDescent="0.45">
      <c r="A3838" t="s">
        <v>24126</v>
      </c>
      <c r="B3838" t="s">
        <v>81005</v>
      </c>
      <c r="C3838" t="s">
        <v>24127</v>
      </c>
      <c r="D3838">
        <v>302</v>
      </c>
      <c r="E3838" t="s">
        <v>24138</v>
      </c>
      <c r="F3838" t="s">
        <v>24139</v>
      </c>
      <c r="G3838" t="s">
        <v>91</v>
      </c>
      <c r="H3838">
        <v>3</v>
      </c>
      <c r="I3838" t="s">
        <v>92</v>
      </c>
      <c r="J3838">
        <v>1.7029940889705699</v>
      </c>
      <c r="K3838">
        <v>-0.39651234944661501</v>
      </c>
      <c r="L3838" t="s">
        <v>9411</v>
      </c>
      <c r="M3838">
        <v>2.3010875785184202</v>
      </c>
      <c r="N3838">
        <v>-0.51002168655395497</v>
      </c>
      <c r="O3838" t="s">
        <v>9411</v>
      </c>
      <c r="P3838">
        <v>2.3034096254443099</v>
      </c>
      <c r="Q3838">
        <v>-0.50973939895629905</v>
      </c>
      <c r="R3838" t="s">
        <v>9411</v>
      </c>
      <c r="S3838">
        <v>2.1301881768195301</v>
      </c>
      <c r="T3838">
        <v>-0.50432952245076501</v>
      </c>
      <c r="U3838" t="s">
        <v>9411</v>
      </c>
    </row>
    <row r="3839" spans="1:21" x14ac:dyDescent="0.45">
      <c r="A3839" t="s">
        <v>24142</v>
      </c>
      <c r="B3839" t="s">
        <v>81010</v>
      </c>
      <c r="C3839" t="s">
        <v>24143</v>
      </c>
      <c r="D3839">
        <v>163</v>
      </c>
      <c r="E3839" t="s">
        <v>24144</v>
      </c>
      <c r="F3839" t="s">
        <v>24145</v>
      </c>
      <c r="G3839" t="s">
        <v>91</v>
      </c>
      <c r="H3839">
        <v>2</v>
      </c>
      <c r="I3839" t="s">
        <v>92</v>
      </c>
      <c r="J3839">
        <v>0.70601601212510001</v>
      </c>
      <c r="K3839">
        <v>0.408216953277588</v>
      </c>
      <c r="M3839">
        <v>0.65951985994113804</v>
      </c>
      <c r="N3839">
        <v>0.31626391410827598</v>
      </c>
      <c r="P3839">
        <v>0.46320195870143599</v>
      </c>
      <c r="Q3839">
        <v>0.22532963752746599</v>
      </c>
      <c r="S3839">
        <v>0.54926615763721998</v>
      </c>
      <c r="T3839">
        <v>0.277057886123657</v>
      </c>
    </row>
    <row r="3840" spans="1:21" x14ac:dyDescent="0.45">
      <c r="A3840" t="s">
        <v>24146</v>
      </c>
      <c r="B3840" t="s">
        <v>81013</v>
      </c>
      <c r="C3840" t="s">
        <v>24147</v>
      </c>
      <c r="D3840">
        <v>237</v>
      </c>
      <c r="E3840" t="s">
        <v>24150</v>
      </c>
      <c r="F3840" t="s">
        <v>24151</v>
      </c>
      <c r="G3840" t="s">
        <v>91</v>
      </c>
      <c r="H3840">
        <v>2</v>
      </c>
      <c r="I3840" t="s">
        <v>92</v>
      </c>
      <c r="J3840">
        <v>0.89066168136309698</v>
      </c>
      <c r="K3840">
        <v>0.199865818023682</v>
      </c>
      <c r="M3840">
        <v>1.1196831349234599</v>
      </c>
      <c r="N3840">
        <v>0.143505334854126</v>
      </c>
      <c r="P3840">
        <v>0.90787940443672399</v>
      </c>
      <c r="Q3840">
        <v>0.181918859481812</v>
      </c>
      <c r="S3840">
        <v>1.05825484700249</v>
      </c>
      <c r="T3840">
        <v>0.148781538009644</v>
      </c>
    </row>
    <row r="3841" spans="1:21" x14ac:dyDescent="0.45">
      <c r="A3841" t="s">
        <v>24152</v>
      </c>
      <c r="B3841" t="s">
        <v>89582</v>
      </c>
      <c r="C3841" t="s">
        <v>24153</v>
      </c>
      <c r="D3841">
        <v>221</v>
      </c>
      <c r="E3841" t="s">
        <v>24157</v>
      </c>
      <c r="F3841" t="s">
        <v>24158</v>
      </c>
      <c r="G3841" t="s">
        <v>91</v>
      </c>
      <c r="H3841">
        <v>3</v>
      </c>
      <c r="I3841" t="s">
        <v>92</v>
      </c>
      <c r="J3841">
        <v>1.16949919361878</v>
      </c>
      <c r="K3841">
        <v>-0.29250025749206499</v>
      </c>
      <c r="M3841">
        <v>1.2615902195069799</v>
      </c>
      <c r="N3841">
        <v>-0.32006216049194303</v>
      </c>
      <c r="P3841">
        <v>0.71470431284167002</v>
      </c>
      <c r="Q3841">
        <v>-0.17127799987792999</v>
      </c>
      <c r="S3841">
        <v>1.0263874079627999</v>
      </c>
      <c r="T3841">
        <v>-0.27993059158325201</v>
      </c>
    </row>
    <row r="3842" spans="1:21" x14ac:dyDescent="0.45">
      <c r="A3842" t="s">
        <v>24163</v>
      </c>
      <c r="B3842" t="s">
        <v>81017</v>
      </c>
      <c r="C3842" t="s">
        <v>24164</v>
      </c>
      <c r="D3842">
        <v>326</v>
      </c>
      <c r="E3842" t="s">
        <v>24167</v>
      </c>
      <c r="F3842" t="s">
        <v>24168</v>
      </c>
      <c r="G3842" t="s">
        <v>91</v>
      </c>
      <c r="H3842">
        <v>2</v>
      </c>
      <c r="I3842" t="s">
        <v>92</v>
      </c>
      <c r="J3842">
        <v>0.16120967833796099</v>
      </c>
      <c r="K3842">
        <v>3.7763595581054701E-2</v>
      </c>
      <c r="M3842">
        <v>0.25655750907015501</v>
      </c>
      <c r="N3842">
        <v>4.65833346048991E-2</v>
      </c>
      <c r="P3842">
        <v>1.66742047692316</v>
      </c>
      <c r="Q3842">
        <v>0.26411708196004202</v>
      </c>
      <c r="R3842" t="s">
        <v>9411</v>
      </c>
      <c r="S3842">
        <v>0.67149697798952002</v>
      </c>
      <c r="T3842">
        <v>0.175626913706462</v>
      </c>
    </row>
    <row r="3843" spans="1:21" x14ac:dyDescent="0.45">
      <c r="A3843" t="s">
        <v>24163</v>
      </c>
      <c r="B3843" t="s">
        <v>81017</v>
      </c>
      <c r="C3843" t="s">
        <v>24164</v>
      </c>
      <c r="D3843">
        <v>328</v>
      </c>
      <c r="E3843" t="s">
        <v>24169</v>
      </c>
      <c r="F3843" t="s">
        <v>24170</v>
      </c>
      <c r="G3843" t="s">
        <v>91</v>
      </c>
      <c r="H3843">
        <v>3</v>
      </c>
      <c r="I3843" t="s">
        <v>92</v>
      </c>
      <c r="J3843">
        <v>0.34301755104109299</v>
      </c>
      <c r="K3843">
        <v>-8.2656224568684905E-2</v>
      </c>
      <c r="M3843">
        <v>0.45062403488304897</v>
      </c>
      <c r="N3843">
        <v>-6.0925324757893903E-2</v>
      </c>
      <c r="P3843">
        <v>1.7100155494078899</v>
      </c>
      <c r="Q3843">
        <v>0.233315944671631</v>
      </c>
      <c r="R3843" t="s">
        <v>9411</v>
      </c>
      <c r="S3843">
        <v>2.97729095936973E-2</v>
      </c>
      <c r="T3843">
        <v>6.2883694966634103E-3</v>
      </c>
    </row>
    <row r="3844" spans="1:21" x14ac:dyDescent="0.45">
      <c r="A3844" t="s">
        <v>24163</v>
      </c>
      <c r="B3844" t="s">
        <v>81017</v>
      </c>
      <c r="C3844" t="s">
        <v>24164</v>
      </c>
      <c r="D3844">
        <v>332</v>
      </c>
      <c r="E3844" t="s">
        <v>24173</v>
      </c>
      <c r="F3844" t="s">
        <v>24174</v>
      </c>
      <c r="G3844" t="s">
        <v>91</v>
      </c>
      <c r="H3844">
        <v>3</v>
      </c>
      <c r="I3844" t="s">
        <v>92</v>
      </c>
      <c r="J3844">
        <v>3.1298431458594198</v>
      </c>
      <c r="K3844">
        <v>-0.35962295532226601</v>
      </c>
      <c r="L3844" t="s">
        <v>9411</v>
      </c>
      <c r="M3844">
        <v>1.80970079484621</v>
      </c>
      <c r="N3844">
        <v>-0.45411062240600603</v>
      </c>
      <c r="O3844" t="s">
        <v>9411</v>
      </c>
      <c r="P3844">
        <v>1.6677924245998199</v>
      </c>
      <c r="Q3844">
        <v>-0.18877458572387701</v>
      </c>
      <c r="S3844">
        <v>2.0303158298884298</v>
      </c>
      <c r="T3844">
        <v>-0.19994592666625999</v>
      </c>
    </row>
    <row r="3845" spans="1:21" x14ac:dyDescent="0.45">
      <c r="A3845" t="s">
        <v>24163</v>
      </c>
      <c r="B3845" t="s">
        <v>81017</v>
      </c>
      <c r="C3845" t="s">
        <v>24164</v>
      </c>
      <c r="D3845">
        <v>336</v>
      </c>
      <c r="E3845" t="s">
        <v>24175</v>
      </c>
      <c r="F3845" t="s">
        <v>24176</v>
      </c>
      <c r="G3845" t="s">
        <v>91</v>
      </c>
      <c r="H3845">
        <v>3</v>
      </c>
      <c r="I3845" t="s">
        <v>92</v>
      </c>
      <c r="J3845">
        <v>0.60933642101224605</v>
      </c>
      <c r="K3845">
        <v>-0.12508233388265</v>
      </c>
      <c r="M3845">
        <v>0.46630510328150898</v>
      </c>
      <c r="N3845">
        <v>-0.101126194000244</v>
      </c>
      <c r="P3845">
        <v>0.40215700080675898</v>
      </c>
      <c r="Q3845">
        <v>8.1506570180257198E-2</v>
      </c>
      <c r="S3845">
        <v>0.25704580027847201</v>
      </c>
      <c r="T3845">
        <v>5.9152126312255901E-2</v>
      </c>
    </row>
    <row r="3846" spans="1:21" x14ac:dyDescent="0.45">
      <c r="A3846" t="s">
        <v>24163</v>
      </c>
      <c r="B3846" t="s">
        <v>81017</v>
      </c>
      <c r="C3846" t="s">
        <v>24164</v>
      </c>
      <c r="D3846">
        <v>337</v>
      </c>
      <c r="E3846" t="s">
        <v>24177</v>
      </c>
      <c r="F3846" t="s">
        <v>24178</v>
      </c>
      <c r="G3846" t="s">
        <v>91</v>
      </c>
      <c r="H3846">
        <v>2</v>
      </c>
      <c r="I3846" t="s">
        <v>92</v>
      </c>
      <c r="J3846">
        <v>1.50562578659917</v>
      </c>
      <c r="K3846">
        <v>-0.331928491592407</v>
      </c>
      <c r="L3846" t="s">
        <v>9411</v>
      </c>
      <c r="M3846">
        <v>1.4184432644090399</v>
      </c>
      <c r="N3846">
        <v>-0.28751039505004899</v>
      </c>
      <c r="P3846">
        <v>0.21841315985853199</v>
      </c>
      <c r="Q3846">
        <v>-7.6412916183471694E-2</v>
      </c>
      <c r="S3846">
        <v>0.83635542528615103</v>
      </c>
      <c r="T3846">
        <v>-0.13131117820739699</v>
      </c>
    </row>
    <row r="3847" spans="1:21" x14ac:dyDescent="0.45">
      <c r="A3847" t="s">
        <v>24152</v>
      </c>
      <c r="B3847" t="s">
        <v>89582</v>
      </c>
      <c r="C3847" t="s">
        <v>24153</v>
      </c>
      <c r="D3847">
        <v>277</v>
      </c>
      <c r="E3847" t="s">
        <v>24179</v>
      </c>
      <c r="F3847" t="s">
        <v>24180</v>
      </c>
      <c r="G3847" t="s">
        <v>91</v>
      </c>
      <c r="H3847">
        <v>4</v>
      </c>
      <c r="I3847" t="s">
        <v>92</v>
      </c>
      <c r="J3847">
        <v>0.31821121585066398</v>
      </c>
      <c r="K3847">
        <v>0.11374314626057901</v>
      </c>
      <c r="M3847">
        <v>0.17786759954134601</v>
      </c>
      <c r="N3847">
        <v>0.17489671707153301</v>
      </c>
      <c r="P3847">
        <v>1.92749273866755</v>
      </c>
      <c r="Q3847">
        <v>0.54312515258789096</v>
      </c>
      <c r="R3847" t="s">
        <v>9411</v>
      </c>
      <c r="S3847">
        <v>1.28358045932355</v>
      </c>
      <c r="T3847">
        <v>0.27962032953898103</v>
      </c>
    </row>
    <row r="3848" spans="1:21" x14ac:dyDescent="0.45">
      <c r="A3848" t="s">
        <v>24152</v>
      </c>
      <c r="B3848" t="s">
        <v>89582</v>
      </c>
      <c r="C3848" t="s">
        <v>24153</v>
      </c>
      <c r="D3848">
        <v>284</v>
      </c>
      <c r="E3848" t="s">
        <v>24183</v>
      </c>
      <c r="F3848" t="s">
        <v>24184</v>
      </c>
      <c r="G3848" t="s">
        <v>91</v>
      </c>
      <c r="H3848">
        <v>4</v>
      </c>
      <c r="I3848" t="s">
        <v>92</v>
      </c>
      <c r="J3848">
        <v>0.11884094509681201</v>
      </c>
      <c r="K3848">
        <v>8.5164070129394503E-2</v>
      </c>
      <c r="M3848">
        <v>0.90332474655661998</v>
      </c>
      <c r="N3848">
        <v>0.75915741920471203</v>
      </c>
      <c r="P3848">
        <v>1.1461785833107601</v>
      </c>
      <c r="Q3848">
        <v>0.76946377754211404</v>
      </c>
      <c r="R3848" t="s">
        <v>9411</v>
      </c>
      <c r="S3848">
        <v>0.57556753345670797</v>
      </c>
      <c r="T3848">
        <v>0.34753489494323703</v>
      </c>
    </row>
    <row r="3849" spans="1:21" x14ac:dyDescent="0.45">
      <c r="A3849" t="s">
        <v>24152</v>
      </c>
      <c r="B3849" t="s">
        <v>89582</v>
      </c>
      <c r="C3849" t="s">
        <v>24153</v>
      </c>
      <c r="D3849">
        <v>208</v>
      </c>
      <c r="E3849" t="s">
        <v>24185</v>
      </c>
      <c r="F3849" t="s">
        <v>24186</v>
      </c>
      <c r="G3849" t="s">
        <v>91</v>
      </c>
      <c r="H3849">
        <v>2</v>
      </c>
      <c r="I3849" t="s">
        <v>92</v>
      </c>
      <c r="J3849">
        <v>0.51764451713563497</v>
      </c>
      <c r="K3849">
        <v>6.8821907043457003E-2</v>
      </c>
      <c r="M3849">
        <v>1.76915439582921</v>
      </c>
      <c r="N3849">
        <v>0.22199455897013301</v>
      </c>
      <c r="P3849">
        <v>1.2772226239296001</v>
      </c>
      <c r="Q3849">
        <v>0.19687859217325801</v>
      </c>
      <c r="S3849">
        <v>1.8439728533394</v>
      </c>
      <c r="T3849">
        <v>0.23621765772501599</v>
      </c>
      <c r="U3849" t="s">
        <v>9411</v>
      </c>
    </row>
    <row r="3850" spans="1:21" x14ac:dyDescent="0.45">
      <c r="A3850" t="s">
        <v>24193</v>
      </c>
      <c r="B3850" t="s">
        <v>89583</v>
      </c>
      <c r="C3850" t="s">
        <v>24194</v>
      </c>
      <c r="D3850">
        <v>58</v>
      </c>
      <c r="E3850" t="s">
        <v>24195</v>
      </c>
      <c r="F3850" t="s">
        <v>24196</v>
      </c>
      <c r="G3850" t="s">
        <v>91</v>
      </c>
      <c r="H3850">
        <v>2</v>
      </c>
      <c r="I3850" t="s">
        <v>92</v>
      </c>
      <c r="J3850">
        <v>0.44599667107394902</v>
      </c>
      <c r="K3850">
        <v>-0.327918291091919</v>
      </c>
      <c r="M3850">
        <v>0.117686879736264</v>
      </c>
      <c r="N3850">
        <v>9.4387531280517606E-2</v>
      </c>
      <c r="P3850">
        <v>0.34041094109054298</v>
      </c>
      <c r="Q3850">
        <v>0.25799560546875</v>
      </c>
      <c r="S3850">
        <v>0.78689000739183401</v>
      </c>
      <c r="T3850">
        <v>0.57190322875976596</v>
      </c>
    </row>
    <row r="3851" spans="1:21" x14ac:dyDescent="0.45">
      <c r="A3851" t="s">
        <v>24152</v>
      </c>
      <c r="B3851" t="s">
        <v>89582</v>
      </c>
      <c r="C3851" t="s">
        <v>24153</v>
      </c>
      <c r="D3851">
        <v>116</v>
      </c>
      <c r="E3851" t="s">
        <v>24198</v>
      </c>
      <c r="F3851" t="s">
        <v>24199</v>
      </c>
      <c r="G3851" t="s">
        <v>91</v>
      </c>
      <c r="H3851">
        <v>3</v>
      </c>
      <c r="I3851" t="s">
        <v>92</v>
      </c>
      <c r="J3851">
        <v>0.74996157394327301</v>
      </c>
      <c r="K3851">
        <v>0.29753208160400402</v>
      </c>
      <c r="M3851">
        <v>1.78197276595666</v>
      </c>
      <c r="N3851">
        <v>0.64814519882202104</v>
      </c>
      <c r="O3851" t="s">
        <v>9411</v>
      </c>
      <c r="P3851">
        <v>1.04562488017046</v>
      </c>
      <c r="Q3851">
        <v>0.34043296178181998</v>
      </c>
      <c r="R3851" t="s">
        <v>9411</v>
      </c>
      <c r="S3851">
        <v>1.01335364520585</v>
      </c>
      <c r="T3851">
        <v>0.33076524734497098</v>
      </c>
    </row>
    <row r="3852" spans="1:21" x14ac:dyDescent="0.45">
      <c r="A3852" t="s">
        <v>24163</v>
      </c>
      <c r="B3852" t="s">
        <v>81017</v>
      </c>
      <c r="C3852" t="s">
        <v>24164</v>
      </c>
      <c r="D3852">
        <v>352</v>
      </c>
      <c r="E3852" t="s">
        <v>24202</v>
      </c>
      <c r="F3852" t="s">
        <v>24203</v>
      </c>
      <c r="G3852" t="s">
        <v>91</v>
      </c>
      <c r="H3852">
        <v>3</v>
      </c>
      <c r="I3852" t="s">
        <v>92</v>
      </c>
      <c r="J3852">
        <v>0.60119443522211302</v>
      </c>
      <c r="K3852">
        <v>8.4751447041829395E-2</v>
      </c>
      <c r="M3852">
        <v>0.37993073829792001</v>
      </c>
      <c r="N3852">
        <v>4.8400084177652999E-2</v>
      </c>
      <c r="P3852">
        <v>2.00417146146631</v>
      </c>
      <c r="Q3852">
        <v>0.24063634872436501</v>
      </c>
      <c r="R3852" t="s">
        <v>9411</v>
      </c>
      <c r="S3852">
        <v>0.67965830401483696</v>
      </c>
      <c r="T3852">
        <v>9.9813302357991504E-2</v>
      </c>
    </row>
    <row r="3853" spans="1:21" x14ac:dyDescent="0.45">
      <c r="A3853" t="s">
        <v>24163</v>
      </c>
      <c r="B3853" t="s">
        <v>81017</v>
      </c>
      <c r="C3853" t="s">
        <v>24164</v>
      </c>
      <c r="D3853">
        <v>88</v>
      </c>
      <c r="E3853" t="s">
        <v>24208</v>
      </c>
      <c r="F3853" t="s">
        <v>24209</v>
      </c>
      <c r="G3853" t="s">
        <v>91</v>
      </c>
      <c r="H3853">
        <v>3</v>
      </c>
      <c r="I3853" t="s">
        <v>92</v>
      </c>
      <c r="J3853">
        <v>9.84555186143629E-2</v>
      </c>
      <c r="K3853">
        <v>1.70958836873372E-2</v>
      </c>
      <c r="M3853">
        <v>0.59523026406303803</v>
      </c>
      <c r="N3853">
        <v>-0.14066108067830399</v>
      </c>
      <c r="P3853">
        <v>0.72311857889743802</v>
      </c>
      <c r="Q3853">
        <v>-8.9235782623291002E-2</v>
      </c>
      <c r="S3853">
        <v>0.66108023624710399</v>
      </c>
      <c r="T3853">
        <v>-9.5292568206787095E-2</v>
      </c>
    </row>
    <row r="3854" spans="1:21" x14ac:dyDescent="0.45">
      <c r="A3854" t="s">
        <v>24214</v>
      </c>
      <c r="B3854" t="s">
        <v>81025</v>
      </c>
      <c r="C3854" t="s">
        <v>24215</v>
      </c>
      <c r="D3854">
        <v>67</v>
      </c>
      <c r="E3854" t="s">
        <v>24220</v>
      </c>
      <c r="F3854" t="s">
        <v>24221</v>
      </c>
      <c r="G3854" t="s">
        <v>91</v>
      </c>
      <c r="H3854">
        <v>3</v>
      </c>
      <c r="I3854" t="s">
        <v>92</v>
      </c>
      <c r="J3854">
        <v>1.9519146421326601</v>
      </c>
      <c r="K3854">
        <v>0.71737766265869096</v>
      </c>
      <c r="L3854" t="s">
        <v>9411</v>
      </c>
      <c r="M3854">
        <v>1.71225308062557</v>
      </c>
      <c r="N3854">
        <v>0.593110879262288</v>
      </c>
      <c r="O3854" t="s">
        <v>9411</v>
      </c>
      <c r="P3854">
        <v>1.5773000395405801</v>
      </c>
      <c r="Q3854">
        <v>0.34936126073201501</v>
      </c>
      <c r="R3854" t="s">
        <v>9411</v>
      </c>
      <c r="S3854">
        <v>1.0770275309564401</v>
      </c>
      <c r="T3854">
        <v>0.26743714014689102</v>
      </c>
    </row>
    <row r="3855" spans="1:21" x14ac:dyDescent="0.45">
      <c r="A3855" t="s">
        <v>24214</v>
      </c>
      <c r="B3855" t="s">
        <v>81025</v>
      </c>
      <c r="C3855" t="s">
        <v>24215</v>
      </c>
      <c r="D3855">
        <v>1449</v>
      </c>
      <c r="E3855" t="s">
        <v>24222</v>
      </c>
      <c r="F3855" t="s">
        <v>24223</v>
      </c>
      <c r="G3855" t="s">
        <v>91</v>
      </c>
      <c r="H3855">
        <v>4</v>
      </c>
      <c r="I3855" t="s">
        <v>92</v>
      </c>
      <c r="J3855">
        <v>0.101494358587071</v>
      </c>
      <c r="K3855">
        <v>-1.84691747029622E-2</v>
      </c>
      <c r="M3855">
        <v>1.9820349541956502E-2</v>
      </c>
      <c r="N3855">
        <v>-2.5362968444824201E-3</v>
      </c>
      <c r="P3855">
        <v>0.107615950491309</v>
      </c>
      <c r="Q3855">
        <v>-1.2245337168375701E-2</v>
      </c>
      <c r="S3855">
        <v>1.2601905582477999</v>
      </c>
      <c r="T3855">
        <v>-9.9361578623453795E-2</v>
      </c>
    </row>
    <row r="3856" spans="1:21" x14ac:dyDescent="0.45">
      <c r="A3856" t="s">
        <v>24214</v>
      </c>
      <c r="B3856" t="s">
        <v>81025</v>
      </c>
      <c r="C3856" t="s">
        <v>24215</v>
      </c>
      <c r="D3856">
        <v>1450</v>
      </c>
      <c r="E3856" t="s">
        <v>24224</v>
      </c>
      <c r="F3856" t="s">
        <v>24225</v>
      </c>
      <c r="G3856" t="s">
        <v>91</v>
      </c>
      <c r="H3856">
        <v>3</v>
      </c>
      <c r="I3856" t="s">
        <v>92</v>
      </c>
      <c r="J3856">
        <v>0.70939545282076799</v>
      </c>
      <c r="K3856">
        <v>-5.2872339884440102E-2</v>
      </c>
      <c r="M3856">
        <v>1.2369844390779501</v>
      </c>
      <c r="N3856">
        <v>-0.12240870793660499</v>
      </c>
      <c r="P3856">
        <v>1.8179941042032099</v>
      </c>
      <c r="Q3856">
        <v>-0.16274817784627299</v>
      </c>
      <c r="S3856">
        <v>1.10310308221066</v>
      </c>
      <c r="T3856">
        <v>-0.112772146860758</v>
      </c>
    </row>
    <row r="3857" spans="1:21" x14ac:dyDescent="0.45">
      <c r="A3857" t="s">
        <v>24214</v>
      </c>
      <c r="B3857" t="s">
        <v>81025</v>
      </c>
      <c r="C3857" t="s">
        <v>24215</v>
      </c>
      <c r="D3857">
        <v>387</v>
      </c>
      <c r="E3857" t="s">
        <v>24230</v>
      </c>
      <c r="F3857" t="s">
        <v>24231</v>
      </c>
      <c r="G3857" t="s">
        <v>91</v>
      </c>
      <c r="H3857">
        <v>3</v>
      </c>
      <c r="I3857" t="s">
        <v>92</v>
      </c>
      <c r="J3857">
        <v>1.60893000901623</v>
      </c>
      <c r="K3857">
        <v>-0.43466091156005898</v>
      </c>
      <c r="L3857" t="s">
        <v>9411</v>
      </c>
      <c r="M3857">
        <v>0.89677688223509899</v>
      </c>
      <c r="N3857">
        <v>-0.19438982009887701</v>
      </c>
      <c r="P3857">
        <v>1.6186051419987599</v>
      </c>
      <c r="Q3857">
        <v>-0.35760513941446898</v>
      </c>
      <c r="R3857" t="s">
        <v>9411</v>
      </c>
      <c r="S3857">
        <v>0.92102199130400897</v>
      </c>
      <c r="T3857">
        <v>-0.209198156992594</v>
      </c>
    </row>
    <row r="3858" spans="1:21" x14ac:dyDescent="0.45">
      <c r="A3858" t="s">
        <v>24214</v>
      </c>
      <c r="B3858" t="s">
        <v>81025</v>
      </c>
      <c r="C3858" t="s">
        <v>24215</v>
      </c>
      <c r="D3858">
        <v>962</v>
      </c>
      <c r="E3858" t="s">
        <v>24236</v>
      </c>
      <c r="F3858" t="s">
        <v>24237</v>
      </c>
      <c r="G3858" t="s">
        <v>91</v>
      </c>
      <c r="H3858">
        <v>4</v>
      </c>
      <c r="I3858" t="s">
        <v>92</v>
      </c>
      <c r="J3858">
        <v>1.0615972731827601</v>
      </c>
      <c r="K3858">
        <v>0.12868531545003301</v>
      </c>
      <c r="M3858">
        <v>0.25810461688351799</v>
      </c>
      <c r="N3858">
        <v>3.7141958872477197E-2</v>
      </c>
      <c r="P3858">
        <v>0.36848879569219201</v>
      </c>
      <c r="Q3858">
        <v>0.110141595204671</v>
      </c>
      <c r="S3858">
        <v>0.176330999874796</v>
      </c>
      <c r="T3858">
        <v>-2.93256441752116E-2</v>
      </c>
    </row>
    <row r="3859" spans="1:21" x14ac:dyDescent="0.45">
      <c r="A3859" t="s">
        <v>24214</v>
      </c>
      <c r="B3859" t="s">
        <v>81025</v>
      </c>
      <c r="C3859" t="s">
        <v>24215</v>
      </c>
      <c r="D3859">
        <v>1477</v>
      </c>
      <c r="E3859" t="s">
        <v>24240</v>
      </c>
      <c r="F3859" t="s">
        <v>24241</v>
      </c>
      <c r="G3859" t="s">
        <v>91</v>
      </c>
      <c r="H3859">
        <v>2</v>
      </c>
      <c r="I3859" t="s">
        <v>92</v>
      </c>
      <c r="J3859">
        <v>1.9782529109951901</v>
      </c>
      <c r="K3859">
        <v>1.3529198169708301</v>
      </c>
      <c r="L3859" t="s">
        <v>9411</v>
      </c>
      <c r="M3859">
        <v>2.1076513938251402</v>
      </c>
      <c r="N3859">
        <v>1.4395768642425499</v>
      </c>
      <c r="O3859" t="s">
        <v>9411</v>
      </c>
      <c r="P3859">
        <v>1.39838797425864</v>
      </c>
      <c r="Q3859">
        <v>1.16459393501282</v>
      </c>
      <c r="R3859" t="s">
        <v>9411</v>
      </c>
      <c r="S3859">
        <v>1.92540798617748</v>
      </c>
      <c r="T3859">
        <v>1.0962231159210201</v>
      </c>
      <c r="U3859" t="s">
        <v>9411</v>
      </c>
    </row>
    <row r="3860" spans="1:21" x14ac:dyDescent="0.45">
      <c r="A3860" t="s">
        <v>24214</v>
      </c>
      <c r="B3860" t="s">
        <v>81025</v>
      </c>
      <c r="C3860" t="s">
        <v>24215</v>
      </c>
      <c r="D3860">
        <v>1495</v>
      </c>
      <c r="E3860" t="s">
        <v>24248</v>
      </c>
      <c r="F3860" t="s">
        <v>24249</v>
      </c>
      <c r="G3860" t="s">
        <v>91</v>
      </c>
      <c r="H3860">
        <v>3</v>
      </c>
      <c r="I3860" t="s">
        <v>92</v>
      </c>
      <c r="J3860">
        <v>3.8996149755774399</v>
      </c>
      <c r="K3860">
        <v>1.0547215143839499</v>
      </c>
      <c r="L3860" t="s">
        <v>9411</v>
      </c>
      <c r="M3860">
        <v>2.7168933086154898</v>
      </c>
      <c r="N3860">
        <v>0.97036377588907896</v>
      </c>
      <c r="O3860" t="s">
        <v>9411</v>
      </c>
      <c r="P3860">
        <v>3.2440024244677002</v>
      </c>
      <c r="Q3860">
        <v>0.87011305491129598</v>
      </c>
      <c r="R3860" t="s">
        <v>9411</v>
      </c>
      <c r="S3860">
        <v>1.82581653868533</v>
      </c>
      <c r="T3860">
        <v>0.76181586583455396</v>
      </c>
      <c r="U3860" t="s">
        <v>9411</v>
      </c>
    </row>
    <row r="3861" spans="1:21" x14ac:dyDescent="0.45">
      <c r="A3861" t="s">
        <v>24250</v>
      </c>
      <c r="B3861" t="s">
        <v>81032</v>
      </c>
      <c r="C3861" t="s">
        <v>24251</v>
      </c>
      <c r="D3861">
        <v>60</v>
      </c>
      <c r="E3861" t="s">
        <v>24252</v>
      </c>
      <c r="F3861" t="s">
        <v>24253</v>
      </c>
      <c r="G3861" t="s">
        <v>91</v>
      </c>
      <c r="H3861">
        <v>3</v>
      </c>
      <c r="I3861" t="s">
        <v>92</v>
      </c>
      <c r="J3861">
        <v>1.2352041590017</v>
      </c>
      <c r="K3861">
        <v>-0.250882148742676</v>
      </c>
      <c r="M3861">
        <v>1.3984031090039</v>
      </c>
      <c r="N3861">
        <v>-0.38427750269571898</v>
      </c>
      <c r="O3861" t="s">
        <v>9411</v>
      </c>
      <c r="P3861">
        <v>1.7896185599340599</v>
      </c>
      <c r="Q3861">
        <v>-0.142808755238851</v>
      </c>
      <c r="S3861">
        <v>1.3147774935621199</v>
      </c>
      <c r="T3861">
        <v>-0.15911626815795901</v>
      </c>
    </row>
    <row r="3862" spans="1:21" x14ac:dyDescent="0.45">
      <c r="A3862" t="s">
        <v>24254</v>
      </c>
      <c r="B3862" t="s">
        <v>81036</v>
      </c>
      <c r="C3862" t="s">
        <v>24255</v>
      </c>
      <c r="D3862">
        <v>226</v>
      </c>
      <c r="E3862" t="s">
        <v>24256</v>
      </c>
      <c r="F3862" t="s">
        <v>24257</v>
      </c>
      <c r="G3862" t="s">
        <v>91</v>
      </c>
      <c r="H3862">
        <v>3</v>
      </c>
      <c r="I3862" t="s">
        <v>92</v>
      </c>
      <c r="J3862">
        <v>1.4064915109687399</v>
      </c>
      <c r="K3862">
        <v>-0.49350166320800798</v>
      </c>
      <c r="L3862" t="s">
        <v>9411</v>
      </c>
      <c r="M3862">
        <v>0.84377743810999095</v>
      </c>
      <c r="N3862">
        <v>-0.28526186943054199</v>
      </c>
      <c r="P3862">
        <v>0.245718460025384</v>
      </c>
      <c r="Q3862">
        <v>-7.2450399398803697E-2</v>
      </c>
      <c r="S3862">
        <v>0.51074091494642604</v>
      </c>
      <c r="T3862">
        <v>0.141472578048706</v>
      </c>
    </row>
    <row r="3863" spans="1:21" x14ac:dyDescent="0.45">
      <c r="A3863" t="s">
        <v>24254</v>
      </c>
      <c r="B3863" t="s">
        <v>81036</v>
      </c>
      <c r="C3863" t="s">
        <v>24255</v>
      </c>
      <c r="D3863">
        <v>489</v>
      </c>
      <c r="E3863" t="s">
        <v>24270</v>
      </c>
      <c r="F3863" t="s">
        <v>24271</v>
      </c>
      <c r="G3863" t="s">
        <v>91</v>
      </c>
      <c r="H3863">
        <v>3</v>
      </c>
      <c r="I3863" t="s">
        <v>92</v>
      </c>
      <c r="J3863">
        <v>1.1674900921287299</v>
      </c>
      <c r="K3863">
        <v>-0.22085952758789101</v>
      </c>
      <c r="M3863">
        <v>1.93343871149923</v>
      </c>
      <c r="N3863">
        <v>0.110863526662191</v>
      </c>
      <c r="P3863">
        <v>0.667594169341587</v>
      </c>
      <c r="Q3863">
        <v>0.15475893020629899</v>
      </c>
      <c r="S3863">
        <v>2.1972656520410099</v>
      </c>
      <c r="T3863">
        <v>0.28976138432820597</v>
      </c>
      <c r="U3863" t="s">
        <v>9411</v>
      </c>
    </row>
    <row r="3864" spans="1:21" x14ac:dyDescent="0.45">
      <c r="A3864" t="s">
        <v>24254</v>
      </c>
      <c r="B3864" t="s">
        <v>81036</v>
      </c>
      <c r="C3864" t="s">
        <v>24255</v>
      </c>
      <c r="D3864">
        <v>271</v>
      </c>
      <c r="E3864" t="s">
        <v>24272</v>
      </c>
      <c r="F3864" t="s">
        <v>24273</v>
      </c>
      <c r="G3864" t="s">
        <v>91</v>
      </c>
      <c r="H3864">
        <v>2</v>
      </c>
      <c r="I3864" t="s">
        <v>92</v>
      </c>
      <c r="J3864">
        <v>0.99699039326942795</v>
      </c>
      <c r="K3864">
        <v>0.373443603515625</v>
      </c>
      <c r="M3864">
        <v>1.6980060944894999</v>
      </c>
      <c r="N3864">
        <v>0.64792203903198198</v>
      </c>
      <c r="O3864" t="s">
        <v>9411</v>
      </c>
      <c r="P3864">
        <v>1.0879082472770301</v>
      </c>
      <c r="Q3864">
        <v>0.33359797795613599</v>
      </c>
      <c r="R3864" t="s">
        <v>9411</v>
      </c>
      <c r="S3864">
        <v>1.2277129545138901</v>
      </c>
      <c r="T3864">
        <v>0.401740868886312</v>
      </c>
      <c r="U3864" t="s">
        <v>9411</v>
      </c>
    </row>
    <row r="3865" spans="1:21" x14ac:dyDescent="0.45">
      <c r="A3865" t="s">
        <v>24254</v>
      </c>
      <c r="B3865" t="s">
        <v>81036</v>
      </c>
      <c r="C3865" t="s">
        <v>24255</v>
      </c>
      <c r="D3865">
        <v>272</v>
      </c>
      <c r="E3865" t="s">
        <v>24274</v>
      </c>
      <c r="F3865" t="s">
        <v>24275</v>
      </c>
      <c r="G3865" t="s">
        <v>91</v>
      </c>
      <c r="H3865">
        <v>3</v>
      </c>
      <c r="I3865" t="s">
        <v>92</v>
      </c>
      <c r="J3865">
        <v>0.67463830617471299</v>
      </c>
      <c r="K3865">
        <v>0.37701439857482899</v>
      </c>
      <c r="M3865">
        <v>1.0504232957088999</v>
      </c>
      <c r="N3865">
        <v>0.70112276077270497</v>
      </c>
      <c r="O3865" t="s">
        <v>9411</v>
      </c>
      <c r="P3865">
        <v>0.64646919865626296</v>
      </c>
      <c r="Q3865">
        <v>0.440260410308838</v>
      </c>
      <c r="S3865">
        <v>0.71573074612731002</v>
      </c>
      <c r="T3865">
        <v>0.462400913238525</v>
      </c>
    </row>
    <row r="3866" spans="1:21" x14ac:dyDescent="0.45">
      <c r="A3866" t="s">
        <v>24276</v>
      </c>
      <c r="B3866" t="s">
        <v>81041</v>
      </c>
      <c r="C3866" t="s">
        <v>24277</v>
      </c>
      <c r="D3866">
        <v>12</v>
      </c>
      <c r="E3866" t="s">
        <v>24280</v>
      </c>
      <c r="F3866" t="s">
        <v>24281</v>
      </c>
      <c r="G3866" t="s">
        <v>91</v>
      </c>
      <c r="H3866">
        <v>2</v>
      </c>
      <c r="I3866" t="s">
        <v>92</v>
      </c>
      <c r="J3866">
        <v>2.1397434458229201</v>
      </c>
      <c r="K3866">
        <v>-0.66138680775960301</v>
      </c>
      <c r="L3866" t="s">
        <v>9411</v>
      </c>
      <c r="M3866">
        <v>0.78529613595575498</v>
      </c>
      <c r="N3866">
        <v>-0.18816932042439799</v>
      </c>
      <c r="P3866">
        <v>0.26134623379211702</v>
      </c>
      <c r="Q3866">
        <v>-7.3784033457438197E-2</v>
      </c>
      <c r="S3866">
        <v>0.45721251467971302</v>
      </c>
      <c r="T3866">
        <v>0.17037630081176799</v>
      </c>
    </row>
    <row r="3867" spans="1:21" x14ac:dyDescent="0.45">
      <c r="A3867" t="s">
        <v>24290</v>
      </c>
      <c r="B3867" t="s">
        <v>81045</v>
      </c>
      <c r="C3867" t="s">
        <v>24291</v>
      </c>
      <c r="D3867">
        <v>130</v>
      </c>
      <c r="E3867" t="s">
        <v>24292</v>
      </c>
      <c r="F3867" t="s">
        <v>24293</v>
      </c>
      <c r="G3867" t="s">
        <v>91</v>
      </c>
      <c r="H3867">
        <v>3</v>
      </c>
      <c r="I3867" t="s">
        <v>92</v>
      </c>
      <c r="J3867">
        <v>0.55018565535990005</v>
      </c>
      <c r="K3867">
        <v>0.145980834960938</v>
      </c>
      <c r="M3867">
        <v>0.29141325877414898</v>
      </c>
      <c r="N3867">
        <v>8.4349791208902999E-2</v>
      </c>
      <c r="P3867">
        <v>6.6793193718666502E-2</v>
      </c>
      <c r="Q3867">
        <v>-2.1196842193603498E-2</v>
      </c>
      <c r="S3867">
        <v>4.1000909214351698E-2</v>
      </c>
      <c r="T3867">
        <v>1.3440291086832701E-2</v>
      </c>
    </row>
    <row r="3868" spans="1:21" x14ac:dyDescent="0.45">
      <c r="A3868" t="s">
        <v>24294</v>
      </c>
      <c r="B3868" t="s">
        <v>81049</v>
      </c>
      <c r="C3868" t="s">
        <v>24295</v>
      </c>
      <c r="D3868">
        <v>13</v>
      </c>
      <c r="E3868" t="s">
        <v>24298</v>
      </c>
      <c r="F3868" t="s">
        <v>24299</v>
      </c>
      <c r="G3868" t="s">
        <v>91</v>
      </c>
      <c r="H3868">
        <v>3</v>
      </c>
      <c r="I3868" t="s">
        <v>92</v>
      </c>
      <c r="J3868">
        <v>0.18543156409567199</v>
      </c>
      <c r="K3868">
        <v>-0.117170810699463</v>
      </c>
      <c r="M3868">
        <v>6.1964938156310601E-2</v>
      </c>
      <c r="N3868">
        <v>4.4663429260253899E-2</v>
      </c>
      <c r="P3868">
        <v>0.49003173691836899</v>
      </c>
      <c r="Q3868">
        <v>-0.27800035476684598</v>
      </c>
      <c r="S3868">
        <v>0.341485463681309</v>
      </c>
      <c r="T3868">
        <v>-0.193345546722412</v>
      </c>
    </row>
    <row r="3869" spans="1:21" x14ac:dyDescent="0.45">
      <c r="A3869" t="s">
        <v>24308</v>
      </c>
      <c r="B3869" t="s">
        <v>81053</v>
      </c>
      <c r="C3869" t="s">
        <v>24309</v>
      </c>
      <c r="D3869">
        <v>17</v>
      </c>
      <c r="E3869" t="s">
        <v>24310</v>
      </c>
      <c r="F3869" t="s">
        <v>24311</v>
      </c>
      <c r="G3869" t="s">
        <v>91</v>
      </c>
      <c r="H3869">
        <v>3</v>
      </c>
      <c r="I3869" t="s">
        <v>92</v>
      </c>
      <c r="J3869">
        <v>1.83670657958052</v>
      </c>
      <c r="K3869">
        <v>0.45025761922200502</v>
      </c>
      <c r="L3869" t="s">
        <v>9411</v>
      </c>
      <c r="M3869">
        <v>1.7281344050273599</v>
      </c>
      <c r="N3869">
        <v>0.297605991363525</v>
      </c>
      <c r="O3869" t="s">
        <v>9411</v>
      </c>
      <c r="P3869">
        <v>1.24228433664865</v>
      </c>
      <c r="Q3869">
        <v>0.24496507644653301</v>
      </c>
      <c r="S3869">
        <v>0.70234342261349103</v>
      </c>
      <c r="T3869">
        <v>0.153267065684001</v>
      </c>
    </row>
    <row r="3870" spans="1:21" x14ac:dyDescent="0.45">
      <c r="A3870" t="s">
        <v>24304</v>
      </c>
      <c r="B3870" t="s">
        <v>81053</v>
      </c>
      <c r="C3870" t="s">
        <v>24305</v>
      </c>
      <c r="D3870">
        <v>117</v>
      </c>
      <c r="E3870" t="s">
        <v>24312</v>
      </c>
      <c r="F3870" t="s">
        <v>24313</v>
      </c>
      <c r="G3870" t="s">
        <v>91</v>
      </c>
      <c r="H3870">
        <v>3</v>
      </c>
      <c r="I3870" t="s">
        <v>92</v>
      </c>
      <c r="J3870">
        <v>1.8247256211734</v>
      </c>
      <c r="K3870">
        <v>0.44829845428466802</v>
      </c>
      <c r="L3870" t="s">
        <v>9411</v>
      </c>
      <c r="M3870">
        <v>0.58509094321363297</v>
      </c>
      <c r="N3870">
        <v>0.15131648381551099</v>
      </c>
      <c r="P3870">
        <v>0.56050106953286805</v>
      </c>
      <c r="Q3870">
        <v>0.149078528086344</v>
      </c>
      <c r="S3870">
        <v>5.8534434820836603E-2</v>
      </c>
      <c r="T3870">
        <v>-1.0797659556070999E-2</v>
      </c>
    </row>
    <row r="3871" spans="1:21" x14ac:dyDescent="0.45">
      <c r="A3871" t="s">
        <v>24314</v>
      </c>
      <c r="B3871" t="s">
        <v>81057</v>
      </c>
      <c r="C3871" t="s">
        <v>24315</v>
      </c>
      <c r="D3871">
        <v>317</v>
      </c>
      <c r="E3871" t="s">
        <v>24316</v>
      </c>
      <c r="F3871" t="s">
        <v>24317</v>
      </c>
      <c r="G3871" t="s">
        <v>91</v>
      </c>
      <c r="H3871">
        <v>3</v>
      </c>
      <c r="I3871" t="s">
        <v>92</v>
      </c>
      <c r="J3871">
        <v>0.59030111565904697</v>
      </c>
      <c r="K3871">
        <v>-7.7401796976725307E-2</v>
      </c>
      <c r="M3871">
        <v>0.83305481900057299</v>
      </c>
      <c r="N3871">
        <v>-0.1399032274882</v>
      </c>
      <c r="P3871">
        <v>1.0025132608365901</v>
      </c>
      <c r="Q3871">
        <v>-0.141937096913656</v>
      </c>
      <c r="S3871">
        <v>0.35783679642500299</v>
      </c>
      <c r="T3871">
        <v>-5.1872412363688197E-2</v>
      </c>
    </row>
    <row r="3872" spans="1:21" x14ac:dyDescent="0.45">
      <c r="A3872" t="s">
        <v>24324</v>
      </c>
      <c r="B3872" t="s">
        <v>81061</v>
      </c>
      <c r="C3872" t="s">
        <v>24325</v>
      </c>
      <c r="D3872">
        <v>515</v>
      </c>
      <c r="E3872" t="s">
        <v>24330</v>
      </c>
      <c r="F3872" t="s">
        <v>24331</v>
      </c>
      <c r="G3872" t="s">
        <v>91</v>
      </c>
      <c r="H3872">
        <v>3</v>
      </c>
      <c r="I3872" t="s">
        <v>92</v>
      </c>
      <c r="J3872">
        <v>0.192228625742282</v>
      </c>
      <c r="K3872">
        <v>-0.18813157081604001</v>
      </c>
      <c r="M3872">
        <v>0.32232882983634498</v>
      </c>
      <c r="N3872">
        <v>-0.13258886337280301</v>
      </c>
      <c r="P3872">
        <v>0.17217769806000399</v>
      </c>
      <c r="Q3872">
        <v>-8.8930606842041002E-2</v>
      </c>
      <c r="S3872">
        <v>0.24152772985721099</v>
      </c>
      <c r="T3872">
        <v>-0.15668654441833499</v>
      </c>
    </row>
    <row r="3873" spans="1:21" x14ac:dyDescent="0.45">
      <c r="A3873" t="s">
        <v>24324</v>
      </c>
      <c r="B3873" t="s">
        <v>81061</v>
      </c>
      <c r="C3873" t="s">
        <v>24325</v>
      </c>
      <c r="D3873">
        <v>18</v>
      </c>
      <c r="E3873" t="s">
        <v>24332</v>
      </c>
      <c r="F3873" t="s">
        <v>24333</v>
      </c>
      <c r="G3873" t="s">
        <v>91</v>
      </c>
      <c r="H3873">
        <v>3</v>
      </c>
      <c r="I3873" t="s">
        <v>92</v>
      </c>
      <c r="J3873">
        <v>1.32622136130302</v>
      </c>
      <c r="K3873">
        <v>0.54886468251546205</v>
      </c>
      <c r="L3873" t="s">
        <v>9411</v>
      </c>
      <c r="M3873">
        <v>1.0567906926056201</v>
      </c>
      <c r="N3873">
        <v>1.2533377011617</v>
      </c>
      <c r="O3873" t="s">
        <v>9411</v>
      </c>
      <c r="P3873">
        <v>1.7700359828619501</v>
      </c>
      <c r="Q3873">
        <v>0.70028765996297204</v>
      </c>
      <c r="R3873" t="s">
        <v>9411</v>
      </c>
      <c r="S3873">
        <v>2.0706163848516401</v>
      </c>
      <c r="T3873">
        <v>0.75558741887410497</v>
      </c>
      <c r="U3873" t="s">
        <v>9411</v>
      </c>
    </row>
    <row r="3874" spans="1:21" x14ac:dyDescent="0.45">
      <c r="A3874" t="s">
        <v>24324</v>
      </c>
      <c r="B3874" t="s">
        <v>81061</v>
      </c>
      <c r="C3874" t="s">
        <v>24325</v>
      </c>
      <c r="D3874">
        <v>19</v>
      </c>
      <c r="E3874" t="s">
        <v>24334</v>
      </c>
      <c r="F3874" t="s">
        <v>24335</v>
      </c>
      <c r="G3874" t="s">
        <v>91</v>
      </c>
      <c r="H3874">
        <v>3</v>
      </c>
      <c r="I3874" t="s">
        <v>92</v>
      </c>
      <c r="J3874">
        <v>1.21243712314884</v>
      </c>
      <c r="K3874">
        <v>0.51079273223876998</v>
      </c>
      <c r="L3874" t="s">
        <v>9411</v>
      </c>
      <c r="M3874">
        <v>2.4235254953428802</v>
      </c>
      <c r="N3874">
        <v>0.79187726974487305</v>
      </c>
      <c r="O3874" t="s">
        <v>9411</v>
      </c>
      <c r="P3874">
        <v>1.8007712423878901</v>
      </c>
      <c r="Q3874">
        <v>0.60398340225219704</v>
      </c>
      <c r="R3874" t="s">
        <v>9411</v>
      </c>
      <c r="S3874">
        <v>2.3032009834613301</v>
      </c>
      <c r="T3874">
        <v>0.79928986231485999</v>
      </c>
      <c r="U3874" t="s">
        <v>9411</v>
      </c>
    </row>
    <row r="3875" spans="1:21" x14ac:dyDescent="0.45">
      <c r="A3875" t="s">
        <v>24336</v>
      </c>
      <c r="B3875" t="s">
        <v>81065</v>
      </c>
      <c r="C3875" t="s">
        <v>24337</v>
      </c>
      <c r="D3875">
        <v>205</v>
      </c>
      <c r="E3875" t="s">
        <v>24338</v>
      </c>
      <c r="F3875" t="s">
        <v>24339</v>
      </c>
      <c r="G3875" t="s">
        <v>91</v>
      </c>
      <c r="H3875">
        <v>2</v>
      </c>
      <c r="I3875" t="s">
        <v>92</v>
      </c>
      <c r="J3875">
        <v>0.20337417356064499</v>
      </c>
      <c r="K3875">
        <v>5.7240168253580699E-2</v>
      </c>
      <c r="M3875">
        <v>0.17340417146197501</v>
      </c>
      <c r="N3875">
        <v>-7.1462154388427707E-2</v>
      </c>
      <c r="P3875">
        <v>5.1525167606318797E-2</v>
      </c>
      <c r="Q3875">
        <v>-1.9769191741943401E-2</v>
      </c>
      <c r="S3875">
        <v>5.7057599884364603E-2</v>
      </c>
      <c r="T3875">
        <v>-1.7650445302327501E-2</v>
      </c>
    </row>
    <row r="3876" spans="1:21" x14ac:dyDescent="0.45">
      <c r="A3876" t="s">
        <v>24348</v>
      </c>
      <c r="B3876" t="s">
        <v>81069</v>
      </c>
      <c r="C3876" t="s">
        <v>24349</v>
      </c>
      <c r="D3876">
        <v>151</v>
      </c>
      <c r="E3876" t="s">
        <v>24350</v>
      </c>
      <c r="F3876" t="s">
        <v>24351</v>
      </c>
      <c r="G3876" t="s">
        <v>91</v>
      </c>
      <c r="H3876">
        <v>3</v>
      </c>
      <c r="I3876" t="s">
        <v>92</v>
      </c>
      <c r="J3876">
        <v>0.96557300600422602</v>
      </c>
      <c r="K3876">
        <v>0.29835033416748002</v>
      </c>
      <c r="M3876">
        <v>1.23564923776657</v>
      </c>
      <c r="N3876">
        <v>0.46007331212361702</v>
      </c>
      <c r="O3876" t="s">
        <v>9411</v>
      </c>
      <c r="P3876">
        <v>0.40933603071802299</v>
      </c>
      <c r="Q3876">
        <v>0.14643303553263301</v>
      </c>
      <c r="S3876">
        <v>0.193307577264862</v>
      </c>
      <c r="T3876">
        <v>7.6443513234456403E-2</v>
      </c>
    </row>
    <row r="3877" spans="1:21" x14ac:dyDescent="0.45">
      <c r="A3877" t="s">
        <v>24348</v>
      </c>
      <c r="B3877" t="s">
        <v>81069</v>
      </c>
      <c r="C3877" t="s">
        <v>24349</v>
      </c>
      <c r="D3877">
        <v>395</v>
      </c>
      <c r="E3877" t="s">
        <v>24352</v>
      </c>
      <c r="F3877" t="s">
        <v>24353</v>
      </c>
      <c r="G3877" t="s">
        <v>91</v>
      </c>
      <c r="H3877">
        <v>2</v>
      </c>
      <c r="I3877" t="s">
        <v>92</v>
      </c>
      <c r="J3877">
        <v>0.22383235527815901</v>
      </c>
      <c r="K3877">
        <v>7.5778007507324205E-2</v>
      </c>
      <c r="M3877">
        <v>0.10138835272382</v>
      </c>
      <c r="N3877">
        <v>2.96456813812256E-2</v>
      </c>
      <c r="P3877">
        <v>0.22158540769413501</v>
      </c>
      <c r="Q3877">
        <v>-6.1432123184204102E-2</v>
      </c>
      <c r="S3877">
        <v>0.31803538931687297</v>
      </c>
      <c r="T3877">
        <v>0.104034185409546</v>
      </c>
    </row>
    <row r="3878" spans="1:21" x14ac:dyDescent="0.45">
      <c r="A3878" t="s">
        <v>24358</v>
      </c>
      <c r="B3878" t="s">
        <v>81073</v>
      </c>
      <c r="C3878" t="s">
        <v>24359</v>
      </c>
      <c r="D3878">
        <v>718</v>
      </c>
      <c r="E3878" t="s">
        <v>24362</v>
      </c>
      <c r="F3878" t="s">
        <v>24363</v>
      </c>
      <c r="G3878" t="s">
        <v>91</v>
      </c>
      <c r="H3878">
        <v>2</v>
      </c>
      <c r="I3878" t="s">
        <v>92</v>
      </c>
      <c r="J3878">
        <v>0.62066781610258603</v>
      </c>
      <c r="K3878">
        <v>-0.133874575297038</v>
      </c>
      <c r="M3878">
        <v>0.12993803213858399</v>
      </c>
      <c r="N3878">
        <v>-4.7168254852294901E-2</v>
      </c>
      <c r="P3878">
        <v>5.9219540161134197E-2</v>
      </c>
      <c r="Q3878">
        <v>-2.31328010559082E-2</v>
      </c>
      <c r="S3878">
        <v>0.72288085617948905</v>
      </c>
      <c r="T3878">
        <v>-0.116812864939372</v>
      </c>
    </row>
    <row r="3879" spans="1:21" x14ac:dyDescent="0.45">
      <c r="A3879" t="s">
        <v>24358</v>
      </c>
      <c r="B3879" t="s">
        <v>81073</v>
      </c>
      <c r="C3879" t="s">
        <v>24359</v>
      </c>
      <c r="D3879">
        <v>719</v>
      </c>
      <c r="E3879" t="s">
        <v>24364</v>
      </c>
      <c r="F3879" t="s">
        <v>24365</v>
      </c>
      <c r="G3879" t="s">
        <v>91</v>
      </c>
      <c r="H3879">
        <v>2</v>
      </c>
      <c r="I3879" t="s">
        <v>92</v>
      </c>
      <c r="J3879">
        <v>0.60678350358409106</v>
      </c>
      <c r="K3879">
        <v>0.18812108039855999</v>
      </c>
      <c r="M3879">
        <v>0.151315275854323</v>
      </c>
      <c r="N3879">
        <v>0.141944169998169</v>
      </c>
      <c r="P3879">
        <v>0.304817951427933</v>
      </c>
      <c r="Q3879">
        <v>0.15388178825378401</v>
      </c>
      <c r="S3879">
        <v>9.8047402604675593E-2</v>
      </c>
      <c r="T3879">
        <v>4.6773672103881801E-2</v>
      </c>
    </row>
    <row r="3880" spans="1:21" x14ac:dyDescent="0.45">
      <c r="A3880" t="s">
        <v>24358</v>
      </c>
      <c r="B3880" t="s">
        <v>81073</v>
      </c>
      <c r="C3880" t="s">
        <v>24359</v>
      </c>
      <c r="D3880">
        <v>392</v>
      </c>
      <c r="E3880" t="s">
        <v>24366</v>
      </c>
      <c r="F3880" t="s">
        <v>24367</v>
      </c>
      <c r="G3880" t="s">
        <v>91</v>
      </c>
      <c r="H3880">
        <v>2</v>
      </c>
      <c r="I3880" t="s">
        <v>92</v>
      </c>
      <c r="J3880">
        <v>2.0221773022810501</v>
      </c>
      <c r="K3880">
        <v>-0.26352405548095698</v>
      </c>
      <c r="L3880" t="s">
        <v>9411</v>
      </c>
      <c r="M3880">
        <v>0.50159182344592101</v>
      </c>
      <c r="N3880">
        <v>6.1274369557698598E-2</v>
      </c>
      <c r="P3880">
        <v>0.53407407528698403</v>
      </c>
      <c r="Q3880">
        <v>6.2289396921793597E-2</v>
      </c>
      <c r="S3880">
        <v>1.6639698639846101</v>
      </c>
      <c r="T3880">
        <v>0.28469959894816099</v>
      </c>
      <c r="U3880" t="s">
        <v>9411</v>
      </c>
    </row>
    <row r="3881" spans="1:21" x14ac:dyDescent="0.45">
      <c r="A3881" t="s">
        <v>24358</v>
      </c>
      <c r="B3881" t="s">
        <v>81073</v>
      </c>
      <c r="C3881" t="s">
        <v>24359</v>
      </c>
      <c r="D3881">
        <v>434</v>
      </c>
      <c r="E3881" t="s">
        <v>24368</v>
      </c>
      <c r="F3881" t="s">
        <v>24369</v>
      </c>
      <c r="G3881" t="s">
        <v>91</v>
      </c>
      <c r="H3881">
        <v>3</v>
      </c>
      <c r="I3881" t="s">
        <v>92</v>
      </c>
      <c r="J3881">
        <v>1.43758452149011</v>
      </c>
      <c r="K3881">
        <v>-0.93734788894653298</v>
      </c>
      <c r="L3881" t="s">
        <v>9411</v>
      </c>
      <c r="M3881">
        <v>0.38580572658194001</v>
      </c>
      <c r="N3881">
        <v>0.27951025962829601</v>
      </c>
      <c r="P3881">
        <v>0.40589420535954002</v>
      </c>
      <c r="Q3881">
        <v>0.20442366600036599</v>
      </c>
      <c r="S3881">
        <v>0.77216744293162898</v>
      </c>
      <c r="T3881">
        <v>0.35486769676208502</v>
      </c>
    </row>
    <row r="3882" spans="1:21" x14ac:dyDescent="0.45">
      <c r="A3882" t="s">
        <v>24370</v>
      </c>
      <c r="B3882" t="s">
        <v>81078</v>
      </c>
      <c r="C3882" t="s">
        <v>24371</v>
      </c>
      <c r="D3882">
        <v>15</v>
      </c>
      <c r="E3882" t="s">
        <v>24372</v>
      </c>
      <c r="F3882" t="s">
        <v>24373</v>
      </c>
      <c r="G3882" t="s">
        <v>91</v>
      </c>
      <c r="H3882">
        <v>3</v>
      </c>
      <c r="I3882" t="s">
        <v>92</v>
      </c>
      <c r="J3882">
        <v>1.80238321419415</v>
      </c>
      <c r="K3882">
        <v>-0.59752750396728505</v>
      </c>
      <c r="L3882" t="s">
        <v>9411</v>
      </c>
      <c r="M3882">
        <v>0.38960350883100298</v>
      </c>
      <c r="N3882">
        <v>0.13200918833414699</v>
      </c>
      <c r="P3882">
        <v>0.10178480851911401</v>
      </c>
      <c r="Q3882">
        <v>4.0380318959553997E-2</v>
      </c>
      <c r="S3882">
        <v>1.26741476905748</v>
      </c>
      <c r="T3882">
        <v>0.42646948496500597</v>
      </c>
      <c r="U3882" t="s">
        <v>9411</v>
      </c>
    </row>
    <row r="3883" spans="1:21" x14ac:dyDescent="0.45">
      <c r="A3883" t="s">
        <v>24370</v>
      </c>
      <c r="B3883" t="s">
        <v>81078</v>
      </c>
      <c r="C3883" t="s">
        <v>24371</v>
      </c>
      <c r="D3883">
        <v>127</v>
      </c>
      <c r="E3883" t="s">
        <v>24380</v>
      </c>
      <c r="F3883" t="s">
        <v>24381</v>
      </c>
      <c r="G3883" t="s">
        <v>91</v>
      </c>
      <c r="H3883">
        <v>2</v>
      </c>
      <c r="I3883" t="s">
        <v>92</v>
      </c>
      <c r="J3883">
        <v>1.43968893697622</v>
      </c>
      <c r="K3883">
        <v>-0.14917214711507201</v>
      </c>
      <c r="M3883">
        <v>0.218574470548868</v>
      </c>
      <c r="N3883">
        <v>2.3048241933186799E-2</v>
      </c>
      <c r="P3883">
        <v>1.5433019966092001</v>
      </c>
      <c r="Q3883">
        <v>0.135164101918538</v>
      </c>
      <c r="S3883">
        <v>0.85757412370588704</v>
      </c>
      <c r="T3883">
        <v>0.15001185735066699</v>
      </c>
    </row>
    <row r="3884" spans="1:21" x14ac:dyDescent="0.45">
      <c r="A3884" t="s">
        <v>24370</v>
      </c>
      <c r="B3884" t="s">
        <v>81078</v>
      </c>
      <c r="C3884" t="s">
        <v>24371</v>
      </c>
      <c r="D3884">
        <v>34</v>
      </c>
      <c r="E3884" t="s">
        <v>24383</v>
      </c>
      <c r="F3884" t="s">
        <v>24384</v>
      </c>
      <c r="G3884" t="s">
        <v>91</v>
      </c>
      <c r="H3884">
        <v>3</v>
      </c>
      <c r="I3884" t="s">
        <v>92</v>
      </c>
      <c r="J3884">
        <v>2.84477927011977E-2</v>
      </c>
      <c r="K3884">
        <v>-8.4505081176757795E-3</v>
      </c>
      <c r="M3884">
        <v>1.5647230654176401</v>
      </c>
      <c r="N3884">
        <v>0.31614700953165698</v>
      </c>
      <c r="O3884" t="s">
        <v>9411</v>
      </c>
      <c r="P3884">
        <v>1.5669849320384901</v>
      </c>
      <c r="Q3884">
        <v>0.27949921290079799</v>
      </c>
      <c r="R3884" t="s">
        <v>9411</v>
      </c>
      <c r="S3884">
        <v>1.87429679369538</v>
      </c>
      <c r="T3884">
        <v>0.42190917332967098</v>
      </c>
      <c r="U3884" t="s">
        <v>9411</v>
      </c>
    </row>
    <row r="3885" spans="1:21" x14ac:dyDescent="0.45">
      <c r="A3885" t="s">
        <v>24397</v>
      </c>
      <c r="B3885" t="s">
        <v>81080</v>
      </c>
      <c r="C3885" t="s">
        <v>24398</v>
      </c>
      <c r="D3885">
        <v>12</v>
      </c>
      <c r="E3885" t="s">
        <v>24399</v>
      </c>
      <c r="F3885" t="s">
        <v>24400</v>
      </c>
      <c r="G3885" t="s">
        <v>91</v>
      </c>
      <c r="H3885">
        <v>3</v>
      </c>
      <c r="I3885" t="s">
        <v>92</v>
      </c>
      <c r="J3885">
        <v>0.51577590391750605</v>
      </c>
      <c r="K3885">
        <v>-7.6303720474243206E-2</v>
      </c>
      <c r="M3885">
        <v>1.1603338728972401</v>
      </c>
      <c r="N3885">
        <v>-0.169322490692139</v>
      </c>
      <c r="P3885">
        <v>1.1427213217810199</v>
      </c>
      <c r="Q3885">
        <v>-0.15975761413574199</v>
      </c>
      <c r="S3885">
        <v>0.922787346119467</v>
      </c>
      <c r="T3885">
        <v>-0.119593143463135</v>
      </c>
    </row>
    <row r="3886" spans="1:21" x14ac:dyDescent="0.45">
      <c r="A3886" t="s">
        <v>24405</v>
      </c>
      <c r="B3886" t="s">
        <v>81085</v>
      </c>
      <c r="C3886" t="s">
        <v>24406</v>
      </c>
      <c r="D3886">
        <v>159</v>
      </c>
      <c r="E3886" t="s">
        <v>24407</v>
      </c>
      <c r="F3886" t="s">
        <v>24408</v>
      </c>
      <c r="G3886" t="s">
        <v>91</v>
      </c>
      <c r="H3886">
        <v>4</v>
      </c>
      <c r="I3886" t="s">
        <v>92</v>
      </c>
      <c r="J3886">
        <v>0.20052859285529401</v>
      </c>
      <c r="K3886">
        <v>9.1131448745727497E-2</v>
      </c>
      <c r="M3886">
        <v>0.296069743279682</v>
      </c>
      <c r="N3886">
        <v>-9.1114997863769503E-2</v>
      </c>
      <c r="P3886">
        <v>0.19802751536969801</v>
      </c>
      <c r="Q3886">
        <v>7.9752445220947293E-2</v>
      </c>
      <c r="S3886">
        <v>0.178330693502849</v>
      </c>
      <c r="T3886">
        <v>4.31802272796631E-2</v>
      </c>
    </row>
    <row r="3887" spans="1:21" x14ac:dyDescent="0.45">
      <c r="A3887" t="s">
        <v>24413</v>
      </c>
      <c r="B3887" t="s">
        <v>81089</v>
      </c>
      <c r="C3887" t="s">
        <v>24414</v>
      </c>
      <c r="D3887">
        <v>343</v>
      </c>
      <c r="E3887" t="s">
        <v>24417</v>
      </c>
      <c r="F3887" t="s">
        <v>24418</v>
      </c>
      <c r="G3887" t="s">
        <v>91</v>
      </c>
      <c r="H3887">
        <v>2</v>
      </c>
      <c r="I3887" t="s">
        <v>92</v>
      </c>
      <c r="J3887">
        <v>0.34372533173369402</v>
      </c>
      <c r="K3887">
        <v>5.7507753372192397E-2</v>
      </c>
      <c r="M3887">
        <v>0.60687820740396503</v>
      </c>
      <c r="N3887">
        <v>-0.16053462028503401</v>
      </c>
      <c r="P3887">
        <v>0.946415718379644</v>
      </c>
      <c r="Q3887">
        <v>-0.14981532096862801</v>
      </c>
      <c r="S3887">
        <v>0.18625076592296799</v>
      </c>
      <c r="T3887">
        <v>4.3740272521972698E-2</v>
      </c>
    </row>
    <row r="3888" spans="1:21" x14ac:dyDescent="0.45">
      <c r="A3888" t="s">
        <v>24419</v>
      </c>
      <c r="B3888" t="s">
        <v>81092</v>
      </c>
      <c r="C3888" t="s">
        <v>24420</v>
      </c>
      <c r="D3888">
        <v>20</v>
      </c>
      <c r="E3888" t="s">
        <v>24425</v>
      </c>
      <c r="F3888" t="s">
        <v>24426</v>
      </c>
      <c r="G3888" t="s">
        <v>91</v>
      </c>
      <c r="H3888">
        <v>4</v>
      </c>
      <c r="I3888" t="s">
        <v>92</v>
      </c>
      <c r="J3888">
        <v>0.112238923364537</v>
      </c>
      <c r="K3888">
        <v>2.42706934611003E-2</v>
      </c>
      <c r="M3888">
        <v>1.73149651914479</v>
      </c>
      <c r="N3888">
        <v>0.39311774571736702</v>
      </c>
      <c r="O3888" t="s">
        <v>9411</v>
      </c>
      <c r="P3888">
        <v>0.30174440365099198</v>
      </c>
      <c r="Q3888">
        <v>5.8008988698323598E-2</v>
      </c>
      <c r="S3888">
        <v>1.2769279995254901</v>
      </c>
      <c r="T3888">
        <v>0.23999357223510701</v>
      </c>
    </row>
    <row r="3889" spans="1:21" x14ac:dyDescent="0.45">
      <c r="A3889" t="s">
        <v>24427</v>
      </c>
      <c r="B3889" t="s">
        <v>81096</v>
      </c>
      <c r="C3889" t="s">
        <v>24428</v>
      </c>
      <c r="D3889">
        <v>213</v>
      </c>
      <c r="E3889" t="s">
        <v>24429</v>
      </c>
      <c r="F3889" t="s">
        <v>24430</v>
      </c>
      <c r="G3889" t="s">
        <v>91</v>
      </c>
      <c r="H3889">
        <v>3</v>
      </c>
      <c r="I3889" t="s">
        <v>92</v>
      </c>
      <c r="J3889">
        <v>1.8862880464068801</v>
      </c>
      <c r="K3889">
        <v>0.16028086344400999</v>
      </c>
      <c r="M3889">
        <v>1.34118815664572</v>
      </c>
      <c r="N3889">
        <v>9.5160325368245396E-2</v>
      </c>
      <c r="P3889">
        <v>1.2622626195278099</v>
      </c>
      <c r="Q3889">
        <v>0.110725879669189</v>
      </c>
      <c r="S3889">
        <v>3.4097121651116802</v>
      </c>
      <c r="T3889">
        <v>0.18312438329060901</v>
      </c>
      <c r="U3889" t="s">
        <v>9411</v>
      </c>
    </row>
    <row r="3890" spans="1:21" x14ac:dyDescent="0.45">
      <c r="A3890" t="s">
        <v>24427</v>
      </c>
      <c r="B3890" t="s">
        <v>81096</v>
      </c>
      <c r="C3890" t="s">
        <v>24428</v>
      </c>
      <c r="D3890">
        <v>271</v>
      </c>
      <c r="E3890" t="s">
        <v>24431</v>
      </c>
      <c r="F3890" t="s">
        <v>24432</v>
      </c>
      <c r="G3890" t="s">
        <v>91</v>
      </c>
      <c r="H3890">
        <v>3</v>
      </c>
      <c r="I3890" t="s">
        <v>92</v>
      </c>
      <c r="J3890">
        <v>0.28377203806305601</v>
      </c>
      <c r="K3890">
        <v>0.144211530685425</v>
      </c>
      <c r="M3890">
        <v>8.7171602758803202E-3</v>
      </c>
      <c r="N3890">
        <v>-5.1822662353515599E-3</v>
      </c>
      <c r="P3890">
        <v>0.34563368350676099</v>
      </c>
      <c r="Q3890">
        <v>0.141236782073975</v>
      </c>
      <c r="S3890">
        <v>0.12920002580440801</v>
      </c>
      <c r="T3890">
        <v>-5.7057380676269497E-2</v>
      </c>
    </row>
    <row r="3891" spans="1:21" x14ac:dyDescent="0.45">
      <c r="A3891" t="s">
        <v>24433</v>
      </c>
      <c r="B3891" t="s">
        <v>81100</v>
      </c>
      <c r="C3891" t="s">
        <v>24434</v>
      </c>
      <c r="D3891">
        <v>213</v>
      </c>
      <c r="E3891" t="s">
        <v>24435</v>
      </c>
      <c r="F3891" t="s">
        <v>24436</v>
      </c>
      <c r="G3891" t="s">
        <v>91</v>
      </c>
      <c r="H3891">
        <v>2</v>
      </c>
      <c r="I3891" t="s">
        <v>92</v>
      </c>
      <c r="J3891">
        <v>0.69228321742542098</v>
      </c>
      <c r="K3891">
        <v>0.193984826405843</v>
      </c>
      <c r="M3891">
        <v>1.9664944978332499</v>
      </c>
      <c r="N3891">
        <v>0.46233717600504598</v>
      </c>
      <c r="O3891" t="s">
        <v>9411</v>
      </c>
      <c r="P3891">
        <v>1.8826381517886499</v>
      </c>
      <c r="Q3891">
        <v>0.47116518020629899</v>
      </c>
      <c r="R3891" t="s">
        <v>9411</v>
      </c>
      <c r="S3891">
        <v>2.2155847648664402</v>
      </c>
      <c r="T3891">
        <v>0.52707417805989598</v>
      </c>
      <c r="U3891" t="s">
        <v>9411</v>
      </c>
    </row>
    <row r="3892" spans="1:21" x14ac:dyDescent="0.45">
      <c r="A3892" t="s">
        <v>24433</v>
      </c>
      <c r="B3892" t="s">
        <v>81100</v>
      </c>
      <c r="C3892" t="s">
        <v>24434</v>
      </c>
      <c r="D3892">
        <v>205</v>
      </c>
      <c r="E3892" t="s">
        <v>24439</v>
      </c>
      <c r="F3892" t="s">
        <v>24440</v>
      </c>
      <c r="G3892" t="s">
        <v>91</v>
      </c>
      <c r="H3892">
        <v>2</v>
      </c>
      <c r="I3892" t="s">
        <v>92</v>
      </c>
      <c r="J3892">
        <v>4.8257287640822302</v>
      </c>
      <c r="K3892">
        <v>1.0633602142334</v>
      </c>
      <c r="L3892" t="s">
        <v>9411</v>
      </c>
      <c r="M3892">
        <v>5.0096678134611903</v>
      </c>
      <c r="N3892">
        <v>1.7986035346984901</v>
      </c>
      <c r="O3892" t="s">
        <v>9411</v>
      </c>
      <c r="P3892">
        <v>3.38543921573795</v>
      </c>
      <c r="Q3892">
        <v>1.0102782249450699</v>
      </c>
      <c r="R3892" t="s">
        <v>9411</v>
      </c>
      <c r="S3892">
        <v>4.5757834007976097</v>
      </c>
      <c r="T3892">
        <v>0.907856464385986</v>
      </c>
      <c r="U3892" t="s">
        <v>9411</v>
      </c>
    </row>
    <row r="3893" spans="1:21" x14ac:dyDescent="0.45">
      <c r="A3893" t="s">
        <v>24433</v>
      </c>
      <c r="B3893" t="s">
        <v>81100</v>
      </c>
      <c r="C3893" t="s">
        <v>24434</v>
      </c>
      <c r="D3893">
        <v>186</v>
      </c>
      <c r="E3893" t="s">
        <v>24441</v>
      </c>
      <c r="F3893" t="s">
        <v>24442</v>
      </c>
      <c r="G3893" t="s">
        <v>91</v>
      </c>
      <c r="H3893">
        <v>3</v>
      </c>
      <c r="I3893" t="s">
        <v>92</v>
      </c>
      <c r="J3893">
        <v>6.6987210719370596E-2</v>
      </c>
      <c r="K3893">
        <v>-1.0700225830078101E-2</v>
      </c>
      <c r="M3893">
        <v>1.7783201073965801E-2</v>
      </c>
      <c r="N3893">
        <v>2.3738543192545602E-3</v>
      </c>
      <c r="P3893">
        <v>0.76290579498978195</v>
      </c>
      <c r="Q3893">
        <v>8.1927458445231097E-2</v>
      </c>
      <c r="S3893">
        <v>0.88488487508385405</v>
      </c>
      <c r="T3893">
        <v>8.5963090260823605E-2</v>
      </c>
    </row>
    <row r="3894" spans="1:21" x14ac:dyDescent="0.45">
      <c r="A3894" t="s">
        <v>24433</v>
      </c>
      <c r="B3894" t="s">
        <v>81100</v>
      </c>
      <c r="C3894" t="s">
        <v>24434</v>
      </c>
      <c r="D3894">
        <v>182</v>
      </c>
      <c r="E3894" t="s">
        <v>24444</v>
      </c>
      <c r="F3894" t="s">
        <v>24445</v>
      </c>
      <c r="G3894" t="s">
        <v>91</v>
      </c>
      <c r="H3894">
        <v>4</v>
      </c>
      <c r="I3894" t="s">
        <v>92</v>
      </c>
      <c r="J3894">
        <v>1.0683137083693099</v>
      </c>
      <c r="K3894">
        <v>1.1168229579925499</v>
      </c>
      <c r="L3894" t="s">
        <v>9411</v>
      </c>
      <c r="M3894">
        <v>1.5097438661293601</v>
      </c>
      <c r="N3894">
        <v>0.99827241897582997</v>
      </c>
      <c r="O3894" t="s">
        <v>9411</v>
      </c>
      <c r="P3894">
        <v>1.42901771342934</v>
      </c>
      <c r="Q3894">
        <v>0.77698135375976596</v>
      </c>
      <c r="R3894" t="s">
        <v>9411</v>
      </c>
      <c r="S3894">
        <v>1.23228859590456</v>
      </c>
      <c r="T3894">
        <v>0.66093063354492199</v>
      </c>
      <c r="U3894" t="s">
        <v>9411</v>
      </c>
    </row>
    <row r="3895" spans="1:21" x14ac:dyDescent="0.45">
      <c r="A3895" t="s">
        <v>24446</v>
      </c>
      <c r="B3895" t="s">
        <v>81106</v>
      </c>
      <c r="C3895" t="s">
        <v>24447</v>
      </c>
      <c r="D3895">
        <v>234</v>
      </c>
      <c r="E3895" t="s">
        <v>24452</v>
      </c>
      <c r="F3895" t="s">
        <v>24453</v>
      </c>
      <c r="G3895" t="s">
        <v>91</v>
      </c>
      <c r="H3895">
        <v>4</v>
      </c>
      <c r="I3895" t="s">
        <v>92</v>
      </c>
      <c r="J3895">
        <v>0.67020679904215497</v>
      </c>
      <c r="K3895">
        <v>0.15123081207275399</v>
      </c>
      <c r="M3895">
        <v>5.1034393103950401E-2</v>
      </c>
      <c r="N3895">
        <v>1.85577074686686E-2</v>
      </c>
      <c r="P3895">
        <v>2.7345486206265202E-2</v>
      </c>
      <c r="Q3895">
        <v>-4.5332908630371102E-3</v>
      </c>
      <c r="S3895">
        <v>0.38646870277652501</v>
      </c>
      <c r="T3895">
        <v>5.2097479502360003E-2</v>
      </c>
    </row>
    <row r="3896" spans="1:21" x14ac:dyDescent="0.45">
      <c r="A3896" t="s">
        <v>24446</v>
      </c>
      <c r="B3896" t="s">
        <v>81106</v>
      </c>
      <c r="C3896" t="s">
        <v>24447</v>
      </c>
      <c r="D3896">
        <v>250</v>
      </c>
      <c r="E3896" t="s">
        <v>24454</v>
      </c>
      <c r="F3896" t="s">
        <v>24455</v>
      </c>
      <c r="G3896" t="s">
        <v>91</v>
      </c>
      <c r="H3896">
        <v>3</v>
      </c>
      <c r="I3896" t="s">
        <v>92</v>
      </c>
      <c r="J3896">
        <v>0.46111233844935601</v>
      </c>
      <c r="K3896">
        <v>0.161963144938151</v>
      </c>
      <c r="M3896">
        <v>0.34322182995178302</v>
      </c>
      <c r="N3896">
        <v>8.9911301930745494E-2</v>
      </c>
      <c r="P3896">
        <v>0.24883271070163801</v>
      </c>
      <c r="Q3896">
        <v>-6.9567521413167299E-2</v>
      </c>
      <c r="S3896">
        <v>0.193535307998633</v>
      </c>
      <c r="T3896">
        <v>8.2178274790445996E-2</v>
      </c>
    </row>
    <row r="3897" spans="1:21" x14ac:dyDescent="0.45">
      <c r="A3897" t="s">
        <v>24446</v>
      </c>
      <c r="B3897" t="s">
        <v>81106</v>
      </c>
      <c r="C3897" t="s">
        <v>24447</v>
      </c>
      <c r="D3897">
        <v>220</v>
      </c>
      <c r="E3897" t="s">
        <v>24456</v>
      </c>
      <c r="F3897" t="s">
        <v>24457</v>
      </c>
      <c r="G3897" t="s">
        <v>91</v>
      </c>
      <c r="H3897">
        <v>2</v>
      </c>
      <c r="I3897" t="s">
        <v>92</v>
      </c>
      <c r="J3897">
        <v>1.9716922763551199</v>
      </c>
      <c r="K3897">
        <v>0.56762504577636697</v>
      </c>
      <c r="L3897" t="s">
        <v>9411</v>
      </c>
      <c r="M3897">
        <v>1.62590743771225</v>
      </c>
      <c r="N3897">
        <v>0.29464459419250499</v>
      </c>
      <c r="O3897" t="s">
        <v>9411</v>
      </c>
      <c r="P3897">
        <v>1.9921864500855599</v>
      </c>
      <c r="Q3897">
        <v>0.233692407608032</v>
      </c>
      <c r="R3897" t="s">
        <v>9411</v>
      </c>
      <c r="S3897">
        <v>1.36346260208365</v>
      </c>
      <c r="T3897">
        <v>0.39119029045105003</v>
      </c>
      <c r="U3897" t="s">
        <v>9411</v>
      </c>
    </row>
    <row r="3898" spans="1:21" x14ac:dyDescent="0.45">
      <c r="A3898" t="s">
        <v>24446</v>
      </c>
      <c r="B3898" t="s">
        <v>81106</v>
      </c>
      <c r="C3898" t="s">
        <v>24447</v>
      </c>
      <c r="D3898">
        <v>1292</v>
      </c>
      <c r="E3898" t="s">
        <v>24458</v>
      </c>
      <c r="F3898" t="s">
        <v>24459</v>
      </c>
      <c r="G3898" t="s">
        <v>91</v>
      </c>
      <c r="H3898">
        <v>2</v>
      </c>
      <c r="I3898" t="s">
        <v>92</v>
      </c>
      <c r="J3898">
        <v>0.75055115323704202</v>
      </c>
      <c r="K3898">
        <v>6.1505953470865897E-2</v>
      </c>
      <c r="M3898">
        <v>0.36671957688796197</v>
      </c>
      <c r="N3898">
        <v>-7.8522841135660798E-2</v>
      </c>
      <c r="P3898">
        <v>0.17814139883221</v>
      </c>
      <c r="Q3898">
        <v>1.94191932678223E-2</v>
      </c>
      <c r="S3898">
        <v>0.23704600272267601</v>
      </c>
      <c r="T3898">
        <v>-3.5953362782796199E-2</v>
      </c>
    </row>
    <row r="3899" spans="1:21" x14ac:dyDescent="0.45">
      <c r="A3899" t="s">
        <v>24460</v>
      </c>
      <c r="B3899" t="s">
        <v>81111</v>
      </c>
      <c r="C3899" t="s">
        <v>24461</v>
      </c>
      <c r="D3899">
        <v>87</v>
      </c>
      <c r="E3899" t="s">
        <v>24462</v>
      </c>
      <c r="F3899" t="s">
        <v>24463</v>
      </c>
      <c r="G3899" t="s">
        <v>91</v>
      </c>
      <c r="H3899">
        <v>3</v>
      </c>
      <c r="I3899" t="s">
        <v>92</v>
      </c>
      <c r="J3899">
        <v>2.12599089406819</v>
      </c>
      <c r="K3899">
        <v>0.55405108133951797</v>
      </c>
      <c r="L3899" t="s">
        <v>9411</v>
      </c>
      <c r="M3899">
        <v>2.34526939752761</v>
      </c>
      <c r="N3899">
        <v>0.459208965301514</v>
      </c>
      <c r="O3899" t="s">
        <v>9411</v>
      </c>
      <c r="P3899">
        <v>2.2223172102318798</v>
      </c>
      <c r="Q3899">
        <v>0.34677489598592098</v>
      </c>
      <c r="R3899" t="s">
        <v>9411</v>
      </c>
      <c r="S3899">
        <v>0.90806918268623504</v>
      </c>
      <c r="T3899">
        <v>0.224386692047119</v>
      </c>
    </row>
    <row r="3900" spans="1:21" x14ac:dyDescent="0.45">
      <c r="A3900" t="s">
        <v>24469</v>
      </c>
      <c r="B3900" t="s">
        <v>81114</v>
      </c>
      <c r="C3900" t="s">
        <v>24470</v>
      </c>
      <c r="D3900">
        <v>474</v>
      </c>
      <c r="E3900" t="s">
        <v>24473</v>
      </c>
      <c r="F3900" t="s">
        <v>24474</v>
      </c>
      <c r="G3900" t="s">
        <v>91</v>
      </c>
      <c r="H3900">
        <v>3</v>
      </c>
      <c r="I3900" t="s">
        <v>92</v>
      </c>
      <c r="J3900">
        <v>1.2136888759614299</v>
      </c>
      <c r="K3900">
        <v>-0.68503022193908703</v>
      </c>
      <c r="L3900" t="s">
        <v>9411</v>
      </c>
      <c r="M3900">
        <v>0.84591229754028596</v>
      </c>
      <c r="N3900">
        <v>-0.608323574066162</v>
      </c>
      <c r="P3900">
        <v>1.0984910390753699</v>
      </c>
      <c r="Q3900">
        <v>-0.52975845336914096</v>
      </c>
      <c r="R3900" t="s">
        <v>9411</v>
      </c>
      <c r="S3900">
        <v>1.2057142782777099</v>
      </c>
      <c r="T3900">
        <v>-0.64991426467895497</v>
      </c>
      <c r="U3900" t="s">
        <v>9411</v>
      </c>
    </row>
    <row r="3901" spans="1:21" x14ac:dyDescent="0.45">
      <c r="A3901" t="s">
        <v>24479</v>
      </c>
      <c r="B3901" t="s">
        <v>81117</v>
      </c>
      <c r="C3901" t="s">
        <v>24480</v>
      </c>
      <c r="D3901">
        <v>396</v>
      </c>
      <c r="E3901" t="s">
        <v>24481</v>
      </c>
      <c r="F3901" t="s">
        <v>24482</v>
      </c>
      <c r="G3901" t="s">
        <v>91</v>
      </c>
      <c r="H3901">
        <v>2</v>
      </c>
      <c r="I3901" t="s">
        <v>92</v>
      </c>
      <c r="J3901">
        <v>1.23000278999984</v>
      </c>
      <c r="K3901">
        <v>0.28689813613891602</v>
      </c>
      <c r="M3901">
        <v>0.98409522351205703</v>
      </c>
      <c r="N3901">
        <v>0.120353937149048</v>
      </c>
      <c r="P3901">
        <v>0.50904333798078205</v>
      </c>
      <c r="Q3901">
        <v>0.145688772201538</v>
      </c>
      <c r="S3901">
        <v>0.699093823075152</v>
      </c>
      <c r="T3901">
        <v>0.2344810962677</v>
      </c>
    </row>
    <row r="3902" spans="1:21" x14ac:dyDescent="0.45">
      <c r="A3902" t="s">
        <v>24485</v>
      </c>
      <c r="B3902" t="s">
        <v>81121</v>
      </c>
      <c r="C3902" t="s">
        <v>24486</v>
      </c>
      <c r="D3902">
        <v>424</v>
      </c>
      <c r="E3902" t="s">
        <v>24489</v>
      </c>
      <c r="F3902" t="s">
        <v>24490</v>
      </c>
      <c r="G3902" t="s">
        <v>91</v>
      </c>
      <c r="H3902">
        <v>3</v>
      </c>
      <c r="I3902" t="s">
        <v>92</v>
      </c>
      <c r="J3902">
        <v>1.4681296018304499</v>
      </c>
      <c r="K3902">
        <v>-0.59925556182861295</v>
      </c>
      <c r="L3902" t="s">
        <v>9411</v>
      </c>
      <c r="M3902">
        <v>0.53115955446427798</v>
      </c>
      <c r="N3902">
        <v>0.20100736618042001</v>
      </c>
      <c r="P3902">
        <v>0.23589158898226101</v>
      </c>
      <c r="Q3902">
        <v>0.10628843307495101</v>
      </c>
      <c r="S3902">
        <v>1.6844524279014299</v>
      </c>
      <c r="T3902">
        <v>0.552885214487712</v>
      </c>
      <c r="U3902" t="s">
        <v>9411</v>
      </c>
    </row>
    <row r="3903" spans="1:21" x14ac:dyDescent="0.45">
      <c r="A3903" t="s">
        <v>24485</v>
      </c>
      <c r="B3903" t="s">
        <v>89584</v>
      </c>
      <c r="C3903" t="s">
        <v>24491</v>
      </c>
      <c r="D3903">
        <v>66</v>
      </c>
      <c r="E3903" t="s">
        <v>24492</v>
      </c>
      <c r="F3903" t="s">
        <v>24493</v>
      </c>
      <c r="G3903" t="s">
        <v>91</v>
      </c>
      <c r="H3903">
        <v>3</v>
      </c>
      <c r="I3903" t="s">
        <v>92</v>
      </c>
      <c r="J3903">
        <v>2.03917739153276</v>
      </c>
      <c r="K3903">
        <v>-0.39048322041829397</v>
      </c>
      <c r="L3903" t="s">
        <v>9411</v>
      </c>
      <c r="M3903">
        <v>1.5717465420377701</v>
      </c>
      <c r="N3903">
        <v>-0.32834895451863599</v>
      </c>
      <c r="O3903" t="s">
        <v>9411</v>
      </c>
      <c r="P3903">
        <v>1.23742093574877</v>
      </c>
      <c r="Q3903">
        <v>-0.244325160980225</v>
      </c>
      <c r="S3903">
        <v>1.5750088894871299</v>
      </c>
      <c r="T3903">
        <v>-0.236778100331624</v>
      </c>
    </row>
    <row r="3904" spans="1:21" x14ac:dyDescent="0.45">
      <c r="A3904" t="s">
        <v>24485</v>
      </c>
      <c r="B3904" t="s">
        <v>89584</v>
      </c>
      <c r="C3904" t="s">
        <v>24491</v>
      </c>
      <c r="D3904">
        <v>67</v>
      </c>
      <c r="E3904" t="s">
        <v>24495</v>
      </c>
      <c r="F3904" t="s">
        <v>24493</v>
      </c>
      <c r="G3904" t="s">
        <v>91</v>
      </c>
      <c r="H3904">
        <v>3</v>
      </c>
      <c r="I3904" t="s">
        <v>92</v>
      </c>
      <c r="J3904">
        <v>1.9823821909614401</v>
      </c>
      <c r="K3904">
        <v>-0.44710365931193002</v>
      </c>
      <c r="L3904" t="s">
        <v>9411</v>
      </c>
      <c r="M3904">
        <v>1.69155539593721</v>
      </c>
      <c r="N3904">
        <v>-0.33111238479614302</v>
      </c>
      <c r="O3904" t="s">
        <v>9411</v>
      </c>
      <c r="P3904">
        <v>0.68112431141330698</v>
      </c>
      <c r="Q3904">
        <v>-0.22265625</v>
      </c>
      <c r="S3904">
        <v>3.1243606023472799</v>
      </c>
      <c r="T3904">
        <v>-0.296769936879476</v>
      </c>
      <c r="U3904" t="s">
        <v>9411</v>
      </c>
    </row>
    <row r="3905" spans="1:21" x14ac:dyDescent="0.45">
      <c r="A3905" t="s">
        <v>24485</v>
      </c>
      <c r="B3905" t="s">
        <v>81121</v>
      </c>
      <c r="C3905" t="s">
        <v>24486</v>
      </c>
      <c r="D3905">
        <v>433</v>
      </c>
      <c r="E3905" t="s">
        <v>24496</v>
      </c>
      <c r="F3905" t="s">
        <v>24497</v>
      </c>
      <c r="G3905" t="s">
        <v>91</v>
      </c>
      <c r="H3905">
        <v>3</v>
      </c>
      <c r="I3905" t="s">
        <v>92</v>
      </c>
      <c r="J3905">
        <v>1.3498323242044401</v>
      </c>
      <c r="K3905">
        <v>-0.83510279655456499</v>
      </c>
      <c r="L3905" t="s">
        <v>9411</v>
      </c>
      <c r="M3905">
        <v>0.76601124185681702</v>
      </c>
      <c r="N3905">
        <v>-0.18410062789917001</v>
      </c>
      <c r="P3905">
        <v>0.63103030294520701</v>
      </c>
      <c r="Q3905">
        <v>-0.32818651199340798</v>
      </c>
      <c r="S3905">
        <v>0.73779242403311496</v>
      </c>
      <c r="T3905">
        <v>0.115725040435791</v>
      </c>
    </row>
    <row r="3906" spans="1:21" x14ac:dyDescent="0.45">
      <c r="A3906" t="s">
        <v>24485</v>
      </c>
      <c r="B3906" t="s">
        <v>81121</v>
      </c>
      <c r="C3906" t="s">
        <v>24486</v>
      </c>
      <c r="D3906">
        <v>272</v>
      </c>
      <c r="E3906" t="s">
        <v>24498</v>
      </c>
      <c r="F3906" t="s">
        <v>24499</v>
      </c>
      <c r="G3906" t="s">
        <v>91</v>
      </c>
      <c r="H3906">
        <v>3</v>
      </c>
      <c r="I3906" t="s">
        <v>92</v>
      </c>
      <c r="J3906">
        <v>0.36901300179706797</v>
      </c>
      <c r="K3906">
        <v>-0.29341141382853198</v>
      </c>
      <c r="M3906">
        <v>1.46396996765329E-2</v>
      </c>
      <c r="N3906">
        <v>-1.4628092447916701E-2</v>
      </c>
      <c r="P3906">
        <v>6.5778760401964495E-2</v>
      </c>
      <c r="Q3906">
        <v>-6.0908953348795598E-2</v>
      </c>
      <c r="S3906">
        <v>0.12344181912708301</v>
      </c>
      <c r="T3906">
        <v>-0.11308701833089201</v>
      </c>
    </row>
    <row r="3907" spans="1:21" x14ac:dyDescent="0.45">
      <c r="A3907" t="s">
        <v>24485</v>
      </c>
      <c r="B3907" t="s">
        <v>89584</v>
      </c>
      <c r="C3907" t="s">
        <v>24491</v>
      </c>
      <c r="D3907">
        <v>156</v>
      </c>
      <c r="E3907" t="s">
        <v>24502</v>
      </c>
      <c r="F3907" t="s">
        <v>24503</v>
      </c>
      <c r="G3907" t="s">
        <v>91</v>
      </c>
      <c r="H3907">
        <v>3</v>
      </c>
      <c r="I3907" t="s">
        <v>92</v>
      </c>
      <c r="J3907">
        <v>0.104030791474618</v>
      </c>
      <c r="K3907">
        <v>1.3515233993530299E-2</v>
      </c>
      <c r="M3907">
        <v>9.8061802771855805E-2</v>
      </c>
      <c r="N3907">
        <v>9.0910196304321303E-2</v>
      </c>
      <c r="P3907">
        <v>0.63701361647240995</v>
      </c>
      <c r="Q3907">
        <v>0.26283097267150901</v>
      </c>
      <c r="S3907">
        <v>3.9266872878640301E-2</v>
      </c>
      <c r="T3907">
        <v>3.3291101455688497E-2</v>
      </c>
    </row>
    <row r="3908" spans="1:21" x14ac:dyDescent="0.45">
      <c r="A3908" t="s">
        <v>24485</v>
      </c>
      <c r="B3908" t="s">
        <v>89584</v>
      </c>
      <c r="C3908" t="s">
        <v>24491</v>
      </c>
      <c r="D3908">
        <v>59</v>
      </c>
      <c r="E3908" t="s">
        <v>24504</v>
      </c>
      <c r="F3908" t="s">
        <v>24505</v>
      </c>
      <c r="G3908" t="s">
        <v>91</v>
      </c>
      <c r="H3908">
        <v>3</v>
      </c>
      <c r="I3908" t="s">
        <v>92</v>
      </c>
      <c r="J3908">
        <v>1.24837454727695E-2</v>
      </c>
      <c r="K3908">
        <v>-5.0605138142903704E-3</v>
      </c>
      <c r="M3908">
        <v>1.09898567553869</v>
      </c>
      <c r="N3908">
        <v>0.20017639795939099</v>
      </c>
      <c r="P3908">
        <v>0.82527157452484601</v>
      </c>
      <c r="Q3908">
        <v>0.117039521535238</v>
      </c>
      <c r="S3908">
        <v>0.75158724377389996</v>
      </c>
      <c r="T3908">
        <v>0.15425634384155301</v>
      </c>
    </row>
    <row r="3909" spans="1:21" x14ac:dyDescent="0.45">
      <c r="A3909" t="s">
        <v>24485</v>
      </c>
      <c r="B3909" t="s">
        <v>81121</v>
      </c>
      <c r="C3909" t="s">
        <v>24486</v>
      </c>
      <c r="D3909">
        <v>184</v>
      </c>
      <c r="E3909" t="s">
        <v>24510</v>
      </c>
      <c r="F3909" t="s">
        <v>24511</v>
      </c>
      <c r="G3909" t="s">
        <v>91</v>
      </c>
      <c r="H3909">
        <v>3</v>
      </c>
      <c r="I3909" t="s">
        <v>92</v>
      </c>
      <c r="J3909">
        <v>1.2117373628524499</v>
      </c>
      <c r="K3909">
        <v>8.3415031433105497E-2</v>
      </c>
      <c r="M3909">
        <v>1.88174051432094</v>
      </c>
      <c r="N3909">
        <v>-0.114471594492594</v>
      </c>
      <c r="P3909">
        <v>0.79303459226670303</v>
      </c>
      <c r="Q3909">
        <v>-6.1867237091064502E-2</v>
      </c>
      <c r="S3909">
        <v>1.60739968885601</v>
      </c>
      <c r="T3909">
        <v>-0.12752008438110399</v>
      </c>
    </row>
    <row r="3910" spans="1:21" x14ac:dyDescent="0.45">
      <c r="A3910" t="s">
        <v>24485</v>
      </c>
      <c r="B3910" t="s">
        <v>81121</v>
      </c>
      <c r="C3910" t="s">
        <v>24486</v>
      </c>
      <c r="D3910">
        <v>351</v>
      </c>
      <c r="E3910" t="s">
        <v>24512</v>
      </c>
      <c r="F3910" t="s">
        <v>24513</v>
      </c>
      <c r="G3910" t="s">
        <v>91</v>
      </c>
      <c r="H3910">
        <v>3</v>
      </c>
      <c r="I3910" t="s">
        <v>92</v>
      </c>
      <c r="J3910">
        <v>2.7018406318146999</v>
      </c>
      <c r="K3910">
        <v>-0.656613349914551</v>
      </c>
      <c r="L3910" t="s">
        <v>9411</v>
      </c>
      <c r="M3910">
        <v>1.4671596559917999E-2</v>
      </c>
      <c r="N3910">
        <v>-4.8073132832845101E-3</v>
      </c>
      <c r="P3910">
        <v>0.49032125351311001</v>
      </c>
      <c r="Q3910">
        <v>9.7278436024983705E-2</v>
      </c>
      <c r="S3910">
        <v>0.85561998600256495</v>
      </c>
      <c r="T3910">
        <v>0.15978511174519899</v>
      </c>
    </row>
    <row r="3911" spans="1:21" x14ac:dyDescent="0.45">
      <c r="A3911" t="s">
        <v>24485</v>
      </c>
      <c r="B3911" t="s">
        <v>81121</v>
      </c>
      <c r="C3911" t="s">
        <v>24486</v>
      </c>
      <c r="D3911">
        <v>310</v>
      </c>
      <c r="E3911" t="s">
        <v>24520</v>
      </c>
      <c r="F3911" t="s">
        <v>24521</v>
      </c>
      <c r="G3911" t="s">
        <v>91</v>
      </c>
      <c r="H3911">
        <v>3</v>
      </c>
      <c r="I3911" t="s">
        <v>92</v>
      </c>
      <c r="J3911">
        <v>1.9520790025211301</v>
      </c>
      <c r="K3911">
        <v>-0.78358809153238895</v>
      </c>
      <c r="L3911" t="s">
        <v>9411</v>
      </c>
      <c r="M3911">
        <v>8.9145771029444598E-2</v>
      </c>
      <c r="N3911">
        <v>6.5103530883788993E-2</v>
      </c>
      <c r="P3911">
        <v>0.39142337823819701</v>
      </c>
      <c r="Q3911">
        <v>0.16579707463582399</v>
      </c>
      <c r="S3911">
        <v>0.233549249415619</v>
      </c>
      <c r="T3911">
        <v>0.10730552673339799</v>
      </c>
    </row>
    <row r="3912" spans="1:21" x14ac:dyDescent="0.45">
      <c r="A3912" t="s">
        <v>24485</v>
      </c>
      <c r="B3912" t="s">
        <v>81121</v>
      </c>
      <c r="C3912" t="s">
        <v>24486</v>
      </c>
      <c r="D3912">
        <v>442</v>
      </c>
      <c r="E3912" t="s">
        <v>24524</v>
      </c>
      <c r="F3912" t="s">
        <v>24525</v>
      </c>
      <c r="G3912" t="s">
        <v>91</v>
      </c>
      <c r="H3912">
        <v>3</v>
      </c>
      <c r="I3912" t="s">
        <v>92</v>
      </c>
      <c r="J3912">
        <v>1.07541118843489</v>
      </c>
      <c r="K3912">
        <v>-0.54137921333312999</v>
      </c>
      <c r="M3912">
        <v>0.33087086277088201</v>
      </c>
      <c r="N3912">
        <v>0.17453145980835</v>
      </c>
      <c r="P3912">
        <v>7.8452628375320799E-2</v>
      </c>
      <c r="Q3912">
        <v>4.99682426452637E-2</v>
      </c>
      <c r="S3912">
        <v>0.91925969933529394</v>
      </c>
      <c r="T3912">
        <v>0.58613681793212902</v>
      </c>
      <c r="U3912" t="s">
        <v>9411</v>
      </c>
    </row>
    <row r="3913" spans="1:21" x14ac:dyDescent="0.45">
      <c r="A3913" t="s">
        <v>24485</v>
      </c>
      <c r="B3913" t="s">
        <v>81128</v>
      </c>
      <c r="C3913" t="s">
        <v>24528</v>
      </c>
      <c r="D3913">
        <v>385</v>
      </c>
      <c r="E3913" t="s">
        <v>24535</v>
      </c>
      <c r="F3913" t="s">
        <v>24536</v>
      </c>
      <c r="G3913" t="s">
        <v>91</v>
      </c>
      <c r="H3913">
        <v>4</v>
      </c>
      <c r="I3913" t="s">
        <v>92</v>
      </c>
      <c r="J3913">
        <v>0.32874988864930199</v>
      </c>
      <c r="K3913">
        <v>-0.259516000747681</v>
      </c>
      <c r="M3913">
        <v>0.45704652215313901</v>
      </c>
      <c r="N3913">
        <v>0.51935195922851596</v>
      </c>
      <c r="P3913">
        <v>0.66856010728730397</v>
      </c>
      <c r="Q3913">
        <v>0.533447265625</v>
      </c>
      <c r="S3913">
        <v>0.91773940995416503</v>
      </c>
      <c r="T3913">
        <v>0.76488590240478505</v>
      </c>
      <c r="U3913" t="s">
        <v>9411</v>
      </c>
    </row>
    <row r="3914" spans="1:21" x14ac:dyDescent="0.45">
      <c r="A3914" t="s">
        <v>24485</v>
      </c>
      <c r="B3914" t="s">
        <v>81128</v>
      </c>
      <c r="C3914" t="s">
        <v>24528</v>
      </c>
      <c r="D3914">
        <v>306</v>
      </c>
      <c r="E3914" t="s">
        <v>24539</v>
      </c>
      <c r="F3914" t="s">
        <v>24540</v>
      </c>
      <c r="G3914" t="s">
        <v>91</v>
      </c>
      <c r="H3914">
        <v>3</v>
      </c>
      <c r="I3914" t="s">
        <v>92</v>
      </c>
      <c r="J3914">
        <v>1.0607307230799901</v>
      </c>
      <c r="K3914">
        <v>-0.43523406982421903</v>
      </c>
      <c r="M3914">
        <v>0.35692931243533899</v>
      </c>
      <c r="N3914">
        <v>0.17283264795939099</v>
      </c>
      <c r="P3914">
        <v>0.40075348860105597</v>
      </c>
      <c r="Q3914">
        <v>0.15319744745890301</v>
      </c>
      <c r="S3914">
        <v>1.2338221523346999</v>
      </c>
      <c r="T3914">
        <v>0.50023190180460597</v>
      </c>
      <c r="U3914" t="s">
        <v>9411</v>
      </c>
    </row>
    <row r="3915" spans="1:21" x14ac:dyDescent="0.45">
      <c r="A3915" t="s">
        <v>24485</v>
      </c>
      <c r="B3915" t="s">
        <v>81128</v>
      </c>
      <c r="C3915" t="s">
        <v>24528</v>
      </c>
      <c r="D3915">
        <v>184</v>
      </c>
      <c r="E3915" t="s">
        <v>24541</v>
      </c>
      <c r="F3915" t="s">
        <v>24542</v>
      </c>
      <c r="G3915" t="s">
        <v>91</v>
      </c>
      <c r="H3915">
        <v>4</v>
      </c>
      <c r="I3915" t="s">
        <v>92</v>
      </c>
      <c r="J3915">
        <v>7.6619860568688802E-2</v>
      </c>
      <c r="K3915">
        <v>-1.9533157348632799E-2</v>
      </c>
      <c r="M3915">
        <v>0.244840212363959</v>
      </c>
      <c r="N3915">
        <v>-0.12022447586059599</v>
      </c>
      <c r="P3915">
        <v>0.87803040081563299</v>
      </c>
      <c r="Q3915">
        <v>0.20527887344360399</v>
      </c>
      <c r="S3915">
        <v>0.30001127294555002</v>
      </c>
      <c r="T3915">
        <v>0.10785977045695</v>
      </c>
    </row>
    <row r="3916" spans="1:21" x14ac:dyDescent="0.45">
      <c r="A3916" t="s">
        <v>24485</v>
      </c>
      <c r="B3916" t="s">
        <v>81128</v>
      </c>
      <c r="C3916" t="s">
        <v>24528</v>
      </c>
      <c r="D3916">
        <v>222</v>
      </c>
      <c r="E3916" t="s">
        <v>24543</v>
      </c>
      <c r="F3916" t="s">
        <v>24544</v>
      </c>
      <c r="G3916" t="s">
        <v>91</v>
      </c>
      <c r="H3916">
        <v>3</v>
      </c>
      <c r="I3916" t="s">
        <v>92</v>
      </c>
      <c r="J3916">
        <v>0.33035665303559703</v>
      </c>
      <c r="K3916">
        <v>-0.26992678642272899</v>
      </c>
      <c r="M3916">
        <v>0.53286757856822198</v>
      </c>
      <c r="N3916">
        <v>0.40023899078369102</v>
      </c>
      <c r="P3916">
        <v>0.67576390659490304</v>
      </c>
      <c r="Q3916">
        <v>0.52179861068725597</v>
      </c>
      <c r="S3916">
        <v>0.89381628020483295</v>
      </c>
      <c r="T3916">
        <v>0.78290510177612305</v>
      </c>
      <c r="U3916" t="s">
        <v>9411</v>
      </c>
    </row>
    <row r="3917" spans="1:21" x14ac:dyDescent="0.45">
      <c r="A3917" t="s">
        <v>24547</v>
      </c>
      <c r="B3917" t="s">
        <v>81131</v>
      </c>
      <c r="C3917" t="s">
        <v>24548</v>
      </c>
      <c r="D3917">
        <v>40</v>
      </c>
      <c r="E3917" t="s">
        <v>24549</v>
      </c>
      <c r="F3917" t="s">
        <v>24550</v>
      </c>
      <c r="G3917" t="s">
        <v>91</v>
      </c>
      <c r="H3917">
        <v>3</v>
      </c>
      <c r="I3917" t="s">
        <v>92</v>
      </c>
      <c r="J3917">
        <v>0.48737439032483698</v>
      </c>
      <c r="K3917">
        <v>-0.21611531575520801</v>
      </c>
      <c r="M3917">
        <v>1.83714042273065</v>
      </c>
      <c r="N3917">
        <v>0.62920077641804995</v>
      </c>
      <c r="O3917" t="s">
        <v>9411</v>
      </c>
      <c r="P3917">
        <v>0.941315241775459</v>
      </c>
      <c r="Q3917">
        <v>0.35138845443725603</v>
      </c>
      <c r="S3917">
        <v>1.8318597310737901</v>
      </c>
      <c r="T3917">
        <v>0.69642623265584302</v>
      </c>
      <c r="U3917" t="s">
        <v>9411</v>
      </c>
    </row>
    <row r="3918" spans="1:21" x14ac:dyDescent="0.45">
      <c r="A3918" t="s">
        <v>24557</v>
      </c>
      <c r="B3918" t="s">
        <v>81135</v>
      </c>
      <c r="C3918" t="s">
        <v>24558</v>
      </c>
      <c r="D3918">
        <v>1828</v>
      </c>
      <c r="E3918" t="s">
        <v>24559</v>
      </c>
      <c r="F3918" t="s">
        <v>24560</v>
      </c>
      <c r="G3918" t="s">
        <v>91</v>
      </c>
      <c r="H3918">
        <v>3</v>
      </c>
      <c r="I3918" t="s">
        <v>92</v>
      </c>
      <c r="J3918">
        <v>2.0051952186558002</v>
      </c>
      <c r="K3918">
        <v>1.5753390789032</v>
      </c>
      <c r="L3918" t="s">
        <v>9411</v>
      </c>
      <c r="M3918">
        <v>1.83472306858672</v>
      </c>
      <c r="N3918">
        <v>1.84023237228394</v>
      </c>
      <c r="O3918" t="s">
        <v>9411</v>
      </c>
      <c r="P3918">
        <v>2.0525169966532002</v>
      </c>
      <c r="Q3918">
        <v>1.54099369049072</v>
      </c>
      <c r="R3918" t="s">
        <v>9411</v>
      </c>
      <c r="S3918">
        <v>1.50346609708329</v>
      </c>
      <c r="T3918">
        <v>1.1252031326293901</v>
      </c>
      <c r="U3918" t="s">
        <v>9411</v>
      </c>
    </row>
    <row r="3919" spans="1:21" x14ac:dyDescent="0.45">
      <c r="A3919" t="s">
        <v>24569</v>
      </c>
      <c r="B3919" t="s">
        <v>81140</v>
      </c>
      <c r="C3919" t="s">
        <v>24570</v>
      </c>
      <c r="D3919">
        <v>140</v>
      </c>
      <c r="E3919" t="s">
        <v>24571</v>
      </c>
      <c r="F3919" t="s">
        <v>24572</v>
      </c>
      <c r="G3919" t="s">
        <v>91</v>
      </c>
      <c r="H3919">
        <v>3</v>
      </c>
      <c r="I3919" t="s">
        <v>92</v>
      </c>
      <c r="J3919">
        <v>2.0351840579683</v>
      </c>
      <c r="K3919">
        <v>-0.468118906021118</v>
      </c>
      <c r="L3919" t="s">
        <v>9411</v>
      </c>
      <c r="M3919">
        <v>2.1959033419273299</v>
      </c>
      <c r="N3919">
        <v>-0.44974660873413103</v>
      </c>
      <c r="O3919" t="s">
        <v>9411</v>
      </c>
      <c r="P3919">
        <v>1.4963801676517501</v>
      </c>
      <c r="Q3919">
        <v>-0.47866296768188499</v>
      </c>
      <c r="R3919" t="s">
        <v>9411</v>
      </c>
      <c r="S3919">
        <v>1.6941072168240201</v>
      </c>
      <c r="T3919">
        <v>-0.37045669555664101</v>
      </c>
      <c r="U3919" t="s">
        <v>9411</v>
      </c>
    </row>
    <row r="3920" spans="1:21" x14ac:dyDescent="0.45">
      <c r="A3920" t="s">
        <v>24569</v>
      </c>
      <c r="B3920" t="s">
        <v>81140</v>
      </c>
      <c r="C3920" t="s">
        <v>24570</v>
      </c>
      <c r="D3920">
        <v>796</v>
      </c>
      <c r="E3920" t="s">
        <v>24577</v>
      </c>
      <c r="F3920" t="s">
        <v>24578</v>
      </c>
      <c r="G3920" t="s">
        <v>91</v>
      </c>
      <c r="H3920">
        <v>2</v>
      </c>
      <c r="I3920" t="s">
        <v>92</v>
      </c>
      <c r="J3920">
        <v>4.2940536412319599</v>
      </c>
      <c r="K3920">
        <v>2.3075752258300799</v>
      </c>
      <c r="L3920" t="s">
        <v>9411</v>
      </c>
      <c r="M3920">
        <v>3.9493442688838001</v>
      </c>
      <c r="N3920">
        <v>2.6469175020853699</v>
      </c>
      <c r="O3920" t="s">
        <v>9411</v>
      </c>
      <c r="P3920">
        <v>4.1122263789848201</v>
      </c>
      <c r="Q3920">
        <v>2.33571577072144</v>
      </c>
      <c r="R3920" t="s">
        <v>9411</v>
      </c>
      <c r="S3920">
        <v>4.1698644504616302</v>
      </c>
      <c r="T3920">
        <v>2.1426205635070801</v>
      </c>
      <c r="U3920" t="s">
        <v>9411</v>
      </c>
    </row>
    <row r="3921" spans="1:21" x14ac:dyDescent="0.45">
      <c r="A3921" t="s">
        <v>24569</v>
      </c>
      <c r="B3921" t="s">
        <v>81140</v>
      </c>
      <c r="C3921" t="s">
        <v>24570</v>
      </c>
      <c r="D3921">
        <v>814</v>
      </c>
      <c r="E3921" t="s">
        <v>24579</v>
      </c>
      <c r="F3921" t="s">
        <v>24580</v>
      </c>
      <c r="G3921" t="s">
        <v>91</v>
      </c>
      <c r="H3921">
        <v>3</v>
      </c>
      <c r="I3921" t="s">
        <v>92</v>
      </c>
      <c r="J3921">
        <v>1.12633572597995</v>
      </c>
      <c r="K3921">
        <v>0.19869772593180299</v>
      </c>
      <c r="M3921">
        <v>9.6714082135717194E-2</v>
      </c>
      <c r="N3921">
        <v>-1.7796675364176399E-2</v>
      </c>
      <c r="P3921">
        <v>7.5784618307723303E-2</v>
      </c>
      <c r="Q3921">
        <v>-8.7622006734212193E-3</v>
      </c>
      <c r="S3921">
        <v>1.4037840703844799</v>
      </c>
      <c r="T3921">
        <v>0.102592309315999</v>
      </c>
    </row>
    <row r="3922" spans="1:21" x14ac:dyDescent="0.45">
      <c r="A3922" t="s">
        <v>24569</v>
      </c>
      <c r="B3922" t="s">
        <v>81140</v>
      </c>
      <c r="C3922" t="s">
        <v>24570</v>
      </c>
      <c r="D3922">
        <v>324</v>
      </c>
      <c r="E3922" t="s">
        <v>24585</v>
      </c>
      <c r="F3922" t="s">
        <v>24586</v>
      </c>
      <c r="G3922" t="s">
        <v>91</v>
      </c>
      <c r="H3922">
        <v>2</v>
      </c>
      <c r="I3922" t="s">
        <v>92</v>
      </c>
      <c r="J3922">
        <v>1.4794580424411801</v>
      </c>
      <c r="K3922">
        <v>-0.23350938161214199</v>
      </c>
      <c r="M3922">
        <v>0.38854213798317899</v>
      </c>
      <c r="N3922">
        <v>-7.4216365814208998E-2</v>
      </c>
      <c r="P3922">
        <v>0.67519647188187504</v>
      </c>
      <c r="Q3922">
        <v>-0.110723654429118</v>
      </c>
      <c r="S3922">
        <v>0.377201767793718</v>
      </c>
      <c r="T3922">
        <v>5.8893362681071003E-2</v>
      </c>
    </row>
    <row r="3923" spans="1:21" x14ac:dyDescent="0.45">
      <c r="A3923" t="s">
        <v>24591</v>
      </c>
      <c r="B3923" t="s">
        <v>81145</v>
      </c>
      <c r="C3923" t="s">
        <v>24592</v>
      </c>
      <c r="D3923">
        <v>480</v>
      </c>
      <c r="E3923" t="s">
        <v>24603</v>
      </c>
      <c r="F3923" t="s">
        <v>24604</v>
      </c>
      <c r="G3923" t="s">
        <v>91</v>
      </c>
      <c r="H3923">
        <v>3</v>
      </c>
      <c r="I3923" t="s">
        <v>92</v>
      </c>
      <c r="J3923">
        <v>1.52385975168517</v>
      </c>
      <c r="K3923">
        <v>-0.24177900950113901</v>
      </c>
      <c r="M3923">
        <v>1.9207947632012701</v>
      </c>
      <c r="N3923">
        <v>-0.18899774551391599</v>
      </c>
      <c r="P3923">
        <v>1.1633437242537501</v>
      </c>
      <c r="Q3923">
        <v>-0.174156347910563</v>
      </c>
      <c r="S3923">
        <v>1.7407824021809</v>
      </c>
      <c r="T3923">
        <v>-0.23983685175577801</v>
      </c>
      <c r="U3923" t="s">
        <v>9411</v>
      </c>
    </row>
    <row r="3924" spans="1:21" x14ac:dyDescent="0.45">
      <c r="A3924" t="s">
        <v>24605</v>
      </c>
      <c r="B3924" t="s">
        <v>81148</v>
      </c>
      <c r="C3924" t="s">
        <v>24606</v>
      </c>
      <c r="D3924">
        <v>340</v>
      </c>
      <c r="E3924" t="s">
        <v>24607</v>
      </c>
      <c r="F3924" t="s">
        <v>24608</v>
      </c>
      <c r="G3924" t="s">
        <v>91</v>
      </c>
      <c r="H3924">
        <v>3</v>
      </c>
      <c r="I3924" t="s">
        <v>92</v>
      </c>
      <c r="J3924">
        <v>0.39366630482460702</v>
      </c>
      <c r="K3924">
        <v>-0.39889049530029302</v>
      </c>
      <c r="M3924">
        <v>0.85913247219173805</v>
      </c>
      <c r="N3924">
        <v>-0.55576054255167695</v>
      </c>
      <c r="P3924">
        <v>1.9126410933628999</v>
      </c>
      <c r="Q3924">
        <v>-0.90753285090128599</v>
      </c>
      <c r="R3924" t="s">
        <v>9411</v>
      </c>
      <c r="S3924">
        <v>0.97502549686111795</v>
      </c>
      <c r="T3924">
        <v>-0.57305320103963198</v>
      </c>
      <c r="U3924" t="s">
        <v>9411</v>
      </c>
    </row>
    <row r="3925" spans="1:21" x14ac:dyDescent="0.45">
      <c r="A3925" t="s">
        <v>24609</v>
      </c>
      <c r="B3925" t="s">
        <v>81152</v>
      </c>
      <c r="C3925" t="s">
        <v>24610</v>
      </c>
      <c r="D3925">
        <v>11</v>
      </c>
      <c r="E3925" t="s">
        <v>24611</v>
      </c>
      <c r="F3925" t="s">
        <v>24612</v>
      </c>
      <c r="G3925" t="s">
        <v>91</v>
      </c>
      <c r="H3925">
        <v>3</v>
      </c>
      <c r="I3925" t="s">
        <v>92</v>
      </c>
      <c r="J3925">
        <v>0.43163882757188299</v>
      </c>
      <c r="K3925">
        <v>-3.8559913635253899E-2</v>
      </c>
      <c r="M3925">
        <v>0.68290992215424995</v>
      </c>
      <c r="N3925">
        <v>-8.4548155466715499E-2</v>
      </c>
      <c r="P3925">
        <v>0.13187628001294699</v>
      </c>
      <c r="Q3925">
        <v>-1.59497261047363E-2</v>
      </c>
      <c r="S3925">
        <v>0.318967903886481</v>
      </c>
      <c r="T3925">
        <v>-4.77499961853027E-2</v>
      </c>
    </row>
    <row r="3926" spans="1:21" x14ac:dyDescent="0.45">
      <c r="A3926" t="s">
        <v>24613</v>
      </c>
      <c r="B3926" t="s">
        <v>81156</v>
      </c>
      <c r="C3926" t="s">
        <v>24614</v>
      </c>
      <c r="D3926">
        <v>605</v>
      </c>
      <c r="E3926" t="s">
        <v>24619</v>
      </c>
      <c r="F3926" t="s">
        <v>24620</v>
      </c>
      <c r="G3926" t="s">
        <v>91</v>
      </c>
      <c r="H3926">
        <v>2</v>
      </c>
      <c r="I3926" t="s">
        <v>92</v>
      </c>
      <c r="J3926">
        <v>1.33075465404656</v>
      </c>
      <c r="K3926">
        <v>-0.124395688374837</v>
      </c>
      <c r="M3926">
        <v>0.85493612098534999</v>
      </c>
      <c r="N3926">
        <v>-0.114982128143311</v>
      </c>
      <c r="P3926">
        <v>0.84968304883687196</v>
      </c>
      <c r="Q3926">
        <v>-5.5823167165120403E-2</v>
      </c>
      <c r="S3926">
        <v>0.239249407352817</v>
      </c>
      <c r="T3926">
        <v>-4.9017747243245403E-2</v>
      </c>
    </row>
    <row r="3927" spans="1:21" x14ac:dyDescent="0.45">
      <c r="A3927" t="s">
        <v>24613</v>
      </c>
      <c r="B3927" t="s">
        <v>81156</v>
      </c>
      <c r="C3927" t="s">
        <v>24614</v>
      </c>
      <c r="D3927">
        <v>616</v>
      </c>
      <c r="E3927" t="s">
        <v>24627</v>
      </c>
      <c r="F3927" t="s">
        <v>24628</v>
      </c>
      <c r="G3927" t="s">
        <v>91</v>
      </c>
      <c r="H3927">
        <v>3</v>
      </c>
      <c r="I3927" t="s">
        <v>92</v>
      </c>
      <c r="J3927">
        <v>3.67898168677393</v>
      </c>
      <c r="K3927">
        <v>0.79870669047037801</v>
      </c>
      <c r="L3927" t="s">
        <v>9411</v>
      </c>
      <c r="M3927">
        <v>3.5004217500269599</v>
      </c>
      <c r="N3927">
        <v>0.840046405792236</v>
      </c>
      <c r="O3927" t="s">
        <v>9411</v>
      </c>
      <c r="P3927">
        <v>3.4441598361806398</v>
      </c>
      <c r="Q3927">
        <v>0.62505833307902003</v>
      </c>
      <c r="R3927" t="s">
        <v>9411</v>
      </c>
      <c r="S3927">
        <v>3.2745036578273101</v>
      </c>
      <c r="T3927">
        <v>0.52714268366495798</v>
      </c>
      <c r="U3927" t="s">
        <v>9411</v>
      </c>
    </row>
    <row r="3928" spans="1:21" x14ac:dyDescent="0.45">
      <c r="A3928" t="s">
        <v>24613</v>
      </c>
      <c r="B3928" t="s">
        <v>81156</v>
      </c>
      <c r="C3928" t="s">
        <v>24614</v>
      </c>
      <c r="D3928">
        <v>768</v>
      </c>
      <c r="E3928" t="s">
        <v>24635</v>
      </c>
      <c r="F3928" t="s">
        <v>24636</v>
      </c>
      <c r="G3928" t="s">
        <v>91</v>
      </c>
      <c r="H3928">
        <v>2</v>
      </c>
      <c r="I3928" t="s">
        <v>92</v>
      </c>
      <c r="J3928">
        <v>0.214828227977689</v>
      </c>
      <c r="K3928">
        <v>8.5606813430786105E-2</v>
      </c>
      <c r="M3928">
        <v>4.4019009218465299E-2</v>
      </c>
      <c r="N3928">
        <v>-3.2416343688964802E-2</v>
      </c>
      <c r="P3928">
        <v>7.2360832771561398E-2</v>
      </c>
      <c r="Q3928">
        <v>3.9032459259033203E-2</v>
      </c>
      <c r="S3928">
        <v>0.61228399921643695</v>
      </c>
      <c r="T3928">
        <v>-0.17698621749877899</v>
      </c>
    </row>
    <row r="3929" spans="1:21" x14ac:dyDescent="0.45">
      <c r="A3929" t="s">
        <v>24613</v>
      </c>
      <c r="B3929" t="s">
        <v>81156</v>
      </c>
      <c r="C3929" t="s">
        <v>24614</v>
      </c>
      <c r="D3929">
        <v>921</v>
      </c>
      <c r="E3929" t="s">
        <v>24643</v>
      </c>
      <c r="F3929" t="s">
        <v>24644</v>
      </c>
      <c r="G3929" t="s">
        <v>91</v>
      </c>
      <c r="H3929">
        <v>2</v>
      </c>
      <c r="I3929" t="s">
        <v>92</v>
      </c>
      <c r="J3929">
        <v>2.4311619079176898</v>
      </c>
      <c r="K3929">
        <v>-0.26929640769958502</v>
      </c>
      <c r="L3929" t="s">
        <v>9411</v>
      </c>
      <c r="M3929">
        <v>0.95286670408902696</v>
      </c>
      <c r="N3929">
        <v>-0.300678730010986</v>
      </c>
      <c r="P3929">
        <v>2.0565496157247298</v>
      </c>
      <c r="Q3929">
        <v>-0.19296455383300801</v>
      </c>
      <c r="R3929" t="s">
        <v>9411</v>
      </c>
      <c r="S3929">
        <v>1.3479028645526401</v>
      </c>
      <c r="T3929">
        <v>-8.0732822418212905E-2</v>
      </c>
    </row>
    <row r="3930" spans="1:21" x14ac:dyDescent="0.45">
      <c r="A3930" t="s">
        <v>24645</v>
      </c>
      <c r="B3930" t="s">
        <v>81161</v>
      </c>
      <c r="C3930" t="s">
        <v>24646</v>
      </c>
      <c r="D3930">
        <v>728</v>
      </c>
      <c r="E3930" t="s">
        <v>24651</v>
      </c>
      <c r="F3930" t="s">
        <v>24652</v>
      </c>
      <c r="G3930" t="s">
        <v>91</v>
      </c>
      <c r="H3930">
        <v>2</v>
      </c>
      <c r="I3930" t="s">
        <v>92</v>
      </c>
      <c r="J3930">
        <v>0.249514302370585</v>
      </c>
      <c r="K3930">
        <v>4.1536649068196603E-2</v>
      </c>
      <c r="M3930">
        <v>0.170728286727826</v>
      </c>
      <c r="N3930">
        <v>3.3507506052652999E-2</v>
      </c>
      <c r="P3930">
        <v>0.65233911477541595</v>
      </c>
      <c r="Q3930">
        <v>0.12991762161254899</v>
      </c>
      <c r="S3930">
        <v>1.08855434023585</v>
      </c>
      <c r="T3930">
        <v>0.20347007115682</v>
      </c>
    </row>
    <row r="3931" spans="1:21" x14ac:dyDescent="0.45">
      <c r="A3931" t="s">
        <v>24645</v>
      </c>
      <c r="B3931" t="s">
        <v>81161</v>
      </c>
      <c r="C3931" t="s">
        <v>24646</v>
      </c>
      <c r="D3931">
        <v>1384</v>
      </c>
      <c r="E3931" t="s">
        <v>24657</v>
      </c>
      <c r="F3931" t="s">
        <v>24658</v>
      </c>
      <c r="G3931" t="s">
        <v>91</v>
      </c>
      <c r="H3931">
        <v>3</v>
      </c>
      <c r="I3931" t="s">
        <v>92</v>
      </c>
      <c r="J3931">
        <v>4.9732565220494601E-2</v>
      </c>
      <c r="K3931">
        <v>-2.5164842605590799E-2</v>
      </c>
      <c r="M3931">
        <v>0.37704387721219301</v>
      </c>
      <c r="N3931">
        <v>-0.17178988456726099</v>
      </c>
      <c r="P3931">
        <v>9.2764917940555996E-2</v>
      </c>
      <c r="Q3931">
        <v>-4.10635471343994E-2</v>
      </c>
      <c r="S3931">
        <v>0.111771957458062</v>
      </c>
      <c r="T3931">
        <v>-4.9848794937133803E-2</v>
      </c>
    </row>
    <row r="3932" spans="1:21" x14ac:dyDescent="0.45">
      <c r="A3932" t="s">
        <v>24645</v>
      </c>
      <c r="B3932" t="s">
        <v>81161</v>
      </c>
      <c r="C3932" t="s">
        <v>24646</v>
      </c>
      <c r="D3932">
        <v>1474</v>
      </c>
      <c r="E3932" t="s">
        <v>24659</v>
      </c>
      <c r="F3932" t="s">
        <v>24660</v>
      </c>
      <c r="G3932" t="s">
        <v>91</v>
      </c>
      <c r="H3932">
        <v>4</v>
      </c>
      <c r="I3932" t="s">
        <v>92</v>
      </c>
      <c r="J3932">
        <v>2.14015008856863</v>
      </c>
      <c r="K3932">
        <v>-0.63934397697448697</v>
      </c>
      <c r="L3932" t="s">
        <v>9411</v>
      </c>
      <c r="M3932">
        <v>0.76835633300164297</v>
      </c>
      <c r="N3932">
        <v>-0.33704519271850603</v>
      </c>
      <c r="P3932">
        <v>1.45957079281546</v>
      </c>
      <c r="Q3932">
        <v>-0.33113908767700201</v>
      </c>
      <c r="R3932" t="s">
        <v>9411</v>
      </c>
      <c r="S3932">
        <v>0.98440672903193205</v>
      </c>
      <c r="T3932">
        <v>-0.16917610168457001</v>
      </c>
    </row>
    <row r="3933" spans="1:21" x14ac:dyDescent="0.45">
      <c r="A3933" t="s">
        <v>24661</v>
      </c>
      <c r="B3933" t="s">
        <v>81166</v>
      </c>
      <c r="C3933" t="s">
        <v>24662</v>
      </c>
      <c r="D3933">
        <v>28</v>
      </c>
      <c r="E3933" t="s">
        <v>24665</v>
      </c>
      <c r="F3933" t="s">
        <v>24666</v>
      </c>
      <c r="G3933" t="s">
        <v>91</v>
      </c>
      <c r="H3933">
        <v>4</v>
      </c>
      <c r="I3933" t="s">
        <v>92</v>
      </c>
      <c r="J3933">
        <v>0.218496601075851</v>
      </c>
      <c r="K3933">
        <v>-9.5507303873697894E-2</v>
      </c>
      <c r="M3933">
        <v>0.77790341823562403</v>
      </c>
      <c r="N3933">
        <v>-0.262824853261312</v>
      </c>
      <c r="P3933">
        <v>0.40439146711179802</v>
      </c>
      <c r="Q3933">
        <v>-0.15822076797485399</v>
      </c>
      <c r="S3933">
        <v>0.52731630983536204</v>
      </c>
      <c r="T3933">
        <v>-0.15833361943562799</v>
      </c>
    </row>
    <row r="3934" spans="1:21" x14ac:dyDescent="0.45">
      <c r="A3934" t="s">
        <v>24667</v>
      </c>
      <c r="B3934" t="s">
        <v>81167</v>
      </c>
      <c r="C3934" t="s">
        <v>24668</v>
      </c>
      <c r="D3934">
        <v>1179</v>
      </c>
      <c r="E3934" t="s">
        <v>24669</v>
      </c>
      <c r="F3934" t="s">
        <v>24670</v>
      </c>
      <c r="G3934" t="s">
        <v>91</v>
      </c>
      <c r="H3934">
        <v>2</v>
      </c>
      <c r="I3934" t="s">
        <v>92</v>
      </c>
      <c r="J3934">
        <v>0.15706118249956899</v>
      </c>
      <c r="K3934">
        <v>-8.1469774246215806E-2</v>
      </c>
      <c r="M3934">
        <v>0.87643140221518101</v>
      </c>
      <c r="N3934">
        <v>0.25317335128784202</v>
      </c>
      <c r="P3934">
        <v>1.0275274697982699</v>
      </c>
      <c r="Q3934">
        <v>0.32835149765014598</v>
      </c>
      <c r="R3934" t="s">
        <v>9411</v>
      </c>
      <c r="S3934">
        <v>0.72891051587903499</v>
      </c>
      <c r="T3934">
        <v>0.30198574066162098</v>
      </c>
    </row>
    <row r="3935" spans="1:21" x14ac:dyDescent="0.45">
      <c r="A3935" t="s">
        <v>24667</v>
      </c>
      <c r="B3935" t="s">
        <v>81167</v>
      </c>
      <c r="C3935" t="s">
        <v>24668</v>
      </c>
      <c r="D3935">
        <v>1199</v>
      </c>
      <c r="E3935" t="s">
        <v>24671</v>
      </c>
      <c r="F3935" t="s">
        <v>24672</v>
      </c>
      <c r="G3935" t="s">
        <v>91</v>
      </c>
      <c r="H3935">
        <v>3</v>
      </c>
      <c r="I3935" t="s">
        <v>92</v>
      </c>
      <c r="J3935">
        <v>0.82767779293716803</v>
      </c>
      <c r="K3935">
        <v>-0.17271931966145801</v>
      </c>
      <c r="M3935">
        <v>0.668259171576155</v>
      </c>
      <c r="N3935">
        <v>-0.219935576121012</v>
      </c>
      <c r="P3935">
        <v>0.14577047280404401</v>
      </c>
      <c r="Q3935">
        <v>-3.4050464630127002E-2</v>
      </c>
      <c r="S3935">
        <v>0.30873945256731</v>
      </c>
      <c r="T3935">
        <v>-8.35493405659994E-2</v>
      </c>
    </row>
    <row r="3936" spans="1:21" x14ac:dyDescent="0.45">
      <c r="A3936" t="s">
        <v>24667</v>
      </c>
      <c r="B3936" t="s">
        <v>81167</v>
      </c>
      <c r="C3936" t="s">
        <v>24668</v>
      </c>
      <c r="D3936">
        <v>1874</v>
      </c>
      <c r="E3936" t="s">
        <v>24677</v>
      </c>
      <c r="F3936" t="s">
        <v>24678</v>
      </c>
      <c r="G3936" t="s">
        <v>91</v>
      </c>
      <c r="H3936">
        <v>2</v>
      </c>
      <c r="I3936" t="s">
        <v>92</v>
      </c>
      <c r="J3936">
        <v>1.1131384328927501</v>
      </c>
      <c r="K3936">
        <v>1.0157325267791699</v>
      </c>
      <c r="L3936" t="s">
        <v>9411</v>
      </c>
      <c r="M3936">
        <v>1.1214626630139599</v>
      </c>
      <c r="N3936">
        <v>1.21869444847107</v>
      </c>
      <c r="O3936" t="s">
        <v>9411</v>
      </c>
      <c r="P3936">
        <v>1.21550390651719</v>
      </c>
      <c r="Q3936">
        <v>1.17837309837341</v>
      </c>
      <c r="R3936" t="s">
        <v>9411</v>
      </c>
      <c r="S3936">
        <v>0.95336528717302105</v>
      </c>
      <c r="T3936">
        <v>0.80591845512390103</v>
      </c>
      <c r="U3936" t="s">
        <v>9411</v>
      </c>
    </row>
    <row r="3937" spans="1:21" x14ac:dyDescent="0.45">
      <c r="A3937" t="s">
        <v>24667</v>
      </c>
      <c r="B3937" t="s">
        <v>81167</v>
      </c>
      <c r="C3937" t="s">
        <v>24668</v>
      </c>
      <c r="D3937">
        <v>640</v>
      </c>
      <c r="E3937" t="s">
        <v>24681</v>
      </c>
      <c r="F3937" t="s">
        <v>24682</v>
      </c>
      <c r="G3937" t="s">
        <v>91</v>
      </c>
      <c r="H3937">
        <v>3</v>
      </c>
      <c r="I3937" t="s">
        <v>92</v>
      </c>
      <c r="J3937">
        <v>0.90808207864339296</v>
      </c>
      <c r="K3937">
        <v>-0.17904249827067101</v>
      </c>
      <c r="M3937">
        <v>0.96286012421242095</v>
      </c>
      <c r="N3937">
        <v>-0.27685976028442399</v>
      </c>
      <c r="P3937">
        <v>0.28397194528430703</v>
      </c>
      <c r="Q3937">
        <v>-6.04195594787598E-2</v>
      </c>
      <c r="S3937">
        <v>0.16857632134932499</v>
      </c>
      <c r="T3937">
        <v>-3.3597469329833998E-2</v>
      </c>
    </row>
    <row r="3938" spans="1:21" x14ac:dyDescent="0.45">
      <c r="A3938" t="s">
        <v>24701</v>
      </c>
      <c r="B3938" t="s">
        <v>81172</v>
      </c>
      <c r="C3938" t="s">
        <v>24702</v>
      </c>
      <c r="D3938">
        <v>21</v>
      </c>
      <c r="E3938" t="s">
        <v>24705</v>
      </c>
      <c r="F3938" t="s">
        <v>24706</v>
      </c>
      <c r="G3938" t="s">
        <v>91</v>
      </c>
      <c r="H3938">
        <v>5</v>
      </c>
      <c r="I3938" t="s">
        <v>92</v>
      </c>
      <c r="J3938">
        <v>1.1243008451425101</v>
      </c>
      <c r="K3938">
        <v>-0.39445145924886099</v>
      </c>
      <c r="M3938">
        <v>0.23592989148951299</v>
      </c>
      <c r="N3938">
        <v>0.14821736017862999</v>
      </c>
      <c r="P3938">
        <v>0.96141359476200206</v>
      </c>
      <c r="Q3938">
        <v>0.31143903732299799</v>
      </c>
      <c r="S3938">
        <v>0.246832921116104</v>
      </c>
      <c r="T3938">
        <v>0.15247456232706699</v>
      </c>
    </row>
    <row r="3939" spans="1:21" x14ac:dyDescent="0.45">
      <c r="A3939" t="s">
        <v>24701</v>
      </c>
      <c r="B3939" t="s">
        <v>81172</v>
      </c>
      <c r="C3939" t="s">
        <v>24702</v>
      </c>
      <c r="D3939">
        <v>60</v>
      </c>
      <c r="E3939" t="s">
        <v>24707</v>
      </c>
      <c r="F3939" t="s">
        <v>24708</v>
      </c>
      <c r="G3939" t="s">
        <v>91</v>
      </c>
      <c r="H3939">
        <v>3</v>
      </c>
      <c r="I3939" t="s">
        <v>92</v>
      </c>
      <c r="J3939">
        <v>0.37070270896590402</v>
      </c>
      <c r="K3939">
        <v>0.21411832173665399</v>
      </c>
      <c r="M3939">
        <v>5.0823256140200099E-2</v>
      </c>
      <c r="N3939">
        <v>3.92438570658366E-2</v>
      </c>
      <c r="P3939">
        <v>0.28493600802799501</v>
      </c>
      <c r="Q3939">
        <v>-0.159661769866943</v>
      </c>
      <c r="S3939">
        <v>0.34097891733425201</v>
      </c>
      <c r="T3939">
        <v>-0.18262751897176099</v>
      </c>
    </row>
    <row r="3940" spans="1:21" x14ac:dyDescent="0.45">
      <c r="A3940" t="s">
        <v>24709</v>
      </c>
      <c r="B3940" t="s">
        <v>81172</v>
      </c>
      <c r="C3940" t="s">
        <v>24710</v>
      </c>
      <c r="D3940">
        <v>187</v>
      </c>
      <c r="E3940" t="s">
        <v>24711</v>
      </c>
      <c r="F3940" t="s">
        <v>24712</v>
      </c>
      <c r="G3940" t="s">
        <v>91</v>
      </c>
      <c r="H3940">
        <v>2</v>
      </c>
      <c r="I3940" t="s">
        <v>92</v>
      </c>
      <c r="J3940">
        <v>1.8940874260870399</v>
      </c>
      <c r="K3940">
        <v>-0.56416289011637399</v>
      </c>
      <c r="L3940" t="s">
        <v>9411</v>
      </c>
      <c r="M3940">
        <v>1.57295092516079</v>
      </c>
      <c r="N3940">
        <v>-0.59981997807820597</v>
      </c>
      <c r="O3940" t="s">
        <v>9411</v>
      </c>
      <c r="P3940">
        <v>1.39952470906953</v>
      </c>
      <c r="Q3940">
        <v>-0.43211444218953399</v>
      </c>
      <c r="R3940" t="s">
        <v>9411</v>
      </c>
      <c r="S3940">
        <v>1.1123391241115399</v>
      </c>
      <c r="T3940">
        <v>-0.30242204666137701</v>
      </c>
    </row>
    <row r="3941" spans="1:21" x14ac:dyDescent="0.45">
      <c r="A3941" t="s">
        <v>24713</v>
      </c>
      <c r="B3941" t="s">
        <v>81177</v>
      </c>
      <c r="C3941" t="s">
        <v>24714</v>
      </c>
      <c r="D3941">
        <v>472</v>
      </c>
      <c r="E3941" t="s">
        <v>24717</v>
      </c>
      <c r="F3941" t="s">
        <v>24718</v>
      </c>
      <c r="G3941" t="s">
        <v>91</v>
      </c>
      <c r="H3941">
        <v>3</v>
      </c>
      <c r="I3941" t="s">
        <v>92</v>
      </c>
      <c r="J3941">
        <v>1.0675835501887001</v>
      </c>
      <c r="K3941">
        <v>-0.11072826385498</v>
      </c>
      <c r="M3941">
        <v>1.1337848678315501</v>
      </c>
      <c r="N3941">
        <v>-0.17284886042277001</v>
      </c>
      <c r="P3941">
        <v>1.31403496049021</v>
      </c>
      <c r="Q3941">
        <v>-0.160168488820394</v>
      </c>
      <c r="S3941">
        <v>1.3336972683717001</v>
      </c>
      <c r="T3941">
        <v>-0.142295996348063</v>
      </c>
    </row>
    <row r="3942" spans="1:21" x14ac:dyDescent="0.45">
      <c r="A3942" t="s">
        <v>24723</v>
      </c>
      <c r="B3942" t="s">
        <v>81181</v>
      </c>
      <c r="C3942" t="s">
        <v>24724</v>
      </c>
      <c r="D3942">
        <v>254</v>
      </c>
      <c r="E3942" t="s">
        <v>24725</v>
      </c>
      <c r="F3942" t="s">
        <v>24726</v>
      </c>
      <c r="G3942" t="s">
        <v>91</v>
      </c>
      <c r="H3942">
        <v>3</v>
      </c>
      <c r="I3942" t="s">
        <v>92</v>
      </c>
      <c r="J3942">
        <v>0.159671976756766</v>
      </c>
      <c r="K3942">
        <v>3.1368255615234403E-2</v>
      </c>
      <c r="M3942">
        <v>0.47004461999267999</v>
      </c>
      <c r="N3942">
        <v>-9.0786139170328795E-2</v>
      </c>
      <c r="P3942">
        <v>0.22684487028025699</v>
      </c>
      <c r="Q3942">
        <v>-4.1839758555094399E-2</v>
      </c>
      <c r="S3942">
        <v>0.39004343206519199</v>
      </c>
      <c r="T3942">
        <v>0.103546301523844</v>
      </c>
    </row>
    <row r="3943" spans="1:21" x14ac:dyDescent="0.45">
      <c r="A3943" t="s">
        <v>24727</v>
      </c>
      <c r="B3943" t="s">
        <v>81184</v>
      </c>
      <c r="C3943" t="s">
        <v>24728</v>
      </c>
      <c r="D3943">
        <v>104</v>
      </c>
      <c r="E3943" t="s">
        <v>24729</v>
      </c>
      <c r="F3943" t="s">
        <v>24730</v>
      </c>
      <c r="G3943" t="s">
        <v>91</v>
      </c>
      <c r="H3943">
        <v>2</v>
      </c>
      <c r="I3943" t="s">
        <v>92</v>
      </c>
      <c r="J3943">
        <v>0.285998231180215</v>
      </c>
      <c r="K3943">
        <v>-0.191401481628418</v>
      </c>
      <c r="M3943">
        <v>7.3390743983981502E-2</v>
      </c>
      <c r="N3943">
        <v>-2.7322928110758499E-2</v>
      </c>
      <c r="P3943">
        <v>0.29863857212055001</v>
      </c>
      <c r="Q3943">
        <v>9.9905172983805302E-2</v>
      </c>
      <c r="S3943">
        <v>0.69905885310651195</v>
      </c>
      <c r="T3943">
        <v>0.19695933659871401</v>
      </c>
    </row>
    <row r="3944" spans="1:21" x14ac:dyDescent="0.45">
      <c r="A3944" t="s">
        <v>24731</v>
      </c>
      <c r="B3944" t="s">
        <v>81188</v>
      </c>
      <c r="C3944" t="s">
        <v>24732</v>
      </c>
      <c r="D3944">
        <v>92</v>
      </c>
      <c r="E3944" t="s">
        <v>24735</v>
      </c>
      <c r="F3944" t="s">
        <v>24736</v>
      </c>
      <c r="G3944" t="s">
        <v>91</v>
      </c>
      <c r="H3944">
        <v>2</v>
      </c>
      <c r="I3944" t="s">
        <v>92</v>
      </c>
      <c r="J3944">
        <v>1.9269453092247699</v>
      </c>
      <c r="K3944">
        <v>-0.73506546020507801</v>
      </c>
      <c r="L3944" t="s">
        <v>9411</v>
      </c>
      <c r="M3944">
        <v>0.193270589366867</v>
      </c>
      <c r="N3944">
        <v>7.2810014088948605E-2</v>
      </c>
      <c r="P3944">
        <v>9.0103194613589802E-2</v>
      </c>
      <c r="Q3944">
        <v>-4.0656248728434201E-2</v>
      </c>
      <c r="S3944">
        <v>1.11275517694739</v>
      </c>
      <c r="T3944">
        <v>0.34805345535278298</v>
      </c>
    </row>
    <row r="3945" spans="1:21" x14ac:dyDescent="0.45">
      <c r="A3945" t="s">
        <v>24731</v>
      </c>
      <c r="B3945" t="s">
        <v>81188</v>
      </c>
      <c r="C3945" t="s">
        <v>24732</v>
      </c>
      <c r="D3945">
        <v>14</v>
      </c>
      <c r="E3945" t="s">
        <v>24739</v>
      </c>
      <c r="F3945" t="s">
        <v>24740</v>
      </c>
      <c r="G3945" t="s">
        <v>91</v>
      </c>
      <c r="H3945">
        <v>2</v>
      </c>
      <c r="I3945" t="s">
        <v>92</v>
      </c>
      <c r="J3945">
        <v>0.617797527538825</v>
      </c>
      <c r="K3945">
        <v>0.67809605598449696</v>
      </c>
      <c r="M3945">
        <v>0.78531058319065805</v>
      </c>
      <c r="N3945">
        <v>0.88525843620300304</v>
      </c>
      <c r="P3945">
        <v>0.89235295189391295</v>
      </c>
      <c r="Q3945">
        <v>0.85162854194641102</v>
      </c>
      <c r="R3945" t="s">
        <v>9411</v>
      </c>
      <c r="S3945">
        <v>0.77273805999675804</v>
      </c>
      <c r="T3945">
        <v>0.84113144874572798</v>
      </c>
    </row>
    <row r="3946" spans="1:21" x14ac:dyDescent="0.45">
      <c r="A3946" t="s">
        <v>24749</v>
      </c>
      <c r="B3946" t="s">
        <v>81194</v>
      </c>
      <c r="C3946" t="s">
        <v>24750</v>
      </c>
      <c r="D3946">
        <v>90</v>
      </c>
      <c r="E3946" t="s">
        <v>24753</v>
      </c>
      <c r="F3946" t="s">
        <v>24754</v>
      </c>
      <c r="G3946" t="s">
        <v>91</v>
      </c>
      <c r="H3946">
        <v>4</v>
      </c>
      <c r="I3946" t="s">
        <v>92</v>
      </c>
      <c r="J3946">
        <v>5.0004048298387699E-2</v>
      </c>
      <c r="K3946">
        <v>-0.12711787223815901</v>
      </c>
      <c r="M3946">
        <v>0.44606023967316399</v>
      </c>
      <c r="N3946">
        <v>-0.61589670181274403</v>
      </c>
      <c r="P3946">
        <v>0.67075521640111702</v>
      </c>
      <c r="Q3946">
        <v>-0.87436771392822299</v>
      </c>
      <c r="S3946">
        <v>4.84860485844179E-2</v>
      </c>
      <c r="T3946">
        <v>0.10278129577636699</v>
      </c>
    </row>
    <row r="3947" spans="1:21" x14ac:dyDescent="0.45">
      <c r="A3947" t="s">
        <v>24749</v>
      </c>
      <c r="B3947" t="s">
        <v>81194</v>
      </c>
      <c r="C3947" t="s">
        <v>24750</v>
      </c>
      <c r="D3947">
        <v>80</v>
      </c>
      <c r="E3947" t="s">
        <v>24755</v>
      </c>
      <c r="F3947" t="s">
        <v>24756</v>
      </c>
      <c r="G3947" t="s">
        <v>91</v>
      </c>
      <c r="H3947">
        <v>3</v>
      </c>
      <c r="I3947" t="s">
        <v>92</v>
      </c>
      <c r="J3947">
        <v>0.61897576179019898</v>
      </c>
      <c r="K3947">
        <v>0.16906404495239299</v>
      </c>
      <c r="M3947">
        <v>0.58484952000327906</v>
      </c>
      <c r="N3947">
        <v>0.106457471847534</v>
      </c>
      <c r="P3947">
        <v>1.5213934758093699</v>
      </c>
      <c r="Q3947">
        <v>0.26886630058288602</v>
      </c>
      <c r="R3947" t="s">
        <v>9411</v>
      </c>
      <c r="S3947">
        <v>0.94135788684493804</v>
      </c>
      <c r="T3947">
        <v>0.14763379096984899</v>
      </c>
    </row>
    <row r="3948" spans="1:21" x14ac:dyDescent="0.45">
      <c r="A3948" t="s">
        <v>24757</v>
      </c>
      <c r="B3948" t="s">
        <v>89585</v>
      </c>
      <c r="C3948" t="s">
        <v>24758</v>
      </c>
      <c r="D3948">
        <v>2528</v>
      </c>
      <c r="E3948" t="s">
        <v>24759</v>
      </c>
      <c r="F3948" t="s">
        <v>24760</v>
      </c>
      <c r="G3948" t="s">
        <v>91</v>
      </c>
      <c r="H3948">
        <v>3</v>
      </c>
      <c r="I3948" t="s">
        <v>92</v>
      </c>
      <c r="J3948">
        <v>1.5021469134944101</v>
      </c>
      <c r="K3948">
        <v>-0.61241213480631496</v>
      </c>
      <c r="L3948" t="s">
        <v>9411</v>
      </c>
      <c r="M3948">
        <v>0.35279698489623801</v>
      </c>
      <c r="N3948">
        <v>0.14207188288370801</v>
      </c>
      <c r="P3948">
        <v>0.188253151308029</v>
      </c>
      <c r="Q3948">
        <v>-8.8723659515380804E-2</v>
      </c>
      <c r="S3948">
        <v>1.6768746463392501</v>
      </c>
      <c r="T3948">
        <v>0.60312509536743197</v>
      </c>
      <c r="U3948" t="s">
        <v>9411</v>
      </c>
    </row>
    <row r="3949" spans="1:21" x14ac:dyDescent="0.45">
      <c r="A3949" t="s">
        <v>24757</v>
      </c>
      <c r="B3949" t="s">
        <v>89585</v>
      </c>
      <c r="C3949" t="s">
        <v>24758</v>
      </c>
      <c r="D3949">
        <v>1679</v>
      </c>
      <c r="E3949" t="s">
        <v>24762</v>
      </c>
      <c r="F3949" t="s">
        <v>24763</v>
      </c>
      <c r="G3949" t="s">
        <v>91</v>
      </c>
      <c r="H3949">
        <v>2</v>
      </c>
      <c r="I3949" t="s">
        <v>92</v>
      </c>
      <c r="J3949">
        <v>1.4983251649734199</v>
      </c>
      <c r="K3949">
        <v>-0.497006098429362</v>
      </c>
      <c r="L3949" t="s">
        <v>9411</v>
      </c>
      <c r="M3949">
        <v>0.63805053847801296</v>
      </c>
      <c r="N3949">
        <v>0.19894520441691099</v>
      </c>
      <c r="P3949">
        <v>3.7227329907287103E-2</v>
      </c>
      <c r="Q3949">
        <v>-1.7656803131103498E-2</v>
      </c>
      <c r="S3949">
        <v>1.9757728813481199</v>
      </c>
      <c r="T3949">
        <v>0.62250057856241903</v>
      </c>
      <c r="U3949" t="s">
        <v>9411</v>
      </c>
    </row>
    <row r="3950" spans="1:21" x14ac:dyDescent="0.45">
      <c r="A3950" t="s">
        <v>24757</v>
      </c>
      <c r="B3950" t="s">
        <v>89585</v>
      </c>
      <c r="C3950" t="s">
        <v>24758</v>
      </c>
      <c r="D3950">
        <v>584</v>
      </c>
      <c r="E3950" t="s">
        <v>24768</v>
      </c>
      <c r="F3950" t="s">
        <v>24769</v>
      </c>
      <c r="G3950" t="s">
        <v>91</v>
      </c>
      <c r="H3950">
        <v>3</v>
      </c>
      <c r="I3950" t="s">
        <v>92</v>
      </c>
      <c r="J3950">
        <v>1.51725629955618</v>
      </c>
      <c r="K3950">
        <v>-0.44390392303466802</v>
      </c>
      <c r="L3950" t="s">
        <v>9411</v>
      </c>
      <c r="M3950">
        <v>1.6521206680105001</v>
      </c>
      <c r="N3950">
        <v>-0.44721301396687801</v>
      </c>
      <c r="O3950" t="s">
        <v>9411</v>
      </c>
      <c r="P3950">
        <v>1.65530234221108</v>
      </c>
      <c r="Q3950">
        <v>-0.49480676651000999</v>
      </c>
      <c r="R3950" t="s">
        <v>9411</v>
      </c>
      <c r="S3950">
        <v>1.2894410091466599</v>
      </c>
      <c r="T3950">
        <v>-0.31135288874308298</v>
      </c>
      <c r="U3950" t="s">
        <v>9411</v>
      </c>
    </row>
    <row r="3951" spans="1:21" x14ac:dyDescent="0.45">
      <c r="A3951" t="s">
        <v>24757</v>
      </c>
      <c r="B3951" t="s">
        <v>89585</v>
      </c>
      <c r="C3951" t="s">
        <v>24758</v>
      </c>
      <c r="D3951">
        <v>827</v>
      </c>
      <c r="E3951" t="s">
        <v>24770</v>
      </c>
      <c r="F3951" t="s">
        <v>24771</v>
      </c>
      <c r="G3951" t="s">
        <v>91</v>
      </c>
      <c r="H3951">
        <v>3</v>
      </c>
      <c r="I3951" t="s">
        <v>92</v>
      </c>
      <c r="J3951">
        <v>2.3726070051989501</v>
      </c>
      <c r="K3951">
        <v>-0.50705814361572299</v>
      </c>
      <c r="L3951" t="s">
        <v>9411</v>
      </c>
      <c r="M3951">
        <v>0.66056182574368805</v>
      </c>
      <c r="N3951">
        <v>-0.1412460009257</v>
      </c>
      <c r="P3951">
        <v>1.9758483805087801</v>
      </c>
      <c r="Q3951">
        <v>-0.25047572453816702</v>
      </c>
      <c r="R3951" t="s">
        <v>9411</v>
      </c>
      <c r="S3951">
        <v>0.49175719130041201</v>
      </c>
      <c r="T3951">
        <v>0.10560496648152699</v>
      </c>
    </row>
    <row r="3952" spans="1:21" x14ac:dyDescent="0.45">
      <c r="A3952" t="s">
        <v>24757</v>
      </c>
      <c r="B3952" t="s">
        <v>81199</v>
      </c>
      <c r="C3952" t="s">
        <v>24758</v>
      </c>
      <c r="D3952">
        <v>374</v>
      </c>
      <c r="E3952" t="s">
        <v>24772</v>
      </c>
      <c r="F3952" t="s">
        <v>24773</v>
      </c>
      <c r="G3952" t="s">
        <v>91</v>
      </c>
      <c r="H3952">
        <v>3</v>
      </c>
      <c r="I3952" t="s">
        <v>92</v>
      </c>
      <c r="J3952">
        <v>1.4577717687356899</v>
      </c>
      <c r="K3952">
        <v>-0.683413505554199</v>
      </c>
      <c r="L3952" t="s">
        <v>9411</v>
      </c>
      <c r="M3952">
        <v>0.78759033195237804</v>
      </c>
      <c r="N3952">
        <v>-0.25726715723673499</v>
      </c>
      <c r="P3952">
        <v>0.97303785221962003</v>
      </c>
      <c r="Q3952">
        <v>-0.31818532943725603</v>
      </c>
      <c r="S3952">
        <v>0.130486395250869</v>
      </c>
      <c r="T3952">
        <v>4.92358207702637E-2</v>
      </c>
    </row>
    <row r="3953" spans="1:21" x14ac:dyDescent="0.45">
      <c r="A3953" t="s">
        <v>24757</v>
      </c>
      <c r="B3953" t="s">
        <v>89585</v>
      </c>
      <c r="C3953" t="s">
        <v>24758</v>
      </c>
      <c r="D3953">
        <v>2105</v>
      </c>
      <c r="E3953" t="s">
        <v>24784</v>
      </c>
      <c r="F3953" t="s">
        <v>24785</v>
      </c>
      <c r="G3953" t="s">
        <v>91</v>
      </c>
      <c r="H3953">
        <v>2</v>
      </c>
      <c r="I3953" t="s">
        <v>92</v>
      </c>
      <c r="J3953">
        <v>1.14163600110085</v>
      </c>
      <c r="K3953">
        <v>-0.91067695617675803</v>
      </c>
      <c r="L3953" t="s">
        <v>9411</v>
      </c>
      <c r="M3953">
        <v>0.29145205304354299</v>
      </c>
      <c r="N3953">
        <v>-0.162885824839274</v>
      </c>
      <c r="P3953">
        <v>0.255608151316643</v>
      </c>
      <c r="Q3953">
        <v>-0.108007907867432</v>
      </c>
      <c r="S3953">
        <v>0.17422230457530999</v>
      </c>
      <c r="T3953">
        <v>-0.13273731867472299</v>
      </c>
    </row>
    <row r="3954" spans="1:21" x14ac:dyDescent="0.45">
      <c r="A3954" t="s">
        <v>24757</v>
      </c>
      <c r="B3954" t="s">
        <v>89585</v>
      </c>
      <c r="C3954" t="s">
        <v>24758</v>
      </c>
      <c r="D3954">
        <v>1131</v>
      </c>
      <c r="E3954" t="s">
        <v>24786</v>
      </c>
      <c r="F3954" t="s">
        <v>24787</v>
      </c>
      <c r="G3954" t="s">
        <v>91</v>
      </c>
      <c r="H3954">
        <v>2</v>
      </c>
      <c r="I3954" t="s">
        <v>92</v>
      </c>
      <c r="J3954">
        <v>0.80972213624142497</v>
      </c>
      <c r="K3954">
        <v>-0.124524752298991</v>
      </c>
      <c r="M3954">
        <v>0.92075091067773696</v>
      </c>
      <c r="N3954">
        <v>0.28628619511922199</v>
      </c>
      <c r="P3954">
        <v>0.39558347716199099</v>
      </c>
      <c r="Q3954">
        <v>0.11677630742391</v>
      </c>
      <c r="S3954">
        <v>2.1387822427130398</v>
      </c>
      <c r="T3954">
        <v>0.40328931808471702</v>
      </c>
      <c r="U3954" t="s">
        <v>9411</v>
      </c>
    </row>
    <row r="3955" spans="1:21" x14ac:dyDescent="0.45">
      <c r="A3955" t="s">
        <v>24757</v>
      </c>
      <c r="B3955" t="s">
        <v>89585</v>
      </c>
      <c r="C3955" t="s">
        <v>24758</v>
      </c>
      <c r="D3955">
        <v>2344</v>
      </c>
      <c r="E3955" t="s">
        <v>24788</v>
      </c>
      <c r="F3955" t="s">
        <v>24789</v>
      </c>
      <c r="G3955" t="s">
        <v>91</v>
      </c>
      <c r="H3955">
        <v>2</v>
      </c>
      <c r="I3955" t="s">
        <v>92</v>
      </c>
      <c r="J3955">
        <v>1.9418604382550599</v>
      </c>
      <c r="K3955">
        <v>-0.90697256724039699</v>
      </c>
      <c r="L3955" t="s">
        <v>9411</v>
      </c>
      <c r="M3955">
        <v>2.4597859013323699E-2</v>
      </c>
      <c r="N3955">
        <v>-2.4226347605387399E-2</v>
      </c>
      <c r="P3955">
        <v>0.72629693642121895</v>
      </c>
      <c r="Q3955">
        <v>-0.36413780848185201</v>
      </c>
      <c r="S3955">
        <v>0.98648119594363104</v>
      </c>
      <c r="T3955">
        <v>0.25829839706420898</v>
      </c>
    </row>
    <row r="3956" spans="1:21" x14ac:dyDescent="0.45">
      <c r="A3956" t="s">
        <v>24757</v>
      </c>
      <c r="B3956" t="s">
        <v>89585</v>
      </c>
      <c r="C3956" t="s">
        <v>24758</v>
      </c>
      <c r="D3956">
        <v>2223</v>
      </c>
      <c r="E3956" t="s">
        <v>24790</v>
      </c>
      <c r="F3956" t="s">
        <v>24791</v>
      </c>
      <c r="G3956" t="s">
        <v>91</v>
      </c>
      <c r="H3956">
        <v>4</v>
      </c>
      <c r="I3956" t="s">
        <v>92</v>
      </c>
      <c r="J3956">
        <v>1.1902572763442301</v>
      </c>
      <c r="K3956">
        <v>-0.71844553947448697</v>
      </c>
      <c r="L3956" t="s">
        <v>9411</v>
      </c>
      <c r="M3956">
        <v>9.6423337759442299E-2</v>
      </c>
      <c r="N3956">
        <v>8.5462093353271498E-2</v>
      </c>
      <c r="P3956">
        <v>0.20378650843648799</v>
      </c>
      <c r="Q3956">
        <v>-0.16181135177612299</v>
      </c>
      <c r="S3956">
        <v>0.72973227306597399</v>
      </c>
      <c r="T3956">
        <v>0.39590501785278298</v>
      </c>
    </row>
    <row r="3957" spans="1:21" x14ac:dyDescent="0.45">
      <c r="A3957" t="s">
        <v>24757</v>
      </c>
      <c r="B3957" t="s">
        <v>89585</v>
      </c>
      <c r="C3957" t="s">
        <v>24758</v>
      </c>
      <c r="D3957">
        <v>1861</v>
      </c>
      <c r="E3957" t="s">
        <v>24792</v>
      </c>
      <c r="F3957" t="s">
        <v>24793</v>
      </c>
      <c r="G3957" t="s">
        <v>91</v>
      </c>
      <c r="H3957">
        <v>2</v>
      </c>
      <c r="I3957" t="s">
        <v>92</v>
      </c>
      <c r="J3957">
        <v>1.1458174109416599</v>
      </c>
      <c r="K3957">
        <v>-0.80518507957458496</v>
      </c>
      <c r="L3957" t="s">
        <v>9411</v>
      </c>
      <c r="M3957">
        <v>5.83821045903095E-2</v>
      </c>
      <c r="N3957">
        <v>-8.4536314010620103E-2</v>
      </c>
      <c r="P3957">
        <v>0.786976807616657</v>
      </c>
      <c r="Q3957">
        <v>-0.39883875846862799</v>
      </c>
      <c r="S3957">
        <v>0.491308119858266</v>
      </c>
      <c r="T3957">
        <v>0.33055901527404802</v>
      </c>
    </row>
    <row r="3958" spans="1:21" x14ac:dyDescent="0.45">
      <c r="A3958" t="s">
        <v>24757</v>
      </c>
      <c r="B3958" t="s">
        <v>89585</v>
      </c>
      <c r="C3958" t="s">
        <v>24758</v>
      </c>
      <c r="D3958">
        <v>2708</v>
      </c>
      <c r="E3958" t="s">
        <v>24799</v>
      </c>
      <c r="F3958" t="s">
        <v>24800</v>
      </c>
      <c r="G3958" t="s">
        <v>91</v>
      </c>
      <c r="H3958">
        <v>2</v>
      </c>
      <c r="I3958" t="s">
        <v>92</v>
      </c>
      <c r="J3958">
        <v>1.0969948423201501</v>
      </c>
      <c r="K3958">
        <v>-0.77604103088378895</v>
      </c>
      <c r="L3958" t="s">
        <v>9411</v>
      </c>
      <c r="M3958">
        <v>0.93615357726585402</v>
      </c>
      <c r="N3958">
        <v>0.50192475318908703</v>
      </c>
      <c r="P3958">
        <v>8.3476228741681799E-2</v>
      </c>
      <c r="Q3958">
        <v>7.04171657562256E-2</v>
      </c>
      <c r="S3958">
        <v>1.32153878352537</v>
      </c>
      <c r="T3958">
        <v>0.80594754219055198</v>
      </c>
      <c r="U3958" t="s">
        <v>9411</v>
      </c>
    </row>
    <row r="3959" spans="1:21" x14ac:dyDescent="0.45">
      <c r="A3959" t="s">
        <v>24757</v>
      </c>
      <c r="B3959" t="s">
        <v>89585</v>
      </c>
      <c r="C3959" t="s">
        <v>24758</v>
      </c>
      <c r="D3959">
        <v>2588</v>
      </c>
      <c r="E3959" t="s">
        <v>24801</v>
      </c>
      <c r="F3959" t="s">
        <v>24802</v>
      </c>
      <c r="G3959" t="s">
        <v>91</v>
      </c>
      <c r="H3959">
        <v>2</v>
      </c>
      <c r="I3959" t="s">
        <v>92</v>
      </c>
      <c r="J3959">
        <v>2.3840350550898299</v>
      </c>
      <c r="K3959">
        <v>-0.66191482543945301</v>
      </c>
      <c r="L3959" t="s">
        <v>9411</v>
      </c>
      <c r="M3959">
        <v>0.396715587361128</v>
      </c>
      <c r="N3959">
        <v>9.8697185516357394E-2</v>
      </c>
      <c r="P3959">
        <v>0.39087553751843401</v>
      </c>
      <c r="Q3959">
        <v>-0.130174477895101</v>
      </c>
      <c r="S3959">
        <v>1.9272099327507699</v>
      </c>
      <c r="T3959">
        <v>0.459468046824137</v>
      </c>
      <c r="U3959" t="s">
        <v>9411</v>
      </c>
    </row>
    <row r="3960" spans="1:21" x14ac:dyDescent="0.45">
      <c r="A3960" t="s">
        <v>24757</v>
      </c>
      <c r="B3960" t="s">
        <v>89585</v>
      </c>
      <c r="C3960" t="s">
        <v>24758</v>
      </c>
      <c r="D3960">
        <v>1983</v>
      </c>
      <c r="E3960" t="s">
        <v>24805</v>
      </c>
      <c r="F3960" t="s">
        <v>24806</v>
      </c>
      <c r="G3960" t="s">
        <v>91</v>
      </c>
      <c r="H3960">
        <v>2</v>
      </c>
      <c r="I3960" t="s">
        <v>92</v>
      </c>
      <c r="J3960">
        <v>2.7161948442338502</v>
      </c>
      <c r="K3960">
        <v>-0.75595951080322299</v>
      </c>
      <c r="L3960" t="s">
        <v>9411</v>
      </c>
      <c r="M3960">
        <v>1.1925301967450099</v>
      </c>
      <c r="N3960">
        <v>-0.148029088973999</v>
      </c>
      <c r="P3960">
        <v>0.82473830197563702</v>
      </c>
      <c r="Q3960">
        <v>-0.29345631599426297</v>
      </c>
      <c r="S3960">
        <v>1.3679896468369901</v>
      </c>
      <c r="T3960">
        <v>7.2216749191284194E-2</v>
      </c>
    </row>
    <row r="3961" spans="1:21" x14ac:dyDescent="0.45">
      <c r="A3961" t="s">
        <v>24757</v>
      </c>
      <c r="B3961" t="s">
        <v>89585</v>
      </c>
      <c r="C3961" t="s">
        <v>24758</v>
      </c>
      <c r="D3961">
        <v>2466</v>
      </c>
      <c r="E3961" t="s">
        <v>24807</v>
      </c>
      <c r="F3961" t="s">
        <v>24808</v>
      </c>
      <c r="G3961" t="s">
        <v>91</v>
      </c>
      <c r="H3961">
        <v>2</v>
      </c>
      <c r="I3961" t="s">
        <v>92</v>
      </c>
      <c r="J3961">
        <v>1.6815482778095601</v>
      </c>
      <c r="K3961">
        <v>-0.73305130004882801</v>
      </c>
      <c r="L3961" t="s">
        <v>9411</v>
      </c>
      <c r="M3961">
        <v>0.14182940539300701</v>
      </c>
      <c r="N3961">
        <v>7.4896335601806696E-2</v>
      </c>
      <c r="P3961">
        <v>0.16335612516626699</v>
      </c>
      <c r="Q3961">
        <v>-7.9494317372639997E-2</v>
      </c>
      <c r="S3961">
        <v>1.5338528698709499</v>
      </c>
      <c r="T3961">
        <v>0.50840075810750296</v>
      </c>
      <c r="U3961" t="s">
        <v>9411</v>
      </c>
    </row>
    <row r="3962" spans="1:21" x14ac:dyDescent="0.45">
      <c r="A3962" t="s">
        <v>24757</v>
      </c>
      <c r="B3962" t="s">
        <v>81199</v>
      </c>
      <c r="C3962" t="s">
        <v>24758</v>
      </c>
      <c r="D3962">
        <v>235</v>
      </c>
      <c r="E3962" t="s">
        <v>24809</v>
      </c>
      <c r="F3962" t="s">
        <v>24810</v>
      </c>
      <c r="G3962" t="s">
        <v>91</v>
      </c>
      <c r="H3962">
        <v>3</v>
      </c>
      <c r="I3962" t="s">
        <v>92</v>
      </c>
      <c r="J3962">
        <v>0.47598292081766402</v>
      </c>
      <c r="K3962">
        <v>-0.32707524299621599</v>
      </c>
      <c r="M3962">
        <v>0.64542833217207796</v>
      </c>
      <c r="N3962">
        <v>0.39579153060913103</v>
      </c>
      <c r="P3962">
        <v>2.30969032899669E-2</v>
      </c>
      <c r="Q3962">
        <v>1.8002033233642599E-2</v>
      </c>
      <c r="S3962">
        <v>1.1090909310054899</v>
      </c>
      <c r="T3962">
        <v>0.801890850067139</v>
      </c>
      <c r="U3962" t="s">
        <v>9411</v>
      </c>
    </row>
    <row r="3963" spans="1:21" x14ac:dyDescent="0.45">
      <c r="A3963" t="s">
        <v>24757</v>
      </c>
      <c r="B3963" t="s">
        <v>89585</v>
      </c>
      <c r="C3963" t="s">
        <v>24758</v>
      </c>
      <c r="D3963">
        <v>713</v>
      </c>
      <c r="E3963" t="s">
        <v>24811</v>
      </c>
      <c r="F3963" t="s">
        <v>24812</v>
      </c>
      <c r="G3963" t="s">
        <v>91</v>
      </c>
      <c r="H3963">
        <v>4</v>
      </c>
      <c r="I3963" t="s">
        <v>92</v>
      </c>
      <c r="J3963">
        <v>0.71931327855699001</v>
      </c>
      <c r="K3963">
        <v>-0.89198422431945801</v>
      </c>
      <c r="M3963">
        <v>0.39903751067554399</v>
      </c>
      <c r="N3963">
        <v>0.40645456314086897</v>
      </c>
      <c r="P3963">
        <v>0.37698100412228702</v>
      </c>
      <c r="Q3963">
        <v>0.3385009765625</v>
      </c>
      <c r="S3963">
        <v>0.527963129997851</v>
      </c>
      <c r="T3963">
        <v>0.51309680938720703</v>
      </c>
    </row>
    <row r="3964" spans="1:21" x14ac:dyDescent="0.45">
      <c r="A3964" t="s">
        <v>24757</v>
      </c>
      <c r="B3964" t="s">
        <v>89585</v>
      </c>
      <c r="C3964" t="s">
        <v>24758</v>
      </c>
      <c r="D3964">
        <v>2261</v>
      </c>
      <c r="E3964" t="s">
        <v>24815</v>
      </c>
      <c r="F3964" t="s">
        <v>24816</v>
      </c>
      <c r="G3964" t="s">
        <v>91</v>
      </c>
      <c r="H3964">
        <v>3</v>
      </c>
      <c r="I3964" t="s">
        <v>92</v>
      </c>
      <c r="J3964">
        <v>1.2733188670573099</v>
      </c>
      <c r="K3964">
        <v>-0.900837182998657</v>
      </c>
      <c r="L3964" t="s">
        <v>9411</v>
      </c>
      <c r="M3964">
        <v>0.41589620085798001</v>
      </c>
      <c r="N3964">
        <v>-0.15857601165771501</v>
      </c>
      <c r="P3964">
        <v>0.633711248251002</v>
      </c>
      <c r="Q3964">
        <v>-0.30454635620117199</v>
      </c>
      <c r="S3964">
        <v>0.17601671305552699</v>
      </c>
      <c r="T3964">
        <v>3.5037994384765597E-2</v>
      </c>
    </row>
    <row r="3965" spans="1:21" x14ac:dyDescent="0.45">
      <c r="A3965" t="s">
        <v>24757</v>
      </c>
      <c r="B3965" t="s">
        <v>89585</v>
      </c>
      <c r="C3965" t="s">
        <v>24758</v>
      </c>
      <c r="D3965">
        <v>1207</v>
      </c>
      <c r="E3965" t="s">
        <v>24817</v>
      </c>
      <c r="F3965" t="s">
        <v>24818</v>
      </c>
      <c r="G3965" t="s">
        <v>91</v>
      </c>
      <c r="H3965">
        <v>2</v>
      </c>
      <c r="I3965" t="s">
        <v>92</v>
      </c>
      <c r="J3965">
        <v>0.40336902104091399</v>
      </c>
      <c r="K3965">
        <v>-0.45413160324096702</v>
      </c>
      <c r="M3965">
        <v>2.3579259045656401E-2</v>
      </c>
      <c r="N3965">
        <v>2.9454469680786102E-2</v>
      </c>
      <c r="P3965">
        <v>1.9616163637769399E-2</v>
      </c>
      <c r="Q3965">
        <v>-2.4286508560180699E-2</v>
      </c>
      <c r="S3965">
        <v>0.28210897071864099</v>
      </c>
      <c r="T3965">
        <v>0.31612133979797402</v>
      </c>
    </row>
    <row r="3966" spans="1:21" x14ac:dyDescent="0.45">
      <c r="A3966" t="s">
        <v>24757</v>
      </c>
      <c r="B3966" t="s">
        <v>89585</v>
      </c>
      <c r="C3966" t="s">
        <v>24758</v>
      </c>
      <c r="D3966">
        <v>1937</v>
      </c>
      <c r="E3966" t="s">
        <v>24819</v>
      </c>
      <c r="F3966" t="s">
        <v>24820</v>
      </c>
      <c r="G3966" t="s">
        <v>91</v>
      </c>
      <c r="H3966">
        <v>2</v>
      </c>
      <c r="I3966" t="s">
        <v>92</v>
      </c>
      <c r="J3966">
        <v>0.69059440063799105</v>
      </c>
      <c r="K3966">
        <v>-0.380029042561849</v>
      </c>
      <c r="M3966">
        <v>0.707218248787988</v>
      </c>
      <c r="N3966">
        <v>0.33614492416381803</v>
      </c>
      <c r="P3966">
        <v>0.46475688697343698</v>
      </c>
      <c r="Q3966">
        <v>0.230058193206787</v>
      </c>
      <c r="S3966">
        <v>1.57092928198027</v>
      </c>
      <c r="T3966">
        <v>0.72564554214477495</v>
      </c>
      <c r="U3966" t="s">
        <v>9411</v>
      </c>
    </row>
    <row r="3967" spans="1:21" x14ac:dyDescent="0.45">
      <c r="A3967" t="s">
        <v>24757</v>
      </c>
      <c r="B3967" t="s">
        <v>89585</v>
      </c>
      <c r="C3967" t="s">
        <v>24758</v>
      </c>
      <c r="D3967">
        <v>1329</v>
      </c>
      <c r="E3967" t="s">
        <v>24823</v>
      </c>
      <c r="F3967" t="s">
        <v>24824</v>
      </c>
      <c r="G3967" t="s">
        <v>91</v>
      </c>
      <c r="H3967">
        <v>2</v>
      </c>
      <c r="I3967" t="s">
        <v>92</v>
      </c>
      <c r="J3967">
        <v>1.86884246240636</v>
      </c>
      <c r="K3967">
        <v>-0.77821922302246105</v>
      </c>
      <c r="L3967" t="s">
        <v>9411</v>
      </c>
      <c r="M3967">
        <v>0.19496328612803501</v>
      </c>
      <c r="N3967">
        <v>-9.6286932627360003E-2</v>
      </c>
      <c r="P3967">
        <v>0.28017830488997097</v>
      </c>
      <c r="Q3967">
        <v>-0.130136330922445</v>
      </c>
      <c r="S3967">
        <v>1.14052580420552</v>
      </c>
      <c r="T3967">
        <v>0.43807331720988002</v>
      </c>
      <c r="U3967" t="s">
        <v>9411</v>
      </c>
    </row>
    <row r="3968" spans="1:21" x14ac:dyDescent="0.45">
      <c r="A3968" t="s">
        <v>24757</v>
      </c>
      <c r="B3968" t="s">
        <v>89585</v>
      </c>
      <c r="C3968" t="s">
        <v>24758</v>
      </c>
      <c r="D3968">
        <v>1815</v>
      </c>
      <c r="E3968" t="s">
        <v>24825</v>
      </c>
      <c r="F3968" t="s">
        <v>24826</v>
      </c>
      <c r="G3968" t="s">
        <v>91</v>
      </c>
      <c r="H3968">
        <v>3</v>
      </c>
      <c r="I3968" t="s">
        <v>92</v>
      </c>
      <c r="J3968">
        <v>1.04073747645107</v>
      </c>
      <c r="K3968">
        <v>-0.445273637771606</v>
      </c>
      <c r="M3968">
        <v>0.205368632814555</v>
      </c>
      <c r="N3968">
        <v>8.3706378936767606E-2</v>
      </c>
      <c r="P3968">
        <v>0.177161396800047</v>
      </c>
      <c r="Q3968">
        <v>6.9859981536865207E-2</v>
      </c>
      <c r="S3968">
        <v>0.67463802094741498</v>
      </c>
      <c r="T3968">
        <v>0.25226449966430697</v>
      </c>
    </row>
    <row r="3969" spans="1:21" x14ac:dyDescent="0.45">
      <c r="A3969" t="s">
        <v>24757</v>
      </c>
      <c r="B3969" t="s">
        <v>81199</v>
      </c>
      <c r="C3969" t="s">
        <v>24758</v>
      </c>
      <c r="D3969">
        <v>357</v>
      </c>
      <c r="E3969" t="s">
        <v>24835</v>
      </c>
      <c r="F3969" t="s">
        <v>24836</v>
      </c>
      <c r="G3969" t="s">
        <v>91</v>
      </c>
      <c r="H3969">
        <v>3</v>
      </c>
      <c r="I3969" t="s">
        <v>92</v>
      </c>
      <c r="J3969">
        <v>2.4067944032087998</v>
      </c>
      <c r="K3969">
        <v>-0.42416286468505898</v>
      </c>
      <c r="L3969" t="s">
        <v>9411</v>
      </c>
      <c r="M3969">
        <v>1.99484561108375</v>
      </c>
      <c r="N3969">
        <v>-0.36415783564249699</v>
      </c>
      <c r="O3969" t="s">
        <v>9411</v>
      </c>
      <c r="P3969">
        <v>1.2466241391385999</v>
      </c>
      <c r="Q3969">
        <v>-0.30247163772583002</v>
      </c>
      <c r="R3969" t="s">
        <v>9411</v>
      </c>
      <c r="S3969">
        <v>0.48307704908686599</v>
      </c>
      <c r="T3969">
        <v>-5.9884230295817097E-2</v>
      </c>
    </row>
    <row r="3970" spans="1:21" x14ac:dyDescent="0.45">
      <c r="A3970" t="s">
        <v>24757</v>
      </c>
      <c r="B3970" t="s">
        <v>89585</v>
      </c>
      <c r="C3970" t="s">
        <v>24758</v>
      </c>
      <c r="D3970">
        <v>1376</v>
      </c>
      <c r="E3970" t="s">
        <v>24839</v>
      </c>
      <c r="F3970" t="s">
        <v>24840</v>
      </c>
      <c r="G3970" t="s">
        <v>91</v>
      </c>
      <c r="H3970">
        <v>2</v>
      </c>
      <c r="I3970" t="s">
        <v>92</v>
      </c>
      <c r="J3970">
        <v>3.6407247142142198E-2</v>
      </c>
      <c r="K3970">
        <v>6.5568288167317697E-3</v>
      </c>
      <c r="M3970">
        <v>0.91252102245356104</v>
      </c>
      <c r="N3970">
        <v>9.7268581390380901E-2</v>
      </c>
      <c r="P3970">
        <v>0.40758282345533797</v>
      </c>
      <c r="Q3970">
        <v>6.3487847646077497E-2</v>
      </c>
      <c r="S3970">
        <v>1.1097483668893999</v>
      </c>
      <c r="T3970">
        <v>0.207222143809001</v>
      </c>
    </row>
    <row r="3971" spans="1:21" x14ac:dyDescent="0.45">
      <c r="A3971" t="s">
        <v>24757</v>
      </c>
      <c r="B3971" t="s">
        <v>89585</v>
      </c>
      <c r="C3971" t="s">
        <v>24758</v>
      </c>
      <c r="D3971">
        <v>859</v>
      </c>
      <c r="E3971" t="s">
        <v>24843</v>
      </c>
      <c r="F3971" t="s">
        <v>24844</v>
      </c>
      <c r="G3971" t="s">
        <v>91</v>
      </c>
      <c r="H3971">
        <v>3</v>
      </c>
      <c r="I3971" t="s">
        <v>92</v>
      </c>
      <c r="J3971">
        <v>1.3446181217437201</v>
      </c>
      <c r="K3971">
        <v>-0.44103884696960399</v>
      </c>
      <c r="L3971" t="s">
        <v>9411</v>
      </c>
      <c r="M3971">
        <v>0.78537330557553597</v>
      </c>
      <c r="N3971">
        <v>-0.19170689582824699</v>
      </c>
      <c r="P3971">
        <v>2.0351485881668299</v>
      </c>
      <c r="Q3971">
        <v>-0.429250478744507</v>
      </c>
      <c r="R3971" t="s">
        <v>9411</v>
      </c>
      <c r="S3971">
        <v>5.7480871633134201E-2</v>
      </c>
      <c r="T3971">
        <v>-1.39286518096924E-2</v>
      </c>
    </row>
    <row r="3972" spans="1:21" x14ac:dyDescent="0.45">
      <c r="A3972" t="s">
        <v>24757</v>
      </c>
      <c r="B3972" t="s">
        <v>89585</v>
      </c>
      <c r="C3972" t="s">
        <v>24758</v>
      </c>
      <c r="D3972">
        <v>648</v>
      </c>
      <c r="E3972" t="s">
        <v>24849</v>
      </c>
      <c r="F3972" t="s">
        <v>24850</v>
      </c>
      <c r="G3972" t="s">
        <v>91</v>
      </c>
      <c r="H3972">
        <v>4</v>
      </c>
      <c r="I3972" t="s">
        <v>92</v>
      </c>
      <c r="J3972">
        <v>1.7074115619250301</v>
      </c>
      <c r="K3972">
        <v>-0.953785181045532</v>
      </c>
      <c r="L3972" t="s">
        <v>9411</v>
      </c>
      <c r="M3972">
        <v>0.55568915360181503</v>
      </c>
      <c r="N3972">
        <v>-0.19453620910644501</v>
      </c>
      <c r="P3972">
        <v>0.96260540620631596</v>
      </c>
      <c r="Q3972">
        <v>-0.4213547706604</v>
      </c>
      <c r="R3972" t="s">
        <v>9411</v>
      </c>
      <c r="S3972">
        <v>0.19374437700977701</v>
      </c>
      <c r="T3972">
        <v>7.1167469024658203E-2</v>
      </c>
    </row>
    <row r="3973" spans="1:21" x14ac:dyDescent="0.45">
      <c r="A3973" t="s">
        <v>24757</v>
      </c>
      <c r="B3973" t="s">
        <v>81199</v>
      </c>
      <c r="C3973" t="s">
        <v>24758</v>
      </c>
      <c r="D3973">
        <v>308</v>
      </c>
      <c r="E3973" t="s">
        <v>24857</v>
      </c>
      <c r="F3973" t="s">
        <v>24858</v>
      </c>
      <c r="G3973" t="s">
        <v>91</v>
      </c>
      <c r="H3973">
        <v>3</v>
      </c>
      <c r="I3973" t="s">
        <v>92</v>
      </c>
      <c r="J3973">
        <v>2.4033889877186199</v>
      </c>
      <c r="K3973">
        <v>0.78199672698974598</v>
      </c>
      <c r="L3973" t="s">
        <v>9411</v>
      </c>
      <c r="M3973">
        <v>2.0450438659994399</v>
      </c>
      <c r="N3973">
        <v>1.08902661005656</v>
      </c>
      <c r="O3973" t="s">
        <v>9411</v>
      </c>
      <c r="P3973">
        <v>2.3499282813165201</v>
      </c>
      <c r="Q3973">
        <v>1.0441695849100701</v>
      </c>
      <c r="R3973" t="s">
        <v>9411</v>
      </c>
      <c r="S3973">
        <v>2.2721010024531001</v>
      </c>
      <c r="T3973">
        <v>1.2304062843322801</v>
      </c>
      <c r="U3973" t="s">
        <v>9411</v>
      </c>
    </row>
    <row r="3974" spans="1:21" x14ac:dyDescent="0.45">
      <c r="A3974" t="s">
        <v>24757</v>
      </c>
      <c r="B3974" t="s">
        <v>89585</v>
      </c>
      <c r="C3974" t="s">
        <v>24758</v>
      </c>
      <c r="D3974">
        <v>621</v>
      </c>
      <c r="E3974" t="s">
        <v>24859</v>
      </c>
      <c r="F3974" t="s">
        <v>24860</v>
      </c>
      <c r="G3974" t="s">
        <v>91</v>
      </c>
      <c r="H3974">
        <v>2</v>
      </c>
      <c r="I3974" t="s">
        <v>92</v>
      </c>
      <c r="J3974">
        <v>0.99150804791448799</v>
      </c>
      <c r="K3974">
        <v>-1.47308826446533</v>
      </c>
      <c r="L3974" t="s">
        <v>9411</v>
      </c>
      <c r="M3974">
        <v>0.138103433311903</v>
      </c>
      <c r="N3974">
        <v>-0.207079172134399</v>
      </c>
      <c r="P3974">
        <v>0.45316744347857801</v>
      </c>
      <c r="Q3974">
        <v>-0.59200644493103005</v>
      </c>
      <c r="S3974">
        <v>0.177445367398649</v>
      </c>
      <c r="T3974">
        <v>0.265665292739868</v>
      </c>
    </row>
    <row r="3975" spans="1:21" x14ac:dyDescent="0.45">
      <c r="A3975" t="s">
        <v>24757</v>
      </c>
      <c r="B3975" t="s">
        <v>89585</v>
      </c>
      <c r="C3975" t="s">
        <v>24758</v>
      </c>
      <c r="D3975">
        <v>878</v>
      </c>
      <c r="E3975" t="s">
        <v>24861</v>
      </c>
      <c r="F3975" t="s">
        <v>24862</v>
      </c>
      <c r="G3975" t="s">
        <v>91</v>
      </c>
      <c r="H3975">
        <v>3</v>
      </c>
      <c r="I3975" t="s">
        <v>92</v>
      </c>
      <c r="J3975">
        <v>1.8613979045376701</v>
      </c>
      <c r="K3975">
        <v>-0.666270732879639</v>
      </c>
      <c r="L3975" t="s">
        <v>9411</v>
      </c>
      <c r="M3975">
        <v>0.123538732657485</v>
      </c>
      <c r="N3975">
        <v>-5.2814483642578097E-2</v>
      </c>
      <c r="P3975">
        <v>0.96452945505841803</v>
      </c>
      <c r="Q3975">
        <v>-0.32805538177490201</v>
      </c>
      <c r="S3975">
        <v>0.17412666836430399</v>
      </c>
      <c r="T3975">
        <v>7.1322123209635394E-2</v>
      </c>
    </row>
    <row r="3976" spans="1:21" x14ac:dyDescent="0.45">
      <c r="A3976" t="s">
        <v>24757</v>
      </c>
      <c r="B3976" t="s">
        <v>89585</v>
      </c>
      <c r="C3976" t="s">
        <v>24758</v>
      </c>
      <c r="D3976">
        <v>2828</v>
      </c>
      <c r="E3976" t="s">
        <v>24865</v>
      </c>
      <c r="F3976" t="s">
        <v>24866</v>
      </c>
      <c r="G3976" t="s">
        <v>91</v>
      </c>
      <c r="H3976">
        <v>2</v>
      </c>
      <c r="I3976" t="s">
        <v>92</v>
      </c>
      <c r="J3976">
        <v>0.92067974559729704</v>
      </c>
      <c r="K3976">
        <v>-0.65817761421203602</v>
      </c>
      <c r="M3976">
        <v>0.63935782119514994</v>
      </c>
      <c r="N3976">
        <v>0.25954127311706499</v>
      </c>
      <c r="P3976">
        <v>7.9143472099058504E-2</v>
      </c>
      <c r="Q3976">
        <v>-1.51951313018799E-2</v>
      </c>
      <c r="S3976">
        <v>3.2797723418625599</v>
      </c>
      <c r="T3976">
        <v>0.54546332359313998</v>
      </c>
      <c r="U3976" t="s">
        <v>9411</v>
      </c>
    </row>
    <row r="3977" spans="1:21" x14ac:dyDescent="0.45">
      <c r="A3977" t="s">
        <v>24757</v>
      </c>
      <c r="B3977" t="s">
        <v>89585</v>
      </c>
      <c r="C3977" t="s">
        <v>24758</v>
      </c>
      <c r="D3977">
        <v>1628</v>
      </c>
      <c r="E3977" t="s">
        <v>24867</v>
      </c>
      <c r="F3977" t="s">
        <v>24868</v>
      </c>
      <c r="G3977" t="s">
        <v>91</v>
      </c>
      <c r="H3977">
        <v>3</v>
      </c>
      <c r="I3977" t="s">
        <v>92</v>
      </c>
      <c r="J3977">
        <v>0.91102193341936499</v>
      </c>
      <c r="K3977">
        <v>-0.85404586791992199</v>
      </c>
      <c r="M3977">
        <v>0.22511866907696501</v>
      </c>
      <c r="N3977">
        <v>-0.22584700584411599</v>
      </c>
      <c r="P3977">
        <v>0.30616589570374497</v>
      </c>
      <c r="Q3977">
        <v>-0.289632558822632</v>
      </c>
      <c r="S3977">
        <v>0.21502267449732801</v>
      </c>
      <c r="T3977">
        <v>0.21552395820617701</v>
      </c>
    </row>
    <row r="3978" spans="1:21" x14ac:dyDescent="0.45">
      <c r="A3978" t="s">
        <v>24757</v>
      </c>
      <c r="B3978" t="s">
        <v>89585</v>
      </c>
      <c r="C3978" t="s">
        <v>24758</v>
      </c>
      <c r="D3978">
        <v>108</v>
      </c>
      <c r="E3978" t="s">
        <v>24871</v>
      </c>
      <c r="F3978" t="s">
        <v>24872</v>
      </c>
      <c r="G3978" t="s">
        <v>91</v>
      </c>
      <c r="H3978">
        <v>3</v>
      </c>
      <c r="I3978" t="s">
        <v>92</v>
      </c>
      <c r="J3978">
        <v>1.8204139595943301</v>
      </c>
      <c r="K3978">
        <v>-0.9912322362264</v>
      </c>
      <c r="L3978" t="s">
        <v>9411</v>
      </c>
      <c r="M3978">
        <v>0.22048205752435299</v>
      </c>
      <c r="N3978">
        <v>0.13672558466593401</v>
      </c>
      <c r="P3978">
        <v>0.83138876835017295</v>
      </c>
      <c r="Q3978">
        <v>-0.42036739985148103</v>
      </c>
      <c r="S3978">
        <v>0.37217759721169602</v>
      </c>
      <c r="T3978">
        <v>0.19108661015828399</v>
      </c>
    </row>
    <row r="3979" spans="1:21" x14ac:dyDescent="0.45">
      <c r="A3979" t="s">
        <v>24757</v>
      </c>
      <c r="B3979" t="s">
        <v>89585</v>
      </c>
      <c r="C3979" t="s">
        <v>24758</v>
      </c>
      <c r="D3979">
        <v>605</v>
      </c>
      <c r="E3979" t="s">
        <v>24873</v>
      </c>
      <c r="F3979" t="s">
        <v>24874</v>
      </c>
      <c r="G3979" t="s">
        <v>91</v>
      </c>
      <c r="H3979">
        <v>2</v>
      </c>
      <c r="I3979" t="s">
        <v>92</v>
      </c>
      <c r="J3979">
        <v>1.28722710542074</v>
      </c>
      <c r="K3979">
        <v>-1.1425130367279099</v>
      </c>
      <c r="L3979" t="s">
        <v>9411</v>
      </c>
      <c r="M3979">
        <v>0.55759620412272304</v>
      </c>
      <c r="N3979">
        <v>-0.40015935897827098</v>
      </c>
      <c r="P3979">
        <v>0.78558215598010706</v>
      </c>
      <c r="Q3979">
        <v>-0.59257841110229503</v>
      </c>
      <c r="R3979" t="s">
        <v>9411</v>
      </c>
      <c r="S3979">
        <v>0.19065422435094101</v>
      </c>
      <c r="T3979">
        <v>-0.15068244934082001</v>
      </c>
    </row>
    <row r="3980" spans="1:21" x14ac:dyDescent="0.45">
      <c r="A3980" t="s">
        <v>24757</v>
      </c>
      <c r="B3980" t="s">
        <v>89585</v>
      </c>
      <c r="C3980" t="s">
        <v>24758</v>
      </c>
      <c r="D3980">
        <v>1071</v>
      </c>
      <c r="E3980" t="s">
        <v>24875</v>
      </c>
      <c r="F3980" t="s">
        <v>24876</v>
      </c>
      <c r="G3980" t="s">
        <v>91</v>
      </c>
      <c r="H3980">
        <v>3</v>
      </c>
      <c r="I3980" t="s">
        <v>92</v>
      </c>
      <c r="J3980">
        <v>1.7804266438591001</v>
      </c>
      <c r="K3980">
        <v>-0.67405827840169297</v>
      </c>
      <c r="L3980" t="s">
        <v>9411</v>
      </c>
      <c r="M3980">
        <v>0.123554023112638</v>
      </c>
      <c r="N3980">
        <v>5.5016994476318401E-2</v>
      </c>
      <c r="P3980">
        <v>0.50220052323611897</v>
      </c>
      <c r="Q3980">
        <v>-0.20354223251342801</v>
      </c>
      <c r="S3980">
        <v>1.39757003338512</v>
      </c>
      <c r="T3980">
        <v>0.46171045303344699</v>
      </c>
      <c r="U3980" t="s">
        <v>9411</v>
      </c>
    </row>
    <row r="3981" spans="1:21" x14ac:dyDescent="0.45">
      <c r="A3981" t="s">
        <v>24889</v>
      </c>
      <c r="B3981" t="s">
        <v>89586</v>
      </c>
      <c r="C3981" t="s">
        <v>24890</v>
      </c>
      <c r="D3981">
        <v>7</v>
      </c>
      <c r="E3981" t="s">
        <v>24894</v>
      </c>
      <c r="F3981" t="s">
        <v>24895</v>
      </c>
      <c r="G3981" t="s">
        <v>91</v>
      </c>
      <c r="H3981">
        <v>3</v>
      </c>
      <c r="I3981" t="s">
        <v>92</v>
      </c>
      <c r="J3981">
        <v>5.76236507635563E-2</v>
      </c>
      <c r="K3981">
        <v>1.18185679117839E-2</v>
      </c>
      <c r="M3981">
        <v>0.10742903834359099</v>
      </c>
      <c r="N3981">
        <v>4.9886862436930302E-2</v>
      </c>
      <c r="P3981">
        <v>1.29888696530151</v>
      </c>
      <c r="Q3981">
        <v>0.17873016993204799</v>
      </c>
      <c r="S3981">
        <v>0.33641206246938499</v>
      </c>
      <c r="T3981">
        <v>7.9966068267822293E-2</v>
      </c>
    </row>
    <row r="3982" spans="1:21" x14ac:dyDescent="0.45">
      <c r="A3982" t="s">
        <v>24914</v>
      </c>
      <c r="B3982" t="s">
        <v>81216</v>
      </c>
      <c r="C3982" t="s">
        <v>24915</v>
      </c>
      <c r="D3982">
        <v>634</v>
      </c>
      <c r="E3982" t="s">
        <v>24916</v>
      </c>
      <c r="F3982" t="s">
        <v>24917</v>
      </c>
      <c r="G3982" t="s">
        <v>91</v>
      </c>
      <c r="H3982">
        <v>2</v>
      </c>
      <c r="I3982" t="s">
        <v>92</v>
      </c>
      <c r="J3982">
        <v>0.123803526673432</v>
      </c>
      <c r="K3982">
        <v>-9.9126338958740207E-2</v>
      </c>
      <c r="M3982">
        <v>0.70428961183211702</v>
      </c>
      <c r="N3982">
        <v>0.44910693168640098</v>
      </c>
      <c r="P3982">
        <v>0.63373698268116796</v>
      </c>
      <c r="Q3982">
        <v>0.49379229545593301</v>
      </c>
      <c r="S3982">
        <v>1.14460984788605</v>
      </c>
      <c r="T3982">
        <v>0.91451430320739702</v>
      </c>
      <c r="U3982" t="s">
        <v>9411</v>
      </c>
    </row>
    <row r="3983" spans="1:21" x14ac:dyDescent="0.45">
      <c r="A3983" t="s">
        <v>24914</v>
      </c>
      <c r="B3983" t="s">
        <v>81216</v>
      </c>
      <c r="C3983" t="s">
        <v>24915</v>
      </c>
      <c r="D3983">
        <v>597</v>
      </c>
      <c r="E3983" t="s">
        <v>24920</v>
      </c>
      <c r="F3983" t="s">
        <v>24921</v>
      </c>
      <c r="G3983" t="s">
        <v>91</v>
      </c>
      <c r="H3983">
        <v>4</v>
      </c>
      <c r="I3983" t="s">
        <v>92</v>
      </c>
      <c r="J3983">
        <v>1.3015870581640201</v>
      </c>
      <c r="K3983">
        <v>-0.27444569269816099</v>
      </c>
      <c r="M3983">
        <v>0.86916855364763401</v>
      </c>
      <c r="N3983">
        <v>0.24762916564941401</v>
      </c>
      <c r="P3983">
        <v>0.94229068923831705</v>
      </c>
      <c r="Q3983">
        <v>0.183349768320719</v>
      </c>
      <c r="S3983">
        <v>0.86372774165666899</v>
      </c>
      <c r="T3983">
        <v>0.18474197387695299</v>
      </c>
    </row>
    <row r="3984" spans="1:21" x14ac:dyDescent="0.45">
      <c r="A3984" t="s">
        <v>24922</v>
      </c>
      <c r="B3984" t="s">
        <v>89587</v>
      </c>
      <c r="C3984" t="s">
        <v>24923</v>
      </c>
      <c r="D3984">
        <v>786</v>
      </c>
      <c r="E3984" t="s">
        <v>24929</v>
      </c>
      <c r="F3984" t="s">
        <v>24930</v>
      </c>
      <c r="G3984" t="s">
        <v>91</v>
      </c>
      <c r="H3984">
        <v>2</v>
      </c>
      <c r="I3984" t="s">
        <v>92</v>
      </c>
      <c r="J3984">
        <v>1.5622215359840601</v>
      </c>
      <c r="K3984">
        <v>-0.24847634633382201</v>
      </c>
      <c r="M3984">
        <v>0.298989249690293</v>
      </c>
      <c r="N3984">
        <v>-4.2037169138590499E-2</v>
      </c>
      <c r="P3984">
        <v>0.471364417937299</v>
      </c>
      <c r="Q3984">
        <v>6.8589051564534501E-2</v>
      </c>
      <c r="S3984">
        <v>1.09364811315994</v>
      </c>
      <c r="T3984">
        <v>0.133891264597575</v>
      </c>
    </row>
    <row r="3985" spans="1:21" x14ac:dyDescent="0.45">
      <c r="A3985" t="s">
        <v>24922</v>
      </c>
      <c r="B3985" t="s">
        <v>89587</v>
      </c>
      <c r="C3985" t="s">
        <v>24923</v>
      </c>
      <c r="D3985">
        <v>732</v>
      </c>
      <c r="E3985" t="s">
        <v>24931</v>
      </c>
      <c r="F3985" t="s">
        <v>24932</v>
      </c>
      <c r="G3985" t="s">
        <v>91</v>
      </c>
      <c r="H3985">
        <v>3</v>
      </c>
      <c r="I3985" t="s">
        <v>92</v>
      </c>
      <c r="J3985">
        <v>1.0740173664628201</v>
      </c>
      <c r="K3985">
        <v>-0.150491078694661</v>
      </c>
      <c r="M3985">
        <v>0.94741638382208004</v>
      </c>
      <c r="N3985">
        <v>-0.146597067515055</v>
      </c>
      <c r="P3985">
        <v>0.41730722666216502</v>
      </c>
      <c r="Q3985">
        <v>-8.01316897074381E-2</v>
      </c>
      <c r="S3985">
        <v>0.27312689049081601</v>
      </c>
      <c r="T3985">
        <v>-4.1839122772216797E-2</v>
      </c>
    </row>
    <row r="3986" spans="1:21" x14ac:dyDescent="0.45">
      <c r="A3986" t="s">
        <v>24922</v>
      </c>
      <c r="B3986" t="s">
        <v>89587</v>
      </c>
      <c r="C3986" t="s">
        <v>24923</v>
      </c>
      <c r="D3986">
        <v>67</v>
      </c>
      <c r="E3986" t="s">
        <v>24937</v>
      </c>
      <c r="F3986" t="s">
        <v>24938</v>
      </c>
      <c r="G3986" t="s">
        <v>91</v>
      </c>
      <c r="H3986">
        <v>4</v>
      </c>
      <c r="I3986" t="s">
        <v>92</v>
      </c>
      <c r="J3986">
        <v>1.00687958745033</v>
      </c>
      <c r="K3986">
        <v>-0.213366826375326</v>
      </c>
      <c r="M3986">
        <v>1.2606607233309699</v>
      </c>
      <c r="N3986">
        <v>0.21608654657999701</v>
      </c>
      <c r="P3986">
        <v>1.14106109910839</v>
      </c>
      <c r="Q3986">
        <v>0.16075817743937201</v>
      </c>
      <c r="S3986">
        <v>2.3178708934080299</v>
      </c>
      <c r="T3986">
        <v>0.349378744761149</v>
      </c>
      <c r="U3986" t="s">
        <v>9411</v>
      </c>
    </row>
    <row r="3987" spans="1:21" x14ac:dyDescent="0.45">
      <c r="A3987" t="s">
        <v>24922</v>
      </c>
      <c r="B3987" t="s">
        <v>89587</v>
      </c>
      <c r="C3987" t="s">
        <v>24923</v>
      </c>
      <c r="D3987">
        <v>675</v>
      </c>
      <c r="E3987" t="s">
        <v>24941</v>
      </c>
      <c r="F3987" t="s">
        <v>24942</v>
      </c>
      <c r="G3987" t="s">
        <v>91</v>
      </c>
      <c r="H3987">
        <v>2</v>
      </c>
      <c r="I3987" t="s">
        <v>92</v>
      </c>
      <c r="J3987">
        <v>5.4587839563790999E-2</v>
      </c>
      <c r="K3987">
        <v>-3.57491970062256E-2</v>
      </c>
      <c r="M3987">
        <v>1.18560754623188</v>
      </c>
      <c r="N3987">
        <v>0.81635808944702104</v>
      </c>
      <c r="O3987" t="s">
        <v>9411</v>
      </c>
      <c r="P3987">
        <v>0.76027721652660896</v>
      </c>
      <c r="Q3987">
        <v>0.59316158294677701</v>
      </c>
      <c r="S3987">
        <v>1.35851885493113</v>
      </c>
      <c r="T3987">
        <v>0.96708059310913097</v>
      </c>
      <c r="U3987" t="s">
        <v>9411</v>
      </c>
    </row>
    <row r="3988" spans="1:21" x14ac:dyDescent="0.45">
      <c r="A3988" t="s">
        <v>24943</v>
      </c>
      <c r="B3988" t="s">
        <v>81224</v>
      </c>
      <c r="C3988" t="s">
        <v>24944</v>
      </c>
      <c r="D3988">
        <v>1958</v>
      </c>
      <c r="E3988" t="s">
        <v>24947</v>
      </c>
      <c r="F3988" t="s">
        <v>24948</v>
      </c>
      <c r="G3988" t="s">
        <v>91</v>
      </c>
      <c r="H3988">
        <v>2</v>
      </c>
      <c r="I3988" t="s">
        <v>92</v>
      </c>
      <c r="J3988">
        <v>8.3753557591833006E-2</v>
      </c>
      <c r="K3988">
        <v>-5.9345483779907199E-2</v>
      </c>
      <c r="M3988">
        <v>0.43741085285584103</v>
      </c>
      <c r="N3988">
        <v>-0.28025460243225098</v>
      </c>
      <c r="P3988">
        <v>0.27865094467920798</v>
      </c>
      <c r="Q3988">
        <v>-0.15311598777770999</v>
      </c>
      <c r="S3988">
        <v>0.50108132485577905</v>
      </c>
      <c r="T3988">
        <v>-0.24571347236633301</v>
      </c>
    </row>
    <row r="3989" spans="1:21" x14ac:dyDescent="0.45">
      <c r="A3989" t="s">
        <v>24943</v>
      </c>
      <c r="B3989" t="s">
        <v>81224</v>
      </c>
      <c r="C3989" t="s">
        <v>24944</v>
      </c>
      <c r="D3989">
        <v>618</v>
      </c>
      <c r="E3989" t="s">
        <v>24953</v>
      </c>
      <c r="F3989" t="s">
        <v>24954</v>
      </c>
      <c r="G3989" t="s">
        <v>91</v>
      </c>
      <c r="H3989">
        <v>4</v>
      </c>
      <c r="I3989" t="s">
        <v>92</v>
      </c>
      <c r="J3989">
        <v>3.05245113442948</v>
      </c>
      <c r="K3989">
        <v>-0.87283356984456395</v>
      </c>
      <c r="L3989" t="s">
        <v>9411</v>
      </c>
      <c r="M3989">
        <v>2.1383513510549101</v>
      </c>
      <c r="N3989">
        <v>-0.72547833124796501</v>
      </c>
      <c r="O3989" t="s">
        <v>9411</v>
      </c>
      <c r="P3989">
        <v>2.4975807009636601</v>
      </c>
      <c r="Q3989">
        <v>-0.68167670567830396</v>
      </c>
      <c r="R3989" t="s">
        <v>9411</v>
      </c>
      <c r="S3989">
        <v>2.4353639713208701</v>
      </c>
      <c r="T3989">
        <v>-0.66087007522582997</v>
      </c>
      <c r="U3989" t="s">
        <v>9411</v>
      </c>
    </row>
    <row r="3990" spans="1:21" x14ac:dyDescent="0.45">
      <c r="A3990" t="s">
        <v>24943</v>
      </c>
      <c r="B3990" t="s">
        <v>81224</v>
      </c>
      <c r="C3990" t="s">
        <v>24944</v>
      </c>
      <c r="D3990">
        <v>940</v>
      </c>
      <c r="E3990" t="s">
        <v>24958</v>
      </c>
      <c r="F3990" t="s">
        <v>24959</v>
      </c>
      <c r="G3990" t="s">
        <v>91</v>
      </c>
      <c r="H3990">
        <v>4</v>
      </c>
      <c r="I3990" t="s">
        <v>92</v>
      </c>
      <c r="J3990">
        <v>3.44426424339493</v>
      </c>
      <c r="K3990">
        <v>-1.0558280944824201</v>
      </c>
      <c r="L3990" t="s">
        <v>9411</v>
      </c>
      <c r="M3990">
        <v>3.7051461799091099</v>
      </c>
      <c r="N3990">
        <v>-1.3873270352681499</v>
      </c>
      <c r="O3990" t="s">
        <v>9411</v>
      </c>
      <c r="P3990">
        <v>4.0904849681915199</v>
      </c>
      <c r="Q3990">
        <v>-1.2242099444071499</v>
      </c>
      <c r="R3990" t="s">
        <v>9411</v>
      </c>
      <c r="S3990">
        <v>5.8747261996404099</v>
      </c>
      <c r="T3990">
        <v>-1.16424290339152</v>
      </c>
      <c r="U3990" t="s">
        <v>9411</v>
      </c>
    </row>
    <row r="3991" spans="1:21" x14ac:dyDescent="0.45">
      <c r="A3991" t="s">
        <v>24943</v>
      </c>
      <c r="B3991" t="s">
        <v>81224</v>
      </c>
      <c r="C3991" t="s">
        <v>24944</v>
      </c>
      <c r="D3991">
        <v>1086</v>
      </c>
      <c r="E3991" t="s">
        <v>24960</v>
      </c>
      <c r="F3991" t="s">
        <v>24961</v>
      </c>
      <c r="G3991" t="s">
        <v>91</v>
      </c>
      <c r="H3991">
        <v>2</v>
      </c>
      <c r="I3991" t="s">
        <v>92</v>
      </c>
      <c r="J3991">
        <v>0.49978294652372901</v>
      </c>
      <c r="K3991">
        <v>0.23378181457519501</v>
      </c>
      <c r="M3991">
        <v>2.0590146985254698</v>
      </c>
      <c r="N3991">
        <v>0.80899763107299805</v>
      </c>
      <c r="O3991" t="s">
        <v>9411</v>
      </c>
      <c r="P3991">
        <v>1.40165405642022</v>
      </c>
      <c r="Q3991">
        <v>0.527009805043538</v>
      </c>
      <c r="R3991" t="s">
        <v>9411</v>
      </c>
      <c r="S3991">
        <v>1.69848924666317</v>
      </c>
      <c r="T3991">
        <v>0.63571468989054403</v>
      </c>
      <c r="U3991" t="s">
        <v>9411</v>
      </c>
    </row>
    <row r="3992" spans="1:21" x14ac:dyDescent="0.45">
      <c r="A3992" t="s">
        <v>24943</v>
      </c>
      <c r="B3992" t="s">
        <v>81224</v>
      </c>
      <c r="C3992" t="s">
        <v>24944</v>
      </c>
      <c r="D3992">
        <v>1489</v>
      </c>
      <c r="E3992" t="s">
        <v>24968</v>
      </c>
      <c r="F3992" t="s">
        <v>24969</v>
      </c>
      <c r="G3992" t="s">
        <v>91</v>
      </c>
      <c r="H3992">
        <v>3</v>
      </c>
      <c r="I3992" t="s">
        <v>92</v>
      </c>
      <c r="J3992">
        <v>0.236894723892667</v>
      </c>
      <c r="K3992">
        <v>-2.8536796569824201E-2</v>
      </c>
      <c r="M3992">
        <v>0.50196547432359795</v>
      </c>
      <c r="N3992">
        <v>-7.66797065734863E-2</v>
      </c>
      <c r="P3992">
        <v>0.42906070328962798</v>
      </c>
      <c r="Q3992">
        <v>-6.0594717661539697E-2</v>
      </c>
      <c r="S3992">
        <v>0.40873059169381398</v>
      </c>
      <c r="T3992">
        <v>-5.3467909495035798E-2</v>
      </c>
    </row>
    <row r="3993" spans="1:21" x14ac:dyDescent="0.45">
      <c r="A3993" t="s">
        <v>24943</v>
      </c>
      <c r="B3993" t="s">
        <v>81224</v>
      </c>
      <c r="C3993" t="s">
        <v>24944</v>
      </c>
      <c r="D3993">
        <v>1038</v>
      </c>
      <c r="E3993" t="s">
        <v>24975</v>
      </c>
      <c r="F3993" t="s">
        <v>24974</v>
      </c>
      <c r="G3993" t="s">
        <v>91</v>
      </c>
      <c r="H3993">
        <v>4</v>
      </c>
      <c r="I3993" t="s">
        <v>92</v>
      </c>
      <c r="J3993">
        <v>2.4648370138320201</v>
      </c>
      <c r="K3993">
        <v>-1.44547812143962</v>
      </c>
      <c r="L3993" t="s">
        <v>9411</v>
      </c>
      <c r="M3993">
        <v>2.3566970526816</v>
      </c>
      <c r="N3993">
        <v>-1.6373759905497201</v>
      </c>
      <c r="O3993" t="s">
        <v>9411</v>
      </c>
      <c r="P3993">
        <v>2.62503244107821</v>
      </c>
      <c r="Q3993">
        <v>-1.5123187700907399</v>
      </c>
      <c r="R3993" t="s">
        <v>9411</v>
      </c>
      <c r="S3993">
        <v>2.3488443319262902</v>
      </c>
      <c r="T3993">
        <v>-1.44285662968953</v>
      </c>
      <c r="U3993" t="s">
        <v>9411</v>
      </c>
    </row>
    <row r="3994" spans="1:21" x14ac:dyDescent="0.45">
      <c r="A3994" t="s">
        <v>24943</v>
      </c>
      <c r="B3994" t="s">
        <v>81224</v>
      </c>
      <c r="C3994" t="s">
        <v>24944</v>
      </c>
      <c r="D3994">
        <v>1023</v>
      </c>
      <c r="E3994" t="s">
        <v>24984</v>
      </c>
      <c r="F3994" t="s">
        <v>24985</v>
      </c>
      <c r="G3994" t="s">
        <v>91</v>
      </c>
      <c r="H3994">
        <v>4</v>
      </c>
      <c r="I3994" t="s">
        <v>92</v>
      </c>
      <c r="J3994">
        <v>2.2347928650879099</v>
      </c>
      <c r="K3994">
        <v>0.25711282094319698</v>
      </c>
      <c r="L3994" t="s">
        <v>9411</v>
      </c>
      <c r="M3994">
        <v>2.6152953597758199</v>
      </c>
      <c r="N3994">
        <v>0.378990332285563</v>
      </c>
      <c r="O3994" t="s">
        <v>9411</v>
      </c>
      <c r="P3994">
        <v>1.45117364424281</v>
      </c>
      <c r="Q3994">
        <v>-0.14116303126017299</v>
      </c>
      <c r="S3994">
        <v>0.31642702907494102</v>
      </c>
      <c r="T3994">
        <v>-6.1776638031005901E-2</v>
      </c>
    </row>
    <row r="3995" spans="1:21" x14ac:dyDescent="0.45">
      <c r="A3995" t="s">
        <v>24943</v>
      </c>
      <c r="B3995" t="s">
        <v>81224</v>
      </c>
      <c r="C3995" t="s">
        <v>24944</v>
      </c>
      <c r="D3995">
        <v>560</v>
      </c>
      <c r="E3995" t="s">
        <v>24990</v>
      </c>
      <c r="F3995" t="s">
        <v>24991</v>
      </c>
      <c r="G3995" t="s">
        <v>91</v>
      </c>
      <c r="H3995">
        <v>3</v>
      </c>
      <c r="I3995" t="s">
        <v>92</v>
      </c>
      <c r="J3995">
        <v>0.46084382378868399</v>
      </c>
      <c r="K3995">
        <v>6.2098821004231801E-2</v>
      </c>
      <c r="M3995">
        <v>1.2539712336745601</v>
      </c>
      <c r="N3995">
        <v>-0.120063622792562</v>
      </c>
      <c r="P3995">
        <v>0.74665142764064196</v>
      </c>
      <c r="Q3995">
        <v>-0.13306093215942399</v>
      </c>
      <c r="S3995">
        <v>0.14253379186380799</v>
      </c>
      <c r="T3995">
        <v>1.6735553741455099E-2</v>
      </c>
    </row>
    <row r="3996" spans="1:21" x14ac:dyDescent="0.45">
      <c r="A3996" t="s">
        <v>24943</v>
      </c>
      <c r="B3996" t="s">
        <v>81224</v>
      </c>
      <c r="C3996" t="s">
        <v>24944</v>
      </c>
      <c r="D3996">
        <v>691</v>
      </c>
      <c r="E3996" t="s">
        <v>24997</v>
      </c>
      <c r="F3996" t="s">
        <v>24998</v>
      </c>
      <c r="G3996" t="s">
        <v>91</v>
      </c>
      <c r="H3996">
        <v>2</v>
      </c>
      <c r="I3996" t="s">
        <v>92</v>
      </c>
      <c r="J3996">
        <v>2.8100324018723599</v>
      </c>
      <c r="K3996">
        <v>-0.941403388977051</v>
      </c>
      <c r="L3996" t="s">
        <v>9411</v>
      </c>
      <c r="M3996">
        <v>2.5078757535657901</v>
      </c>
      <c r="N3996">
        <v>-0.85199244817097997</v>
      </c>
      <c r="O3996" t="s">
        <v>9411</v>
      </c>
      <c r="P3996">
        <v>2.0762858425418198</v>
      </c>
      <c r="Q3996">
        <v>-0.65676959355672204</v>
      </c>
      <c r="R3996" t="s">
        <v>9411</v>
      </c>
      <c r="S3996">
        <v>2.2655864484652199</v>
      </c>
      <c r="T3996">
        <v>-0.62029377619425496</v>
      </c>
      <c r="U3996" t="s">
        <v>9411</v>
      </c>
    </row>
    <row r="3997" spans="1:21" x14ac:dyDescent="0.45">
      <c r="A3997" t="s">
        <v>24943</v>
      </c>
      <c r="B3997" t="s">
        <v>81224</v>
      </c>
      <c r="C3997" t="s">
        <v>24944</v>
      </c>
      <c r="D3997">
        <v>84</v>
      </c>
      <c r="E3997" t="s">
        <v>25000</v>
      </c>
      <c r="F3997" t="s">
        <v>25001</v>
      </c>
      <c r="G3997" t="s">
        <v>91</v>
      </c>
      <c r="H3997">
        <v>4</v>
      </c>
      <c r="I3997" t="s">
        <v>92</v>
      </c>
      <c r="J3997">
        <v>1.1174999716337199</v>
      </c>
      <c r="K3997">
        <v>-0.27962231636047402</v>
      </c>
      <c r="M3997">
        <v>8.9500467502434899E-2</v>
      </c>
      <c r="N3997">
        <v>1.55377388000488E-2</v>
      </c>
      <c r="P3997">
        <v>0.33334649769198199</v>
      </c>
      <c r="Q3997">
        <v>-5.4152488708496101E-2</v>
      </c>
      <c r="S3997">
        <v>0.49120215741887102</v>
      </c>
      <c r="T3997">
        <v>0.124823093414307</v>
      </c>
    </row>
    <row r="3998" spans="1:21" x14ac:dyDescent="0.45">
      <c r="A3998" t="s">
        <v>24943</v>
      </c>
      <c r="B3998" t="s">
        <v>81224</v>
      </c>
      <c r="C3998" t="s">
        <v>24944</v>
      </c>
      <c r="D3998">
        <v>639</v>
      </c>
      <c r="E3998" t="s">
        <v>25010</v>
      </c>
      <c r="F3998" t="s">
        <v>25011</v>
      </c>
      <c r="G3998" t="s">
        <v>91</v>
      </c>
      <c r="H3998">
        <v>4</v>
      </c>
      <c r="I3998" t="s">
        <v>92</v>
      </c>
      <c r="J3998">
        <v>1.8751449710967301</v>
      </c>
      <c r="K3998">
        <v>0.17405001322428401</v>
      </c>
      <c r="M3998">
        <v>1.74095144386717</v>
      </c>
      <c r="N3998">
        <v>-0.125300566355387</v>
      </c>
      <c r="P3998">
        <v>0.58163607053876698</v>
      </c>
      <c r="Q3998">
        <v>-5.2138169606526702E-2</v>
      </c>
      <c r="S3998">
        <v>0.92204269466940003</v>
      </c>
      <c r="T3998">
        <v>-0.133086999257406</v>
      </c>
    </row>
    <row r="3999" spans="1:21" x14ac:dyDescent="0.45">
      <c r="A3999" t="s">
        <v>24943</v>
      </c>
      <c r="B3999" t="s">
        <v>81224</v>
      </c>
      <c r="C3999" t="s">
        <v>24944</v>
      </c>
      <c r="D3999">
        <v>1072</v>
      </c>
      <c r="E3999" t="s">
        <v>25015</v>
      </c>
      <c r="F3999" t="s">
        <v>25016</v>
      </c>
      <c r="G3999" t="s">
        <v>91</v>
      </c>
      <c r="H3999">
        <v>2</v>
      </c>
      <c r="I3999" t="s">
        <v>92</v>
      </c>
      <c r="J3999">
        <v>5.3556626788739701</v>
      </c>
      <c r="K3999">
        <v>-1.403076171875</v>
      </c>
      <c r="L3999" t="s">
        <v>9411</v>
      </c>
      <c r="M3999">
        <v>6.3007177032889299</v>
      </c>
      <c r="N3999">
        <v>-1.5304738680521599</v>
      </c>
      <c r="O3999" t="s">
        <v>9411</v>
      </c>
      <c r="P3999">
        <v>4.5018127144787101</v>
      </c>
      <c r="Q3999">
        <v>-0.97521861394246401</v>
      </c>
      <c r="R3999" t="s">
        <v>9411</v>
      </c>
      <c r="S3999">
        <v>5.6581841590676296</v>
      </c>
      <c r="T3999">
        <v>-0.81717856725057003</v>
      </c>
      <c r="U3999" t="s">
        <v>9411</v>
      </c>
    </row>
    <row r="4000" spans="1:21" x14ac:dyDescent="0.45">
      <c r="A4000" t="s">
        <v>24943</v>
      </c>
      <c r="B4000" t="s">
        <v>81224</v>
      </c>
      <c r="C4000" t="s">
        <v>24944</v>
      </c>
      <c r="D4000">
        <v>781</v>
      </c>
      <c r="E4000" t="s">
        <v>25017</v>
      </c>
      <c r="F4000" t="s">
        <v>25018</v>
      </c>
      <c r="G4000" t="s">
        <v>91</v>
      </c>
      <c r="H4000">
        <v>3</v>
      </c>
      <c r="I4000" t="s">
        <v>92</v>
      </c>
      <c r="J4000">
        <v>2.3025280176570599</v>
      </c>
      <c r="K4000">
        <v>-0.70322259267171205</v>
      </c>
      <c r="L4000" t="s">
        <v>9411</v>
      </c>
      <c r="M4000">
        <v>2.6472929620281098</v>
      </c>
      <c r="N4000">
        <v>-0.896528720855713</v>
      </c>
      <c r="O4000" t="s">
        <v>9411</v>
      </c>
      <c r="P4000">
        <v>1.88113200837975</v>
      </c>
      <c r="Q4000">
        <v>-0.49048153559366903</v>
      </c>
      <c r="R4000" t="s">
        <v>9411</v>
      </c>
      <c r="S4000">
        <v>2.6460425202697602</v>
      </c>
      <c r="T4000">
        <v>-0.50747283299764001</v>
      </c>
      <c r="U4000" t="s">
        <v>9411</v>
      </c>
    </row>
    <row r="4001" spans="1:21" x14ac:dyDescent="0.45">
      <c r="A4001" t="s">
        <v>24943</v>
      </c>
      <c r="B4001" t="s">
        <v>81224</v>
      </c>
      <c r="C4001" t="s">
        <v>24944</v>
      </c>
      <c r="D4001">
        <v>837</v>
      </c>
      <c r="E4001" t="s">
        <v>25019</v>
      </c>
      <c r="F4001" t="s">
        <v>25020</v>
      </c>
      <c r="G4001" t="s">
        <v>91</v>
      </c>
      <c r="H4001">
        <v>2</v>
      </c>
      <c r="I4001" t="s">
        <v>92</v>
      </c>
      <c r="J4001">
        <v>3.0709097812614901</v>
      </c>
      <c r="K4001">
        <v>1.10175228118896</v>
      </c>
      <c r="L4001" t="s">
        <v>9411</v>
      </c>
      <c r="M4001">
        <v>3.9418186929957599</v>
      </c>
      <c r="N4001">
        <v>1.28972641626994</v>
      </c>
      <c r="O4001" t="s">
        <v>9411</v>
      </c>
      <c r="P4001">
        <v>1.8380282494335201</v>
      </c>
      <c r="Q4001">
        <v>0.69104782740275095</v>
      </c>
      <c r="R4001" t="s">
        <v>9411</v>
      </c>
      <c r="S4001">
        <v>1.9214560962467999</v>
      </c>
      <c r="T4001">
        <v>0.50402402877807595</v>
      </c>
      <c r="U4001" t="s">
        <v>9411</v>
      </c>
    </row>
    <row r="4002" spans="1:21" x14ac:dyDescent="0.45">
      <c r="A4002" t="s">
        <v>24943</v>
      </c>
      <c r="B4002" t="s">
        <v>81224</v>
      </c>
      <c r="C4002" t="s">
        <v>24944</v>
      </c>
      <c r="D4002">
        <v>278</v>
      </c>
      <c r="E4002" t="s">
        <v>25024</v>
      </c>
      <c r="F4002" t="s">
        <v>25025</v>
      </c>
      <c r="G4002" t="s">
        <v>91</v>
      </c>
      <c r="H4002">
        <v>4</v>
      </c>
      <c r="I4002" t="s">
        <v>92</v>
      </c>
      <c r="J4002">
        <v>1.1803830080518101</v>
      </c>
      <c r="K4002">
        <v>-0.162758588790894</v>
      </c>
      <c r="M4002">
        <v>0.72801388871011496</v>
      </c>
      <c r="N4002">
        <v>-0.12386131286621101</v>
      </c>
      <c r="P4002">
        <v>1.0236289268718799</v>
      </c>
      <c r="Q4002">
        <v>-0.21899223327636699</v>
      </c>
      <c r="S4002">
        <v>1.08924154709374</v>
      </c>
      <c r="T4002">
        <v>-0.196861267089844</v>
      </c>
    </row>
    <row r="4003" spans="1:21" x14ac:dyDescent="0.45">
      <c r="A4003" t="s">
        <v>25036</v>
      </c>
      <c r="B4003" t="s">
        <v>81232</v>
      </c>
      <c r="C4003" t="s">
        <v>25037</v>
      </c>
      <c r="D4003">
        <v>185</v>
      </c>
      <c r="E4003" t="s">
        <v>25040</v>
      </c>
      <c r="F4003" t="s">
        <v>25041</v>
      </c>
      <c r="G4003" t="s">
        <v>91</v>
      </c>
      <c r="H4003">
        <v>3</v>
      </c>
      <c r="I4003" t="s">
        <v>92</v>
      </c>
      <c r="J4003">
        <v>2.77662442359826</v>
      </c>
      <c r="K4003">
        <v>-0.25601927439371702</v>
      </c>
      <c r="L4003" t="s">
        <v>9411</v>
      </c>
      <c r="M4003">
        <v>0.29513012925312598</v>
      </c>
      <c r="N4003">
        <v>9.0029557545979799E-2</v>
      </c>
      <c r="P4003">
        <v>0.51860203817471295</v>
      </c>
      <c r="Q4003">
        <v>3.7628650665283203E-2</v>
      </c>
      <c r="S4003">
        <v>1.4642069664589701</v>
      </c>
      <c r="T4003">
        <v>0.117927392323812</v>
      </c>
    </row>
    <row r="4004" spans="1:21" x14ac:dyDescent="0.45">
      <c r="A4004" t="s">
        <v>25047</v>
      </c>
      <c r="B4004" t="s">
        <v>81236</v>
      </c>
      <c r="C4004" t="s">
        <v>25048</v>
      </c>
      <c r="D4004">
        <v>68</v>
      </c>
      <c r="E4004" t="s">
        <v>25049</v>
      </c>
      <c r="F4004" t="s">
        <v>25050</v>
      </c>
      <c r="G4004" t="s">
        <v>91</v>
      </c>
      <c r="H4004">
        <v>2</v>
      </c>
      <c r="I4004" t="s">
        <v>92</v>
      </c>
      <c r="J4004">
        <v>4.06912271502562E-2</v>
      </c>
      <c r="K4004">
        <v>9.8107655843098999E-3</v>
      </c>
      <c r="M4004">
        <v>0.56095846421656503</v>
      </c>
      <c r="N4004">
        <v>0.117758274078369</v>
      </c>
      <c r="P4004">
        <v>0.309420982681755</v>
      </c>
      <c r="Q4004">
        <v>6.1611652374267599E-2</v>
      </c>
      <c r="S4004">
        <v>0.50747999450797499</v>
      </c>
      <c r="T4004">
        <v>-0.14381774266560901</v>
      </c>
    </row>
    <row r="4005" spans="1:21" x14ac:dyDescent="0.45">
      <c r="A4005" t="s">
        <v>25051</v>
      </c>
      <c r="B4005" t="s">
        <v>81239</v>
      </c>
      <c r="C4005" t="s">
        <v>25052</v>
      </c>
      <c r="D4005">
        <v>185</v>
      </c>
      <c r="E4005" t="s">
        <v>25053</v>
      </c>
      <c r="F4005" t="s">
        <v>25054</v>
      </c>
      <c r="G4005" t="s">
        <v>91</v>
      </c>
      <c r="H4005">
        <v>3</v>
      </c>
      <c r="I4005" t="s">
        <v>92</v>
      </c>
      <c r="J4005">
        <v>0.99134637838188699</v>
      </c>
      <c r="K4005">
        <v>-0.27985811233520502</v>
      </c>
      <c r="M4005">
        <v>1.33661815485339</v>
      </c>
      <c r="N4005">
        <v>-0.30924201011657698</v>
      </c>
      <c r="P4005">
        <v>2.2288998830731299</v>
      </c>
      <c r="Q4005">
        <v>-0.21280837059020999</v>
      </c>
      <c r="R4005" t="s">
        <v>9411</v>
      </c>
      <c r="S4005">
        <v>1.99852940533747</v>
      </c>
      <c r="T4005">
        <v>-0.14000868797302199</v>
      </c>
    </row>
    <row r="4006" spans="1:21" x14ac:dyDescent="0.45">
      <c r="A4006" t="s">
        <v>25055</v>
      </c>
      <c r="B4006" t="s">
        <v>81241</v>
      </c>
      <c r="C4006" t="s">
        <v>25056</v>
      </c>
      <c r="D4006">
        <v>101</v>
      </c>
      <c r="E4006" t="s">
        <v>25057</v>
      </c>
      <c r="F4006" t="s">
        <v>25058</v>
      </c>
      <c r="G4006" t="s">
        <v>91</v>
      </c>
      <c r="H4006">
        <v>3</v>
      </c>
      <c r="I4006" t="s">
        <v>92</v>
      </c>
      <c r="J4006">
        <v>0.151006378732607</v>
      </c>
      <c r="K4006">
        <v>-9.5892588297526005E-2</v>
      </c>
      <c r="M4006">
        <v>0.12478559366438501</v>
      </c>
      <c r="N4006">
        <v>8.9603265126546205E-2</v>
      </c>
      <c r="P4006">
        <v>0.55906875048691695</v>
      </c>
      <c r="Q4006">
        <v>-0.163963158925374</v>
      </c>
      <c r="S4006">
        <v>0.100970945459695</v>
      </c>
      <c r="T4006">
        <v>-3.17610104878744E-2</v>
      </c>
    </row>
    <row r="4007" spans="1:21" x14ac:dyDescent="0.45">
      <c r="A4007" t="s">
        <v>25055</v>
      </c>
      <c r="B4007" t="s">
        <v>81241</v>
      </c>
      <c r="C4007" t="s">
        <v>25056</v>
      </c>
      <c r="D4007">
        <v>104</v>
      </c>
      <c r="E4007" t="s">
        <v>25059</v>
      </c>
      <c r="F4007" t="s">
        <v>25060</v>
      </c>
      <c r="G4007" t="s">
        <v>91</v>
      </c>
      <c r="H4007">
        <v>3</v>
      </c>
      <c r="I4007" t="s">
        <v>92</v>
      </c>
      <c r="J4007">
        <v>0.124703337997528</v>
      </c>
      <c r="K4007">
        <v>5.5826505025227902E-2</v>
      </c>
      <c r="M4007">
        <v>0.26792349041101199</v>
      </c>
      <c r="N4007">
        <v>0.130139191945394</v>
      </c>
      <c r="P4007">
        <v>0.26086641719327502</v>
      </c>
      <c r="Q4007">
        <v>-0.104299386342367</v>
      </c>
      <c r="S4007">
        <v>0.111431687129291</v>
      </c>
      <c r="T4007">
        <v>-4.8800309499104799E-2</v>
      </c>
    </row>
    <row r="4008" spans="1:21" x14ac:dyDescent="0.45">
      <c r="A4008" t="s">
        <v>25061</v>
      </c>
      <c r="B4008" t="s">
        <v>81244</v>
      </c>
      <c r="C4008" t="s">
        <v>25062</v>
      </c>
      <c r="D4008">
        <v>115</v>
      </c>
      <c r="E4008" t="s">
        <v>25065</v>
      </c>
      <c r="F4008" t="s">
        <v>25066</v>
      </c>
      <c r="G4008" t="s">
        <v>91</v>
      </c>
      <c r="H4008">
        <v>2</v>
      </c>
      <c r="I4008" t="s">
        <v>92</v>
      </c>
      <c r="J4008">
        <v>0.14375717371409599</v>
      </c>
      <c r="K4008">
        <v>6.4503351847330706E-2</v>
      </c>
      <c r="M4008">
        <v>0.28046647803125002</v>
      </c>
      <c r="N4008">
        <v>0.168712139129639</v>
      </c>
      <c r="P4008">
        <v>0.227319483739545</v>
      </c>
      <c r="Q4008">
        <v>-9.3419869740804004E-2</v>
      </c>
      <c r="S4008">
        <v>9.2368960243995102E-2</v>
      </c>
      <c r="T4008">
        <v>4.2080402374267599E-2</v>
      </c>
    </row>
    <row r="4009" spans="1:21" x14ac:dyDescent="0.45">
      <c r="A4009" t="s">
        <v>25073</v>
      </c>
      <c r="B4009" t="s">
        <v>81246</v>
      </c>
      <c r="C4009" t="s">
        <v>25074</v>
      </c>
      <c r="D4009">
        <v>146</v>
      </c>
      <c r="E4009" t="s">
        <v>25075</v>
      </c>
      <c r="F4009" t="s">
        <v>25076</v>
      </c>
      <c r="G4009" t="s">
        <v>91</v>
      </c>
      <c r="H4009">
        <v>3</v>
      </c>
      <c r="I4009" t="s">
        <v>92</v>
      </c>
      <c r="J4009">
        <v>0.36404170754267501</v>
      </c>
      <c r="K4009">
        <v>-0.232396841049194</v>
      </c>
      <c r="M4009">
        <v>0.61467001245657404</v>
      </c>
      <c r="N4009">
        <v>-0.39331722259521501</v>
      </c>
      <c r="P4009">
        <v>0.50042195187619598</v>
      </c>
      <c r="Q4009">
        <v>-0.18709611892700201</v>
      </c>
      <c r="S4009">
        <v>1.23867816699947</v>
      </c>
      <c r="T4009">
        <v>-0.31847238540649397</v>
      </c>
      <c r="U4009" t="s">
        <v>9411</v>
      </c>
    </row>
    <row r="4010" spans="1:21" x14ac:dyDescent="0.45">
      <c r="A4010" t="s">
        <v>25077</v>
      </c>
      <c r="B4010" t="s">
        <v>81248</v>
      </c>
      <c r="C4010" t="s">
        <v>25078</v>
      </c>
      <c r="D4010">
        <v>541</v>
      </c>
      <c r="E4010" t="s">
        <v>25079</v>
      </c>
      <c r="F4010" t="s">
        <v>25080</v>
      </c>
      <c r="G4010" t="s">
        <v>91</v>
      </c>
      <c r="H4010">
        <v>3</v>
      </c>
      <c r="I4010" t="s">
        <v>92</v>
      </c>
      <c r="J4010">
        <v>0.85361630054765303</v>
      </c>
      <c r="K4010">
        <v>0.27074464162190798</v>
      </c>
      <c r="M4010">
        <v>1.03244031176589</v>
      </c>
      <c r="N4010">
        <v>0.38620551427205402</v>
      </c>
      <c r="P4010">
        <v>0.70354311451525597</v>
      </c>
      <c r="Q4010">
        <v>0.231980800628662</v>
      </c>
      <c r="S4010">
        <v>0.42877291622066299</v>
      </c>
      <c r="T4010">
        <v>0.16232252120971699</v>
      </c>
    </row>
    <row r="4011" spans="1:21" x14ac:dyDescent="0.45">
      <c r="A4011" t="s">
        <v>25077</v>
      </c>
      <c r="B4011" t="s">
        <v>81248</v>
      </c>
      <c r="C4011" t="s">
        <v>25078</v>
      </c>
      <c r="D4011">
        <v>970</v>
      </c>
      <c r="E4011" t="s">
        <v>25085</v>
      </c>
      <c r="F4011" t="s">
        <v>25086</v>
      </c>
      <c r="G4011" t="s">
        <v>91</v>
      </c>
      <c r="H4011">
        <v>3</v>
      </c>
      <c r="I4011" t="s">
        <v>92</v>
      </c>
      <c r="J4011">
        <v>4.9267811910174299E-2</v>
      </c>
      <c r="K4011">
        <v>2.9167493184407599E-2</v>
      </c>
      <c r="M4011">
        <v>5.29363644779548E-2</v>
      </c>
      <c r="N4011">
        <v>2.7765432993570999E-2</v>
      </c>
      <c r="P4011">
        <v>0.15135038514146301</v>
      </c>
      <c r="Q4011">
        <v>5.3491433461507198E-2</v>
      </c>
      <c r="S4011">
        <v>9.9929429885607102E-2</v>
      </c>
      <c r="T4011">
        <v>3.7775834401448598E-2</v>
      </c>
    </row>
    <row r="4012" spans="1:21" x14ac:dyDescent="0.45">
      <c r="A4012" t="s">
        <v>25077</v>
      </c>
      <c r="B4012" t="s">
        <v>81248</v>
      </c>
      <c r="C4012" t="s">
        <v>25078</v>
      </c>
      <c r="D4012">
        <v>1427</v>
      </c>
      <c r="E4012" t="s">
        <v>25087</v>
      </c>
      <c r="F4012" t="s">
        <v>25088</v>
      </c>
      <c r="G4012" t="s">
        <v>91</v>
      </c>
      <c r="H4012">
        <v>2</v>
      </c>
      <c r="I4012" t="s">
        <v>92</v>
      </c>
      <c r="J4012">
        <v>1.8928757016258</v>
      </c>
      <c r="K4012">
        <v>0.36127471923828097</v>
      </c>
      <c r="L4012" t="s">
        <v>9411</v>
      </c>
      <c r="M4012">
        <v>2.30967076194342</v>
      </c>
      <c r="N4012">
        <v>0.43939733505249001</v>
      </c>
      <c r="O4012" t="s">
        <v>9411</v>
      </c>
      <c r="P4012">
        <v>2.2424293923410299</v>
      </c>
      <c r="Q4012">
        <v>0.41065295537312801</v>
      </c>
      <c r="R4012" t="s">
        <v>9411</v>
      </c>
      <c r="S4012">
        <v>2.1915820460834201</v>
      </c>
      <c r="T4012">
        <v>0.365779081980387</v>
      </c>
      <c r="U4012" t="s">
        <v>9411</v>
      </c>
    </row>
    <row r="4013" spans="1:21" x14ac:dyDescent="0.45">
      <c r="A4013" t="s">
        <v>25077</v>
      </c>
      <c r="B4013" t="s">
        <v>81248</v>
      </c>
      <c r="C4013" t="s">
        <v>25078</v>
      </c>
      <c r="D4013">
        <v>1378</v>
      </c>
      <c r="E4013" t="s">
        <v>25091</v>
      </c>
      <c r="F4013" t="s">
        <v>25090</v>
      </c>
      <c r="G4013" t="s">
        <v>91</v>
      </c>
      <c r="H4013">
        <v>3</v>
      </c>
      <c r="I4013" t="s">
        <v>92</v>
      </c>
      <c r="J4013">
        <v>0.17007424689373901</v>
      </c>
      <c r="K4013">
        <v>-5.0663948059081997E-2</v>
      </c>
      <c r="M4013">
        <v>0.237518006359347</v>
      </c>
      <c r="N4013">
        <v>6.2809149424235003E-2</v>
      </c>
      <c r="P4013">
        <v>2.8297146247816901E-2</v>
      </c>
      <c r="Q4013">
        <v>5.9876441955566398E-3</v>
      </c>
      <c r="S4013">
        <v>0.85705086539629105</v>
      </c>
      <c r="T4013">
        <v>-0.167395114898682</v>
      </c>
    </row>
    <row r="4014" spans="1:21" x14ac:dyDescent="0.45">
      <c r="A4014" t="s">
        <v>25077</v>
      </c>
      <c r="B4014" t="s">
        <v>81248</v>
      </c>
      <c r="C4014" t="s">
        <v>25078</v>
      </c>
      <c r="D4014">
        <v>1389</v>
      </c>
      <c r="E4014" t="s">
        <v>25094</v>
      </c>
      <c r="F4014" t="s">
        <v>25095</v>
      </c>
      <c r="G4014" t="s">
        <v>91</v>
      </c>
      <c r="H4014">
        <v>2</v>
      </c>
      <c r="I4014" t="s">
        <v>92</v>
      </c>
      <c r="J4014">
        <v>0.444242908914812</v>
      </c>
      <c r="K4014">
        <v>-0.14149729410807299</v>
      </c>
      <c r="M4014">
        <v>2.1043251808252101</v>
      </c>
      <c r="N4014">
        <v>-0.27327299118041998</v>
      </c>
      <c r="O4014" t="s">
        <v>9411</v>
      </c>
      <c r="P4014">
        <v>1.3385054268083001E-2</v>
      </c>
      <c r="Q4014">
        <v>1.2119611104329201E-3</v>
      </c>
      <c r="S4014">
        <v>0.14312961675029201</v>
      </c>
      <c r="T4014">
        <v>-2.5879700978597001E-2</v>
      </c>
    </row>
    <row r="4015" spans="1:21" x14ac:dyDescent="0.45">
      <c r="A4015" t="s">
        <v>25077</v>
      </c>
      <c r="B4015" t="s">
        <v>81248</v>
      </c>
      <c r="C4015" t="s">
        <v>25078</v>
      </c>
      <c r="D4015">
        <v>1252</v>
      </c>
      <c r="E4015" t="s">
        <v>25096</v>
      </c>
      <c r="F4015" t="s">
        <v>25097</v>
      </c>
      <c r="G4015" t="s">
        <v>91</v>
      </c>
      <c r="H4015">
        <v>2</v>
      </c>
      <c r="I4015" t="s">
        <v>92</v>
      </c>
      <c r="J4015">
        <v>1.9011557178243801</v>
      </c>
      <c r="K4015">
        <v>-0.31406752268473298</v>
      </c>
      <c r="L4015" t="s">
        <v>9411</v>
      </c>
      <c r="M4015">
        <v>3.2514741328235002</v>
      </c>
      <c r="N4015">
        <v>-0.61030848821004202</v>
      </c>
      <c r="O4015" t="s">
        <v>9411</v>
      </c>
      <c r="P4015">
        <v>2.4231663248849702</v>
      </c>
      <c r="Q4015">
        <v>-0.416490395863851</v>
      </c>
      <c r="R4015" t="s">
        <v>9411</v>
      </c>
      <c r="S4015">
        <v>2.5052760145874999</v>
      </c>
      <c r="T4015">
        <v>-0.37625932693481401</v>
      </c>
      <c r="U4015" t="s">
        <v>9411</v>
      </c>
    </row>
    <row r="4016" spans="1:21" x14ac:dyDescent="0.45">
      <c r="A4016" t="s">
        <v>25077</v>
      </c>
      <c r="B4016" t="s">
        <v>81248</v>
      </c>
      <c r="C4016" t="s">
        <v>25078</v>
      </c>
      <c r="D4016">
        <v>1260</v>
      </c>
      <c r="E4016" t="s">
        <v>25102</v>
      </c>
      <c r="F4016" t="s">
        <v>25103</v>
      </c>
      <c r="G4016" t="s">
        <v>91</v>
      </c>
      <c r="H4016">
        <v>2</v>
      </c>
      <c r="I4016" t="s">
        <v>92</v>
      </c>
      <c r="J4016">
        <v>1.44222020933956</v>
      </c>
      <c r="K4016">
        <v>-1.1862633228302</v>
      </c>
      <c r="L4016" t="s">
        <v>9411</v>
      </c>
      <c r="M4016">
        <v>1.3820888475755599</v>
      </c>
      <c r="N4016">
        <v>-1.5593125820159901</v>
      </c>
      <c r="O4016" t="s">
        <v>9411</v>
      </c>
      <c r="P4016">
        <v>1.28847778604011</v>
      </c>
      <c r="Q4016">
        <v>-1.1594707965850799</v>
      </c>
      <c r="R4016" t="s">
        <v>9411</v>
      </c>
      <c r="S4016">
        <v>1.7284600634099001</v>
      </c>
      <c r="T4016">
        <v>-1.05296683311462</v>
      </c>
      <c r="U4016" t="s">
        <v>9411</v>
      </c>
    </row>
    <row r="4017" spans="1:21" x14ac:dyDescent="0.45">
      <c r="A4017" t="s">
        <v>25077</v>
      </c>
      <c r="B4017" t="s">
        <v>81248</v>
      </c>
      <c r="C4017" t="s">
        <v>25078</v>
      </c>
      <c r="D4017">
        <v>1265</v>
      </c>
      <c r="E4017" t="s">
        <v>25106</v>
      </c>
      <c r="F4017" t="s">
        <v>25107</v>
      </c>
      <c r="G4017" t="s">
        <v>91</v>
      </c>
      <c r="H4017">
        <v>2</v>
      </c>
      <c r="I4017" t="s">
        <v>92</v>
      </c>
      <c r="J4017">
        <v>0.49610986574902299</v>
      </c>
      <c r="K4017">
        <v>-0.169177055358887</v>
      </c>
      <c r="M4017">
        <v>0.91653989806051195</v>
      </c>
      <c r="N4017">
        <v>-0.42078518867492698</v>
      </c>
      <c r="P4017">
        <v>0.54970730931565603</v>
      </c>
      <c r="Q4017">
        <v>-0.18885064125060999</v>
      </c>
      <c r="S4017">
        <v>0.55706073291625402</v>
      </c>
      <c r="T4017">
        <v>-0.27277064323425299</v>
      </c>
    </row>
    <row r="4018" spans="1:21" x14ac:dyDescent="0.45">
      <c r="A4018" t="s">
        <v>25077</v>
      </c>
      <c r="B4018" t="s">
        <v>81248</v>
      </c>
      <c r="C4018" t="s">
        <v>25078</v>
      </c>
      <c r="D4018">
        <v>1208</v>
      </c>
      <c r="E4018" t="s">
        <v>25108</v>
      </c>
      <c r="F4018" t="s">
        <v>25109</v>
      </c>
      <c r="G4018" t="s">
        <v>91</v>
      </c>
      <c r="H4018">
        <v>2</v>
      </c>
      <c r="I4018" t="s">
        <v>92</v>
      </c>
      <c r="J4018">
        <v>6.7584284627672297E-2</v>
      </c>
      <c r="K4018">
        <v>-1.1758168538411501E-2</v>
      </c>
      <c r="M4018">
        <v>0.83125909167781697</v>
      </c>
      <c r="N4018">
        <v>7.1799119313557896E-2</v>
      </c>
      <c r="P4018">
        <v>0.58410461452443496</v>
      </c>
      <c r="Q4018">
        <v>6.0742855072021498E-2</v>
      </c>
      <c r="S4018">
        <v>0.58185770933312297</v>
      </c>
      <c r="T4018">
        <v>7.2279135386149093E-2</v>
      </c>
    </row>
    <row r="4019" spans="1:21" x14ac:dyDescent="0.45">
      <c r="A4019" t="s">
        <v>25077</v>
      </c>
      <c r="B4019" t="s">
        <v>81248</v>
      </c>
      <c r="C4019" t="s">
        <v>25078</v>
      </c>
      <c r="D4019">
        <v>1620</v>
      </c>
      <c r="E4019" t="s">
        <v>25114</v>
      </c>
      <c r="F4019" t="s">
        <v>25113</v>
      </c>
      <c r="G4019" t="s">
        <v>91</v>
      </c>
      <c r="H4019">
        <v>3</v>
      </c>
      <c r="I4019" t="s">
        <v>92</v>
      </c>
      <c r="J4019">
        <v>1.53476364793335</v>
      </c>
      <c r="K4019">
        <v>0.194262504577637</v>
      </c>
      <c r="M4019">
        <v>0.25126547426544898</v>
      </c>
      <c r="N4019">
        <v>-3.6602497100830099E-2</v>
      </c>
      <c r="P4019">
        <v>8.3568818941730502E-2</v>
      </c>
      <c r="Q4019">
        <v>1.01062456766764E-2</v>
      </c>
      <c r="S4019">
        <v>0.15243945302703499</v>
      </c>
      <c r="T4019">
        <v>2.9467423756917299E-2</v>
      </c>
    </row>
    <row r="4020" spans="1:21" x14ac:dyDescent="0.45">
      <c r="A4020" t="s">
        <v>25077</v>
      </c>
      <c r="B4020" t="s">
        <v>81248</v>
      </c>
      <c r="C4020" t="s">
        <v>25078</v>
      </c>
      <c r="D4020">
        <v>1625</v>
      </c>
      <c r="E4020" t="s">
        <v>25115</v>
      </c>
      <c r="F4020" t="s">
        <v>25113</v>
      </c>
      <c r="G4020" t="s">
        <v>91</v>
      </c>
      <c r="H4020">
        <v>3</v>
      </c>
      <c r="I4020" t="s">
        <v>92</v>
      </c>
      <c r="J4020">
        <v>2.8393489992746201</v>
      </c>
      <c r="K4020">
        <v>-0.59637324015299498</v>
      </c>
      <c r="L4020" t="s">
        <v>9411</v>
      </c>
      <c r="M4020">
        <v>3.49073923339781</v>
      </c>
      <c r="N4020">
        <v>-0.973170439402262</v>
      </c>
      <c r="O4020" t="s">
        <v>9411</v>
      </c>
      <c r="P4020">
        <v>2.91687419137899</v>
      </c>
      <c r="Q4020">
        <v>-0.75238943099975597</v>
      </c>
      <c r="R4020" t="s">
        <v>9411</v>
      </c>
      <c r="S4020">
        <v>3.1186402487123899</v>
      </c>
      <c r="T4020">
        <v>-0.62679338455200195</v>
      </c>
      <c r="U4020" t="s">
        <v>9411</v>
      </c>
    </row>
    <row r="4021" spans="1:21" x14ac:dyDescent="0.45">
      <c r="A4021" t="s">
        <v>25077</v>
      </c>
      <c r="B4021" t="s">
        <v>81248</v>
      </c>
      <c r="C4021" t="s">
        <v>25078</v>
      </c>
      <c r="D4021">
        <v>614</v>
      </c>
      <c r="E4021" t="s">
        <v>25116</v>
      </c>
      <c r="F4021" t="s">
        <v>25117</v>
      </c>
      <c r="G4021" t="s">
        <v>91</v>
      </c>
      <c r="H4021">
        <v>2</v>
      </c>
      <c r="I4021" t="s">
        <v>92</v>
      </c>
      <c r="J4021">
        <v>0.528909873529117</v>
      </c>
      <c r="K4021">
        <v>2.3357391357421899E-2</v>
      </c>
      <c r="M4021">
        <v>0.88216463231759301</v>
      </c>
      <c r="N4021">
        <v>-3.69610786437988E-2</v>
      </c>
      <c r="P4021">
        <v>4.2756327601346997E-2</v>
      </c>
      <c r="Q4021">
        <v>-4.6127637227376299E-3</v>
      </c>
      <c r="S4021">
        <v>0.39614985783214701</v>
      </c>
      <c r="T4021">
        <v>2.4454911549886101E-2</v>
      </c>
    </row>
    <row r="4022" spans="1:21" x14ac:dyDescent="0.45">
      <c r="A4022" t="s">
        <v>25077</v>
      </c>
      <c r="B4022" t="s">
        <v>81248</v>
      </c>
      <c r="C4022" t="s">
        <v>25078</v>
      </c>
      <c r="D4022">
        <v>832</v>
      </c>
      <c r="E4022" t="s">
        <v>25118</v>
      </c>
      <c r="F4022" t="s">
        <v>25119</v>
      </c>
      <c r="G4022" t="s">
        <v>91</v>
      </c>
      <c r="H4022">
        <v>2</v>
      </c>
      <c r="I4022" t="s">
        <v>92</v>
      </c>
      <c r="J4022">
        <v>0.68367295213537904</v>
      </c>
      <c r="K4022">
        <v>-0.118795077006022</v>
      </c>
      <c r="M4022">
        <v>2.00477715049893</v>
      </c>
      <c r="N4022">
        <v>-0.43032598495483398</v>
      </c>
      <c r="O4022" t="s">
        <v>9411</v>
      </c>
      <c r="P4022">
        <v>1.3663476822982601</v>
      </c>
      <c r="Q4022">
        <v>-0.28790076573689799</v>
      </c>
      <c r="R4022" t="s">
        <v>9411</v>
      </c>
      <c r="S4022">
        <v>0.77404283364270898</v>
      </c>
      <c r="T4022">
        <v>-0.147689978281657</v>
      </c>
    </row>
    <row r="4023" spans="1:21" x14ac:dyDescent="0.45">
      <c r="A4023" t="s">
        <v>25077</v>
      </c>
      <c r="B4023" t="s">
        <v>81248</v>
      </c>
      <c r="C4023" t="s">
        <v>25078</v>
      </c>
      <c r="D4023">
        <v>1793</v>
      </c>
      <c r="E4023" t="s">
        <v>25122</v>
      </c>
      <c r="F4023" t="s">
        <v>25123</v>
      </c>
      <c r="G4023" t="s">
        <v>91</v>
      </c>
      <c r="H4023">
        <v>2</v>
      </c>
      <c r="I4023" t="s">
        <v>92</v>
      </c>
      <c r="J4023">
        <v>1.7086963314451</v>
      </c>
      <c r="K4023">
        <v>-0.47748533884684202</v>
      </c>
      <c r="L4023" t="s">
        <v>9411</v>
      </c>
      <c r="M4023">
        <v>2.44160063825549</v>
      </c>
      <c r="N4023">
        <v>-0.74294328689575195</v>
      </c>
      <c r="O4023" t="s">
        <v>9411</v>
      </c>
      <c r="P4023">
        <v>1.6035202441527501</v>
      </c>
      <c r="Q4023">
        <v>-0.44647773106892902</v>
      </c>
      <c r="R4023" t="s">
        <v>9411</v>
      </c>
      <c r="S4023">
        <v>1.4359898428940701</v>
      </c>
      <c r="T4023">
        <v>-0.46304368972778298</v>
      </c>
      <c r="U4023" t="s">
        <v>9411</v>
      </c>
    </row>
    <row r="4024" spans="1:21" x14ac:dyDescent="0.45">
      <c r="A4024" t="s">
        <v>25077</v>
      </c>
      <c r="B4024" t="s">
        <v>81248</v>
      </c>
      <c r="C4024" t="s">
        <v>25078</v>
      </c>
      <c r="D4024">
        <v>1797</v>
      </c>
      <c r="E4024" t="s">
        <v>25124</v>
      </c>
      <c r="F4024" t="s">
        <v>25125</v>
      </c>
      <c r="G4024" t="s">
        <v>91</v>
      </c>
      <c r="H4024">
        <v>2</v>
      </c>
      <c r="I4024" t="s">
        <v>92</v>
      </c>
      <c r="J4024">
        <v>0.260905759658494</v>
      </c>
      <c r="K4024">
        <v>-0.113900184631348</v>
      </c>
      <c r="M4024">
        <v>0.76803799458154398</v>
      </c>
      <c r="N4024">
        <v>-0.34615302085876498</v>
      </c>
      <c r="P4024">
        <v>0.60923689985165397</v>
      </c>
      <c r="Q4024">
        <v>-0.25756907463073703</v>
      </c>
      <c r="S4024">
        <v>0.86524395897906803</v>
      </c>
      <c r="T4024">
        <v>-0.38491225242614702</v>
      </c>
    </row>
    <row r="4025" spans="1:21" x14ac:dyDescent="0.45">
      <c r="A4025" t="s">
        <v>25077</v>
      </c>
      <c r="B4025" t="s">
        <v>81248</v>
      </c>
      <c r="C4025" t="s">
        <v>25078</v>
      </c>
      <c r="D4025">
        <v>992</v>
      </c>
      <c r="E4025" t="s">
        <v>25126</v>
      </c>
      <c r="F4025" t="s">
        <v>25127</v>
      </c>
      <c r="G4025" t="s">
        <v>91</v>
      </c>
      <c r="H4025">
        <v>3</v>
      </c>
      <c r="I4025" t="s">
        <v>92</v>
      </c>
      <c r="J4025">
        <v>1.1048629965288601</v>
      </c>
      <c r="K4025">
        <v>0.77985382080078103</v>
      </c>
      <c r="L4025" t="s">
        <v>9411</v>
      </c>
      <c r="M4025">
        <v>1.1975803225011901</v>
      </c>
      <c r="N4025">
        <v>0.94785261154174805</v>
      </c>
      <c r="O4025" t="s">
        <v>9411</v>
      </c>
      <c r="P4025">
        <v>1.0036989891249899</v>
      </c>
      <c r="Q4025">
        <v>0.79245042800903298</v>
      </c>
      <c r="R4025" t="s">
        <v>9411</v>
      </c>
      <c r="S4025">
        <v>1.1509774882403401</v>
      </c>
      <c r="T4025">
        <v>0.836183389027913</v>
      </c>
      <c r="U4025" t="s">
        <v>9411</v>
      </c>
    </row>
    <row r="4026" spans="1:21" x14ac:dyDescent="0.45">
      <c r="A4026" t="s">
        <v>25077</v>
      </c>
      <c r="B4026" t="s">
        <v>81248</v>
      </c>
      <c r="C4026" t="s">
        <v>25078</v>
      </c>
      <c r="D4026">
        <v>995</v>
      </c>
      <c r="E4026" t="s">
        <v>25128</v>
      </c>
      <c r="F4026" t="s">
        <v>25127</v>
      </c>
      <c r="G4026" t="s">
        <v>91</v>
      </c>
      <c r="H4026">
        <v>3</v>
      </c>
      <c r="I4026" t="s">
        <v>92</v>
      </c>
      <c r="J4026">
        <v>3.2073509897595298</v>
      </c>
      <c r="K4026">
        <v>1.9394076665242499</v>
      </c>
      <c r="L4026" t="s">
        <v>9411</v>
      </c>
      <c r="M4026">
        <v>3.19704675710484</v>
      </c>
      <c r="N4026">
        <v>2.40247583389282</v>
      </c>
      <c r="O4026" t="s">
        <v>9411</v>
      </c>
      <c r="P4026">
        <v>3.40555961889683</v>
      </c>
      <c r="Q4026">
        <v>2.0309742291768398</v>
      </c>
      <c r="R4026" t="s">
        <v>9411</v>
      </c>
      <c r="S4026">
        <v>3.4992511721081101</v>
      </c>
      <c r="T4026">
        <v>2.0099555651346801</v>
      </c>
      <c r="U4026" t="s">
        <v>9411</v>
      </c>
    </row>
    <row r="4027" spans="1:21" x14ac:dyDescent="0.45">
      <c r="A4027" t="s">
        <v>25077</v>
      </c>
      <c r="B4027" t="s">
        <v>81248</v>
      </c>
      <c r="C4027" t="s">
        <v>25078</v>
      </c>
      <c r="D4027">
        <v>937</v>
      </c>
      <c r="E4027" t="s">
        <v>25131</v>
      </c>
      <c r="F4027" t="s">
        <v>25132</v>
      </c>
      <c r="G4027" t="s">
        <v>91</v>
      </c>
      <c r="H4027">
        <v>2</v>
      </c>
      <c r="I4027" t="s">
        <v>92</v>
      </c>
      <c r="J4027">
        <v>1.6086711779142999</v>
      </c>
      <c r="K4027">
        <v>-0.17746671040852899</v>
      </c>
      <c r="M4027">
        <v>2.7673004675645401</v>
      </c>
      <c r="N4027">
        <v>-0.30784972508748398</v>
      </c>
      <c r="O4027" t="s">
        <v>9411</v>
      </c>
      <c r="P4027">
        <v>2.7340691419217902</v>
      </c>
      <c r="Q4027">
        <v>-0.19670661290486699</v>
      </c>
      <c r="R4027" t="s">
        <v>9411</v>
      </c>
      <c r="S4027">
        <v>3.05281154308312</v>
      </c>
      <c r="T4027">
        <v>-0.25347661972045898</v>
      </c>
      <c r="U4027" t="s">
        <v>9411</v>
      </c>
    </row>
    <row r="4028" spans="1:21" x14ac:dyDescent="0.45">
      <c r="A4028" t="s">
        <v>25077</v>
      </c>
      <c r="B4028" t="s">
        <v>81248</v>
      </c>
      <c r="C4028" t="s">
        <v>25078</v>
      </c>
      <c r="D4028">
        <v>1016</v>
      </c>
      <c r="E4028" t="s">
        <v>25133</v>
      </c>
      <c r="F4028" t="s">
        <v>25134</v>
      </c>
      <c r="G4028" t="s">
        <v>91</v>
      </c>
      <c r="H4028">
        <v>4</v>
      </c>
      <c r="I4028" t="s">
        <v>92</v>
      </c>
      <c r="J4028">
        <v>3.6725295896793502</v>
      </c>
      <c r="K4028">
        <v>0.35345236460367802</v>
      </c>
      <c r="L4028" t="s">
        <v>9411</v>
      </c>
      <c r="M4028">
        <v>2.0455967330796301</v>
      </c>
      <c r="N4028">
        <v>0.27508529027303102</v>
      </c>
      <c r="O4028" t="s">
        <v>9411</v>
      </c>
      <c r="P4028">
        <v>2.3021890490549302</v>
      </c>
      <c r="Q4028">
        <v>0.26594940821329799</v>
      </c>
      <c r="R4028" t="s">
        <v>9411</v>
      </c>
      <c r="S4028">
        <v>1.76862302959336</v>
      </c>
      <c r="T4028">
        <v>0.187515099843343</v>
      </c>
    </row>
    <row r="4029" spans="1:21" x14ac:dyDescent="0.45">
      <c r="A4029" t="s">
        <v>25077</v>
      </c>
      <c r="B4029" t="s">
        <v>81248</v>
      </c>
      <c r="C4029" t="s">
        <v>25078</v>
      </c>
      <c r="D4029">
        <v>891</v>
      </c>
      <c r="E4029" t="s">
        <v>25135</v>
      </c>
      <c r="F4029" t="s">
        <v>25136</v>
      </c>
      <c r="G4029" t="s">
        <v>91</v>
      </c>
      <c r="H4029">
        <v>3</v>
      </c>
      <c r="I4029" t="s">
        <v>92</v>
      </c>
      <c r="J4029">
        <v>2.00794501003306</v>
      </c>
      <c r="K4029">
        <v>0.54664325714111295</v>
      </c>
      <c r="L4029" t="s">
        <v>9411</v>
      </c>
      <c r="M4029">
        <v>3.68460842777974</v>
      </c>
      <c r="N4029">
        <v>0.54969199498494503</v>
      </c>
      <c r="O4029" t="s">
        <v>9411</v>
      </c>
      <c r="P4029">
        <v>2.4908093663903701</v>
      </c>
      <c r="Q4029">
        <v>0.38650115331014001</v>
      </c>
      <c r="R4029" t="s">
        <v>9411</v>
      </c>
      <c r="S4029">
        <v>3.4821824709652902</v>
      </c>
      <c r="T4029">
        <v>0.368312040964762</v>
      </c>
      <c r="U4029" t="s">
        <v>9411</v>
      </c>
    </row>
    <row r="4030" spans="1:21" x14ac:dyDescent="0.45">
      <c r="A4030" t="s">
        <v>25077</v>
      </c>
      <c r="B4030" t="s">
        <v>81248</v>
      </c>
      <c r="C4030" t="s">
        <v>25078</v>
      </c>
      <c r="D4030">
        <v>2209</v>
      </c>
      <c r="E4030" t="s">
        <v>25137</v>
      </c>
      <c r="F4030" t="s">
        <v>25138</v>
      </c>
      <c r="G4030" t="s">
        <v>91</v>
      </c>
      <c r="H4030">
        <v>4</v>
      </c>
      <c r="I4030" t="s">
        <v>92</v>
      </c>
      <c r="J4030">
        <v>0.33155844564718701</v>
      </c>
      <c r="K4030">
        <v>-0.10802427927652999</v>
      </c>
      <c r="M4030">
        <v>1.2028794937620999</v>
      </c>
      <c r="N4030">
        <v>-0.23339319229125999</v>
      </c>
      <c r="P4030">
        <v>1.15351177722239</v>
      </c>
      <c r="Q4030">
        <v>-0.25263388951619498</v>
      </c>
      <c r="S4030">
        <v>2.0751900656397302</v>
      </c>
      <c r="T4030">
        <v>-0.24232562383015899</v>
      </c>
      <c r="U4030" t="s">
        <v>9411</v>
      </c>
    </row>
    <row r="4031" spans="1:21" x14ac:dyDescent="0.45">
      <c r="A4031" t="s">
        <v>25077</v>
      </c>
      <c r="B4031" t="s">
        <v>81248</v>
      </c>
      <c r="C4031" t="s">
        <v>25078</v>
      </c>
      <c r="D4031">
        <v>2211</v>
      </c>
      <c r="E4031" t="s">
        <v>25139</v>
      </c>
      <c r="F4031" t="s">
        <v>25140</v>
      </c>
      <c r="G4031" t="s">
        <v>91</v>
      </c>
      <c r="H4031">
        <v>3</v>
      </c>
      <c r="I4031" t="s">
        <v>92</v>
      </c>
      <c r="J4031">
        <v>0.32812173687520801</v>
      </c>
      <c r="K4031">
        <v>-9.9404652913411495E-2</v>
      </c>
      <c r="M4031">
        <v>1.12617289062264</v>
      </c>
      <c r="N4031">
        <v>-0.20165745417277001</v>
      </c>
      <c r="P4031">
        <v>0.64141560199732295</v>
      </c>
      <c r="Q4031">
        <v>-0.15172147750854501</v>
      </c>
      <c r="S4031">
        <v>1.44210036100315</v>
      </c>
      <c r="T4031">
        <v>-0.24725453058878599</v>
      </c>
    </row>
    <row r="4032" spans="1:21" x14ac:dyDescent="0.45">
      <c r="A4032" t="s">
        <v>25077</v>
      </c>
      <c r="B4032" t="s">
        <v>81248</v>
      </c>
      <c r="C4032" t="s">
        <v>25078</v>
      </c>
      <c r="D4032">
        <v>561</v>
      </c>
      <c r="E4032" t="s">
        <v>25143</v>
      </c>
      <c r="F4032" t="s">
        <v>25144</v>
      </c>
      <c r="G4032" t="s">
        <v>91</v>
      </c>
      <c r="H4032">
        <v>4</v>
      </c>
      <c r="I4032" t="s">
        <v>92</v>
      </c>
      <c r="J4032">
        <v>2.20815290639641</v>
      </c>
      <c r="K4032">
        <v>0.61860823631286599</v>
      </c>
      <c r="L4032" t="s">
        <v>9411</v>
      </c>
      <c r="M4032">
        <v>2.3441007437960302</v>
      </c>
      <c r="N4032">
        <v>0.77139711380004905</v>
      </c>
      <c r="O4032" t="s">
        <v>9411</v>
      </c>
      <c r="P4032">
        <v>1.6629238479973401</v>
      </c>
      <c r="Q4032">
        <v>0.44450187683105502</v>
      </c>
      <c r="R4032" t="s">
        <v>9411</v>
      </c>
      <c r="S4032">
        <v>1.7312632961702501</v>
      </c>
      <c r="T4032">
        <v>0.40773248672485402</v>
      </c>
      <c r="U4032" t="s">
        <v>9411</v>
      </c>
    </row>
    <row r="4033" spans="1:21" x14ac:dyDescent="0.45">
      <c r="A4033" t="s">
        <v>25077</v>
      </c>
      <c r="B4033" t="s">
        <v>81248</v>
      </c>
      <c r="C4033" t="s">
        <v>25078</v>
      </c>
      <c r="D4033">
        <v>2295</v>
      </c>
      <c r="E4033" t="s">
        <v>25145</v>
      </c>
      <c r="F4033" t="s">
        <v>25146</v>
      </c>
      <c r="G4033" t="s">
        <v>91</v>
      </c>
      <c r="H4033">
        <v>4</v>
      </c>
      <c r="I4033" t="s">
        <v>92</v>
      </c>
      <c r="J4033">
        <v>1.49793807971579</v>
      </c>
      <c r="K4033">
        <v>-0.278446435928345</v>
      </c>
      <c r="M4033">
        <v>1.1304848581012601</v>
      </c>
      <c r="N4033">
        <v>-0.28588771820068398</v>
      </c>
      <c r="P4033">
        <v>0.981222286603464</v>
      </c>
      <c r="Q4033">
        <v>-0.272219657897949</v>
      </c>
      <c r="S4033">
        <v>0.58357976948467305</v>
      </c>
      <c r="T4033">
        <v>-0.11763572692871101</v>
      </c>
    </row>
    <row r="4034" spans="1:21" x14ac:dyDescent="0.45">
      <c r="A4034" t="s">
        <v>25077</v>
      </c>
      <c r="B4034" t="s">
        <v>81248</v>
      </c>
      <c r="C4034" t="s">
        <v>25078</v>
      </c>
      <c r="D4034">
        <v>1501</v>
      </c>
      <c r="E4034" t="s">
        <v>25147</v>
      </c>
      <c r="F4034" t="s">
        <v>25148</v>
      </c>
      <c r="G4034" t="s">
        <v>91</v>
      </c>
      <c r="H4034">
        <v>2</v>
      </c>
      <c r="I4034" t="s">
        <v>92</v>
      </c>
      <c r="J4034">
        <v>1.04706844845073</v>
      </c>
      <c r="K4034">
        <v>8.3516120910644503E-2</v>
      </c>
      <c r="M4034">
        <v>5.69401273591678E-2</v>
      </c>
      <c r="N4034">
        <v>-6.1300595601399797E-3</v>
      </c>
      <c r="P4034">
        <v>8.6955909870256198E-2</v>
      </c>
      <c r="Q4034">
        <v>1.7018477121988899E-2</v>
      </c>
      <c r="S4034">
        <v>0.123106916966316</v>
      </c>
      <c r="T4034">
        <v>1.6134738922119099E-2</v>
      </c>
    </row>
    <row r="4035" spans="1:21" x14ac:dyDescent="0.45">
      <c r="A4035" t="s">
        <v>25077</v>
      </c>
      <c r="B4035" t="s">
        <v>81248</v>
      </c>
      <c r="C4035" t="s">
        <v>25078</v>
      </c>
      <c r="D4035">
        <v>2072</v>
      </c>
      <c r="E4035" t="s">
        <v>25149</v>
      </c>
      <c r="F4035" t="s">
        <v>25150</v>
      </c>
      <c r="G4035" t="s">
        <v>91</v>
      </c>
      <c r="H4035">
        <v>4</v>
      </c>
      <c r="I4035" t="s">
        <v>92</v>
      </c>
      <c r="J4035">
        <v>4.8746346238613496</v>
      </c>
      <c r="K4035">
        <v>0.66058254241943404</v>
      </c>
      <c r="L4035" t="s">
        <v>9411</v>
      </c>
      <c r="M4035">
        <v>4.2415777741084</v>
      </c>
      <c r="N4035">
        <v>0.92541488011678097</v>
      </c>
      <c r="O4035" t="s">
        <v>9411</v>
      </c>
      <c r="P4035">
        <v>4.2325832845627103</v>
      </c>
      <c r="Q4035">
        <v>0.584318319956462</v>
      </c>
      <c r="R4035" t="s">
        <v>9411</v>
      </c>
      <c r="S4035">
        <v>3.3591985501769202</v>
      </c>
      <c r="T4035">
        <v>0.49296776453654001</v>
      </c>
      <c r="U4035" t="s">
        <v>9411</v>
      </c>
    </row>
    <row r="4036" spans="1:21" x14ac:dyDescent="0.45">
      <c r="A4036" t="s">
        <v>25077</v>
      </c>
      <c r="B4036" t="s">
        <v>81248</v>
      </c>
      <c r="C4036" t="s">
        <v>25078</v>
      </c>
      <c r="D4036">
        <v>2074</v>
      </c>
      <c r="E4036" t="s">
        <v>25151</v>
      </c>
      <c r="F4036" t="s">
        <v>25152</v>
      </c>
      <c r="G4036" t="s">
        <v>91</v>
      </c>
      <c r="H4036">
        <v>2</v>
      </c>
      <c r="I4036" t="s">
        <v>92</v>
      </c>
      <c r="J4036">
        <v>2.76746792057707</v>
      </c>
      <c r="K4036">
        <v>0.67668747901916504</v>
      </c>
      <c r="L4036" t="s">
        <v>9411</v>
      </c>
      <c r="M4036">
        <v>3.0799360842952299</v>
      </c>
      <c r="N4036">
        <v>0.87610769271850597</v>
      </c>
      <c r="O4036" t="s">
        <v>9411</v>
      </c>
      <c r="P4036">
        <v>2.6996857091234201</v>
      </c>
      <c r="Q4036">
        <v>0.533183574676514</v>
      </c>
      <c r="R4036" t="s">
        <v>9411</v>
      </c>
      <c r="S4036">
        <v>2.0779610334137799</v>
      </c>
      <c r="T4036">
        <v>0.38330936431884799</v>
      </c>
      <c r="U4036" t="s">
        <v>9411</v>
      </c>
    </row>
    <row r="4037" spans="1:21" x14ac:dyDescent="0.45">
      <c r="A4037" t="s">
        <v>25077</v>
      </c>
      <c r="B4037" t="s">
        <v>81248</v>
      </c>
      <c r="C4037" t="s">
        <v>25078</v>
      </c>
      <c r="D4037">
        <v>1779</v>
      </c>
      <c r="E4037" t="s">
        <v>25157</v>
      </c>
      <c r="F4037" t="s">
        <v>25158</v>
      </c>
      <c r="G4037" t="s">
        <v>91</v>
      </c>
      <c r="H4037">
        <v>2</v>
      </c>
      <c r="I4037" t="s">
        <v>92</v>
      </c>
      <c r="J4037">
        <v>2.5073775541132002</v>
      </c>
      <c r="K4037">
        <v>-0.312863032023112</v>
      </c>
      <c r="L4037" t="s">
        <v>9411</v>
      </c>
      <c r="M4037">
        <v>2.42977815346558</v>
      </c>
      <c r="N4037">
        <v>-0.54418897628784202</v>
      </c>
      <c r="O4037" t="s">
        <v>9411</v>
      </c>
      <c r="P4037">
        <v>2.8546581988253301</v>
      </c>
      <c r="Q4037">
        <v>-0.488142172495524</v>
      </c>
      <c r="R4037" t="s">
        <v>9411</v>
      </c>
      <c r="S4037">
        <v>2.2185048324921102</v>
      </c>
      <c r="T4037">
        <v>-0.37237850824991903</v>
      </c>
      <c r="U4037" t="s">
        <v>9411</v>
      </c>
    </row>
    <row r="4038" spans="1:21" x14ac:dyDescent="0.45">
      <c r="A4038" t="s">
        <v>25077</v>
      </c>
      <c r="B4038" t="s">
        <v>81248</v>
      </c>
      <c r="C4038" t="s">
        <v>25078</v>
      </c>
      <c r="D4038">
        <v>1785</v>
      </c>
      <c r="E4038" t="s">
        <v>25159</v>
      </c>
      <c r="F4038" t="s">
        <v>25160</v>
      </c>
      <c r="G4038" t="s">
        <v>91</v>
      </c>
      <c r="H4038">
        <v>2</v>
      </c>
      <c r="I4038" t="s">
        <v>92</v>
      </c>
      <c r="J4038">
        <v>1.1837340261040601</v>
      </c>
      <c r="K4038">
        <v>0.21201562881469699</v>
      </c>
      <c r="M4038">
        <v>0.64563106481631605</v>
      </c>
      <c r="N4038">
        <v>0.12582707405090299</v>
      </c>
      <c r="P4038">
        <v>1.18038388557462</v>
      </c>
      <c r="Q4038">
        <v>0.30865836143493702</v>
      </c>
      <c r="R4038" t="s">
        <v>9411</v>
      </c>
      <c r="S4038">
        <v>0.55828846895022799</v>
      </c>
      <c r="T4038">
        <v>-8.4970235824585003E-2</v>
      </c>
    </row>
    <row r="4039" spans="1:21" x14ac:dyDescent="0.45">
      <c r="A4039" t="s">
        <v>25077</v>
      </c>
      <c r="B4039" t="s">
        <v>81248</v>
      </c>
      <c r="C4039" t="s">
        <v>25078</v>
      </c>
      <c r="D4039">
        <v>2271</v>
      </c>
      <c r="E4039" t="s">
        <v>25163</v>
      </c>
      <c r="F4039" t="s">
        <v>25164</v>
      </c>
      <c r="G4039" t="s">
        <v>91</v>
      </c>
      <c r="H4039">
        <v>3</v>
      </c>
      <c r="I4039" t="s">
        <v>92</v>
      </c>
      <c r="J4039">
        <v>1.6779545277838701</v>
      </c>
      <c r="K4039">
        <v>-0.48853619893391897</v>
      </c>
      <c r="L4039" t="s">
        <v>9411</v>
      </c>
      <c r="M4039">
        <v>1.3857858145444699</v>
      </c>
      <c r="N4039">
        <v>-0.263719399770101</v>
      </c>
      <c r="P4039">
        <v>1.8389447099010501</v>
      </c>
      <c r="Q4039">
        <v>-0.282991250356038</v>
      </c>
      <c r="R4039" t="s">
        <v>9411</v>
      </c>
      <c r="S4039">
        <v>0.54062499995348301</v>
      </c>
      <c r="T4039">
        <v>-7.4050108591715499E-2</v>
      </c>
    </row>
    <row r="4040" spans="1:21" x14ac:dyDescent="0.45">
      <c r="A4040" t="s">
        <v>25077</v>
      </c>
      <c r="B4040" t="s">
        <v>81248</v>
      </c>
      <c r="C4040" t="s">
        <v>25078</v>
      </c>
      <c r="D4040">
        <v>1443</v>
      </c>
      <c r="E4040" t="s">
        <v>25167</v>
      </c>
      <c r="F4040" t="s">
        <v>25168</v>
      </c>
      <c r="G4040" t="s">
        <v>91</v>
      </c>
      <c r="H4040">
        <v>2</v>
      </c>
      <c r="I4040" t="s">
        <v>92</v>
      </c>
      <c r="J4040">
        <v>1.1682389801914701</v>
      </c>
      <c r="K4040">
        <v>-0.458059946695964</v>
      </c>
      <c r="M4040">
        <v>1.5660569429094799</v>
      </c>
      <c r="N4040">
        <v>-0.67917776107788097</v>
      </c>
      <c r="O4040" t="s">
        <v>9411</v>
      </c>
      <c r="P4040">
        <v>1.59475292186893</v>
      </c>
      <c r="Q4040">
        <v>-0.44484281539916998</v>
      </c>
      <c r="R4040" t="s">
        <v>9411</v>
      </c>
      <c r="S4040">
        <v>1.5990247558759201</v>
      </c>
      <c r="T4040">
        <v>-0.40348704655965201</v>
      </c>
      <c r="U4040" t="s">
        <v>9411</v>
      </c>
    </row>
    <row r="4041" spans="1:21" x14ac:dyDescent="0.45">
      <c r="A4041" t="s">
        <v>25077</v>
      </c>
      <c r="B4041" t="s">
        <v>81248</v>
      </c>
      <c r="C4041" t="s">
        <v>25078</v>
      </c>
      <c r="D4041">
        <v>1915</v>
      </c>
      <c r="E4041" t="s">
        <v>25173</v>
      </c>
      <c r="F4041" t="s">
        <v>25174</v>
      </c>
      <c r="G4041" t="s">
        <v>91</v>
      </c>
      <c r="H4041">
        <v>2</v>
      </c>
      <c r="I4041" t="s">
        <v>92</v>
      </c>
      <c r="J4041">
        <v>0.58529402482510895</v>
      </c>
      <c r="K4041">
        <v>0.25663153330485</v>
      </c>
      <c r="M4041">
        <v>3.0599449711973201</v>
      </c>
      <c r="N4041">
        <v>1.05638980865479</v>
      </c>
      <c r="O4041" t="s">
        <v>9411</v>
      </c>
      <c r="P4041">
        <v>2.3992018677931299</v>
      </c>
      <c r="Q4041">
        <v>0.72348912556966105</v>
      </c>
      <c r="R4041" t="s">
        <v>9411</v>
      </c>
      <c r="S4041">
        <v>1.8920375555564599</v>
      </c>
      <c r="T4041">
        <v>0.70478296279907204</v>
      </c>
      <c r="U4041" t="s">
        <v>9411</v>
      </c>
    </row>
    <row r="4042" spans="1:21" x14ac:dyDescent="0.45">
      <c r="A4042" t="s">
        <v>25077</v>
      </c>
      <c r="B4042" t="s">
        <v>81248</v>
      </c>
      <c r="C4042" t="s">
        <v>25078</v>
      </c>
      <c r="D4042">
        <v>1631</v>
      </c>
      <c r="E4042" t="s">
        <v>25179</v>
      </c>
      <c r="F4042" t="s">
        <v>25180</v>
      </c>
      <c r="G4042" t="s">
        <v>91</v>
      </c>
      <c r="H4042">
        <v>3</v>
      </c>
      <c r="I4042" t="s">
        <v>92</v>
      </c>
      <c r="J4042">
        <v>1.66322060896744</v>
      </c>
      <c r="K4042">
        <v>-0.50607697168985999</v>
      </c>
      <c r="L4042" t="s">
        <v>9411</v>
      </c>
      <c r="M4042">
        <v>0.81636560998603103</v>
      </c>
      <c r="N4042">
        <v>0.228716850280762</v>
      </c>
      <c r="P4042">
        <v>0.30788825394008601</v>
      </c>
      <c r="Q4042">
        <v>-0.120713869730631</v>
      </c>
      <c r="S4042">
        <v>0.69269437981630799</v>
      </c>
      <c r="T4042">
        <v>0.17232163747151699</v>
      </c>
    </row>
    <row r="4043" spans="1:21" x14ac:dyDescent="0.45">
      <c r="A4043" t="s">
        <v>25077</v>
      </c>
      <c r="B4043" t="s">
        <v>81248</v>
      </c>
      <c r="C4043" t="s">
        <v>25078</v>
      </c>
      <c r="D4043">
        <v>1818</v>
      </c>
      <c r="E4043" t="s">
        <v>25185</v>
      </c>
      <c r="F4043" t="s">
        <v>25186</v>
      </c>
      <c r="G4043" t="s">
        <v>91</v>
      </c>
      <c r="H4043">
        <v>2</v>
      </c>
      <c r="I4043" t="s">
        <v>92</v>
      </c>
      <c r="J4043">
        <v>2.03628333233111E-2</v>
      </c>
      <c r="K4043">
        <v>-5.83291053771973E-3</v>
      </c>
      <c r="M4043">
        <v>8.0865465780285903E-2</v>
      </c>
      <c r="N4043">
        <v>-3.2115936279296903E-2</v>
      </c>
      <c r="P4043">
        <v>1.28512804820008</v>
      </c>
      <c r="Q4043">
        <v>0.15695714950561501</v>
      </c>
      <c r="S4043">
        <v>0.66294690631290498</v>
      </c>
      <c r="T4043">
        <v>-6.4247131347656306E-2</v>
      </c>
    </row>
    <row r="4044" spans="1:21" x14ac:dyDescent="0.45">
      <c r="A4044" t="s">
        <v>25077</v>
      </c>
      <c r="B4044" t="s">
        <v>81248</v>
      </c>
      <c r="C4044" t="s">
        <v>25078</v>
      </c>
      <c r="D4044">
        <v>1939</v>
      </c>
      <c r="E4044" t="s">
        <v>25197</v>
      </c>
      <c r="F4044" t="s">
        <v>25198</v>
      </c>
      <c r="G4044" t="s">
        <v>91</v>
      </c>
      <c r="H4044">
        <v>2</v>
      </c>
      <c r="I4044" t="s">
        <v>92</v>
      </c>
      <c r="J4044">
        <v>1.3232415510617499</v>
      </c>
      <c r="K4044">
        <v>1.7575981616973899</v>
      </c>
      <c r="L4044" t="s">
        <v>9411</v>
      </c>
      <c r="M4044">
        <v>1.18220978703073</v>
      </c>
      <c r="N4044">
        <v>1.7355761528015099</v>
      </c>
      <c r="O4044" t="s">
        <v>9411</v>
      </c>
      <c r="P4044">
        <v>1.59585030068171</v>
      </c>
      <c r="Q4044">
        <v>1.79247379302979</v>
      </c>
      <c r="R4044" t="s">
        <v>9411</v>
      </c>
      <c r="S4044">
        <v>1.23207533956989</v>
      </c>
      <c r="T4044">
        <v>1.74115562438965</v>
      </c>
      <c r="U4044" t="s">
        <v>9411</v>
      </c>
    </row>
    <row r="4045" spans="1:21" x14ac:dyDescent="0.45">
      <c r="A4045" t="s">
        <v>25077</v>
      </c>
      <c r="B4045" t="s">
        <v>81248</v>
      </c>
      <c r="C4045" t="s">
        <v>25078</v>
      </c>
      <c r="D4045">
        <v>1881</v>
      </c>
      <c r="E4045" t="s">
        <v>25199</v>
      </c>
      <c r="F4045" t="s">
        <v>25200</v>
      </c>
      <c r="G4045" t="s">
        <v>91</v>
      </c>
      <c r="H4045">
        <v>4</v>
      </c>
      <c r="I4045" t="s">
        <v>92</v>
      </c>
      <c r="J4045">
        <v>4.5638099642025596</v>
      </c>
      <c r="K4045">
        <v>0.89814186096191395</v>
      </c>
      <c r="L4045" t="s">
        <v>9411</v>
      </c>
      <c r="M4045">
        <v>4.3116203136084597</v>
      </c>
      <c r="N4045">
        <v>1.09296655654907</v>
      </c>
      <c r="O4045" t="s">
        <v>9411</v>
      </c>
      <c r="P4045">
        <v>2.6143193173650201</v>
      </c>
      <c r="Q4045">
        <v>0.644716103871663</v>
      </c>
      <c r="R4045" t="s">
        <v>9411</v>
      </c>
      <c r="S4045">
        <v>3.2497364350026801</v>
      </c>
      <c r="T4045">
        <v>0.650379657745361</v>
      </c>
      <c r="U4045" t="s">
        <v>9411</v>
      </c>
    </row>
    <row r="4046" spans="1:21" x14ac:dyDescent="0.45">
      <c r="A4046" t="s">
        <v>25077</v>
      </c>
      <c r="B4046" t="s">
        <v>81248</v>
      </c>
      <c r="C4046" t="s">
        <v>25078</v>
      </c>
      <c r="D4046">
        <v>1899</v>
      </c>
      <c r="E4046" t="s">
        <v>25203</v>
      </c>
      <c r="F4046" t="s">
        <v>25204</v>
      </c>
      <c r="G4046" t="s">
        <v>91</v>
      </c>
      <c r="H4046">
        <v>2</v>
      </c>
      <c r="I4046" t="s">
        <v>92</v>
      </c>
      <c r="J4046">
        <v>1.7628637129617799</v>
      </c>
      <c r="K4046">
        <v>-0.32091840108235697</v>
      </c>
      <c r="L4046" t="s">
        <v>9411</v>
      </c>
      <c r="M4046">
        <v>1.1497177158918801</v>
      </c>
      <c r="N4046">
        <v>0.237471103668213</v>
      </c>
      <c r="P4046">
        <v>1.58170677277206E-2</v>
      </c>
      <c r="Q4046">
        <v>4.1254361470540396E-3</v>
      </c>
      <c r="S4046">
        <v>1.0001096726336201</v>
      </c>
      <c r="T4046">
        <v>0.19806591669718401</v>
      </c>
    </row>
    <row r="4047" spans="1:21" x14ac:dyDescent="0.45">
      <c r="A4047" t="s">
        <v>25077</v>
      </c>
      <c r="B4047" t="s">
        <v>81248</v>
      </c>
      <c r="C4047" t="s">
        <v>25078</v>
      </c>
      <c r="D4047">
        <v>1965</v>
      </c>
      <c r="E4047" t="s">
        <v>25205</v>
      </c>
      <c r="F4047" t="s">
        <v>25206</v>
      </c>
      <c r="G4047" t="s">
        <v>91</v>
      </c>
      <c r="H4047">
        <v>2</v>
      </c>
      <c r="I4047" t="s">
        <v>92</v>
      </c>
      <c r="J4047">
        <v>0.42458585292051898</v>
      </c>
      <c r="K4047">
        <v>4.4097900390625E-2</v>
      </c>
      <c r="M4047">
        <v>1.5248887865666201</v>
      </c>
      <c r="N4047">
        <v>0.11527427037557</v>
      </c>
      <c r="P4047">
        <v>1.6982813023677501</v>
      </c>
      <c r="Q4047">
        <v>0.13208882013956699</v>
      </c>
      <c r="S4047">
        <v>0.72317929628251698</v>
      </c>
      <c r="T4047">
        <v>3.7466526031494099E-2</v>
      </c>
    </row>
    <row r="4048" spans="1:21" x14ac:dyDescent="0.45">
      <c r="A4048" t="s">
        <v>25077</v>
      </c>
      <c r="B4048" t="s">
        <v>81248</v>
      </c>
      <c r="C4048" t="s">
        <v>25078</v>
      </c>
      <c r="D4048">
        <v>1396</v>
      </c>
      <c r="E4048" t="s">
        <v>25207</v>
      </c>
      <c r="F4048" t="s">
        <v>25208</v>
      </c>
      <c r="G4048" t="s">
        <v>91</v>
      </c>
      <c r="H4048">
        <v>3</v>
      </c>
      <c r="I4048" t="s">
        <v>92</v>
      </c>
      <c r="J4048">
        <v>1.45176952872535</v>
      </c>
      <c r="K4048">
        <v>-0.19582343101501501</v>
      </c>
      <c r="M4048">
        <v>1.5698276793285</v>
      </c>
      <c r="N4048">
        <v>-0.34958505630493197</v>
      </c>
      <c r="O4048" t="s">
        <v>9411</v>
      </c>
      <c r="P4048">
        <v>2.21724213837425</v>
      </c>
      <c r="Q4048">
        <v>-0.37226390838623002</v>
      </c>
      <c r="R4048" t="s">
        <v>9411</v>
      </c>
      <c r="S4048">
        <v>1.7486653406988499</v>
      </c>
      <c r="T4048">
        <v>-0.39551305770874001</v>
      </c>
      <c r="U4048" t="s">
        <v>9411</v>
      </c>
    </row>
    <row r="4049" spans="1:21" x14ac:dyDescent="0.45">
      <c r="A4049" t="s">
        <v>25077</v>
      </c>
      <c r="B4049" t="s">
        <v>81248</v>
      </c>
      <c r="C4049" t="s">
        <v>25078</v>
      </c>
      <c r="D4049">
        <v>1298</v>
      </c>
      <c r="E4049" t="s">
        <v>25215</v>
      </c>
      <c r="F4049" t="s">
        <v>25216</v>
      </c>
      <c r="G4049" t="s">
        <v>91</v>
      </c>
      <c r="H4049">
        <v>3</v>
      </c>
      <c r="I4049" t="s">
        <v>92</v>
      </c>
      <c r="J4049">
        <v>3.5171822054711099</v>
      </c>
      <c r="K4049">
        <v>-0.62418842315673795</v>
      </c>
      <c r="L4049" t="s">
        <v>9411</v>
      </c>
      <c r="M4049">
        <v>3.7976414209745402</v>
      </c>
      <c r="N4049">
        <v>-0.86478281021118197</v>
      </c>
      <c r="O4049" t="s">
        <v>9411</v>
      </c>
      <c r="P4049">
        <v>3.3339467318073601</v>
      </c>
      <c r="Q4049">
        <v>-0.66117334365844704</v>
      </c>
      <c r="R4049" t="s">
        <v>9411</v>
      </c>
      <c r="S4049">
        <v>3.2860788332061199</v>
      </c>
      <c r="T4049">
        <v>-0.67315594355265296</v>
      </c>
      <c r="U4049" t="s">
        <v>9411</v>
      </c>
    </row>
    <row r="4050" spans="1:21" x14ac:dyDescent="0.45">
      <c r="A4050" t="s">
        <v>25077</v>
      </c>
      <c r="B4050" t="s">
        <v>81248</v>
      </c>
      <c r="C4050" t="s">
        <v>25078</v>
      </c>
      <c r="D4050">
        <v>1312</v>
      </c>
      <c r="E4050" t="s">
        <v>25217</v>
      </c>
      <c r="F4050" t="s">
        <v>25216</v>
      </c>
      <c r="G4050" t="s">
        <v>91</v>
      </c>
      <c r="H4050">
        <v>3</v>
      </c>
      <c r="I4050" t="s">
        <v>92</v>
      </c>
      <c r="J4050">
        <v>0.96868134286011498</v>
      </c>
      <c r="K4050">
        <v>0.28830814361572299</v>
      </c>
      <c r="M4050">
        <v>1.83017867247244</v>
      </c>
      <c r="N4050">
        <v>0.42027330398559598</v>
      </c>
      <c r="O4050" t="s">
        <v>9411</v>
      </c>
      <c r="P4050">
        <v>1.46148529625978</v>
      </c>
      <c r="Q4050">
        <v>0.315275351206462</v>
      </c>
      <c r="R4050" t="s">
        <v>9411</v>
      </c>
      <c r="S4050">
        <v>0.74692068072080298</v>
      </c>
      <c r="T4050">
        <v>0.18700138727823901</v>
      </c>
    </row>
    <row r="4051" spans="1:21" x14ac:dyDescent="0.45">
      <c r="A4051" t="s">
        <v>25218</v>
      </c>
      <c r="B4051" t="s">
        <v>81268</v>
      </c>
      <c r="C4051" t="s">
        <v>25219</v>
      </c>
      <c r="D4051">
        <v>127</v>
      </c>
      <c r="E4051" t="s">
        <v>25220</v>
      </c>
      <c r="F4051" t="s">
        <v>25221</v>
      </c>
      <c r="G4051" t="s">
        <v>91</v>
      </c>
      <c r="H4051">
        <v>4</v>
      </c>
      <c r="I4051" t="s">
        <v>92</v>
      </c>
      <c r="J4051">
        <v>2.9593634154881698</v>
      </c>
      <c r="K4051">
        <v>-0.74592113494873002</v>
      </c>
      <c r="L4051" t="s">
        <v>9411</v>
      </c>
      <c r="M4051">
        <v>0.66995143075426</v>
      </c>
      <c r="N4051">
        <v>-0.48522281646728499</v>
      </c>
      <c r="P4051">
        <v>2.3611190607375199</v>
      </c>
      <c r="Q4051">
        <v>-0.39271807670593301</v>
      </c>
      <c r="R4051" t="s">
        <v>9411</v>
      </c>
      <c r="S4051">
        <v>0.81462281369795697</v>
      </c>
      <c r="T4051">
        <v>-0.36847543716430697</v>
      </c>
    </row>
    <row r="4052" spans="1:21" x14ac:dyDescent="0.45">
      <c r="A4052" t="s">
        <v>25218</v>
      </c>
      <c r="B4052" t="s">
        <v>81268</v>
      </c>
      <c r="C4052" t="s">
        <v>25219</v>
      </c>
      <c r="D4052">
        <v>238</v>
      </c>
      <c r="E4052" t="s">
        <v>25224</v>
      </c>
      <c r="F4052" t="s">
        <v>25225</v>
      </c>
      <c r="G4052" t="s">
        <v>91</v>
      </c>
      <c r="H4052">
        <v>2</v>
      </c>
      <c r="I4052" t="s">
        <v>92</v>
      </c>
      <c r="J4052">
        <v>1.6903009369344399</v>
      </c>
      <c r="K4052">
        <v>-0.82123208045959495</v>
      </c>
      <c r="L4052" t="s">
        <v>9411</v>
      </c>
      <c r="M4052">
        <v>1.0175076454277701</v>
      </c>
      <c r="N4052">
        <v>-0.415852069854736</v>
      </c>
      <c r="P4052">
        <v>1.3445238737134</v>
      </c>
      <c r="Q4052">
        <v>-0.47053909301757801</v>
      </c>
      <c r="R4052" t="s">
        <v>9411</v>
      </c>
      <c r="S4052">
        <v>0.45391559967883299</v>
      </c>
      <c r="T4052">
        <v>-8.6880683898925795E-2</v>
      </c>
    </row>
    <row r="4053" spans="1:21" x14ac:dyDescent="0.45">
      <c r="A4053" t="s">
        <v>25218</v>
      </c>
      <c r="B4053" t="s">
        <v>81268</v>
      </c>
      <c r="C4053" t="s">
        <v>25219</v>
      </c>
      <c r="D4053">
        <v>302</v>
      </c>
      <c r="E4053" t="s">
        <v>25226</v>
      </c>
      <c r="F4053" t="s">
        <v>25227</v>
      </c>
      <c r="G4053" t="s">
        <v>91</v>
      </c>
      <c r="H4053">
        <v>2</v>
      </c>
      <c r="I4053" t="s">
        <v>92</v>
      </c>
      <c r="J4053">
        <v>1.9898083129439399</v>
      </c>
      <c r="K4053">
        <v>-0.59347057342529297</v>
      </c>
      <c r="L4053" t="s">
        <v>9411</v>
      </c>
      <c r="M4053">
        <v>0.80803456063991197</v>
      </c>
      <c r="N4053">
        <v>-0.17568699518839501</v>
      </c>
      <c r="P4053">
        <v>1.1515860840818799</v>
      </c>
      <c r="Q4053">
        <v>-0.25390609105428102</v>
      </c>
      <c r="S4053">
        <v>0.58969306568060598</v>
      </c>
      <c r="T4053">
        <v>7.7014764149983705E-2</v>
      </c>
    </row>
    <row r="4054" spans="1:21" x14ac:dyDescent="0.45">
      <c r="A4054" t="s">
        <v>25218</v>
      </c>
      <c r="B4054" t="s">
        <v>81268</v>
      </c>
      <c r="C4054" t="s">
        <v>25219</v>
      </c>
      <c r="D4054">
        <v>109</v>
      </c>
      <c r="E4054" t="s">
        <v>25228</v>
      </c>
      <c r="F4054" t="s">
        <v>25229</v>
      </c>
      <c r="G4054" t="s">
        <v>91</v>
      </c>
      <c r="H4054">
        <v>3</v>
      </c>
      <c r="I4054" t="s">
        <v>92</v>
      </c>
      <c r="J4054">
        <v>1.93884096853628</v>
      </c>
      <c r="K4054">
        <v>-0.34594821929931602</v>
      </c>
      <c r="L4054" t="s">
        <v>9411</v>
      </c>
      <c r="M4054">
        <v>1.91000372577364</v>
      </c>
      <c r="N4054">
        <v>-0.48904434839884398</v>
      </c>
      <c r="O4054" t="s">
        <v>9411</v>
      </c>
      <c r="P4054">
        <v>1.4308941123811301</v>
      </c>
      <c r="Q4054">
        <v>-0.34003559748331702</v>
      </c>
      <c r="R4054" t="s">
        <v>9411</v>
      </c>
      <c r="S4054">
        <v>2.1795665599895901</v>
      </c>
      <c r="T4054">
        <v>-0.40329853693644202</v>
      </c>
      <c r="U4054" t="s">
        <v>9411</v>
      </c>
    </row>
    <row r="4055" spans="1:21" x14ac:dyDescent="0.45">
      <c r="A4055" t="s">
        <v>25218</v>
      </c>
      <c r="B4055" t="s">
        <v>81268</v>
      </c>
      <c r="C4055" t="s">
        <v>25219</v>
      </c>
      <c r="D4055">
        <v>251</v>
      </c>
      <c r="E4055" t="s">
        <v>25230</v>
      </c>
      <c r="F4055" t="s">
        <v>25231</v>
      </c>
      <c r="G4055" t="s">
        <v>91</v>
      </c>
      <c r="H4055">
        <v>3</v>
      </c>
      <c r="I4055" t="s">
        <v>92</v>
      </c>
      <c r="J4055">
        <v>0.50187353367153198</v>
      </c>
      <c r="K4055">
        <v>-0.178010781606038</v>
      </c>
      <c r="M4055">
        <v>8.5778005942576896E-2</v>
      </c>
      <c r="N4055">
        <v>-3.4862359364827497E-2</v>
      </c>
      <c r="P4055">
        <v>6.5490854810140497E-2</v>
      </c>
      <c r="Q4055">
        <v>-2.2773265838622998E-2</v>
      </c>
      <c r="S4055">
        <v>0.20500596196326901</v>
      </c>
      <c r="T4055">
        <v>-6.0742855072021498E-2</v>
      </c>
    </row>
    <row r="4056" spans="1:21" x14ac:dyDescent="0.45">
      <c r="A4056" t="s">
        <v>25218</v>
      </c>
      <c r="B4056" t="s">
        <v>81268</v>
      </c>
      <c r="C4056" t="s">
        <v>25219</v>
      </c>
      <c r="D4056">
        <v>164</v>
      </c>
      <c r="E4056" t="s">
        <v>25234</v>
      </c>
      <c r="F4056" t="s">
        <v>25235</v>
      </c>
      <c r="G4056" t="s">
        <v>91</v>
      </c>
      <c r="H4056">
        <v>2</v>
      </c>
      <c r="I4056" t="s">
        <v>92</v>
      </c>
      <c r="J4056">
        <v>3.3437526160790099</v>
      </c>
      <c r="K4056">
        <v>-0.65441799163818404</v>
      </c>
      <c r="L4056" t="s">
        <v>9411</v>
      </c>
      <c r="M4056">
        <v>4.2976493851701703</v>
      </c>
      <c r="N4056">
        <v>-0.74401903152465798</v>
      </c>
      <c r="O4056" t="s">
        <v>9411</v>
      </c>
      <c r="P4056">
        <v>4.0241191866280399</v>
      </c>
      <c r="Q4056">
        <v>-0.785798867543538</v>
      </c>
      <c r="R4056" t="s">
        <v>9411</v>
      </c>
      <c r="S4056">
        <v>4.0348221546355001</v>
      </c>
      <c r="T4056">
        <v>-0.67292451858520497</v>
      </c>
      <c r="U4056" t="s">
        <v>9411</v>
      </c>
    </row>
    <row r="4057" spans="1:21" x14ac:dyDescent="0.45">
      <c r="A4057" t="s">
        <v>25246</v>
      </c>
      <c r="B4057" t="s">
        <v>81274</v>
      </c>
      <c r="C4057" t="s">
        <v>25247</v>
      </c>
      <c r="D4057">
        <v>437</v>
      </c>
      <c r="E4057" t="s">
        <v>25250</v>
      </c>
      <c r="F4057" t="s">
        <v>25251</v>
      </c>
      <c r="G4057" t="s">
        <v>91</v>
      </c>
      <c r="H4057">
        <v>3</v>
      </c>
      <c r="I4057" t="s">
        <v>92</v>
      </c>
      <c r="J4057">
        <v>0.46295359125406099</v>
      </c>
      <c r="K4057">
        <v>-0.36869970957438097</v>
      </c>
      <c r="M4057">
        <v>0.29946258015100702</v>
      </c>
      <c r="N4057">
        <v>-0.17039569218953499</v>
      </c>
      <c r="P4057">
        <v>1.4096712585856399</v>
      </c>
      <c r="Q4057">
        <v>-0.41646687189738002</v>
      </c>
      <c r="R4057" t="s">
        <v>9411</v>
      </c>
      <c r="S4057">
        <v>0.28847733519464902</v>
      </c>
      <c r="T4057">
        <v>-0.12206983566284201</v>
      </c>
    </row>
    <row r="4058" spans="1:21" x14ac:dyDescent="0.45">
      <c r="A4058" t="s">
        <v>25254</v>
      </c>
      <c r="B4058" t="s">
        <v>81278</v>
      </c>
      <c r="C4058" t="s">
        <v>25255</v>
      </c>
      <c r="D4058">
        <v>548</v>
      </c>
      <c r="E4058" t="s">
        <v>25256</v>
      </c>
      <c r="F4058" t="s">
        <v>25257</v>
      </c>
      <c r="G4058" t="s">
        <v>91</v>
      </c>
      <c r="H4058">
        <v>3</v>
      </c>
      <c r="I4058" t="s">
        <v>92</v>
      </c>
      <c r="J4058">
        <v>2.2689790629239801</v>
      </c>
      <c r="K4058">
        <v>-0.33700156211853</v>
      </c>
      <c r="L4058" t="s">
        <v>9411</v>
      </c>
      <c r="M4058">
        <v>0.94591395465321304</v>
      </c>
      <c r="N4058">
        <v>-0.398182392120361</v>
      </c>
      <c r="P4058">
        <v>2.6900888612932299</v>
      </c>
      <c r="Q4058">
        <v>-0.32215166091918901</v>
      </c>
      <c r="R4058" t="s">
        <v>9411</v>
      </c>
      <c r="S4058">
        <v>1.9448875431110499</v>
      </c>
      <c r="T4058">
        <v>-0.23593521118164101</v>
      </c>
      <c r="U4058" t="s">
        <v>9411</v>
      </c>
    </row>
    <row r="4059" spans="1:21" x14ac:dyDescent="0.45">
      <c r="A4059" t="s">
        <v>25254</v>
      </c>
      <c r="B4059" t="s">
        <v>81278</v>
      </c>
      <c r="C4059" t="s">
        <v>25255</v>
      </c>
      <c r="D4059">
        <v>562</v>
      </c>
      <c r="E4059" t="s">
        <v>25262</v>
      </c>
      <c r="F4059" t="s">
        <v>25263</v>
      </c>
      <c r="G4059" t="s">
        <v>91</v>
      </c>
      <c r="H4059">
        <v>3</v>
      </c>
      <c r="I4059" t="s">
        <v>92</v>
      </c>
      <c r="J4059">
        <v>0.75458608301135099</v>
      </c>
      <c r="K4059">
        <v>7.7697118123372405E-2</v>
      </c>
      <c r="M4059">
        <v>0.475481744554617</v>
      </c>
      <c r="N4059">
        <v>0.108039061228434</v>
      </c>
      <c r="P4059">
        <v>0.20603236669903699</v>
      </c>
      <c r="Q4059">
        <v>-5.3658008575439502E-2</v>
      </c>
      <c r="S4059">
        <v>0.106904857631577</v>
      </c>
      <c r="T4059">
        <v>2.06376711527506E-2</v>
      </c>
    </row>
    <row r="4060" spans="1:21" x14ac:dyDescent="0.45">
      <c r="A4060" t="s">
        <v>25254</v>
      </c>
      <c r="B4060" t="s">
        <v>81278</v>
      </c>
      <c r="C4060" t="s">
        <v>25255</v>
      </c>
      <c r="D4060">
        <v>563</v>
      </c>
      <c r="E4060" t="s">
        <v>25264</v>
      </c>
      <c r="F4060" t="s">
        <v>25263</v>
      </c>
      <c r="G4060" t="s">
        <v>91</v>
      </c>
      <c r="H4060">
        <v>3</v>
      </c>
      <c r="I4060" t="s">
        <v>92</v>
      </c>
      <c r="J4060">
        <v>0.75458608301135099</v>
      </c>
      <c r="K4060">
        <v>7.7697118123372405E-2</v>
      </c>
      <c r="M4060">
        <v>0.475481744554617</v>
      </c>
      <c r="N4060">
        <v>0.108039061228434</v>
      </c>
      <c r="P4060">
        <v>0.20603236669903699</v>
      </c>
      <c r="Q4060">
        <v>-5.3658008575439502E-2</v>
      </c>
      <c r="S4060">
        <v>0.106904857631577</v>
      </c>
      <c r="T4060">
        <v>2.06376711527506E-2</v>
      </c>
    </row>
    <row r="4061" spans="1:21" x14ac:dyDescent="0.45">
      <c r="A4061" t="s">
        <v>25269</v>
      </c>
      <c r="B4061" t="s">
        <v>81283</v>
      </c>
      <c r="C4061" t="s">
        <v>25270</v>
      </c>
      <c r="D4061">
        <v>9</v>
      </c>
      <c r="E4061" t="s">
        <v>25271</v>
      </c>
      <c r="F4061" t="s">
        <v>25272</v>
      </c>
      <c r="G4061" t="s">
        <v>91</v>
      </c>
      <c r="H4061">
        <v>2</v>
      </c>
      <c r="I4061" t="s">
        <v>92</v>
      </c>
      <c r="J4061">
        <v>0.90732181932400802</v>
      </c>
      <c r="K4061">
        <v>0.151472727457682</v>
      </c>
      <c r="M4061">
        <v>0.302339968742243</v>
      </c>
      <c r="N4061">
        <v>5.0147533416747998E-2</v>
      </c>
      <c r="P4061">
        <v>0.50612166431050598</v>
      </c>
      <c r="Q4061">
        <v>6.7501862843831403E-2</v>
      </c>
      <c r="S4061">
        <v>0.65775583157346695</v>
      </c>
      <c r="T4061">
        <v>7.2752793629964202E-2</v>
      </c>
    </row>
    <row r="4062" spans="1:21" x14ac:dyDescent="0.45">
      <c r="A4062" t="s">
        <v>25273</v>
      </c>
      <c r="B4062" t="s">
        <v>81286</v>
      </c>
      <c r="C4062" t="s">
        <v>25274</v>
      </c>
      <c r="D4062">
        <v>2</v>
      </c>
      <c r="E4062" t="s">
        <v>25275</v>
      </c>
      <c r="F4062" t="s">
        <v>25276</v>
      </c>
      <c r="G4062" t="s">
        <v>91</v>
      </c>
      <c r="H4062">
        <v>2</v>
      </c>
      <c r="I4062" t="s">
        <v>92</v>
      </c>
      <c r="J4062">
        <v>1.3989585830915301</v>
      </c>
      <c r="K4062">
        <v>0.64307117462158203</v>
      </c>
      <c r="L4062" t="s">
        <v>9411</v>
      </c>
      <c r="M4062">
        <v>0.97484125083762396</v>
      </c>
      <c r="N4062">
        <v>0.36832261085510298</v>
      </c>
      <c r="P4062">
        <v>0.78510800333043795</v>
      </c>
      <c r="Q4062">
        <v>0.383837699890137</v>
      </c>
      <c r="S4062">
        <v>0.69299868649302998</v>
      </c>
      <c r="T4062">
        <v>0.20146441459655801</v>
      </c>
    </row>
    <row r="4063" spans="1:21" x14ac:dyDescent="0.45">
      <c r="A4063" t="s">
        <v>25277</v>
      </c>
      <c r="B4063" t="s">
        <v>81290</v>
      </c>
      <c r="C4063" t="s">
        <v>25278</v>
      </c>
      <c r="D4063">
        <v>102</v>
      </c>
      <c r="E4063" t="s">
        <v>25283</v>
      </c>
      <c r="F4063" t="s">
        <v>25284</v>
      </c>
      <c r="G4063" t="s">
        <v>91</v>
      </c>
      <c r="H4063">
        <v>3</v>
      </c>
      <c r="I4063" t="s">
        <v>92</v>
      </c>
      <c r="J4063">
        <v>2.8341758397644998</v>
      </c>
      <c r="K4063">
        <v>-0.83580239613850904</v>
      </c>
      <c r="L4063" t="s">
        <v>9411</v>
      </c>
      <c r="M4063">
        <v>2.9443597510100199</v>
      </c>
      <c r="N4063">
        <v>-0.93665393193562796</v>
      </c>
      <c r="O4063" t="s">
        <v>9411</v>
      </c>
      <c r="P4063">
        <v>2.93795005086446</v>
      </c>
      <c r="Q4063">
        <v>-0.80264552434285497</v>
      </c>
      <c r="R4063" t="s">
        <v>9411</v>
      </c>
      <c r="S4063">
        <v>3.1363845379143198</v>
      </c>
      <c r="T4063">
        <v>-0.71586211522420296</v>
      </c>
      <c r="U4063" t="s">
        <v>9411</v>
      </c>
    </row>
    <row r="4064" spans="1:21" x14ac:dyDescent="0.45">
      <c r="A4064" t="s">
        <v>25285</v>
      </c>
      <c r="B4064" t="s">
        <v>81292</v>
      </c>
      <c r="C4064" t="s">
        <v>25286</v>
      </c>
      <c r="D4064">
        <v>5</v>
      </c>
      <c r="E4064" t="s">
        <v>25287</v>
      </c>
      <c r="F4064" t="s">
        <v>25288</v>
      </c>
      <c r="G4064" t="s">
        <v>91</v>
      </c>
      <c r="H4064">
        <v>3</v>
      </c>
      <c r="I4064" t="s">
        <v>92</v>
      </c>
      <c r="J4064">
        <v>0.89658706642539998</v>
      </c>
      <c r="K4064">
        <v>-0.245497385660807</v>
      </c>
      <c r="M4064">
        <v>1.575049805992</v>
      </c>
      <c r="N4064">
        <v>-0.32385365168253599</v>
      </c>
      <c r="O4064" t="s">
        <v>9411</v>
      </c>
      <c r="P4064">
        <v>0.86736776140188399</v>
      </c>
      <c r="Q4064">
        <v>-0.18965482711792001</v>
      </c>
      <c r="S4064">
        <v>1.12437080477309</v>
      </c>
      <c r="T4064">
        <v>-0.18088579177856401</v>
      </c>
    </row>
    <row r="4065" spans="1:21" x14ac:dyDescent="0.45">
      <c r="A4065" t="s">
        <v>25295</v>
      </c>
      <c r="B4065" t="s">
        <v>89588</v>
      </c>
      <c r="C4065" t="s">
        <v>25296</v>
      </c>
      <c r="D4065">
        <v>334</v>
      </c>
      <c r="E4065" t="s">
        <v>25300</v>
      </c>
      <c r="F4065" t="s">
        <v>25301</v>
      </c>
      <c r="G4065" t="s">
        <v>91</v>
      </c>
      <c r="H4065">
        <v>3</v>
      </c>
      <c r="I4065" t="s">
        <v>92</v>
      </c>
      <c r="J4065">
        <v>1.5453750346475099</v>
      </c>
      <c r="K4065">
        <v>0.38893866539001498</v>
      </c>
      <c r="L4065" t="s">
        <v>9411</v>
      </c>
      <c r="M4065">
        <v>0.83113947924954301</v>
      </c>
      <c r="N4065">
        <v>0.30365943908691401</v>
      </c>
      <c r="P4065">
        <v>1.4394080761021599</v>
      </c>
      <c r="Q4065">
        <v>0.33924961090087902</v>
      </c>
      <c r="R4065" t="s">
        <v>9411</v>
      </c>
      <c r="S4065">
        <v>1.25910225297559</v>
      </c>
      <c r="T4065">
        <v>0.271847724914551</v>
      </c>
    </row>
    <row r="4066" spans="1:21" x14ac:dyDescent="0.45">
      <c r="A4066" t="s">
        <v>25291</v>
      </c>
      <c r="B4066" t="s">
        <v>81299</v>
      </c>
      <c r="C4066" t="s">
        <v>25292</v>
      </c>
      <c r="D4066">
        <v>125</v>
      </c>
      <c r="E4066" t="s">
        <v>25306</v>
      </c>
      <c r="F4066" t="s">
        <v>25307</v>
      </c>
      <c r="G4066" t="s">
        <v>91</v>
      </c>
      <c r="H4066">
        <v>2</v>
      </c>
      <c r="I4066" t="s">
        <v>92</v>
      </c>
      <c r="J4066">
        <v>0.176974058344055</v>
      </c>
      <c r="K4066">
        <v>-6.5014521280924401E-2</v>
      </c>
      <c r="M4066">
        <v>9.4359136201008706E-2</v>
      </c>
      <c r="N4066">
        <v>-5.6060949961344399E-2</v>
      </c>
      <c r="P4066">
        <v>1.0212180147583201</v>
      </c>
      <c r="Q4066">
        <v>0.286177158355713</v>
      </c>
      <c r="S4066">
        <v>8.3316146325720597E-2</v>
      </c>
      <c r="T4066">
        <v>3.7924925486246798E-2</v>
      </c>
    </row>
    <row r="4067" spans="1:21" x14ac:dyDescent="0.45">
      <c r="A4067" t="s">
        <v>25312</v>
      </c>
      <c r="B4067" t="s">
        <v>81302</v>
      </c>
      <c r="C4067" t="s">
        <v>25313</v>
      </c>
      <c r="D4067">
        <v>37</v>
      </c>
      <c r="E4067" t="s">
        <v>25314</v>
      </c>
      <c r="F4067" t="s">
        <v>25315</v>
      </c>
      <c r="G4067" t="s">
        <v>91</v>
      </c>
      <c r="H4067">
        <v>2</v>
      </c>
      <c r="I4067" t="s">
        <v>92</v>
      </c>
      <c r="J4067">
        <v>1.0028516545113799</v>
      </c>
      <c r="K4067">
        <v>-0.111615816752116</v>
      </c>
      <c r="M4067">
        <v>2.3508704617612599</v>
      </c>
      <c r="N4067">
        <v>-0.17548449834187799</v>
      </c>
      <c r="P4067">
        <v>0.93061983370588697</v>
      </c>
      <c r="Q4067">
        <v>-8.5604826609293597E-2</v>
      </c>
      <c r="S4067">
        <v>0.64644334993873698</v>
      </c>
      <c r="T4067">
        <v>-5.8352629343668597E-2</v>
      </c>
    </row>
    <row r="4068" spans="1:21" x14ac:dyDescent="0.45">
      <c r="A4068" t="s">
        <v>25320</v>
      </c>
      <c r="B4068" t="s">
        <v>81306</v>
      </c>
      <c r="C4068" t="s">
        <v>25321</v>
      </c>
      <c r="D4068">
        <v>400</v>
      </c>
      <c r="E4068" t="s">
        <v>25322</v>
      </c>
      <c r="F4068" t="s">
        <v>25323</v>
      </c>
      <c r="G4068" t="s">
        <v>91</v>
      </c>
      <c r="H4068">
        <v>4</v>
      </c>
      <c r="I4068" t="s">
        <v>92</v>
      </c>
      <c r="J4068">
        <v>0.59760958792666896</v>
      </c>
      <c r="K4068">
        <v>5.1966428756713902E-2</v>
      </c>
      <c r="M4068">
        <v>1.9846389068956201E-2</v>
      </c>
      <c r="N4068">
        <v>1.5241861343383799E-2</v>
      </c>
      <c r="P4068">
        <v>3.8535676722159101E-2</v>
      </c>
      <c r="Q4068">
        <v>1.3685464859008799E-2</v>
      </c>
      <c r="S4068">
        <v>0.103060844869078</v>
      </c>
      <c r="T4068">
        <v>-1.3843297958373999E-2</v>
      </c>
    </row>
    <row r="4069" spans="1:21" x14ac:dyDescent="0.45">
      <c r="A4069" t="s">
        <v>25328</v>
      </c>
      <c r="B4069" t="s">
        <v>81311</v>
      </c>
      <c r="C4069" t="s">
        <v>25329</v>
      </c>
      <c r="D4069">
        <v>1014</v>
      </c>
      <c r="E4069" t="s">
        <v>25336</v>
      </c>
      <c r="F4069" t="s">
        <v>25337</v>
      </c>
      <c r="G4069" t="s">
        <v>91</v>
      </c>
      <c r="H4069">
        <v>2</v>
      </c>
      <c r="I4069" t="s">
        <v>92</v>
      </c>
      <c r="J4069">
        <v>0.108581249550356</v>
      </c>
      <c r="K4069">
        <v>1.97766621907552E-2</v>
      </c>
      <c r="M4069">
        <v>0.45523516310849999</v>
      </c>
      <c r="N4069">
        <v>-4.2504151662190799E-2</v>
      </c>
      <c r="P4069">
        <v>0.21155545534835701</v>
      </c>
      <c r="Q4069">
        <v>2.8576056162516301E-2</v>
      </c>
      <c r="S4069">
        <v>0.48678917569228503</v>
      </c>
      <c r="T4069">
        <v>-5.0508022308349602E-2</v>
      </c>
    </row>
    <row r="4070" spans="1:21" x14ac:dyDescent="0.45">
      <c r="A4070" t="s">
        <v>25328</v>
      </c>
      <c r="B4070" t="s">
        <v>81311</v>
      </c>
      <c r="C4070" t="s">
        <v>25329</v>
      </c>
      <c r="D4070">
        <v>1147</v>
      </c>
      <c r="E4070" t="s">
        <v>25338</v>
      </c>
      <c r="F4070" t="s">
        <v>25339</v>
      </c>
      <c r="G4070" t="s">
        <v>91</v>
      </c>
      <c r="H4070">
        <v>2</v>
      </c>
      <c r="I4070" t="s">
        <v>92</v>
      </c>
      <c r="J4070">
        <v>1.77399574874442</v>
      </c>
      <c r="K4070">
        <v>-0.24910481770833301</v>
      </c>
      <c r="M4070">
        <v>0.75060789679173401</v>
      </c>
      <c r="N4070">
        <v>-0.163143952687581</v>
      </c>
      <c r="P4070">
        <v>0.59606611501053997</v>
      </c>
      <c r="Q4070">
        <v>-0.10031016667683899</v>
      </c>
      <c r="S4070">
        <v>0.52569742075572301</v>
      </c>
      <c r="T4070">
        <v>-8.7212403615315806E-2</v>
      </c>
    </row>
    <row r="4071" spans="1:21" x14ac:dyDescent="0.45">
      <c r="A4071" t="s">
        <v>25328</v>
      </c>
      <c r="B4071" t="s">
        <v>81311</v>
      </c>
      <c r="C4071" t="s">
        <v>25329</v>
      </c>
      <c r="D4071">
        <v>761</v>
      </c>
      <c r="E4071" t="s">
        <v>25342</v>
      </c>
      <c r="F4071" t="s">
        <v>25341</v>
      </c>
      <c r="G4071" t="s">
        <v>91</v>
      </c>
      <c r="H4071">
        <v>3</v>
      </c>
      <c r="I4071" t="s">
        <v>92</v>
      </c>
      <c r="J4071">
        <v>0.12808004604130099</v>
      </c>
      <c r="K4071">
        <v>-1.31400426228841E-2</v>
      </c>
      <c r="M4071">
        <v>0.15432531341018299</v>
      </c>
      <c r="N4071">
        <v>-2.0606835683186799E-2</v>
      </c>
      <c r="P4071">
        <v>3.8129894350690002E-2</v>
      </c>
      <c r="Q4071">
        <v>-4.5949618021647104E-3</v>
      </c>
      <c r="S4071">
        <v>0.74612066994680204</v>
      </c>
      <c r="T4071">
        <v>-7.0650577545166002E-2</v>
      </c>
    </row>
    <row r="4072" spans="1:21" x14ac:dyDescent="0.45">
      <c r="A4072" t="s">
        <v>25328</v>
      </c>
      <c r="B4072" t="s">
        <v>81311</v>
      </c>
      <c r="C4072" t="s">
        <v>25329</v>
      </c>
      <c r="D4072">
        <v>1004</v>
      </c>
      <c r="E4072" t="s">
        <v>25345</v>
      </c>
      <c r="F4072" t="s">
        <v>25346</v>
      </c>
      <c r="G4072" t="s">
        <v>91</v>
      </c>
      <c r="H4072">
        <v>3</v>
      </c>
      <c r="I4072" t="s">
        <v>92</v>
      </c>
      <c r="J4072">
        <v>0.50789757207876796</v>
      </c>
      <c r="K4072">
        <v>-0.10181458791097001</v>
      </c>
      <c r="M4072">
        <v>1.2211572061895401E-2</v>
      </c>
      <c r="N4072">
        <v>-3.6991437276204498E-3</v>
      </c>
      <c r="P4072">
        <v>0.20567276169030499</v>
      </c>
      <c r="Q4072">
        <v>7.6914628346761105E-2</v>
      </c>
      <c r="S4072">
        <v>0.27255071673276998</v>
      </c>
      <c r="T4072">
        <v>7.4250062306722001E-2</v>
      </c>
    </row>
    <row r="4073" spans="1:21" x14ac:dyDescent="0.45">
      <c r="A4073" t="s">
        <v>25328</v>
      </c>
      <c r="B4073" t="s">
        <v>81311</v>
      </c>
      <c r="C4073" t="s">
        <v>25329</v>
      </c>
      <c r="D4073">
        <v>380</v>
      </c>
      <c r="E4073" t="s">
        <v>25349</v>
      </c>
      <c r="F4073" t="s">
        <v>25350</v>
      </c>
      <c r="G4073" t="s">
        <v>91</v>
      </c>
      <c r="H4073">
        <v>3</v>
      </c>
      <c r="I4073" t="s">
        <v>92</v>
      </c>
      <c r="J4073">
        <v>2.8862427827917001</v>
      </c>
      <c r="K4073">
        <v>0.27036666870117199</v>
      </c>
      <c r="L4073" t="s">
        <v>9411</v>
      </c>
      <c r="M4073">
        <v>4.1586344786385698</v>
      </c>
      <c r="N4073">
        <v>0.23510217666625999</v>
      </c>
      <c r="O4073" t="s">
        <v>9411</v>
      </c>
      <c r="P4073">
        <v>1.5703406086590701</v>
      </c>
      <c r="Q4073">
        <v>0.14621178309122701</v>
      </c>
      <c r="S4073">
        <v>2.7841735781533101</v>
      </c>
      <c r="T4073">
        <v>0.13408772150675499</v>
      </c>
    </row>
    <row r="4074" spans="1:21" x14ac:dyDescent="0.45">
      <c r="A4074" t="s">
        <v>25328</v>
      </c>
      <c r="B4074" t="s">
        <v>81311</v>
      </c>
      <c r="C4074" t="s">
        <v>25329</v>
      </c>
      <c r="D4074">
        <v>1085</v>
      </c>
      <c r="E4074" t="s">
        <v>25352</v>
      </c>
      <c r="F4074" t="s">
        <v>25353</v>
      </c>
      <c r="G4074" t="s">
        <v>91</v>
      </c>
      <c r="H4074">
        <v>3</v>
      </c>
      <c r="I4074" t="s">
        <v>92</v>
      </c>
      <c r="J4074">
        <v>1.3780035077939901</v>
      </c>
      <c r="K4074">
        <v>-0.34652455647786501</v>
      </c>
      <c r="M4074">
        <v>1.9173815695460199</v>
      </c>
      <c r="N4074">
        <v>-0.55735476811726903</v>
      </c>
      <c r="O4074" t="s">
        <v>9411</v>
      </c>
      <c r="P4074">
        <v>1.7545161175528901</v>
      </c>
      <c r="Q4074">
        <v>-0.544670263926188</v>
      </c>
      <c r="R4074" t="s">
        <v>9411</v>
      </c>
      <c r="S4074">
        <v>0.66743731628889003</v>
      </c>
      <c r="T4074">
        <v>-0.21932713190714501</v>
      </c>
    </row>
    <row r="4075" spans="1:21" x14ac:dyDescent="0.45">
      <c r="A4075" t="s">
        <v>25328</v>
      </c>
      <c r="B4075" t="s">
        <v>81311</v>
      </c>
      <c r="C4075" t="s">
        <v>25329</v>
      </c>
      <c r="D4075">
        <v>1089</v>
      </c>
      <c r="E4075" t="s">
        <v>25354</v>
      </c>
      <c r="F4075" t="s">
        <v>25355</v>
      </c>
      <c r="G4075" t="s">
        <v>91</v>
      </c>
      <c r="H4075">
        <v>3</v>
      </c>
      <c r="I4075" t="s">
        <v>92</v>
      </c>
      <c r="J4075">
        <v>8.6106301570976596E-2</v>
      </c>
      <c r="K4075">
        <v>2.8308868408203101E-2</v>
      </c>
      <c r="M4075">
        <v>0.34565105551598002</v>
      </c>
      <c r="N4075">
        <v>-0.133987267812093</v>
      </c>
      <c r="P4075">
        <v>1.10970644787339</v>
      </c>
      <c r="Q4075">
        <v>-0.27137772242228198</v>
      </c>
      <c r="S4075">
        <v>0.362330351417607</v>
      </c>
      <c r="T4075">
        <v>-0.16635402043660499</v>
      </c>
    </row>
    <row r="4076" spans="1:21" x14ac:dyDescent="0.45">
      <c r="A4076" t="s">
        <v>25328</v>
      </c>
      <c r="B4076" t="s">
        <v>81311</v>
      </c>
      <c r="C4076" t="s">
        <v>25329</v>
      </c>
      <c r="D4076">
        <v>456</v>
      </c>
      <c r="E4076" t="s">
        <v>25362</v>
      </c>
      <c r="F4076" t="s">
        <v>25363</v>
      </c>
      <c r="G4076" t="s">
        <v>91</v>
      </c>
      <c r="H4076">
        <v>3</v>
      </c>
      <c r="I4076" t="s">
        <v>92</v>
      </c>
      <c r="J4076">
        <v>0.42582805167967303</v>
      </c>
      <c r="K4076">
        <v>-6.0056686401367201E-2</v>
      </c>
      <c r="M4076">
        <v>0.11388683439877401</v>
      </c>
      <c r="N4076">
        <v>-2.49110857645671E-2</v>
      </c>
      <c r="P4076">
        <v>1.26398316129599</v>
      </c>
      <c r="Q4076">
        <v>-0.244489828745524</v>
      </c>
      <c r="S4076">
        <v>4.77102524165674E-2</v>
      </c>
      <c r="T4076">
        <v>-1.19868914286296E-2</v>
      </c>
    </row>
    <row r="4077" spans="1:21" x14ac:dyDescent="0.45">
      <c r="A4077" t="s">
        <v>25328</v>
      </c>
      <c r="B4077" t="s">
        <v>81311</v>
      </c>
      <c r="C4077" t="s">
        <v>25329</v>
      </c>
      <c r="D4077">
        <v>808</v>
      </c>
      <c r="E4077" t="s">
        <v>25366</v>
      </c>
      <c r="F4077" t="s">
        <v>25367</v>
      </c>
      <c r="G4077" t="s">
        <v>91</v>
      </c>
      <c r="H4077">
        <v>3</v>
      </c>
      <c r="I4077" t="s">
        <v>92</v>
      </c>
      <c r="J4077">
        <v>1.5098586161569001</v>
      </c>
      <c r="K4077">
        <v>-0.18338751792907701</v>
      </c>
      <c r="M4077">
        <v>1.0191204604138999</v>
      </c>
      <c r="N4077">
        <v>-0.25627660751342801</v>
      </c>
      <c r="P4077">
        <v>1.0386277315577299</v>
      </c>
      <c r="Q4077">
        <v>-0.18967962265014601</v>
      </c>
      <c r="S4077">
        <v>0.41629793000542498</v>
      </c>
      <c r="T4077">
        <v>-0.110329627990723</v>
      </c>
    </row>
    <row r="4078" spans="1:21" x14ac:dyDescent="0.45">
      <c r="A4078" t="s">
        <v>25328</v>
      </c>
      <c r="B4078" t="s">
        <v>81311</v>
      </c>
      <c r="C4078" t="s">
        <v>25329</v>
      </c>
      <c r="D4078">
        <v>1219</v>
      </c>
      <c r="E4078" t="s">
        <v>25368</v>
      </c>
      <c r="F4078" t="s">
        <v>25369</v>
      </c>
      <c r="G4078" t="s">
        <v>91</v>
      </c>
      <c r="H4078">
        <v>2</v>
      </c>
      <c r="I4078" t="s">
        <v>92</v>
      </c>
      <c r="J4078">
        <v>2.6259097956639899</v>
      </c>
      <c r="K4078">
        <v>-0.33104451497395798</v>
      </c>
      <c r="L4078" t="s">
        <v>9411</v>
      </c>
      <c r="M4078">
        <v>3.3416025041889101</v>
      </c>
      <c r="N4078">
        <v>-0.21195586522420201</v>
      </c>
      <c r="O4078" t="s">
        <v>9411</v>
      </c>
      <c r="P4078">
        <v>1.89282991732371</v>
      </c>
      <c r="Q4078">
        <v>-0.175668557484945</v>
      </c>
      <c r="S4078">
        <v>0.482114118211939</v>
      </c>
      <c r="T4078">
        <v>3.5681883494059201E-2</v>
      </c>
    </row>
    <row r="4079" spans="1:21" x14ac:dyDescent="0.45">
      <c r="A4079" t="s">
        <v>25328</v>
      </c>
      <c r="B4079" t="s">
        <v>81311</v>
      </c>
      <c r="C4079" t="s">
        <v>25329</v>
      </c>
      <c r="D4079">
        <v>1306</v>
      </c>
      <c r="E4079" t="s">
        <v>25370</v>
      </c>
      <c r="F4079" t="s">
        <v>25371</v>
      </c>
      <c r="G4079" t="s">
        <v>91</v>
      </c>
      <c r="H4079">
        <v>4</v>
      </c>
      <c r="I4079" t="s">
        <v>92</v>
      </c>
      <c r="J4079">
        <v>1.51243066694977</v>
      </c>
      <c r="K4079">
        <v>0.26338736216227199</v>
      </c>
      <c r="M4079">
        <v>1.5580066006487701</v>
      </c>
      <c r="N4079">
        <v>0.34304475784301802</v>
      </c>
      <c r="O4079" t="s">
        <v>9411</v>
      </c>
      <c r="P4079">
        <v>0.14204606561272201</v>
      </c>
      <c r="Q4079">
        <v>-8.1815242767333998E-2</v>
      </c>
      <c r="S4079">
        <v>0.68014045566326198</v>
      </c>
      <c r="T4079">
        <v>0.25763448079427098</v>
      </c>
    </row>
    <row r="4080" spans="1:21" x14ac:dyDescent="0.45">
      <c r="A4080" t="s">
        <v>25328</v>
      </c>
      <c r="B4080" t="s">
        <v>81311</v>
      </c>
      <c r="C4080" t="s">
        <v>25329</v>
      </c>
      <c r="D4080">
        <v>1435</v>
      </c>
      <c r="E4080" t="s">
        <v>25374</v>
      </c>
      <c r="F4080" t="s">
        <v>25375</v>
      </c>
      <c r="G4080" t="s">
        <v>91</v>
      </c>
      <c r="H4080">
        <v>3</v>
      </c>
      <c r="I4080" t="s">
        <v>92</v>
      </c>
      <c r="J4080">
        <v>1.93399260626903</v>
      </c>
      <c r="K4080">
        <v>-0.393383979797363</v>
      </c>
      <c r="L4080" t="s">
        <v>9411</v>
      </c>
      <c r="M4080">
        <v>1.72383750232757</v>
      </c>
      <c r="N4080">
        <v>-0.27188380559285502</v>
      </c>
      <c r="O4080" t="s">
        <v>9411</v>
      </c>
      <c r="P4080">
        <v>2.1738183607790802</v>
      </c>
      <c r="Q4080">
        <v>-0.33200407028198198</v>
      </c>
      <c r="R4080" t="s">
        <v>9411</v>
      </c>
      <c r="S4080">
        <v>1.6709008664579701</v>
      </c>
      <c r="T4080">
        <v>-0.239277362823486</v>
      </c>
      <c r="U4080" t="s">
        <v>9411</v>
      </c>
    </row>
    <row r="4081" spans="1:21" x14ac:dyDescent="0.45">
      <c r="A4081" t="s">
        <v>25382</v>
      </c>
      <c r="B4081" t="s">
        <v>81318</v>
      </c>
      <c r="C4081" t="s">
        <v>25383</v>
      </c>
      <c r="D4081">
        <v>26</v>
      </c>
      <c r="E4081" t="s">
        <v>25386</v>
      </c>
      <c r="F4081" t="s">
        <v>25387</v>
      </c>
      <c r="G4081" t="s">
        <v>91</v>
      </c>
      <c r="H4081">
        <v>3</v>
      </c>
      <c r="I4081" t="s">
        <v>92</v>
      </c>
      <c r="J4081">
        <v>1.64431696321174</v>
      </c>
      <c r="K4081">
        <v>-0.33192133903503401</v>
      </c>
      <c r="L4081" t="s">
        <v>9411</v>
      </c>
      <c r="M4081">
        <v>0.64671478965748896</v>
      </c>
      <c r="N4081">
        <v>-0.24269962310790999</v>
      </c>
      <c r="P4081">
        <v>1.10012087860508</v>
      </c>
      <c r="Q4081">
        <v>-0.193785190582275</v>
      </c>
      <c r="S4081">
        <v>1.47967520817688</v>
      </c>
      <c r="T4081">
        <v>-0.33336591720581099</v>
      </c>
      <c r="U4081" t="s">
        <v>9411</v>
      </c>
    </row>
    <row r="4082" spans="1:21" x14ac:dyDescent="0.45">
      <c r="A4082" t="s">
        <v>25388</v>
      </c>
      <c r="B4082" t="s">
        <v>81323</v>
      </c>
      <c r="C4082" t="s">
        <v>25389</v>
      </c>
      <c r="D4082">
        <v>239</v>
      </c>
      <c r="E4082" t="s">
        <v>25390</v>
      </c>
      <c r="F4082" t="s">
        <v>25391</v>
      </c>
      <c r="G4082" t="s">
        <v>91</v>
      </c>
      <c r="H4082">
        <v>2</v>
      </c>
      <c r="I4082" t="s">
        <v>92</v>
      </c>
      <c r="J4082">
        <v>2.9583578669833402E-3</v>
      </c>
      <c r="K4082">
        <v>-1.7490386962890599E-3</v>
      </c>
      <c r="M4082">
        <v>5.3566438597743703E-2</v>
      </c>
      <c r="N4082">
        <v>4.4214407602946003E-2</v>
      </c>
      <c r="P4082">
        <v>1.19850720768455</v>
      </c>
      <c r="Q4082">
        <v>0.24784962336222299</v>
      </c>
      <c r="S4082">
        <v>0.81895008787091705</v>
      </c>
      <c r="T4082">
        <v>0.243889013926188</v>
      </c>
    </row>
    <row r="4083" spans="1:21" x14ac:dyDescent="0.45">
      <c r="A4083" t="s">
        <v>25394</v>
      </c>
      <c r="B4083" t="s">
        <v>81327</v>
      </c>
      <c r="C4083" t="s">
        <v>25395</v>
      </c>
      <c r="D4083">
        <v>680</v>
      </c>
      <c r="E4083" t="s">
        <v>25396</v>
      </c>
      <c r="F4083" t="s">
        <v>25397</v>
      </c>
      <c r="G4083" t="s">
        <v>91</v>
      </c>
      <c r="H4083">
        <v>4</v>
      </c>
      <c r="I4083" t="s">
        <v>92</v>
      </c>
      <c r="J4083">
        <v>1.5187788554671799</v>
      </c>
      <c r="K4083">
        <v>0.12877591451009099</v>
      </c>
      <c r="M4083">
        <v>0.82738548895327402</v>
      </c>
      <c r="N4083">
        <v>5.0171693166097001E-2</v>
      </c>
      <c r="P4083">
        <v>0.45169420883197903</v>
      </c>
      <c r="Q4083">
        <v>-2.9604752858479799E-2</v>
      </c>
      <c r="S4083">
        <v>0.202855953272155</v>
      </c>
      <c r="T4083">
        <v>-2.77552604675293E-2</v>
      </c>
    </row>
    <row r="4084" spans="1:21" x14ac:dyDescent="0.45">
      <c r="A4084" t="s">
        <v>25404</v>
      </c>
      <c r="B4084" t="s">
        <v>81331</v>
      </c>
      <c r="C4084" t="s">
        <v>25405</v>
      </c>
      <c r="D4084">
        <v>262</v>
      </c>
      <c r="E4084" t="s">
        <v>25406</v>
      </c>
      <c r="F4084" t="s">
        <v>25407</v>
      </c>
      <c r="G4084" t="s">
        <v>91</v>
      </c>
      <c r="H4084">
        <v>3</v>
      </c>
      <c r="I4084" t="s">
        <v>92</v>
      </c>
      <c r="J4084">
        <v>0.34522843335928999</v>
      </c>
      <c r="K4084">
        <v>4.6627998352050802E-2</v>
      </c>
      <c r="M4084">
        <v>1.4481157219438101</v>
      </c>
      <c r="N4084">
        <v>0.153192043304443</v>
      </c>
      <c r="P4084">
        <v>0.31930676238199501</v>
      </c>
      <c r="Q4084">
        <v>-6.6179434458414704E-2</v>
      </c>
      <c r="S4084">
        <v>0.25528982053363503</v>
      </c>
      <c r="T4084">
        <v>3.17212740580241E-2</v>
      </c>
    </row>
    <row r="4085" spans="1:21" x14ac:dyDescent="0.45">
      <c r="A4085" t="s">
        <v>25412</v>
      </c>
      <c r="B4085" t="s">
        <v>81335</v>
      </c>
      <c r="C4085" t="s">
        <v>25413</v>
      </c>
      <c r="D4085">
        <v>151</v>
      </c>
      <c r="E4085" t="s">
        <v>25414</v>
      </c>
      <c r="F4085" t="s">
        <v>25415</v>
      </c>
      <c r="G4085" t="s">
        <v>91</v>
      </c>
      <c r="H4085">
        <v>2</v>
      </c>
      <c r="I4085" t="s">
        <v>92</v>
      </c>
      <c r="J4085">
        <v>0.23603924784536601</v>
      </c>
      <c r="K4085">
        <v>4.5103073120117201E-2</v>
      </c>
      <c r="M4085">
        <v>2.5699324291677001</v>
      </c>
      <c r="N4085">
        <v>0.45407533645629899</v>
      </c>
      <c r="O4085" t="s">
        <v>9411</v>
      </c>
      <c r="P4085">
        <v>1.1542302281982899</v>
      </c>
      <c r="Q4085">
        <v>0.28657770156860402</v>
      </c>
      <c r="R4085" t="s">
        <v>9411</v>
      </c>
      <c r="S4085">
        <v>1.95591727378818</v>
      </c>
      <c r="T4085">
        <v>0.31028858820597299</v>
      </c>
      <c r="U4085" t="s">
        <v>9411</v>
      </c>
    </row>
    <row r="4086" spans="1:21" x14ac:dyDescent="0.45">
      <c r="A4086" t="s">
        <v>25412</v>
      </c>
      <c r="B4086" t="s">
        <v>81335</v>
      </c>
      <c r="C4086" t="s">
        <v>25413</v>
      </c>
      <c r="D4086">
        <v>22</v>
      </c>
      <c r="E4086" t="s">
        <v>25416</v>
      </c>
      <c r="F4086" t="s">
        <v>25417</v>
      </c>
      <c r="G4086" t="s">
        <v>91</v>
      </c>
      <c r="H4086">
        <v>2</v>
      </c>
      <c r="I4086" t="s">
        <v>92</v>
      </c>
      <c r="J4086">
        <v>0.44828730413113299</v>
      </c>
      <c r="K4086">
        <v>-8.9847882588704395E-2</v>
      </c>
      <c r="M4086">
        <v>0.63383176267683705</v>
      </c>
      <c r="N4086">
        <v>-6.1065832773844399E-2</v>
      </c>
      <c r="P4086">
        <v>0.13040293317276799</v>
      </c>
      <c r="Q4086">
        <v>-1.7317612965901698E-2</v>
      </c>
      <c r="S4086">
        <v>0.391143974205996</v>
      </c>
      <c r="T4086">
        <v>4.0681044260660798E-2</v>
      </c>
    </row>
    <row r="4087" spans="1:21" x14ac:dyDescent="0.45">
      <c r="A4087" t="s">
        <v>25412</v>
      </c>
      <c r="B4087" t="s">
        <v>81335</v>
      </c>
      <c r="C4087" t="s">
        <v>25413</v>
      </c>
      <c r="D4087">
        <v>135</v>
      </c>
      <c r="E4087" t="s">
        <v>25425</v>
      </c>
      <c r="F4087" t="s">
        <v>25426</v>
      </c>
      <c r="G4087" t="s">
        <v>91</v>
      </c>
      <c r="H4087">
        <v>3</v>
      </c>
      <c r="I4087" t="s">
        <v>92</v>
      </c>
      <c r="J4087">
        <v>0.138517181471875</v>
      </c>
      <c r="K4087">
        <v>5.5140336354573598E-2</v>
      </c>
      <c r="M4087">
        <v>8.0698947760447406E-2</v>
      </c>
      <c r="N4087">
        <v>-2.4743874867757101E-2</v>
      </c>
      <c r="P4087">
        <v>7.3026179371480796E-3</v>
      </c>
      <c r="Q4087">
        <v>-3.1059583028157402E-3</v>
      </c>
      <c r="S4087">
        <v>0.26407804603732399</v>
      </c>
      <c r="T4087">
        <v>6.7602952321370494E-2</v>
      </c>
    </row>
    <row r="4088" spans="1:21" x14ac:dyDescent="0.45">
      <c r="A4088" t="s">
        <v>25412</v>
      </c>
      <c r="B4088" t="s">
        <v>81335</v>
      </c>
      <c r="C4088" t="s">
        <v>25413</v>
      </c>
      <c r="D4088">
        <v>48</v>
      </c>
      <c r="E4088" t="s">
        <v>25429</v>
      </c>
      <c r="F4088" t="s">
        <v>25430</v>
      </c>
      <c r="G4088" t="s">
        <v>91</v>
      </c>
      <c r="H4088">
        <v>3</v>
      </c>
      <c r="I4088" t="s">
        <v>92</v>
      </c>
      <c r="J4088">
        <v>0.87730355246510605</v>
      </c>
      <c r="K4088">
        <v>0.27036023139953602</v>
      </c>
      <c r="M4088">
        <v>0.45157429614209899</v>
      </c>
      <c r="N4088">
        <v>0.13564062118530301</v>
      </c>
      <c r="P4088">
        <v>3.8868387116559302</v>
      </c>
      <c r="Q4088">
        <v>0.42966699600219699</v>
      </c>
      <c r="R4088" t="s">
        <v>9411</v>
      </c>
      <c r="S4088">
        <v>1.1836721704164399</v>
      </c>
      <c r="T4088">
        <v>0.27106571197509799</v>
      </c>
    </row>
    <row r="4089" spans="1:21" x14ac:dyDescent="0.45">
      <c r="A4089" t="s">
        <v>25412</v>
      </c>
      <c r="B4089" t="s">
        <v>81335</v>
      </c>
      <c r="C4089" t="s">
        <v>25413</v>
      </c>
      <c r="D4089">
        <v>101</v>
      </c>
      <c r="E4089" t="s">
        <v>25431</v>
      </c>
      <c r="F4089" t="s">
        <v>25432</v>
      </c>
      <c r="G4089" t="s">
        <v>91</v>
      </c>
      <c r="H4089">
        <v>4</v>
      </c>
      <c r="I4089" t="s">
        <v>92</v>
      </c>
      <c r="J4089">
        <v>0.16355564352027699</v>
      </c>
      <c r="K4089">
        <v>8.1360578536987305E-2</v>
      </c>
      <c r="M4089">
        <v>1.1292197943104201</v>
      </c>
      <c r="N4089">
        <v>0.70880031585693404</v>
      </c>
      <c r="O4089" t="s">
        <v>9411</v>
      </c>
      <c r="P4089">
        <v>1.39861864502252</v>
      </c>
      <c r="Q4089">
        <v>0.56110811233520497</v>
      </c>
      <c r="R4089" t="s">
        <v>9411</v>
      </c>
      <c r="S4089">
        <v>0.83063761432009897</v>
      </c>
      <c r="T4089">
        <v>0.42138338088989302</v>
      </c>
    </row>
    <row r="4090" spans="1:21" x14ac:dyDescent="0.45">
      <c r="A4090" t="s">
        <v>25412</v>
      </c>
      <c r="B4090" t="s">
        <v>81335</v>
      </c>
      <c r="C4090" t="s">
        <v>25413</v>
      </c>
      <c r="D4090">
        <v>104</v>
      </c>
      <c r="E4090" t="s">
        <v>25433</v>
      </c>
      <c r="F4090" t="s">
        <v>25432</v>
      </c>
      <c r="G4090" t="s">
        <v>91</v>
      </c>
      <c r="H4090">
        <v>4</v>
      </c>
      <c r="I4090" t="s">
        <v>92</v>
      </c>
      <c r="J4090">
        <v>0.14221779898975601</v>
      </c>
      <c r="K4090">
        <v>-5.0286610921224002E-2</v>
      </c>
      <c r="M4090">
        <v>0.26464891379189298</v>
      </c>
      <c r="N4090">
        <v>0.104665915171305</v>
      </c>
      <c r="P4090">
        <v>0.54865229915769798</v>
      </c>
      <c r="Q4090">
        <v>0.17663685480753599</v>
      </c>
      <c r="S4090">
        <v>0.33079213233152299</v>
      </c>
      <c r="T4090">
        <v>9.8544915517171205E-2</v>
      </c>
    </row>
    <row r="4091" spans="1:21" x14ac:dyDescent="0.45">
      <c r="A4091" t="s">
        <v>25412</v>
      </c>
      <c r="B4091" t="s">
        <v>81335</v>
      </c>
      <c r="C4091" t="s">
        <v>25413</v>
      </c>
      <c r="D4091">
        <v>36</v>
      </c>
      <c r="E4091" t="s">
        <v>25434</v>
      </c>
      <c r="F4091" t="s">
        <v>25435</v>
      </c>
      <c r="G4091" t="s">
        <v>91</v>
      </c>
      <c r="H4091">
        <v>2</v>
      </c>
      <c r="I4091" t="s">
        <v>92</v>
      </c>
      <c r="J4091">
        <v>1.95820533609804</v>
      </c>
      <c r="K4091">
        <v>0.60321521759033203</v>
      </c>
      <c r="L4091" t="s">
        <v>9411</v>
      </c>
      <c r="M4091">
        <v>3.0277917180936602</v>
      </c>
      <c r="N4091">
        <v>1.0976894696553501</v>
      </c>
      <c r="O4091" t="s">
        <v>9411</v>
      </c>
      <c r="P4091">
        <v>1.97716749795866</v>
      </c>
      <c r="Q4091">
        <v>0.55368534723917595</v>
      </c>
      <c r="R4091" t="s">
        <v>9411</v>
      </c>
      <c r="S4091">
        <v>2.0892124141805999</v>
      </c>
      <c r="T4091">
        <v>0.52369451522827104</v>
      </c>
      <c r="U4091" t="s">
        <v>9411</v>
      </c>
    </row>
    <row r="4092" spans="1:21" x14ac:dyDescent="0.45">
      <c r="A4092" t="s">
        <v>25412</v>
      </c>
      <c r="B4092" t="s">
        <v>81335</v>
      </c>
      <c r="C4092" t="s">
        <v>25413</v>
      </c>
      <c r="D4092">
        <v>41</v>
      </c>
      <c r="E4092" t="s">
        <v>25436</v>
      </c>
      <c r="F4092" t="s">
        <v>25437</v>
      </c>
      <c r="G4092" t="s">
        <v>91</v>
      </c>
      <c r="H4092">
        <v>2</v>
      </c>
      <c r="I4092" t="s">
        <v>92</v>
      </c>
      <c r="J4092">
        <v>0.53341949594308602</v>
      </c>
      <c r="K4092">
        <v>-0.21505610148112</v>
      </c>
      <c r="M4092">
        <v>0.12296125212062101</v>
      </c>
      <c r="N4092">
        <v>4.8664887746175202E-2</v>
      </c>
      <c r="P4092">
        <v>0.51146645385438305</v>
      </c>
      <c r="Q4092">
        <v>0.157919406890869</v>
      </c>
      <c r="S4092">
        <v>1.25607376991634</v>
      </c>
      <c r="T4092">
        <v>0.362852573394775</v>
      </c>
      <c r="U4092" t="s">
        <v>9411</v>
      </c>
    </row>
    <row r="4093" spans="1:21" x14ac:dyDescent="0.45">
      <c r="A4093" t="s">
        <v>25438</v>
      </c>
      <c r="B4093" t="s">
        <v>89589</v>
      </c>
      <c r="C4093" t="s">
        <v>25439</v>
      </c>
      <c r="D4093">
        <v>238</v>
      </c>
      <c r="E4093" t="s">
        <v>25440</v>
      </c>
      <c r="F4093" t="s">
        <v>25441</v>
      </c>
      <c r="G4093" t="s">
        <v>91</v>
      </c>
      <c r="H4093">
        <v>3</v>
      </c>
      <c r="I4093" t="s">
        <v>92</v>
      </c>
      <c r="J4093">
        <v>0.75695053897082798</v>
      </c>
      <c r="K4093">
        <v>-0.23565030097961401</v>
      </c>
      <c r="M4093">
        <v>0.71179574637679999</v>
      </c>
      <c r="N4093">
        <v>-0.20513391494750999</v>
      </c>
      <c r="P4093">
        <v>0.15356685588892199</v>
      </c>
      <c r="Q4093">
        <v>-6.1700820922851597E-2</v>
      </c>
      <c r="S4093">
        <v>0.50054372371374201</v>
      </c>
      <c r="T4093">
        <v>0.17799758911132799</v>
      </c>
    </row>
    <row r="4094" spans="1:21" x14ac:dyDescent="0.45">
      <c r="A4094" t="s">
        <v>25438</v>
      </c>
      <c r="B4094" t="s">
        <v>89589</v>
      </c>
      <c r="C4094" t="s">
        <v>25439</v>
      </c>
      <c r="D4094">
        <v>87</v>
      </c>
      <c r="E4094" t="s">
        <v>25451</v>
      </c>
      <c r="F4094" t="s">
        <v>25452</v>
      </c>
      <c r="G4094" t="s">
        <v>91</v>
      </c>
      <c r="H4094">
        <v>2</v>
      </c>
      <c r="I4094" t="s">
        <v>92</v>
      </c>
      <c r="J4094">
        <v>1.3523236003419701</v>
      </c>
      <c r="K4094">
        <v>-0.44758733113606802</v>
      </c>
      <c r="L4094" t="s">
        <v>9411</v>
      </c>
      <c r="M4094">
        <v>6.7052726424217599E-2</v>
      </c>
      <c r="N4094">
        <v>2.94146537780762E-2</v>
      </c>
      <c r="P4094">
        <v>4.6226611042266101E-2</v>
      </c>
      <c r="Q4094">
        <v>1.64872805277506E-2</v>
      </c>
      <c r="S4094">
        <v>1.5514678245790501</v>
      </c>
      <c r="T4094">
        <v>0.18267297744750999</v>
      </c>
    </row>
    <row r="4095" spans="1:21" x14ac:dyDescent="0.45">
      <c r="A4095" t="s">
        <v>25458</v>
      </c>
      <c r="B4095" t="s">
        <v>81342</v>
      </c>
      <c r="C4095" t="s">
        <v>25459</v>
      </c>
      <c r="D4095">
        <v>12</v>
      </c>
      <c r="E4095" t="s">
        <v>25460</v>
      </c>
      <c r="F4095" t="s">
        <v>25461</v>
      </c>
      <c r="G4095" t="s">
        <v>91</v>
      </c>
      <c r="H4095">
        <v>2</v>
      </c>
      <c r="I4095" t="s">
        <v>92</v>
      </c>
      <c r="J4095">
        <v>0.17713115290347201</v>
      </c>
      <c r="K4095">
        <v>8.5777600606282603E-2</v>
      </c>
      <c r="M4095">
        <v>4.9214250888356299E-2</v>
      </c>
      <c r="N4095">
        <v>4.7770341237386098E-2</v>
      </c>
      <c r="P4095">
        <v>0.38523177282885102</v>
      </c>
      <c r="Q4095">
        <v>-0.17905918757120801</v>
      </c>
      <c r="S4095">
        <v>7.0227017328585203E-2</v>
      </c>
      <c r="T4095">
        <v>4.0930906931559201E-2</v>
      </c>
    </row>
    <row r="4096" spans="1:21" x14ac:dyDescent="0.45">
      <c r="A4096" t="s">
        <v>25466</v>
      </c>
      <c r="B4096" t="s">
        <v>81345</v>
      </c>
      <c r="C4096" t="s">
        <v>25467</v>
      </c>
      <c r="D4096">
        <v>480</v>
      </c>
      <c r="E4096" t="s">
        <v>25479</v>
      </c>
      <c r="F4096" t="s">
        <v>25480</v>
      </c>
      <c r="G4096" t="s">
        <v>91</v>
      </c>
      <c r="H4096">
        <v>3</v>
      </c>
      <c r="I4096" t="s">
        <v>92</v>
      </c>
      <c r="J4096">
        <v>1.70299703815326</v>
      </c>
      <c r="K4096">
        <v>-0.45501263936360697</v>
      </c>
      <c r="L4096" t="s">
        <v>9411</v>
      </c>
      <c r="M4096">
        <v>3.0822822416256201</v>
      </c>
      <c r="N4096">
        <v>-0.75452693303426099</v>
      </c>
      <c r="O4096" t="s">
        <v>9411</v>
      </c>
      <c r="P4096">
        <v>3.20626411797253</v>
      </c>
      <c r="Q4096">
        <v>-0.68248955408732104</v>
      </c>
      <c r="R4096" t="s">
        <v>9411</v>
      </c>
      <c r="S4096">
        <v>3.1338895946133398</v>
      </c>
      <c r="T4096">
        <v>-0.62703116734822595</v>
      </c>
      <c r="U4096" t="s">
        <v>9411</v>
      </c>
    </row>
    <row r="4097" spans="1:21" x14ac:dyDescent="0.45">
      <c r="A4097" t="s">
        <v>25466</v>
      </c>
      <c r="B4097" t="s">
        <v>81345</v>
      </c>
      <c r="C4097" t="s">
        <v>25467</v>
      </c>
      <c r="D4097">
        <v>497</v>
      </c>
      <c r="E4097" t="s">
        <v>25481</v>
      </c>
      <c r="F4097" t="s">
        <v>25482</v>
      </c>
      <c r="G4097" t="s">
        <v>91</v>
      </c>
      <c r="H4097">
        <v>3</v>
      </c>
      <c r="I4097" t="s">
        <v>92</v>
      </c>
      <c r="J4097">
        <v>0.118046333260757</v>
      </c>
      <c r="K4097">
        <v>-6.4304590225219699E-2</v>
      </c>
      <c r="M4097">
        <v>0.73776225967654696</v>
      </c>
      <c r="N4097">
        <v>0.41933870315551802</v>
      </c>
      <c r="P4097">
        <v>0.89023143881927702</v>
      </c>
      <c r="Q4097">
        <v>0.49216318130493197</v>
      </c>
      <c r="R4097" t="s">
        <v>9411</v>
      </c>
      <c r="S4097">
        <v>1.0752584684731801</v>
      </c>
      <c r="T4097">
        <v>0.59604597091674805</v>
      </c>
      <c r="U4097" t="s">
        <v>9411</v>
      </c>
    </row>
    <row r="4098" spans="1:21" x14ac:dyDescent="0.45">
      <c r="A4098" t="s">
        <v>25466</v>
      </c>
      <c r="B4098" t="s">
        <v>81345</v>
      </c>
      <c r="C4098" t="s">
        <v>25467</v>
      </c>
      <c r="D4098">
        <v>189</v>
      </c>
      <c r="E4098" t="s">
        <v>25485</v>
      </c>
      <c r="F4098" t="s">
        <v>25486</v>
      </c>
      <c r="G4098" t="s">
        <v>91</v>
      </c>
      <c r="H4098">
        <v>3</v>
      </c>
      <c r="I4098" t="s">
        <v>92</v>
      </c>
      <c r="J4098">
        <v>0.47794172922737299</v>
      </c>
      <c r="K4098">
        <v>0.19162019093831401</v>
      </c>
      <c r="M4098">
        <v>1.2036460375109199</v>
      </c>
      <c r="N4098">
        <v>0.48321866989135698</v>
      </c>
      <c r="O4098" t="s">
        <v>9411</v>
      </c>
      <c r="P4098">
        <v>1.8034705133591999</v>
      </c>
      <c r="Q4098">
        <v>0.59343703587849905</v>
      </c>
      <c r="R4098" t="s">
        <v>9411</v>
      </c>
      <c r="S4098">
        <v>2.11831974125981</v>
      </c>
      <c r="T4098">
        <v>0.69315608342488599</v>
      </c>
      <c r="U4098" t="s">
        <v>9411</v>
      </c>
    </row>
    <row r="4099" spans="1:21" x14ac:dyDescent="0.45">
      <c r="A4099" t="s">
        <v>25466</v>
      </c>
      <c r="B4099" t="s">
        <v>89590</v>
      </c>
      <c r="C4099" t="s">
        <v>25467</v>
      </c>
      <c r="D4099">
        <v>726</v>
      </c>
      <c r="E4099" t="s">
        <v>25487</v>
      </c>
      <c r="F4099" t="s">
        <v>25488</v>
      </c>
      <c r="G4099" t="s">
        <v>91</v>
      </c>
      <c r="H4099">
        <v>4</v>
      </c>
      <c r="I4099" t="s">
        <v>92</v>
      </c>
      <c r="J4099">
        <v>1.2895807103886601</v>
      </c>
      <c r="K4099">
        <v>-0.234177350997925</v>
      </c>
      <c r="M4099">
        <v>1.56262939855134</v>
      </c>
      <c r="N4099">
        <v>-0.216660976409912</v>
      </c>
      <c r="P4099">
        <v>1.7734829543109201</v>
      </c>
      <c r="Q4099">
        <v>-0.115023612976074</v>
      </c>
      <c r="S4099">
        <v>1.93133775139476</v>
      </c>
      <c r="T4099">
        <v>-0.12885475158691401</v>
      </c>
    </row>
    <row r="4100" spans="1:21" x14ac:dyDescent="0.45">
      <c r="A4100" t="s">
        <v>25466</v>
      </c>
      <c r="B4100" t="s">
        <v>81345</v>
      </c>
      <c r="C4100" t="s">
        <v>25467</v>
      </c>
      <c r="D4100">
        <v>421</v>
      </c>
      <c r="E4100" t="s">
        <v>25489</v>
      </c>
      <c r="F4100" t="s">
        <v>25490</v>
      </c>
      <c r="G4100" t="s">
        <v>91</v>
      </c>
      <c r="H4100">
        <v>2</v>
      </c>
      <c r="I4100" t="s">
        <v>92</v>
      </c>
      <c r="J4100">
        <v>3.3949904086895701</v>
      </c>
      <c r="K4100">
        <v>1.1970911026001001</v>
      </c>
      <c r="L4100" t="s">
        <v>9411</v>
      </c>
      <c r="M4100">
        <v>3.4144301995725201</v>
      </c>
      <c r="N4100">
        <v>1.18061971664429</v>
      </c>
      <c r="O4100" t="s">
        <v>9411</v>
      </c>
      <c r="P4100">
        <v>3.14063873111132</v>
      </c>
      <c r="Q4100">
        <v>0.88696368535359704</v>
      </c>
      <c r="R4100" t="s">
        <v>9411</v>
      </c>
      <c r="S4100">
        <v>3.0537994109780602</v>
      </c>
      <c r="T4100">
        <v>0.85723098119099905</v>
      </c>
      <c r="U4100" t="s">
        <v>9411</v>
      </c>
    </row>
    <row r="4101" spans="1:21" x14ac:dyDescent="0.45">
      <c r="A4101" t="s">
        <v>25466</v>
      </c>
      <c r="B4101" t="s">
        <v>81345</v>
      </c>
      <c r="C4101" t="s">
        <v>25467</v>
      </c>
      <c r="D4101">
        <v>428</v>
      </c>
      <c r="E4101" t="s">
        <v>25491</v>
      </c>
      <c r="F4101" t="s">
        <v>25492</v>
      </c>
      <c r="G4101" t="s">
        <v>91</v>
      </c>
      <c r="H4101">
        <v>3</v>
      </c>
      <c r="I4101" t="s">
        <v>92</v>
      </c>
      <c r="J4101">
        <v>2.2011201977529899</v>
      </c>
      <c r="K4101">
        <v>1.70869112014771</v>
      </c>
      <c r="L4101" t="s">
        <v>9411</v>
      </c>
      <c r="M4101">
        <v>2.9512105339330299</v>
      </c>
      <c r="N4101">
        <v>1.4609744548797601</v>
      </c>
      <c r="O4101" t="s">
        <v>9411</v>
      </c>
      <c r="P4101">
        <v>1.9909381957468</v>
      </c>
      <c r="Q4101">
        <v>0.881489038467407</v>
      </c>
      <c r="R4101" t="s">
        <v>9411</v>
      </c>
      <c r="S4101">
        <v>2.5508032638753999</v>
      </c>
      <c r="T4101">
        <v>0.86158585548400901</v>
      </c>
      <c r="U4101" t="s">
        <v>9411</v>
      </c>
    </row>
    <row r="4102" spans="1:21" x14ac:dyDescent="0.45">
      <c r="A4102" t="s">
        <v>25466</v>
      </c>
      <c r="B4102" t="s">
        <v>81345</v>
      </c>
      <c r="C4102" t="s">
        <v>25467</v>
      </c>
      <c r="D4102">
        <v>299</v>
      </c>
      <c r="E4102" t="s">
        <v>25493</v>
      </c>
      <c r="F4102" t="s">
        <v>25494</v>
      </c>
      <c r="G4102" t="s">
        <v>91</v>
      </c>
      <c r="H4102">
        <v>3</v>
      </c>
      <c r="I4102" t="s">
        <v>92</v>
      </c>
      <c r="J4102">
        <v>1.44226238760751</v>
      </c>
      <c r="K4102">
        <v>0.49363684654235801</v>
      </c>
      <c r="L4102" t="s">
        <v>9411</v>
      </c>
      <c r="M4102">
        <v>1.0798604719179401</v>
      </c>
      <c r="N4102">
        <v>0.51524877548217796</v>
      </c>
      <c r="O4102" t="s">
        <v>9411</v>
      </c>
      <c r="P4102">
        <v>2.5905899327173501</v>
      </c>
      <c r="Q4102">
        <v>0.62952184677124001</v>
      </c>
      <c r="R4102" t="s">
        <v>9411</v>
      </c>
      <c r="S4102">
        <v>1.4724414826785901</v>
      </c>
      <c r="T4102">
        <v>0.60552120208740201</v>
      </c>
      <c r="U4102" t="s">
        <v>9411</v>
      </c>
    </row>
    <row r="4103" spans="1:21" x14ac:dyDescent="0.45">
      <c r="A4103" t="s">
        <v>25466</v>
      </c>
      <c r="B4103" t="s">
        <v>81345</v>
      </c>
      <c r="C4103" t="s">
        <v>25467</v>
      </c>
      <c r="D4103">
        <v>191</v>
      </c>
      <c r="E4103" t="s">
        <v>25495</v>
      </c>
      <c r="F4103" t="s">
        <v>25496</v>
      </c>
      <c r="G4103" t="s">
        <v>91</v>
      </c>
      <c r="H4103">
        <v>2</v>
      </c>
      <c r="I4103" t="s">
        <v>92</v>
      </c>
      <c r="J4103">
        <v>3.7988590687262001</v>
      </c>
      <c r="K4103">
        <v>1.99181874593099</v>
      </c>
      <c r="L4103" t="s">
        <v>9411</v>
      </c>
      <c r="M4103">
        <v>3.4308302115759499</v>
      </c>
      <c r="N4103">
        <v>2.3401376406351702</v>
      </c>
      <c r="O4103" t="s">
        <v>9411</v>
      </c>
      <c r="P4103">
        <v>3.6955330361632801</v>
      </c>
      <c r="Q4103">
        <v>2.0480659802754699</v>
      </c>
      <c r="R4103" t="s">
        <v>9411</v>
      </c>
      <c r="S4103">
        <v>4.2816317754872104</v>
      </c>
      <c r="T4103">
        <v>1.8297788302103699</v>
      </c>
      <c r="U4103" t="s">
        <v>9411</v>
      </c>
    </row>
    <row r="4104" spans="1:21" x14ac:dyDescent="0.45">
      <c r="A4104" t="s">
        <v>25466</v>
      </c>
      <c r="B4104" t="s">
        <v>81345</v>
      </c>
      <c r="C4104" t="s">
        <v>25467</v>
      </c>
      <c r="D4104">
        <v>176</v>
      </c>
      <c r="E4104" t="s">
        <v>25499</v>
      </c>
      <c r="F4104" t="s">
        <v>25500</v>
      </c>
      <c r="G4104" t="s">
        <v>91</v>
      </c>
      <c r="H4104">
        <v>4</v>
      </c>
      <c r="I4104" t="s">
        <v>92</v>
      </c>
      <c r="J4104">
        <v>0.85422411767762596</v>
      </c>
      <c r="K4104">
        <v>0.155666987101237</v>
      </c>
      <c r="M4104">
        <v>0.50919830758453499</v>
      </c>
      <c r="N4104">
        <v>0.10141134262085</v>
      </c>
      <c r="P4104">
        <v>1.5036061459935399</v>
      </c>
      <c r="Q4104">
        <v>0.14394998550415</v>
      </c>
      <c r="S4104">
        <v>1.7059497266715</v>
      </c>
      <c r="T4104">
        <v>0.170050144195557</v>
      </c>
    </row>
    <row r="4105" spans="1:21" x14ac:dyDescent="0.45">
      <c r="A4105" t="s">
        <v>25466</v>
      </c>
      <c r="B4105" t="s">
        <v>89590</v>
      </c>
      <c r="C4105" t="s">
        <v>25467</v>
      </c>
      <c r="D4105">
        <v>503</v>
      </c>
      <c r="E4105" t="s">
        <v>25501</v>
      </c>
      <c r="F4105" t="s">
        <v>25502</v>
      </c>
      <c r="G4105" t="s">
        <v>91</v>
      </c>
      <c r="H4105">
        <v>3</v>
      </c>
      <c r="I4105" t="s">
        <v>92</v>
      </c>
      <c r="J4105">
        <v>0.947723885494277</v>
      </c>
      <c r="K4105">
        <v>0.42008781433105502</v>
      </c>
      <c r="M4105">
        <v>1.0090541422436199</v>
      </c>
      <c r="N4105">
        <v>0.623838583628337</v>
      </c>
      <c r="O4105" t="s">
        <v>9411</v>
      </c>
      <c r="P4105">
        <v>0.98175606073954802</v>
      </c>
      <c r="Q4105">
        <v>0.45586919784545898</v>
      </c>
      <c r="R4105" t="s">
        <v>9411</v>
      </c>
      <c r="S4105">
        <v>1.04196673138454</v>
      </c>
      <c r="T4105">
        <v>0.57869195938110396</v>
      </c>
      <c r="U4105" t="s">
        <v>9411</v>
      </c>
    </row>
    <row r="4106" spans="1:21" x14ac:dyDescent="0.45">
      <c r="A4106" t="s">
        <v>25466</v>
      </c>
      <c r="B4106" t="s">
        <v>81345</v>
      </c>
      <c r="C4106" t="s">
        <v>25467</v>
      </c>
      <c r="D4106">
        <v>244</v>
      </c>
      <c r="E4106" t="s">
        <v>25503</v>
      </c>
      <c r="F4106" t="s">
        <v>25504</v>
      </c>
      <c r="G4106" t="s">
        <v>91</v>
      </c>
      <c r="H4106">
        <v>3</v>
      </c>
      <c r="I4106" t="s">
        <v>92</v>
      </c>
      <c r="J4106">
        <v>1.55463486869112</v>
      </c>
      <c r="K4106">
        <v>0.47999318440755201</v>
      </c>
      <c r="L4106" t="s">
        <v>9411</v>
      </c>
      <c r="M4106">
        <v>1.66170420040141</v>
      </c>
      <c r="N4106">
        <v>0.25294129053751602</v>
      </c>
      <c r="P4106">
        <v>2.0830549820899198</v>
      </c>
      <c r="Q4106">
        <v>0.36619202295939102</v>
      </c>
      <c r="R4106" t="s">
        <v>9411</v>
      </c>
      <c r="S4106">
        <v>2.1422059728627798</v>
      </c>
      <c r="T4106">
        <v>0.19077539443969699</v>
      </c>
    </row>
    <row r="4107" spans="1:21" x14ac:dyDescent="0.45">
      <c r="A4107" t="s">
        <v>25466</v>
      </c>
      <c r="B4107" t="s">
        <v>81345</v>
      </c>
      <c r="C4107" t="s">
        <v>25467</v>
      </c>
      <c r="D4107">
        <v>451</v>
      </c>
      <c r="E4107" t="s">
        <v>25507</v>
      </c>
      <c r="F4107" t="s">
        <v>25508</v>
      </c>
      <c r="G4107" t="s">
        <v>91</v>
      </c>
      <c r="H4107">
        <v>3</v>
      </c>
      <c r="I4107" t="s">
        <v>92</v>
      </c>
      <c r="J4107">
        <v>3.7794469363910101</v>
      </c>
      <c r="K4107">
        <v>1.06055386861165</v>
      </c>
      <c r="L4107" t="s">
        <v>9411</v>
      </c>
      <c r="M4107">
        <v>4.7421917319639402</v>
      </c>
      <c r="N4107">
        <v>0.86013587315877305</v>
      </c>
      <c r="O4107" t="s">
        <v>9411</v>
      </c>
      <c r="P4107">
        <v>2.9073216874286998</v>
      </c>
      <c r="Q4107">
        <v>0.52357021967570005</v>
      </c>
      <c r="R4107" t="s">
        <v>9411</v>
      </c>
      <c r="S4107">
        <v>3.8507973369826098</v>
      </c>
      <c r="T4107">
        <v>0.53494151433308901</v>
      </c>
      <c r="U4107" t="s">
        <v>9411</v>
      </c>
    </row>
    <row r="4108" spans="1:21" x14ac:dyDescent="0.45">
      <c r="A4108" t="s">
        <v>25466</v>
      </c>
      <c r="B4108" t="s">
        <v>81345</v>
      </c>
      <c r="C4108" t="s">
        <v>25467</v>
      </c>
      <c r="D4108">
        <v>210</v>
      </c>
      <c r="E4108" t="s">
        <v>25509</v>
      </c>
      <c r="F4108" t="s">
        <v>25510</v>
      </c>
      <c r="G4108" t="s">
        <v>91</v>
      </c>
      <c r="H4108">
        <v>3</v>
      </c>
      <c r="I4108" t="s">
        <v>92</v>
      </c>
      <c r="J4108">
        <v>0.44788817098383099</v>
      </c>
      <c r="K4108">
        <v>0.17183589935302701</v>
      </c>
      <c r="M4108">
        <v>0.122040992827157</v>
      </c>
      <c r="N4108">
        <v>-5.86168766021729E-2</v>
      </c>
      <c r="P4108">
        <v>3.8145695695693503E-2</v>
      </c>
      <c r="Q4108">
        <v>-1.69367790222168E-2</v>
      </c>
      <c r="S4108">
        <v>0.240607102102258</v>
      </c>
      <c r="T4108">
        <v>-9.9290132522582994E-2</v>
      </c>
    </row>
    <row r="4109" spans="1:21" x14ac:dyDescent="0.45">
      <c r="A4109" t="s">
        <v>25466</v>
      </c>
      <c r="B4109" t="s">
        <v>81345</v>
      </c>
      <c r="C4109" t="s">
        <v>25467</v>
      </c>
      <c r="D4109">
        <v>321</v>
      </c>
      <c r="E4109" t="s">
        <v>25511</v>
      </c>
      <c r="F4109" t="s">
        <v>25512</v>
      </c>
      <c r="G4109" t="s">
        <v>91</v>
      </c>
      <c r="H4109">
        <v>2</v>
      </c>
      <c r="I4109" t="s">
        <v>92</v>
      </c>
      <c r="J4109">
        <v>1.35414731125131</v>
      </c>
      <c r="K4109">
        <v>-0.20616936683654799</v>
      </c>
      <c r="M4109">
        <v>1.2699428040948399</v>
      </c>
      <c r="N4109">
        <v>-0.120445489883423</v>
      </c>
      <c r="P4109">
        <v>0.515434064014197</v>
      </c>
      <c r="Q4109">
        <v>-3.67200374603271E-2</v>
      </c>
      <c r="S4109">
        <v>0.28450466694092102</v>
      </c>
      <c r="T4109">
        <v>-1.3535261154174799E-2</v>
      </c>
    </row>
    <row r="4110" spans="1:21" x14ac:dyDescent="0.45">
      <c r="A4110" t="s">
        <v>25466</v>
      </c>
      <c r="B4110" t="s">
        <v>81352</v>
      </c>
      <c r="C4110" t="s">
        <v>25467</v>
      </c>
      <c r="D4110">
        <v>158</v>
      </c>
      <c r="E4110" t="s">
        <v>25481</v>
      </c>
      <c r="F4110" t="s">
        <v>25482</v>
      </c>
      <c r="G4110" t="s">
        <v>91</v>
      </c>
      <c r="H4110">
        <v>3</v>
      </c>
      <c r="I4110" t="s">
        <v>92</v>
      </c>
      <c r="J4110">
        <v>0.118046333260757</v>
      </c>
      <c r="K4110">
        <v>-6.4304590225219699E-2</v>
      </c>
      <c r="M4110">
        <v>0.73776225967654696</v>
      </c>
      <c r="N4110">
        <v>0.41933870315551802</v>
      </c>
      <c r="P4110">
        <v>0.89023143881927702</v>
      </c>
      <c r="Q4110">
        <v>0.49216318130493197</v>
      </c>
      <c r="R4110" t="s">
        <v>9411</v>
      </c>
      <c r="S4110">
        <v>1.0752584684731801</v>
      </c>
      <c r="T4110">
        <v>0.59604597091674805</v>
      </c>
      <c r="U4110" t="s">
        <v>9411</v>
      </c>
    </row>
    <row r="4111" spans="1:21" x14ac:dyDescent="0.45">
      <c r="A4111" t="s">
        <v>25519</v>
      </c>
      <c r="B4111" t="s">
        <v>81353</v>
      </c>
      <c r="C4111" t="s">
        <v>25520</v>
      </c>
      <c r="D4111">
        <v>207</v>
      </c>
      <c r="E4111" t="s">
        <v>25525</v>
      </c>
      <c r="F4111" t="s">
        <v>25526</v>
      </c>
      <c r="G4111" t="s">
        <v>91</v>
      </c>
      <c r="H4111">
        <v>2</v>
      </c>
      <c r="I4111" t="s">
        <v>92</v>
      </c>
      <c r="J4111">
        <v>0.24193272386064199</v>
      </c>
      <c r="K4111">
        <v>-5.7943344116210903E-2</v>
      </c>
      <c r="M4111">
        <v>3.76437794493606E-2</v>
      </c>
      <c r="N4111">
        <v>-1.6499678293863899E-2</v>
      </c>
      <c r="P4111">
        <v>1.10518455940343</v>
      </c>
      <c r="Q4111">
        <v>0.21640952428182</v>
      </c>
      <c r="S4111">
        <v>0.53704120149785595</v>
      </c>
      <c r="T4111">
        <v>0.108883698781331</v>
      </c>
    </row>
    <row r="4112" spans="1:21" x14ac:dyDescent="0.45">
      <c r="A4112" t="s">
        <v>25535</v>
      </c>
      <c r="B4112" t="s">
        <v>81357</v>
      </c>
      <c r="C4112" t="s">
        <v>25536</v>
      </c>
      <c r="D4112">
        <v>49</v>
      </c>
      <c r="E4112" t="s">
        <v>25537</v>
      </c>
      <c r="F4112" t="s">
        <v>25538</v>
      </c>
      <c r="G4112" t="s">
        <v>91</v>
      </c>
      <c r="H4112">
        <v>3</v>
      </c>
      <c r="I4112" t="s">
        <v>92</v>
      </c>
      <c r="J4112">
        <v>0.456242135447124</v>
      </c>
      <c r="K4112">
        <v>0.14622831344604501</v>
      </c>
      <c r="M4112">
        <v>0.40236876333329702</v>
      </c>
      <c r="N4112">
        <v>0.114345550537109</v>
      </c>
      <c r="P4112">
        <v>0.82671457022954598</v>
      </c>
      <c r="Q4112">
        <v>0.27441740036010698</v>
      </c>
      <c r="S4112">
        <v>0.88264997355880304</v>
      </c>
      <c r="T4112">
        <v>0.160408735275269</v>
      </c>
    </row>
    <row r="4113" spans="1:20" x14ac:dyDescent="0.45">
      <c r="A4113" t="s">
        <v>25535</v>
      </c>
      <c r="B4113" t="s">
        <v>81357</v>
      </c>
      <c r="C4113" t="s">
        <v>25536</v>
      </c>
      <c r="D4113">
        <v>373</v>
      </c>
      <c r="E4113" t="s">
        <v>25541</v>
      </c>
      <c r="F4113" t="s">
        <v>25542</v>
      </c>
      <c r="G4113" t="s">
        <v>91</v>
      </c>
      <c r="H4113">
        <v>2</v>
      </c>
      <c r="I4113" t="s">
        <v>92</v>
      </c>
      <c r="J4113">
        <v>0.432964085151128</v>
      </c>
      <c r="K4113">
        <v>-0.41642316182454397</v>
      </c>
      <c r="M4113">
        <v>0.28187875075522401</v>
      </c>
      <c r="N4113">
        <v>-0.168421904246012</v>
      </c>
      <c r="P4113">
        <v>0.70505648636238405</v>
      </c>
      <c r="Q4113">
        <v>-0.27766625086466501</v>
      </c>
      <c r="S4113">
        <v>0.26853000132585902</v>
      </c>
      <c r="T4113">
        <v>-0.113447030385335</v>
      </c>
    </row>
    <row r="4114" spans="1:20" x14ac:dyDescent="0.45">
      <c r="A4114" t="s">
        <v>25551</v>
      </c>
      <c r="B4114" t="s">
        <v>81361</v>
      </c>
      <c r="C4114" t="s">
        <v>25552</v>
      </c>
      <c r="D4114">
        <v>404</v>
      </c>
      <c r="E4114" t="s">
        <v>25553</v>
      </c>
      <c r="F4114" t="s">
        <v>25554</v>
      </c>
      <c r="G4114" t="s">
        <v>91</v>
      </c>
      <c r="H4114">
        <v>3</v>
      </c>
      <c r="I4114" t="s">
        <v>92</v>
      </c>
      <c r="J4114">
        <v>8.3841460892296202E-2</v>
      </c>
      <c r="K4114">
        <v>2.15698877970378E-2</v>
      </c>
      <c r="M4114">
        <v>0.45795749424698801</v>
      </c>
      <c r="N4114">
        <v>-0.102057615915934</v>
      </c>
      <c r="P4114">
        <v>0.360227002398463</v>
      </c>
      <c r="Q4114">
        <v>-6.0995896657307903E-2</v>
      </c>
      <c r="S4114">
        <v>0.102711475518054</v>
      </c>
      <c r="T4114">
        <v>2.89088884989421E-2</v>
      </c>
    </row>
    <row r="4115" spans="1:20" x14ac:dyDescent="0.45">
      <c r="A4115" t="s">
        <v>25555</v>
      </c>
      <c r="B4115" t="s">
        <v>81365</v>
      </c>
      <c r="C4115" t="s">
        <v>25556</v>
      </c>
      <c r="D4115">
        <v>2998</v>
      </c>
      <c r="E4115" t="s">
        <v>25557</v>
      </c>
      <c r="F4115" t="s">
        <v>25558</v>
      </c>
      <c r="G4115" t="s">
        <v>91</v>
      </c>
      <c r="H4115">
        <v>2</v>
      </c>
      <c r="I4115" t="s">
        <v>92</v>
      </c>
      <c r="J4115">
        <v>3.5897170561794098</v>
      </c>
      <c r="K4115">
        <v>-0.55114428202311205</v>
      </c>
      <c r="L4115" t="s">
        <v>9411</v>
      </c>
      <c r="M4115">
        <v>1.7904378013208</v>
      </c>
      <c r="N4115">
        <v>-0.274943510691325</v>
      </c>
      <c r="O4115" t="s">
        <v>9411</v>
      </c>
      <c r="P4115">
        <v>2.00236844951757</v>
      </c>
      <c r="Q4115">
        <v>-0.30662552515665698</v>
      </c>
      <c r="R4115" t="s">
        <v>9411</v>
      </c>
      <c r="S4115">
        <v>1.24987681777181</v>
      </c>
      <c r="T4115">
        <v>-0.127912998199463</v>
      </c>
    </row>
    <row r="4116" spans="1:20" x14ac:dyDescent="0.45">
      <c r="A4116" t="s">
        <v>25555</v>
      </c>
      <c r="B4116" t="s">
        <v>81365</v>
      </c>
      <c r="C4116" t="s">
        <v>25556</v>
      </c>
      <c r="D4116">
        <v>1726</v>
      </c>
      <c r="E4116" t="s">
        <v>25565</v>
      </c>
      <c r="F4116" t="s">
        <v>25566</v>
      </c>
      <c r="G4116" t="s">
        <v>91</v>
      </c>
      <c r="H4116">
        <v>3</v>
      </c>
      <c r="I4116" t="s">
        <v>92</v>
      </c>
      <c r="J4116">
        <v>1.3959007985752601</v>
      </c>
      <c r="K4116">
        <v>-0.443167050679525</v>
      </c>
      <c r="L4116" t="s">
        <v>9411</v>
      </c>
      <c r="M4116">
        <v>1.3401388610175899</v>
      </c>
      <c r="N4116">
        <v>-0.346555868784587</v>
      </c>
      <c r="O4116" t="s">
        <v>9411</v>
      </c>
      <c r="P4116">
        <v>1.5203921855948099</v>
      </c>
      <c r="Q4116">
        <v>-0.46504513422648103</v>
      </c>
      <c r="R4116" t="s">
        <v>9411</v>
      </c>
      <c r="S4116">
        <v>1.0507889397455901</v>
      </c>
      <c r="T4116">
        <v>-0.27701012293497701</v>
      </c>
    </row>
    <row r="4117" spans="1:20" x14ac:dyDescent="0.45">
      <c r="A4117" t="s">
        <v>25555</v>
      </c>
      <c r="B4117" t="s">
        <v>81365</v>
      </c>
      <c r="C4117" t="s">
        <v>25556</v>
      </c>
      <c r="D4117">
        <v>3023</v>
      </c>
      <c r="E4117" t="s">
        <v>25567</v>
      </c>
      <c r="F4117" t="s">
        <v>25568</v>
      </c>
      <c r="G4117" t="s">
        <v>91</v>
      </c>
      <c r="H4117">
        <v>2</v>
      </c>
      <c r="I4117" t="s">
        <v>92</v>
      </c>
      <c r="J4117">
        <v>1.03093283160134</v>
      </c>
      <c r="K4117">
        <v>-0.65320038795471203</v>
      </c>
      <c r="L4117" t="s">
        <v>9411</v>
      </c>
      <c r="M4117">
        <v>0.154302320305749</v>
      </c>
      <c r="N4117">
        <v>-8.2390308380126995E-2</v>
      </c>
      <c r="P4117">
        <v>0.30756366222187198</v>
      </c>
      <c r="Q4117">
        <v>-0.158654689788818</v>
      </c>
      <c r="S4117">
        <v>0.45415056206422999</v>
      </c>
      <c r="T4117">
        <v>0.237725734710693</v>
      </c>
    </row>
    <row r="4118" spans="1:20" x14ac:dyDescent="0.45">
      <c r="A4118" t="s">
        <v>25555</v>
      </c>
      <c r="B4118" t="s">
        <v>81365</v>
      </c>
      <c r="C4118" t="s">
        <v>25556</v>
      </c>
      <c r="D4118">
        <v>821</v>
      </c>
      <c r="E4118" t="s">
        <v>25569</v>
      </c>
      <c r="F4118" t="s">
        <v>25570</v>
      </c>
      <c r="G4118" t="s">
        <v>91</v>
      </c>
      <c r="H4118">
        <v>2</v>
      </c>
      <c r="I4118" t="s">
        <v>92</v>
      </c>
      <c r="J4118">
        <v>1.95207393404743</v>
      </c>
      <c r="K4118">
        <v>-0.38231563568115201</v>
      </c>
      <c r="L4118" t="s">
        <v>9411</v>
      </c>
      <c r="M4118">
        <v>0.78971376440686403</v>
      </c>
      <c r="N4118">
        <v>-0.160255273183187</v>
      </c>
      <c r="P4118">
        <v>0.91840411600878602</v>
      </c>
      <c r="Q4118">
        <v>-0.18100182215372701</v>
      </c>
      <c r="S4118">
        <v>9.5864848575836006E-2</v>
      </c>
      <c r="T4118">
        <v>2.6426792144775401E-2</v>
      </c>
    </row>
    <row r="4119" spans="1:20" x14ac:dyDescent="0.45">
      <c r="A4119" t="s">
        <v>25555</v>
      </c>
      <c r="B4119" t="s">
        <v>81365</v>
      </c>
      <c r="C4119" t="s">
        <v>25556</v>
      </c>
      <c r="D4119">
        <v>2922</v>
      </c>
      <c r="E4119" t="s">
        <v>25573</v>
      </c>
      <c r="F4119" t="s">
        <v>25574</v>
      </c>
      <c r="G4119" t="s">
        <v>91</v>
      </c>
      <c r="H4119">
        <v>2</v>
      </c>
      <c r="I4119" t="s">
        <v>92</v>
      </c>
      <c r="J4119">
        <v>2.5718105714776098</v>
      </c>
      <c r="K4119">
        <v>-0.99748826026916504</v>
      </c>
      <c r="L4119" t="s">
        <v>9411</v>
      </c>
      <c r="M4119">
        <v>0.50708603539907304</v>
      </c>
      <c r="N4119">
        <v>-0.24445033073425301</v>
      </c>
      <c r="P4119">
        <v>0.82187346983391396</v>
      </c>
      <c r="Q4119">
        <v>-0.42689156532287598</v>
      </c>
      <c r="S4119">
        <v>7.8939640588556095E-3</v>
      </c>
      <c r="T4119">
        <v>5.4130554199218802E-3</v>
      </c>
    </row>
    <row r="4120" spans="1:20" x14ac:dyDescent="0.45">
      <c r="A4120" t="s">
        <v>25555</v>
      </c>
      <c r="B4120" t="s">
        <v>81365</v>
      </c>
      <c r="C4120" t="s">
        <v>25556</v>
      </c>
      <c r="D4120">
        <v>3054</v>
      </c>
      <c r="E4120" t="s">
        <v>25581</v>
      </c>
      <c r="F4120" t="s">
        <v>25582</v>
      </c>
      <c r="G4120" t="s">
        <v>91</v>
      </c>
      <c r="H4120">
        <v>4</v>
      </c>
      <c r="I4120" t="s">
        <v>92</v>
      </c>
      <c r="J4120">
        <v>2.38324879685719</v>
      </c>
      <c r="K4120">
        <v>-0.48909346262613901</v>
      </c>
      <c r="L4120" t="s">
        <v>9411</v>
      </c>
      <c r="M4120">
        <v>0.99896949218907105</v>
      </c>
      <c r="N4120">
        <v>-0.13177982966105101</v>
      </c>
      <c r="P4120">
        <v>1.59324265093823</v>
      </c>
      <c r="Q4120">
        <v>-0.26330455144246401</v>
      </c>
      <c r="R4120" t="s">
        <v>9411</v>
      </c>
      <c r="S4120">
        <v>0.20094576394004299</v>
      </c>
      <c r="T4120">
        <v>-5.9430917104085303E-2</v>
      </c>
    </row>
    <row r="4121" spans="1:20" x14ac:dyDescent="0.45">
      <c r="A4121" t="s">
        <v>25555</v>
      </c>
      <c r="B4121" t="s">
        <v>81365</v>
      </c>
      <c r="C4121" t="s">
        <v>25556</v>
      </c>
      <c r="D4121">
        <v>1324</v>
      </c>
      <c r="E4121" t="s">
        <v>25585</v>
      </c>
      <c r="F4121" t="s">
        <v>25586</v>
      </c>
      <c r="G4121" t="s">
        <v>91</v>
      </c>
      <c r="H4121">
        <v>4</v>
      </c>
      <c r="I4121" t="s">
        <v>92</v>
      </c>
      <c r="J4121">
        <v>0.570633352952997</v>
      </c>
      <c r="K4121">
        <v>-0.25909876823425299</v>
      </c>
      <c r="M4121">
        <v>0.61599821000382204</v>
      </c>
      <c r="N4121">
        <v>0.28303861618041998</v>
      </c>
      <c r="P4121">
        <v>0.224770698274282</v>
      </c>
      <c r="Q4121">
        <v>0.104302883148193</v>
      </c>
      <c r="S4121">
        <v>0.71949199867091695</v>
      </c>
      <c r="T4121">
        <v>0.336106777191162</v>
      </c>
    </row>
    <row r="4122" spans="1:20" x14ac:dyDescent="0.45">
      <c r="A4122" t="s">
        <v>25587</v>
      </c>
      <c r="B4122" t="s">
        <v>81370</v>
      </c>
      <c r="C4122" t="s">
        <v>25588</v>
      </c>
      <c r="D4122">
        <v>362</v>
      </c>
      <c r="E4122" t="s">
        <v>25589</v>
      </c>
      <c r="F4122" t="s">
        <v>25590</v>
      </c>
      <c r="G4122" t="s">
        <v>91</v>
      </c>
      <c r="H4122">
        <v>2</v>
      </c>
      <c r="I4122" t="s">
        <v>92</v>
      </c>
      <c r="J4122">
        <v>2.96747515041868</v>
      </c>
      <c r="K4122">
        <v>0.49005508422851601</v>
      </c>
      <c r="L4122" t="s">
        <v>9411</v>
      </c>
      <c r="M4122">
        <v>2.0473700376547201</v>
      </c>
      <c r="N4122">
        <v>0.35949818293253599</v>
      </c>
      <c r="O4122" t="s">
        <v>9411</v>
      </c>
      <c r="P4122">
        <v>1.66980733877895</v>
      </c>
      <c r="Q4122">
        <v>0.26830466588338198</v>
      </c>
      <c r="R4122" t="s">
        <v>9411</v>
      </c>
      <c r="S4122">
        <v>1.5557440386657699</v>
      </c>
      <c r="T4122">
        <v>0.19972817103068</v>
      </c>
    </row>
    <row r="4123" spans="1:20" x14ac:dyDescent="0.45">
      <c r="A4123" t="s">
        <v>25605</v>
      </c>
      <c r="B4123" t="s">
        <v>81374</v>
      </c>
      <c r="C4123" t="s">
        <v>25606</v>
      </c>
      <c r="D4123">
        <v>79</v>
      </c>
      <c r="E4123" t="s">
        <v>25609</v>
      </c>
      <c r="F4123" t="s">
        <v>25610</v>
      </c>
      <c r="G4123" t="s">
        <v>91</v>
      </c>
      <c r="H4123">
        <v>3</v>
      </c>
      <c r="I4123" t="s">
        <v>92</v>
      </c>
      <c r="J4123">
        <v>1.29834944969451</v>
      </c>
      <c r="K4123">
        <v>-0.36731195449829102</v>
      </c>
      <c r="M4123">
        <v>1.1621416805371401</v>
      </c>
      <c r="N4123">
        <v>-9.0424776077270494E-2</v>
      </c>
      <c r="P4123">
        <v>1.9298033551952301</v>
      </c>
      <c r="Q4123">
        <v>-0.29550909996032698</v>
      </c>
      <c r="R4123" t="s">
        <v>9411</v>
      </c>
      <c r="S4123">
        <v>1.0815566696202701</v>
      </c>
      <c r="T4123">
        <v>7.6442003250122098E-2</v>
      </c>
    </row>
    <row r="4124" spans="1:20" x14ac:dyDescent="0.45">
      <c r="A4124" t="s">
        <v>25605</v>
      </c>
      <c r="B4124" t="s">
        <v>81374</v>
      </c>
      <c r="C4124" t="s">
        <v>25606</v>
      </c>
      <c r="D4124">
        <v>102</v>
      </c>
      <c r="E4124" t="s">
        <v>25613</v>
      </c>
      <c r="F4124" t="s">
        <v>25614</v>
      </c>
      <c r="G4124" t="s">
        <v>91</v>
      </c>
      <c r="H4124">
        <v>2</v>
      </c>
      <c r="I4124" t="s">
        <v>92</v>
      </c>
      <c r="J4124">
        <v>0.12845965082873301</v>
      </c>
      <c r="K4124">
        <v>-1.98342005411784E-2</v>
      </c>
      <c r="M4124">
        <v>0.97167471985075105</v>
      </c>
      <c r="N4124">
        <v>-7.3431173960367802E-2</v>
      </c>
      <c r="P4124">
        <v>6.1551293835124997E-2</v>
      </c>
      <c r="Q4124">
        <v>-1.7356395721435498E-2</v>
      </c>
      <c r="S4124">
        <v>0.719188144163178</v>
      </c>
      <c r="T4124">
        <v>6.2939484914143903E-2</v>
      </c>
    </row>
    <row r="4125" spans="1:20" x14ac:dyDescent="0.45">
      <c r="A4125" t="s">
        <v>13960</v>
      </c>
      <c r="B4125" t="s">
        <v>81377</v>
      </c>
      <c r="C4125" t="s">
        <v>25615</v>
      </c>
      <c r="D4125">
        <v>389</v>
      </c>
      <c r="E4125" t="s">
        <v>25616</v>
      </c>
      <c r="F4125" t="s">
        <v>25617</v>
      </c>
      <c r="G4125" t="s">
        <v>91</v>
      </c>
      <c r="H4125">
        <v>3</v>
      </c>
      <c r="I4125" t="s">
        <v>92</v>
      </c>
      <c r="J4125">
        <v>0.59855091847666397</v>
      </c>
      <c r="K4125">
        <v>0.143303632736206</v>
      </c>
      <c r="M4125">
        <v>3.5704924226685601E-3</v>
      </c>
      <c r="N4125">
        <v>1.3918876647949199E-3</v>
      </c>
      <c r="P4125">
        <v>0.68201900205841204</v>
      </c>
      <c r="Q4125">
        <v>0.147850036621094</v>
      </c>
      <c r="S4125">
        <v>0.25671356936885698</v>
      </c>
      <c r="T4125">
        <v>6.4965248107910198E-2</v>
      </c>
    </row>
    <row r="4126" spans="1:20" x14ac:dyDescent="0.45">
      <c r="A4126" t="s">
        <v>13960</v>
      </c>
      <c r="B4126" t="s">
        <v>81377</v>
      </c>
      <c r="C4126" t="s">
        <v>25615</v>
      </c>
      <c r="D4126">
        <v>363</v>
      </c>
      <c r="E4126" t="s">
        <v>25620</v>
      </c>
      <c r="F4126" t="s">
        <v>25621</v>
      </c>
      <c r="G4126" t="s">
        <v>91</v>
      </c>
      <c r="H4126">
        <v>2</v>
      </c>
      <c r="I4126" t="s">
        <v>92</v>
      </c>
      <c r="J4126">
        <v>0.76335018856442005</v>
      </c>
      <c r="K4126">
        <v>-0.14569155375162801</v>
      </c>
      <c r="M4126">
        <v>0.83077492521001595</v>
      </c>
      <c r="N4126">
        <v>-0.16156975428263301</v>
      </c>
      <c r="P4126">
        <v>0.38977750911061798</v>
      </c>
      <c r="Q4126">
        <v>5.6772391001383503E-2</v>
      </c>
      <c r="S4126">
        <v>0.68226720876469105</v>
      </c>
      <c r="T4126">
        <v>8.7800820668538407E-2</v>
      </c>
    </row>
    <row r="4127" spans="1:20" x14ac:dyDescent="0.45">
      <c r="A4127" t="s">
        <v>25628</v>
      </c>
      <c r="B4127" t="s">
        <v>81380</v>
      </c>
      <c r="C4127" t="s">
        <v>25629</v>
      </c>
      <c r="D4127">
        <v>13</v>
      </c>
      <c r="E4127" t="s">
        <v>25632</v>
      </c>
      <c r="F4127" t="s">
        <v>25631</v>
      </c>
      <c r="G4127" t="s">
        <v>91</v>
      </c>
      <c r="H4127">
        <v>2</v>
      </c>
      <c r="I4127" t="s">
        <v>92</v>
      </c>
      <c r="J4127">
        <v>5.1809776326706802E-2</v>
      </c>
      <c r="K4127">
        <v>-1.6533215840657599E-2</v>
      </c>
      <c r="M4127">
        <v>0.166878635420739</v>
      </c>
      <c r="N4127">
        <v>2.58784294128418E-2</v>
      </c>
      <c r="P4127">
        <v>0.50573747222413701</v>
      </c>
      <c r="Q4127">
        <v>3.05628776550293E-2</v>
      </c>
      <c r="S4127">
        <v>0.428446686390136</v>
      </c>
      <c r="T4127">
        <v>-4.8220475514729799E-2</v>
      </c>
    </row>
    <row r="4128" spans="1:20" x14ac:dyDescent="0.45">
      <c r="A4128" t="s">
        <v>25628</v>
      </c>
      <c r="B4128" t="s">
        <v>81380</v>
      </c>
      <c r="C4128" t="s">
        <v>25629</v>
      </c>
      <c r="D4128">
        <v>108</v>
      </c>
      <c r="E4128" t="s">
        <v>25633</v>
      </c>
      <c r="F4128" t="s">
        <v>25634</v>
      </c>
      <c r="G4128" t="s">
        <v>91</v>
      </c>
      <c r="H4128">
        <v>3</v>
      </c>
      <c r="I4128" t="s">
        <v>92</v>
      </c>
      <c r="J4128">
        <v>1.03727582870987</v>
      </c>
      <c r="K4128">
        <v>-0.16352367401123</v>
      </c>
      <c r="M4128">
        <v>0.75238916947504997</v>
      </c>
      <c r="N4128">
        <v>-0.13795391718546601</v>
      </c>
      <c r="P4128">
        <v>0.70666504377140504</v>
      </c>
      <c r="Q4128">
        <v>-9.2586994171142606E-2</v>
      </c>
      <c r="S4128">
        <v>1.3346736336238201</v>
      </c>
      <c r="T4128">
        <v>-0.160134792327881</v>
      </c>
    </row>
    <row r="4129" spans="1:21" x14ac:dyDescent="0.45">
      <c r="A4129" t="s">
        <v>25628</v>
      </c>
      <c r="B4129" t="s">
        <v>81380</v>
      </c>
      <c r="C4129" t="s">
        <v>25629</v>
      </c>
      <c r="D4129">
        <v>139</v>
      </c>
      <c r="E4129" t="s">
        <v>25635</v>
      </c>
      <c r="F4129" t="s">
        <v>25636</v>
      </c>
      <c r="G4129" t="s">
        <v>91</v>
      </c>
      <c r="H4129">
        <v>3</v>
      </c>
      <c r="I4129" t="s">
        <v>92</v>
      </c>
      <c r="J4129">
        <v>1.2868119907882001</v>
      </c>
      <c r="K4129">
        <v>0.194235483805339</v>
      </c>
      <c r="M4129">
        <v>2.1162990425992998</v>
      </c>
      <c r="N4129">
        <v>0.26649268468220999</v>
      </c>
      <c r="O4129" t="s">
        <v>9411</v>
      </c>
      <c r="P4129">
        <v>1.9509293909948699</v>
      </c>
      <c r="Q4129">
        <v>0.25792264938354498</v>
      </c>
      <c r="R4129" t="s">
        <v>9411</v>
      </c>
      <c r="S4129">
        <v>1.48939395053805</v>
      </c>
      <c r="T4129">
        <v>0.13893206914265999</v>
      </c>
    </row>
    <row r="4130" spans="1:21" x14ac:dyDescent="0.45">
      <c r="A4130" t="s">
        <v>25628</v>
      </c>
      <c r="B4130" t="s">
        <v>81380</v>
      </c>
      <c r="C4130" t="s">
        <v>25629</v>
      </c>
      <c r="D4130">
        <v>26</v>
      </c>
      <c r="E4130" t="s">
        <v>25637</v>
      </c>
      <c r="F4130" t="s">
        <v>25638</v>
      </c>
      <c r="G4130" t="s">
        <v>91</v>
      </c>
      <c r="H4130">
        <v>3</v>
      </c>
      <c r="I4130" t="s">
        <v>92</v>
      </c>
      <c r="J4130">
        <v>1.69215461621764</v>
      </c>
      <c r="K4130">
        <v>-0.13733164469400999</v>
      </c>
      <c r="M4130">
        <v>0.26816649494530198</v>
      </c>
      <c r="N4130">
        <v>-5.0614515940348298E-2</v>
      </c>
      <c r="P4130">
        <v>5.1397312785049498E-2</v>
      </c>
      <c r="Q4130">
        <v>-6.9972674051920602E-3</v>
      </c>
      <c r="S4130">
        <v>0.111517564261868</v>
      </c>
      <c r="T4130">
        <v>1.6722838083902999E-2</v>
      </c>
    </row>
    <row r="4131" spans="1:21" x14ac:dyDescent="0.45">
      <c r="A4131" t="s">
        <v>25628</v>
      </c>
      <c r="B4131" t="s">
        <v>81380</v>
      </c>
      <c r="C4131" t="s">
        <v>25629</v>
      </c>
      <c r="D4131">
        <v>27</v>
      </c>
      <c r="E4131" t="s">
        <v>25639</v>
      </c>
      <c r="F4131" t="s">
        <v>25640</v>
      </c>
      <c r="G4131" t="s">
        <v>91</v>
      </c>
      <c r="H4131">
        <v>2</v>
      </c>
      <c r="I4131" t="s">
        <v>92</v>
      </c>
      <c r="J4131">
        <v>1.0199080989504701</v>
      </c>
      <c r="K4131">
        <v>-3.5287857055664097E-2</v>
      </c>
      <c r="M4131">
        <v>2.40565858350715</v>
      </c>
      <c r="N4131">
        <v>0.14714129765828499</v>
      </c>
      <c r="P4131">
        <v>1.5318381317332701</v>
      </c>
      <c r="Q4131">
        <v>0.216597080230713</v>
      </c>
      <c r="S4131">
        <v>2.5855651759276199</v>
      </c>
      <c r="T4131">
        <v>0.17738898595174199</v>
      </c>
    </row>
    <row r="4132" spans="1:21" x14ac:dyDescent="0.45">
      <c r="A4132" t="s">
        <v>25628</v>
      </c>
      <c r="B4132" t="s">
        <v>81380</v>
      </c>
      <c r="C4132" t="s">
        <v>25629</v>
      </c>
      <c r="D4132">
        <v>381</v>
      </c>
      <c r="E4132" t="s">
        <v>25641</v>
      </c>
      <c r="F4132" t="s">
        <v>25642</v>
      </c>
      <c r="G4132" t="s">
        <v>91</v>
      </c>
      <c r="H4132">
        <v>2</v>
      </c>
      <c r="I4132" t="s">
        <v>92</v>
      </c>
      <c r="J4132">
        <v>0.192211033741822</v>
      </c>
      <c r="K4132">
        <v>3.9949417114257799E-2</v>
      </c>
      <c r="M4132">
        <v>1.4417546985318399</v>
      </c>
      <c r="N4132">
        <v>0.37884783744812001</v>
      </c>
      <c r="O4132" t="s">
        <v>9411</v>
      </c>
      <c r="P4132">
        <v>1.0523302871628999</v>
      </c>
      <c r="Q4132">
        <v>0.38392710685730003</v>
      </c>
      <c r="R4132" t="s">
        <v>9411</v>
      </c>
      <c r="S4132">
        <v>1.85559790197501</v>
      </c>
      <c r="T4132">
        <v>0.50139307975768999</v>
      </c>
      <c r="U4132" t="s">
        <v>9411</v>
      </c>
    </row>
    <row r="4133" spans="1:21" x14ac:dyDescent="0.45">
      <c r="A4133" t="s">
        <v>25645</v>
      </c>
      <c r="B4133" t="s">
        <v>81385</v>
      </c>
      <c r="C4133" t="s">
        <v>25646</v>
      </c>
      <c r="D4133">
        <v>374</v>
      </c>
      <c r="E4133" t="s">
        <v>25647</v>
      </c>
      <c r="F4133" t="s">
        <v>25648</v>
      </c>
      <c r="G4133" t="s">
        <v>91</v>
      </c>
      <c r="H4133">
        <v>3</v>
      </c>
      <c r="I4133" t="s">
        <v>92</v>
      </c>
      <c r="J4133">
        <v>0.18751006868028</v>
      </c>
      <c r="K4133">
        <v>4.3195406595865897E-2</v>
      </c>
      <c r="M4133">
        <v>0.56560184160871296</v>
      </c>
      <c r="N4133">
        <v>-7.0559660593668597E-2</v>
      </c>
      <c r="P4133">
        <v>0.49995794482976802</v>
      </c>
      <c r="Q4133">
        <v>8.3507696787516295E-2</v>
      </c>
      <c r="S4133">
        <v>0.16944576488302099</v>
      </c>
      <c r="T4133">
        <v>-2.7148723602294901E-2</v>
      </c>
    </row>
    <row r="4134" spans="1:21" x14ac:dyDescent="0.45">
      <c r="A4134" t="s">
        <v>25645</v>
      </c>
      <c r="B4134" t="s">
        <v>81385</v>
      </c>
      <c r="C4134" t="s">
        <v>25646</v>
      </c>
      <c r="D4134">
        <v>703</v>
      </c>
      <c r="E4134" t="s">
        <v>25651</v>
      </c>
      <c r="F4134" t="s">
        <v>25652</v>
      </c>
      <c r="G4134" t="s">
        <v>91</v>
      </c>
      <c r="H4134">
        <v>3</v>
      </c>
      <c r="I4134" t="s">
        <v>92</v>
      </c>
      <c r="J4134">
        <v>0.101987077918701</v>
      </c>
      <c r="K4134">
        <v>-6.0969114303588902E-2</v>
      </c>
      <c r="M4134">
        <v>0.132582531246658</v>
      </c>
      <c r="N4134">
        <v>-5.8717727661132799E-2</v>
      </c>
      <c r="P4134">
        <v>0.25018837526688598</v>
      </c>
      <c r="Q4134">
        <v>9.5079898834228502E-2</v>
      </c>
      <c r="S4134">
        <v>0.16515607114641301</v>
      </c>
      <c r="T4134">
        <v>6.3886642456054701E-2</v>
      </c>
    </row>
    <row r="4135" spans="1:21" x14ac:dyDescent="0.45">
      <c r="A4135" t="s">
        <v>25645</v>
      </c>
      <c r="B4135" t="s">
        <v>81385</v>
      </c>
      <c r="C4135" t="s">
        <v>25646</v>
      </c>
      <c r="D4135">
        <v>677</v>
      </c>
      <c r="E4135" t="s">
        <v>25653</v>
      </c>
      <c r="F4135" t="s">
        <v>25654</v>
      </c>
      <c r="G4135" t="s">
        <v>91</v>
      </c>
      <c r="H4135">
        <v>2</v>
      </c>
      <c r="I4135" t="s">
        <v>92</v>
      </c>
      <c r="J4135">
        <v>0.67233874736115196</v>
      </c>
      <c r="K4135">
        <v>3.9354324340820299E-2</v>
      </c>
      <c r="M4135">
        <v>0.99801994674054595</v>
      </c>
      <c r="N4135">
        <v>6.13233248392741E-2</v>
      </c>
      <c r="P4135">
        <v>0.71028664956315002</v>
      </c>
      <c r="Q4135">
        <v>8.5092067718505901E-2</v>
      </c>
      <c r="S4135">
        <v>1.0034966201209801</v>
      </c>
      <c r="T4135">
        <v>6.3326994578043597E-2</v>
      </c>
    </row>
    <row r="4136" spans="1:21" x14ac:dyDescent="0.45">
      <c r="A4136" t="s">
        <v>25645</v>
      </c>
      <c r="B4136" t="s">
        <v>81385</v>
      </c>
      <c r="C4136" t="s">
        <v>25646</v>
      </c>
      <c r="D4136">
        <v>683</v>
      </c>
      <c r="E4136" t="s">
        <v>25655</v>
      </c>
      <c r="F4136" t="s">
        <v>25656</v>
      </c>
      <c r="G4136" t="s">
        <v>91</v>
      </c>
      <c r="H4136">
        <v>2</v>
      </c>
      <c r="I4136" t="s">
        <v>92</v>
      </c>
      <c r="J4136">
        <v>2.2392390376539599</v>
      </c>
      <c r="K4136">
        <v>-0.52603944142659498</v>
      </c>
      <c r="L4136" t="s">
        <v>9411</v>
      </c>
      <c r="M4136">
        <v>1.9307437236140299</v>
      </c>
      <c r="N4136">
        <v>-0.37537018458048499</v>
      </c>
      <c r="O4136" t="s">
        <v>9411</v>
      </c>
      <c r="P4136">
        <v>1.6867922167190501</v>
      </c>
      <c r="Q4136">
        <v>-0.33596897125244102</v>
      </c>
      <c r="R4136" t="s">
        <v>9411</v>
      </c>
      <c r="S4136">
        <v>0.85013005388138996</v>
      </c>
      <c r="T4136">
        <v>-0.17724116643269899</v>
      </c>
    </row>
    <row r="4137" spans="1:21" x14ac:dyDescent="0.45">
      <c r="A4137" t="s">
        <v>25645</v>
      </c>
      <c r="B4137" t="s">
        <v>81385</v>
      </c>
      <c r="C4137" t="s">
        <v>25646</v>
      </c>
      <c r="D4137">
        <v>583</v>
      </c>
      <c r="E4137" t="s">
        <v>25657</v>
      </c>
      <c r="F4137" t="s">
        <v>25658</v>
      </c>
      <c r="G4137" t="s">
        <v>91</v>
      </c>
      <c r="H4137">
        <v>4</v>
      </c>
      <c r="I4137" t="s">
        <v>92</v>
      </c>
      <c r="J4137">
        <v>0.32482210886075702</v>
      </c>
      <c r="K4137">
        <v>7.24910100301107E-2</v>
      </c>
      <c r="M4137">
        <v>0.12804080208858201</v>
      </c>
      <c r="N4137">
        <v>1.1289119720459E-2</v>
      </c>
      <c r="P4137">
        <v>0.259549952165121</v>
      </c>
      <c r="Q4137">
        <v>2.5370438893636101E-2</v>
      </c>
      <c r="S4137">
        <v>0.30591734390952002</v>
      </c>
      <c r="T4137">
        <v>-2.7769565582275401E-2</v>
      </c>
    </row>
    <row r="4138" spans="1:21" x14ac:dyDescent="0.45">
      <c r="A4138" t="s">
        <v>25661</v>
      </c>
      <c r="B4138" t="s">
        <v>89591</v>
      </c>
      <c r="C4138" t="s">
        <v>25662</v>
      </c>
      <c r="D4138">
        <v>183</v>
      </c>
      <c r="E4138" t="s">
        <v>25663</v>
      </c>
      <c r="F4138" t="s">
        <v>25664</v>
      </c>
      <c r="G4138" t="s">
        <v>91</v>
      </c>
      <c r="H4138">
        <v>4</v>
      </c>
      <c r="I4138" t="s">
        <v>92</v>
      </c>
      <c r="J4138">
        <v>0.217128616010167</v>
      </c>
      <c r="K4138">
        <v>2.8891563415527299E-2</v>
      </c>
      <c r="M4138">
        <v>0.92025162003709005</v>
      </c>
      <c r="N4138">
        <v>-0.12429475784301799</v>
      </c>
      <c r="P4138">
        <v>0.14825278653897001</v>
      </c>
      <c r="Q4138">
        <v>-1.6826788584391301E-2</v>
      </c>
      <c r="S4138">
        <v>1.0746049915109599</v>
      </c>
      <c r="T4138">
        <v>-7.4953873952229799E-2</v>
      </c>
    </row>
    <row r="4139" spans="1:21" x14ac:dyDescent="0.45">
      <c r="A4139" t="s">
        <v>25661</v>
      </c>
      <c r="B4139" t="s">
        <v>89591</v>
      </c>
      <c r="C4139" t="s">
        <v>25662</v>
      </c>
      <c r="D4139">
        <v>284</v>
      </c>
      <c r="E4139" t="s">
        <v>25676</v>
      </c>
      <c r="F4139" t="s">
        <v>25677</v>
      </c>
      <c r="G4139" t="s">
        <v>91</v>
      </c>
      <c r="H4139">
        <v>3</v>
      </c>
      <c r="I4139" t="s">
        <v>92</v>
      </c>
      <c r="J4139">
        <v>1.53279857018751E-2</v>
      </c>
      <c r="K4139">
        <v>-5.07712364196777E-3</v>
      </c>
      <c r="M4139">
        <v>0.36184889642295698</v>
      </c>
      <c r="N4139">
        <v>-7.3589801788330106E-2</v>
      </c>
      <c r="P4139">
        <v>0.85759608469763005</v>
      </c>
      <c r="Q4139">
        <v>-0.14565944671630901</v>
      </c>
      <c r="S4139">
        <v>0.24042233813621799</v>
      </c>
      <c r="T4139">
        <v>-4.8211574554443401E-2</v>
      </c>
    </row>
    <row r="4140" spans="1:21" x14ac:dyDescent="0.45">
      <c r="A4140" t="s">
        <v>25661</v>
      </c>
      <c r="B4140" t="s">
        <v>89591</v>
      </c>
      <c r="C4140" t="s">
        <v>25662</v>
      </c>
      <c r="D4140">
        <v>427</v>
      </c>
      <c r="E4140" t="s">
        <v>25678</v>
      </c>
      <c r="F4140" t="s">
        <v>25679</v>
      </c>
      <c r="G4140" t="s">
        <v>91</v>
      </c>
      <c r="H4140">
        <v>3</v>
      </c>
      <c r="I4140" t="s">
        <v>92</v>
      </c>
      <c r="J4140">
        <v>9.3361156307288307E-2</v>
      </c>
      <c r="K4140">
        <v>1.5931129455566399E-2</v>
      </c>
      <c r="M4140">
        <v>1.1260602879522501</v>
      </c>
      <c r="N4140">
        <v>-0.170472621917725</v>
      </c>
      <c r="P4140">
        <v>0.62166801607856204</v>
      </c>
      <c r="Q4140">
        <v>-5.1608244578043597E-2</v>
      </c>
      <c r="S4140">
        <v>0.49136894869009601</v>
      </c>
      <c r="T4140">
        <v>-4.3552557627360003E-2</v>
      </c>
    </row>
    <row r="4141" spans="1:21" x14ac:dyDescent="0.45">
      <c r="A4141" t="s">
        <v>25682</v>
      </c>
      <c r="B4141" t="s">
        <v>81391</v>
      </c>
      <c r="C4141" t="s">
        <v>25683</v>
      </c>
      <c r="D4141">
        <v>76</v>
      </c>
      <c r="E4141" t="s">
        <v>25684</v>
      </c>
      <c r="F4141" t="s">
        <v>25685</v>
      </c>
      <c r="G4141" t="s">
        <v>91</v>
      </c>
      <c r="H4141">
        <v>3</v>
      </c>
      <c r="I4141" t="s">
        <v>92</v>
      </c>
      <c r="J4141">
        <v>0.74989293020027403</v>
      </c>
      <c r="K4141">
        <v>-0.81623387336731001</v>
      </c>
      <c r="M4141">
        <v>0.61102715622354298</v>
      </c>
      <c r="N4141">
        <v>-0.56480979919433605</v>
      </c>
      <c r="P4141">
        <v>0.46052022560806699</v>
      </c>
      <c r="Q4141">
        <v>-0.26451921463012701</v>
      </c>
      <c r="S4141">
        <v>0.37261499924379898</v>
      </c>
      <c r="T4141">
        <v>-0.26509809494018599</v>
      </c>
    </row>
    <row r="4142" spans="1:21" x14ac:dyDescent="0.45">
      <c r="A4142" t="s">
        <v>25682</v>
      </c>
      <c r="B4142" t="s">
        <v>81391</v>
      </c>
      <c r="C4142" t="s">
        <v>25683</v>
      </c>
      <c r="D4142">
        <v>47</v>
      </c>
      <c r="E4142" t="s">
        <v>25686</v>
      </c>
      <c r="F4142" t="s">
        <v>25687</v>
      </c>
      <c r="G4142" t="s">
        <v>91</v>
      </c>
      <c r="H4142">
        <v>3</v>
      </c>
      <c r="I4142" t="s">
        <v>92</v>
      </c>
      <c r="J4142">
        <v>0.40277271442556301</v>
      </c>
      <c r="K4142">
        <v>-0.108841101328532</v>
      </c>
      <c r="M4142">
        <v>1.5685974296241101</v>
      </c>
      <c r="N4142">
        <v>-0.17675399780273399</v>
      </c>
      <c r="P4142">
        <v>7.8745413498011202E-2</v>
      </c>
      <c r="Q4142">
        <v>-2.3993968963622998E-2</v>
      </c>
      <c r="S4142">
        <v>0.28616001009654302</v>
      </c>
      <c r="T4142">
        <v>4.6249548594156899E-2</v>
      </c>
    </row>
    <row r="4143" spans="1:21" x14ac:dyDescent="0.45">
      <c r="A4143" t="s">
        <v>25682</v>
      </c>
      <c r="B4143" t="s">
        <v>81391</v>
      </c>
      <c r="C4143" t="s">
        <v>25683</v>
      </c>
      <c r="D4143">
        <v>133</v>
      </c>
      <c r="E4143" t="s">
        <v>25690</v>
      </c>
      <c r="F4143" t="s">
        <v>25691</v>
      </c>
      <c r="G4143" t="s">
        <v>91</v>
      </c>
      <c r="H4143">
        <v>3</v>
      </c>
      <c r="I4143" t="s">
        <v>92</v>
      </c>
      <c r="J4143">
        <v>2.5946466010167901</v>
      </c>
      <c r="K4143">
        <v>-0.60968399047851596</v>
      </c>
      <c r="L4143" t="s">
        <v>9411</v>
      </c>
      <c r="M4143">
        <v>3.4679821516386902</v>
      </c>
      <c r="N4143">
        <v>-0.64226102828979503</v>
      </c>
      <c r="O4143" t="s">
        <v>9411</v>
      </c>
      <c r="P4143">
        <v>3.1688487199051001</v>
      </c>
      <c r="Q4143">
        <v>-0.40654102961222299</v>
      </c>
      <c r="R4143" t="s">
        <v>9411</v>
      </c>
      <c r="S4143">
        <v>2.5224294965718701</v>
      </c>
      <c r="T4143">
        <v>-0.385652383168538</v>
      </c>
      <c r="U4143" t="s">
        <v>9411</v>
      </c>
    </row>
    <row r="4144" spans="1:21" x14ac:dyDescent="0.45">
      <c r="A4144" t="s">
        <v>25682</v>
      </c>
      <c r="B4144" t="s">
        <v>81391</v>
      </c>
      <c r="C4144" t="s">
        <v>25683</v>
      </c>
      <c r="D4144">
        <v>9</v>
      </c>
      <c r="E4144" t="s">
        <v>25694</v>
      </c>
      <c r="F4144" t="s">
        <v>25695</v>
      </c>
      <c r="G4144" t="s">
        <v>91</v>
      </c>
      <c r="H4144">
        <v>3</v>
      </c>
      <c r="I4144" t="s">
        <v>92</v>
      </c>
      <c r="J4144">
        <v>0.118678762840909</v>
      </c>
      <c r="K4144">
        <v>-1.8879572550455699E-2</v>
      </c>
      <c r="M4144">
        <v>1.50423061052123</v>
      </c>
      <c r="N4144">
        <v>-0.179820537567139</v>
      </c>
      <c r="P4144">
        <v>0.70711868868140104</v>
      </c>
      <c r="Q4144">
        <v>-6.0741583506266301E-2</v>
      </c>
      <c r="S4144">
        <v>3.2951170757577501</v>
      </c>
      <c r="T4144">
        <v>-7.9864660898844406E-2</v>
      </c>
    </row>
    <row r="4145" spans="1:21" x14ac:dyDescent="0.45">
      <c r="A4145" t="s">
        <v>25682</v>
      </c>
      <c r="B4145" t="s">
        <v>81391</v>
      </c>
      <c r="C4145" t="s">
        <v>25683</v>
      </c>
      <c r="D4145">
        <v>466</v>
      </c>
      <c r="E4145" t="s">
        <v>25696</v>
      </c>
      <c r="F4145" t="s">
        <v>25697</v>
      </c>
      <c r="G4145" t="s">
        <v>91</v>
      </c>
      <c r="H4145">
        <v>3</v>
      </c>
      <c r="I4145" t="s">
        <v>92</v>
      </c>
      <c r="J4145">
        <v>0.36422771360313899</v>
      </c>
      <c r="K4145">
        <v>-0.69856762886047397</v>
      </c>
      <c r="M4145">
        <v>0.41438388484488597</v>
      </c>
      <c r="N4145">
        <v>-0.1268150806427</v>
      </c>
      <c r="P4145">
        <v>0.169091895717639</v>
      </c>
      <c r="Q4145">
        <v>5.8971881866455099E-2</v>
      </c>
      <c r="S4145">
        <v>6.7351810750495997E-2</v>
      </c>
      <c r="T4145">
        <v>2.3411750793457E-2</v>
      </c>
    </row>
    <row r="4146" spans="1:21" x14ac:dyDescent="0.45">
      <c r="A4146" t="s">
        <v>25682</v>
      </c>
      <c r="B4146" t="s">
        <v>81391</v>
      </c>
      <c r="C4146" t="s">
        <v>25683</v>
      </c>
      <c r="D4146">
        <v>95</v>
      </c>
      <c r="E4146" t="s">
        <v>25698</v>
      </c>
      <c r="F4146" t="s">
        <v>25699</v>
      </c>
      <c r="G4146" t="s">
        <v>91</v>
      </c>
      <c r="H4146">
        <v>3</v>
      </c>
      <c r="I4146" t="s">
        <v>92</v>
      </c>
      <c r="J4146">
        <v>1.16211407008241</v>
      </c>
      <c r="K4146">
        <v>-0.26006571451822902</v>
      </c>
      <c r="M4146">
        <v>1.0654209646516899</v>
      </c>
      <c r="N4146">
        <v>-0.204700946807861</v>
      </c>
      <c r="P4146">
        <v>0.78173554434685399</v>
      </c>
      <c r="Q4146">
        <v>-9.8736604054768903E-2</v>
      </c>
      <c r="S4146">
        <v>0.65291908396579401</v>
      </c>
      <c r="T4146">
        <v>-9.5441977183024093E-2</v>
      </c>
    </row>
    <row r="4147" spans="1:21" x14ac:dyDescent="0.45">
      <c r="A4147" t="s">
        <v>25708</v>
      </c>
      <c r="B4147" t="s">
        <v>81397</v>
      </c>
      <c r="C4147" t="s">
        <v>25709</v>
      </c>
      <c r="D4147">
        <v>718</v>
      </c>
      <c r="E4147" t="s">
        <v>25710</v>
      </c>
      <c r="F4147" t="s">
        <v>25711</v>
      </c>
      <c r="G4147" t="s">
        <v>91</v>
      </c>
      <c r="H4147">
        <v>3</v>
      </c>
      <c r="I4147" t="s">
        <v>92</v>
      </c>
      <c r="J4147">
        <v>1.2613293674350701</v>
      </c>
      <c r="K4147">
        <v>-5.2547454833984403E-2</v>
      </c>
      <c r="M4147">
        <v>0.17362880336016501</v>
      </c>
      <c r="N4147">
        <v>-4.5758883158365897E-3</v>
      </c>
      <c r="P4147">
        <v>7.5844661479861797E-2</v>
      </c>
      <c r="Q4147">
        <v>1.1864503224690799E-2</v>
      </c>
      <c r="S4147">
        <v>0.42835524011398601</v>
      </c>
      <c r="T4147">
        <v>9.5715522766113299E-3</v>
      </c>
    </row>
    <row r="4148" spans="1:21" x14ac:dyDescent="0.45">
      <c r="A4148" t="s">
        <v>25708</v>
      </c>
      <c r="B4148" t="s">
        <v>81397</v>
      </c>
      <c r="C4148" t="s">
        <v>25709</v>
      </c>
      <c r="D4148">
        <v>174</v>
      </c>
      <c r="E4148" t="s">
        <v>25712</v>
      </c>
      <c r="F4148" t="s">
        <v>25713</v>
      </c>
      <c r="G4148" t="s">
        <v>91</v>
      </c>
      <c r="H4148">
        <v>2</v>
      </c>
      <c r="I4148" t="s">
        <v>92</v>
      </c>
      <c r="J4148">
        <v>0.91779006355152803</v>
      </c>
      <c r="K4148">
        <v>0.34162775675455698</v>
      </c>
      <c r="M4148">
        <v>0.412894833276089</v>
      </c>
      <c r="N4148">
        <v>0.215165615081787</v>
      </c>
      <c r="P4148">
        <v>0.366364340431036</v>
      </c>
      <c r="Q4148">
        <v>-0.19729534784952801</v>
      </c>
      <c r="S4148">
        <v>0.381522986201287</v>
      </c>
      <c r="T4148">
        <v>-0.15354267756144199</v>
      </c>
    </row>
    <row r="4149" spans="1:21" x14ac:dyDescent="0.45">
      <c r="A4149" t="s">
        <v>25708</v>
      </c>
      <c r="B4149" t="s">
        <v>81397</v>
      </c>
      <c r="C4149" t="s">
        <v>25709</v>
      </c>
      <c r="D4149">
        <v>192</v>
      </c>
      <c r="E4149" t="s">
        <v>25720</v>
      </c>
      <c r="F4149" t="s">
        <v>25719</v>
      </c>
      <c r="G4149" t="s">
        <v>91</v>
      </c>
      <c r="H4149">
        <v>4</v>
      </c>
      <c r="I4149" t="s">
        <v>92</v>
      </c>
      <c r="J4149">
        <v>1.4767602757391001</v>
      </c>
      <c r="K4149">
        <v>-0.84880089759826705</v>
      </c>
      <c r="L4149" t="s">
        <v>9411</v>
      </c>
      <c r="M4149">
        <v>0.35782042560748201</v>
      </c>
      <c r="N4149">
        <v>-0.39997005462646501</v>
      </c>
      <c r="P4149">
        <v>1.0222881891553799</v>
      </c>
      <c r="Q4149">
        <v>-0.240608215332031</v>
      </c>
      <c r="S4149">
        <v>1.1278676246500401</v>
      </c>
      <c r="T4149">
        <v>-0.58903312683105502</v>
      </c>
      <c r="U4149" t="s">
        <v>9411</v>
      </c>
    </row>
    <row r="4150" spans="1:21" x14ac:dyDescent="0.45">
      <c r="A4150" t="s">
        <v>25708</v>
      </c>
      <c r="B4150" t="s">
        <v>81397</v>
      </c>
      <c r="C4150" t="s">
        <v>25709</v>
      </c>
      <c r="D4150">
        <v>645</v>
      </c>
      <c r="E4150" t="s">
        <v>25723</v>
      </c>
      <c r="F4150" t="s">
        <v>25724</v>
      </c>
      <c r="G4150" t="s">
        <v>91</v>
      </c>
      <c r="H4150">
        <v>2</v>
      </c>
      <c r="I4150" t="s">
        <v>92</v>
      </c>
      <c r="J4150">
        <v>0.92178807400331597</v>
      </c>
      <c r="K4150">
        <v>0.26113319396972701</v>
      </c>
      <c r="M4150">
        <v>1.40388669926228</v>
      </c>
      <c r="N4150">
        <v>0.39423513412475603</v>
      </c>
      <c r="O4150" t="s">
        <v>9411</v>
      </c>
      <c r="P4150">
        <v>1.0646186907822801</v>
      </c>
      <c r="Q4150">
        <v>0.329405307769775</v>
      </c>
      <c r="R4150" t="s">
        <v>9411</v>
      </c>
      <c r="S4150">
        <v>1.1241642841560999</v>
      </c>
      <c r="T4150">
        <v>0.285535971323649</v>
      </c>
    </row>
    <row r="4151" spans="1:21" x14ac:dyDescent="0.45">
      <c r="A4151" t="s">
        <v>25708</v>
      </c>
      <c r="B4151" t="s">
        <v>81397</v>
      </c>
      <c r="C4151" t="s">
        <v>25709</v>
      </c>
      <c r="D4151">
        <v>650</v>
      </c>
      <c r="E4151" t="s">
        <v>25725</v>
      </c>
      <c r="F4151" t="s">
        <v>25724</v>
      </c>
      <c r="G4151" t="s">
        <v>91</v>
      </c>
      <c r="H4151">
        <v>2</v>
      </c>
      <c r="I4151" t="s">
        <v>92</v>
      </c>
      <c r="J4151">
        <v>1.2312341389094701</v>
      </c>
      <c r="K4151">
        <v>-0.48328065872192399</v>
      </c>
      <c r="L4151" t="s">
        <v>9411</v>
      </c>
      <c r="M4151">
        <v>1.2293538653862801</v>
      </c>
      <c r="N4151">
        <v>-0.149724721908569</v>
      </c>
      <c r="P4151">
        <v>0.72468094797352001</v>
      </c>
      <c r="Q4151">
        <v>-0.15888094902038599</v>
      </c>
      <c r="S4151">
        <v>0.26722418927243902</v>
      </c>
      <c r="T4151">
        <v>3.91161441802979E-2</v>
      </c>
    </row>
    <row r="4152" spans="1:21" x14ac:dyDescent="0.45">
      <c r="A4152" t="s">
        <v>25708</v>
      </c>
      <c r="B4152" t="s">
        <v>81397</v>
      </c>
      <c r="C4152" t="s">
        <v>25709</v>
      </c>
      <c r="D4152">
        <v>560</v>
      </c>
      <c r="E4152" t="s">
        <v>25726</v>
      </c>
      <c r="F4152" t="s">
        <v>25727</v>
      </c>
      <c r="G4152" t="s">
        <v>91</v>
      </c>
      <c r="H4152">
        <v>2</v>
      </c>
      <c r="I4152" t="s">
        <v>92</v>
      </c>
      <c r="J4152">
        <v>1.7920145866461299</v>
      </c>
      <c r="K4152">
        <v>-0.48581886291503901</v>
      </c>
      <c r="L4152" t="s">
        <v>9411</v>
      </c>
      <c r="M4152">
        <v>0.53224095072496402</v>
      </c>
      <c r="N4152">
        <v>9.4793796539306599E-2</v>
      </c>
      <c r="P4152">
        <v>0.36370094750641702</v>
      </c>
      <c r="Q4152">
        <v>7.1976820627848298E-2</v>
      </c>
      <c r="S4152">
        <v>1.9927274456848001</v>
      </c>
      <c r="T4152">
        <v>0.35559066136678102</v>
      </c>
      <c r="U4152" t="s">
        <v>9411</v>
      </c>
    </row>
    <row r="4153" spans="1:21" x14ac:dyDescent="0.45">
      <c r="A4153" t="s">
        <v>25708</v>
      </c>
      <c r="B4153" t="s">
        <v>81397</v>
      </c>
      <c r="C4153" t="s">
        <v>25709</v>
      </c>
      <c r="D4153">
        <v>320</v>
      </c>
      <c r="E4153" t="s">
        <v>25730</v>
      </c>
      <c r="F4153" t="s">
        <v>25731</v>
      </c>
      <c r="G4153" t="s">
        <v>91</v>
      </c>
      <c r="H4153">
        <v>2</v>
      </c>
      <c r="I4153" t="s">
        <v>92</v>
      </c>
      <c r="J4153">
        <v>1.1174949388216</v>
      </c>
      <c r="K4153">
        <v>-0.45061906178792299</v>
      </c>
      <c r="M4153">
        <v>0.70139495575064004</v>
      </c>
      <c r="N4153">
        <v>0.247566382090251</v>
      </c>
      <c r="P4153">
        <v>0.52085819479791295</v>
      </c>
      <c r="Q4153">
        <v>0.18933598200480101</v>
      </c>
      <c r="S4153">
        <v>1.54166321806176</v>
      </c>
      <c r="T4153">
        <v>0.54729286829630497</v>
      </c>
      <c r="U4153" t="s">
        <v>9411</v>
      </c>
    </row>
    <row r="4154" spans="1:21" x14ac:dyDescent="0.45">
      <c r="A4154" t="s">
        <v>25708</v>
      </c>
      <c r="B4154" t="s">
        <v>81397</v>
      </c>
      <c r="C4154" t="s">
        <v>25709</v>
      </c>
      <c r="D4154">
        <v>209</v>
      </c>
      <c r="E4154" t="s">
        <v>25732</v>
      </c>
      <c r="F4154" t="s">
        <v>25733</v>
      </c>
      <c r="G4154" t="s">
        <v>91</v>
      </c>
      <c r="H4154">
        <v>2</v>
      </c>
      <c r="I4154" t="s">
        <v>92</v>
      </c>
      <c r="J4154">
        <v>0.72023665417717597</v>
      </c>
      <c r="K4154">
        <v>-0.28409639994303398</v>
      </c>
      <c r="M4154">
        <v>0.97129091114791999</v>
      </c>
      <c r="N4154">
        <v>0.24747959772745801</v>
      </c>
      <c r="P4154">
        <v>1.8440175481296901</v>
      </c>
      <c r="Q4154">
        <v>0.31201759974161802</v>
      </c>
      <c r="R4154" t="s">
        <v>9411</v>
      </c>
      <c r="S4154">
        <v>2.0448088572904899</v>
      </c>
      <c r="T4154">
        <v>0.38023106257120798</v>
      </c>
      <c r="U4154" t="s">
        <v>9411</v>
      </c>
    </row>
    <row r="4155" spans="1:21" x14ac:dyDescent="0.45">
      <c r="A4155" t="s">
        <v>25708</v>
      </c>
      <c r="B4155" t="s">
        <v>81397</v>
      </c>
      <c r="C4155" t="s">
        <v>25709</v>
      </c>
      <c r="D4155">
        <v>1494</v>
      </c>
      <c r="E4155" t="s">
        <v>25736</v>
      </c>
      <c r="F4155" t="s">
        <v>25737</v>
      </c>
      <c r="G4155" t="s">
        <v>91</v>
      </c>
      <c r="H4155">
        <v>3</v>
      </c>
      <c r="I4155" t="s">
        <v>92</v>
      </c>
      <c r="J4155">
        <v>0.301550953774671</v>
      </c>
      <c r="K4155">
        <v>-0.20981144905090299</v>
      </c>
      <c r="M4155">
        <v>0.63752733789546601</v>
      </c>
      <c r="N4155">
        <v>0.41509246826171903</v>
      </c>
      <c r="P4155">
        <v>0.37059671196838001</v>
      </c>
      <c r="Q4155">
        <v>0.25634336471557601</v>
      </c>
      <c r="S4155">
        <v>0.97352610311009702</v>
      </c>
      <c r="T4155">
        <v>0.77293729782104503</v>
      </c>
      <c r="U4155" t="s">
        <v>9411</v>
      </c>
    </row>
    <row r="4156" spans="1:21" x14ac:dyDescent="0.45">
      <c r="A4156" t="s">
        <v>25708</v>
      </c>
      <c r="B4156" t="s">
        <v>81397</v>
      </c>
      <c r="C4156" t="s">
        <v>25709</v>
      </c>
      <c r="D4156">
        <v>334</v>
      </c>
      <c r="E4156" t="s">
        <v>25740</v>
      </c>
      <c r="F4156" t="s">
        <v>25741</v>
      </c>
      <c r="G4156" t="s">
        <v>91</v>
      </c>
      <c r="H4156">
        <v>3</v>
      </c>
      <c r="I4156" t="s">
        <v>92</v>
      </c>
      <c r="J4156">
        <v>1.25954553266695</v>
      </c>
      <c r="K4156">
        <v>-0.235140959421794</v>
      </c>
      <c r="M4156">
        <v>0.89858565013302805</v>
      </c>
      <c r="N4156">
        <v>-0.24427318572998</v>
      </c>
      <c r="P4156">
        <v>0.67831951493815401</v>
      </c>
      <c r="Q4156">
        <v>-0.13284397125244099</v>
      </c>
      <c r="S4156">
        <v>0.36045382941336102</v>
      </c>
      <c r="T4156">
        <v>-6.1711311340331997E-2</v>
      </c>
    </row>
    <row r="4157" spans="1:21" x14ac:dyDescent="0.45">
      <c r="A4157" t="s">
        <v>25708</v>
      </c>
      <c r="B4157" t="s">
        <v>81397</v>
      </c>
      <c r="C4157" t="s">
        <v>25709</v>
      </c>
      <c r="D4157">
        <v>257</v>
      </c>
      <c r="E4157" t="s">
        <v>25744</v>
      </c>
      <c r="F4157" t="s">
        <v>25745</v>
      </c>
      <c r="G4157" t="s">
        <v>91</v>
      </c>
      <c r="H4157">
        <v>2</v>
      </c>
      <c r="I4157" t="s">
        <v>92</v>
      </c>
      <c r="J4157">
        <v>1.4046294226392999</v>
      </c>
      <c r="K4157">
        <v>-0.487612724304199</v>
      </c>
      <c r="L4157" t="s">
        <v>9411</v>
      </c>
      <c r="M4157">
        <v>0.603757363894174</v>
      </c>
      <c r="N4157">
        <v>0.22592051823933901</v>
      </c>
      <c r="P4157">
        <v>0.103634559707626</v>
      </c>
      <c r="Q4157">
        <v>5.3760369618733699E-2</v>
      </c>
      <c r="S4157">
        <v>1.29441369291821</v>
      </c>
      <c r="T4157">
        <v>0.453767617543538</v>
      </c>
      <c r="U4157" t="s">
        <v>9411</v>
      </c>
    </row>
    <row r="4158" spans="1:21" x14ac:dyDescent="0.45">
      <c r="A4158" t="s">
        <v>25708</v>
      </c>
      <c r="B4158" t="s">
        <v>81397</v>
      </c>
      <c r="C4158" t="s">
        <v>25709</v>
      </c>
      <c r="D4158">
        <v>547</v>
      </c>
      <c r="E4158" t="s">
        <v>25746</v>
      </c>
      <c r="F4158" t="s">
        <v>25747</v>
      </c>
      <c r="G4158" t="s">
        <v>91</v>
      </c>
      <c r="H4158">
        <v>2</v>
      </c>
      <c r="I4158" t="s">
        <v>92</v>
      </c>
      <c r="J4158">
        <v>0.234759565221726</v>
      </c>
      <c r="K4158">
        <v>9.6242586771647196E-2</v>
      </c>
      <c r="M4158">
        <v>2.0321919297880402E-2</v>
      </c>
      <c r="N4158">
        <v>-1.0734717051188201E-2</v>
      </c>
      <c r="P4158">
        <v>0.145001781926102</v>
      </c>
      <c r="Q4158">
        <v>6.7393143971760994E-2</v>
      </c>
      <c r="S4158">
        <v>2.9387494527809501E-2</v>
      </c>
      <c r="T4158">
        <v>1.4593601226806601E-2</v>
      </c>
    </row>
    <row r="4159" spans="1:21" x14ac:dyDescent="0.45">
      <c r="A4159" t="s">
        <v>25708</v>
      </c>
      <c r="B4159" t="s">
        <v>81397</v>
      </c>
      <c r="C4159" t="s">
        <v>25709</v>
      </c>
      <c r="D4159">
        <v>553</v>
      </c>
      <c r="E4159" t="s">
        <v>25752</v>
      </c>
      <c r="F4159" t="s">
        <v>25753</v>
      </c>
      <c r="G4159" t="s">
        <v>91</v>
      </c>
      <c r="H4159">
        <v>2</v>
      </c>
      <c r="I4159" t="s">
        <v>92</v>
      </c>
      <c r="J4159">
        <v>0.78937705481202503</v>
      </c>
      <c r="K4159">
        <v>-0.19737696647644001</v>
      </c>
      <c r="M4159">
        <v>0.66756401535294796</v>
      </c>
      <c r="N4159">
        <v>-0.20027494430542001</v>
      </c>
      <c r="P4159">
        <v>0.379179489708104</v>
      </c>
      <c r="Q4159">
        <v>-0.10924863815307601</v>
      </c>
      <c r="S4159">
        <v>0.89345115335938596</v>
      </c>
      <c r="T4159">
        <v>-0.245923042297363</v>
      </c>
    </row>
    <row r="4160" spans="1:21" x14ac:dyDescent="0.45">
      <c r="A4160" t="s">
        <v>25754</v>
      </c>
      <c r="B4160" t="s">
        <v>89592</v>
      </c>
      <c r="C4160" t="s">
        <v>25755</v>
      </c>
      <c r="D4160">
        <v>1993</v>
      </c>
      <c r="E4160" t="s">
        <v>25756</v>
      </c>
      <c r="F4160" t="s">
        <v>25757</v>
      </c>
      <c r="G4160" t="s">
        <v>91</v>
      </c>
      <c r="H4160">
        <v>2</v>
      </c>
      <c r="I4160" t="s">
        <v>92</v>
      </c>
      <c r="J4160">
        <v>4.5816817316757597</v>
      </c>
      <c r="K4160">
        <v>1.89163716634115</v>
      </c>
      <c r="L4160" t="s">
        <v>9411</v>
      </c>
      <c r="M4160">
        <v>4.3789441468598804</v>
      </c>
      <c r="N4160">
        <v>2.68879175186157</v>
      </c>
      <c r="O4160" t="s">
        <v>9411</v>
      </c>
      <c r="P4160">
        <v>4.4346093365153001</v>
      </c>
      <c r="Q4160">
        <v>2.04855585098267</v>
      </c>
      <c r="R4160" t="s">
        <v>9411</v>
      </c>
      <c r="S4160">
        <v>4.8633009726384104</v>
      </c>
      <c r="T4160">
        <v>2.06630182266235</v>
      </c>
      <c r="U4160" t="s">
        <v>9411</v>
      </c>
    </row>
    <row r="4161" spans="1:21" x14ac:dyDescent="0.45">
      <c r="A4161" t="s">
        <v>25759</v>
      </c>
      <c r="B4161" t="s">
        <v>89592</v>
      </c>
      <c r="C4161" t="s">
        <v>25755</v>
      </c>
      <c r="D4161">
        <v>2510</v>
      </c>
      <c r="E4161" t="s">
        <v>25760</v>
      </c>
      <c r="F4161" t="s">
        <v>25761</v>
      </c>
      <c r="G4161" t="s">
        <v>91</v>
      </c>
      <c r="H4161">
        <v>2</v>
      </c>
      <c r="I4161" t="s">
        <v>92</v>
      </c>
      <c r="J4161">
        <v>0.56868547934049496</v>
      </c>
      <c r="K4161">
        <v>-7.7346165974934905E-2</v>
      </c>
      <c r="M4161">
        <v>2.3912524391627301E-2</v>
      </c>
      <c r="N4161">
        <v>-8.4627469380696603E-3</v>
      </c>
      <c r="P4161">
        <v>0.98147723378990803</v>
      </c>
      <c r="Q4161">
        <v>8.3885987599690806E-2</v>
      </c>
      <c r="S4161">
        <v>0.30555982234045997</v>
      </c>
      <c r="T4161">
        <v>4.1970729827880901E-2</v>
      </c>
    </row>
    <row r="4162" spans="1:21" x14ac:dyDescent="0.45">
      <c r="A4162" t="s">
        <v>25762</v>
      </c>
      <c r="B4162" t="s">
        <v>81405</v>
      </c>
      <c r="C4162" t="s">
        <v>25763</v>
      </c>
      <c r="D4162">
        <v>1573</v>
      </c>
      <c r="E4162" t="s">
        <v>25764</v>
      </c>
      <c r="F4162" t="s">
        <v>25765</v>
      </c>
      <c r="G4162" t="s">
        <v>91</v>
      </c>
      <c r="H4162">
        <v>3</v>
      </c>
      <c r="I4162" t="s">
        <v>92</v>
      </c>
      <c r="J4162">
        <v>1.4497463748070401</v>
      </c>
      <c r="K4162">
        <v>-0.34890699386596702</v>
      </c>
      <c r="L4162" t="s">
        <v>9411</v>
      </c>
      <c r="M4162">
        <v>1.2902129478808699</v>
      </c>
      <c r="N4162">
        <v>-0.25668931007385298</v>
      </c>
      <c r="P4162">
        <v>0.70847863804183597</v>
      </c>
      <c r="Q4162">
        <v>-0.12999415397644001</v>
      </c>
      <c r="S4162">
        <v>9.0820073790486205E-2</v>
      </c>
      <c r="T4162">
        <v>3.0894517898559602E-2</v>
      </c>
    </row>
    <row r="4163" spans="1:21" x14ac:dyDescent="0.45">
      <c r="A4163" t="s">
        <v>25754</v>
      </c>
      <c r="B4163" t="s">
        <v>89592</v>
      </c>
      <c r="C4163" t="s">
        <v>25755</v>
      </c>
      <c r="D4163">
        <v>2008</v>
      </c>
      <c r="E4163" t="s">
        <v>25768</v>
      </c>
      <c r="F4163" t="s">
        <v>25769</v>
      </c>
      <c r="G4163" t="s">
        <v>91</v>
      </c>
      <c r="H4163">
        <v>4</v>
      </c>
      <c r="I4163" t="s">
        <v>92</v>
      </c>
      <c r="J4163">
        <v>2.2507975884768499</v>
      </c>
      <c r="K4163">
        <v>1.29331946372986</v>
      </c>
      <c r="L4163" t="s">
        <v>9411</v>
      </c>
      <c r="M4163">
        <v>2.4143163484002699</v>
      </c>
      <c r="N4163">
        <v>1.6359291076660201</v>
      </c>
      <c r="O4163" t="s">
        <v>9411</v>
      </c>
      <c r="P4163">
        <v>2.2566953412627302</v>
      </c>
      <c r="Q4163">
        <v>1.38985967636108</v>
      </c>
      <c r="R4163" t="s">
        <v>9411</v>
      </c>
      <c r="S4163">
        <v>1.92951438516756</v>
      </c>
      <c r="T4163">
        <v>1.1221489906311</v>
      </c>
      <c r="U4163" t="s">
        <v>9411</v>
      </c>
    </row>
    <row r="4164" spans="1:21" x14ac:dyDescent="0.45">
      <c r="A4164" t="s">
        <v>25762</v>
      </c>
      <c r="B4164" t="s">
        <v>81405</v>
      </c>
      <c r="C4164" t="s">
        <v>25763</v>
      </c>
      <c r="D4164">
        <v>1400</v>
      </c>
      <c r="E4164" t="s">
        <v>25781</v>
      </c>
      <c r="F4164" t="s">
        <v>25782</v>
      </c>
      <c r="G4164" t="s">
        <v>91</v>
      </c>
      <c r="H4164">
        <v>3</v>
      </c>
      <c r="I4164" t="s">
        <v>92</v>
      </c>
      <c r="J4164">
        <v>0.84376737952839898</v>
      </c>
      <c r="K4164">
        <v>0.163177490234375</v>
      </c>
      <c r="M4164">
        <v>0.88119775722188498</v>
      </c>
      <c r="N4164">
        <v>0.14207506179809601</v>
      </c>
      <c r="P4164">
        <v>1.6305116798330901</v>
      </c>
      <c r="Q4164">
        <v>0.223791599273682</v>
      </c>
      <c r="R4164" t="s">
        <v>9411</v>
      </c>
      <c r="S4164">
        <v>1.6973867085663701</v>
      </c>
      <c r="T4164">
        <v>0.226428190867106</v>
      </c>
    </row>
    <row r="4165" spans="1:21" x14ac:dyDescent="0.45">
      <c r="A4165" t="s">
        <v>25762</v>
      </c>
      <c r="B4165" t="s">
        <v>81405</v>
      </c>
      <c r="C4165" t="s">
        <v>25763</v>
      </c>
      <c r="D4165">
        <v>2270</v>
      </c>
      <c r="E4165" t="s">
        <v>25783</v>
      </c>
      <c r="F4165" t="s">
        <v>25784</v>
      </c>
      <c r="G4165" t="s">
        <v>91</v>
      </c>
      <c r="H4165">
        <v>2</v>
      </c>
      <c r="I4165" t="s">
        <v>92</v>
      </c>
      <c r="J4165">
        <v>0.148196022448249</v>
      </c>
      <c r="K4165">
        <v>8.6285352706909194E-2</v>
      </c>
      <c r="M4165">
        <v>0.81281185643071097</v>
      </c>
      <c r="N4165">
        <v>0.70556068420410201</v>
      </c>
      <c r="P4165">
        <v>0.802551139124836</v>
      </c>
      <c r="Q4165">
        <v>0.564128398895264</v>
      </c>
      <c r="R4165" t="s">
        <v>9411</v>
      </c>
      <c r="S4165">
        <v>1.12284919870172</v>
      </c>
      <c r="T4165">
        <v>0.61843490600585904</v>
      </c>
      <c r="U4165" t="s">
        <v>9411</v>
      </c>
    </row>
    <row r="4166" spans="1:21" x14ac:dyDescent="0.45">
      <c r="A4166" t="s">
        <v>25762</v>
      </c>
      <c r="B4166" t="s">
        <v>81405</v>
      </c>
      <c r="C4166" t="s">
        <v>25763</v>
      </c>
      <c r="D4166">
        <v>1869</v>
      </c>
      <c r="E4166" t="s">
        <v>25785</v>
      </c>
      <c r="F4166" t="s">
        <v>25786</v>
      </c>
      <c r="G4166" t="s">
        <v>91</v>
      </c>
      <c r="H4166">
        <v>3</v>
      </c>
      <c r="I4166" t="s">
        <v>92</v>
      </c>
      <c r="J4166">
        <v>0.83977697594249001</v>
      </c>
      <c r="K4166">
        <v>-0.15736325581868499</v>
      </c>
      <c r="M4166">
        <v>0.56523583423309198</v>
      </c>
      <c r="N4166">
        <v>0.19064601262410499</v>
      </c>
      <c r="P4166">
        <v>0.445100156654687</v>
      </c>
      <c r="Q4166">
        <v>0.109509309132894</v>
      </c>
      <c r="S4166">
        <v>2.37328489836464</v>
      </c>
      <c r="T4166">
        <v>0.447862148284912</v>
      </c>
      <c r="U4166" t="s">
        <v>9411</v>
      </c>
    </row>
    <row r="4167" spans="1:21" x14ac:dyDescent="0.45">
      <c r="A4167" t="s">
        <v>25762</v>
      </c>
      <c r="B4167" t="s">
        <v>81405</v>
      </c>
      <c r="C4167" t="s">
        <v>25763</v>
      </c>
      <c r="D4167">
        <v>781</v>
      </c>
      <c r="E4167" t="s">
        <v>25787</v>
      </c>
      <c r="F4167" t="s">
        <v>25788</v>
      </c>
      <c r="G4167" t="s">
        <v>91</v>
      </c>
      <c r="H4167">
        <v>3</v>
      </c>
      <c r="I4167" t="s">
        <v>92</v>
      </c>
      <c r="J4167">
        <v>1.25117877826016</v>
      </c>
      <c r="K4167">
        <v>-0.86013634999593103</v>
      </c>
      <c r="L4167" t="s">
        <v>9411</v>
      </c>
      <c r="M4167">
        <v>0.156297775360485</v>
      </c>
      <c r="N4167">
        <v>-9.7400665283203097E-2</v>
      </c>
      <c r="P4167">
        <v>0.49300391664430299</v>
      </c>
      <c r="Q4167">
        <v>0.13438812891642299</v>
      </c>
      <c r="S4167">
        <v>1.2211799011354101</v>
      </c>
      <c r="T4167">
        <v>-0.17992766698201501</v>
      </c>
    </row>
    <row r="4168" spans="1:21" x14ac:dyDescent="0.45">
      <c r="A4168" t="s">
        <v>25762</v>
      </c>
      <c r="B4168" t="s">
        <v>81405</v>
      </c>
      <c r="C4168" t="s">
        <v>25763</v>
      </c>
      <c r="D4168">
        <v>788</v>
      </c>
      <c r="E4168" t="s">
        <v>25791</v>
      </c>
      <c r="F4168" t="s">
        <v>25792</v>
      </c>
      <c r="G4168" t="s">
        <v>91</v>
      </c>
      <c r="H4168">
        <v>2</v>
      </c>
      <c r="I4168" t="s">
        <v>92</v>
      </c>
      <c r="J4168">
        <v>1.0714423528175701</v>
      </c>
      <c r="K4168">
        <v>-0.18645890553792299</v>
      </c>
      <c r="M4168">
        <v>1.3887928231292099</v>
      </c>
      <c r="N4168">
        <v>-0.30033953984578399</v>
      </c>
      <c r="P4168">
        <v>0.70324245050586798</v>
      </c>
      <c r="Q4168">
        <v>-8.1398804982503306E-2</v>
      </c>
      <c r="S4168">
        <v>0.14396967527730001</v>
      </c>
      <c r="T4168">
        <v>-2.85614331563314E-2</v>
      </c>
    </row>
    <row r="4169" spans="1:21" x14ac:dyDescent="0.45">
      <c r="A4169" t="s">
        <v>25762</v>
      </c>
      <c r="B4169" t="s">
        <v>81405</v>
      </c>
      <c r="C4169" t="s">
        <v>25763</v>
      </c>
      <c r="D4169">
        <v>3207</v>
      </c>
      <c r="E4169" t="s">
        <v>25793</v>
      </c>
      <c r="F4169" t="s">
        <v>25794</v>
      </c>
      <c r="G4169" t="s">
        <v>91</v>
      </c>
      <c r="H4169">
        <v>3</v>
      </c>
      <c r="I4169" t="s">
        <v>92</v>
      </c>
      <c r="J4169">
        <v>1.5473376364673001E-2</v>
      </c>
      <c r="K4169">
        <v>-4.2292277018229204E-3</v>
      </c>
      <c r="M4169">
        <v>0.22111850292180299</v>
      </c>
      <c r="N4169">
        <v>6.0428778330485003E-2</v>
      </c>
      <c r="P4169">
        <v>0.911020197807765</v>
      </c>
      <c r="Q4169">
        <v>0.19022734959920201</v>
      </c>
      <c r="S4169">
        <v>1.59661494842344</v>
      </c>
      <c r="T4169">
        <v>0.30427281061808298</v>
      </c>
      <c r="U4169" t="s">
        <v>9411</v>
      </c>
    </row>
    <row r="4170" spans="1:21" x14ac:dyDescent="0.45">
      <c r="A4170" t="s">
        <v>25762</v>
      </c>
      <c r="B4170" t="s">
        <v>81405</v>
      </c>
      <c r="C4170" t="s">
        <v>25763</v>
      </c>
      <c r="D4170">
        <v>2626</v>
      </c>
      <c r="E4170" t="s">
        <v>25795</v>
      </c>
      <c r="F4170" t="s">
        <v>25796</v>
      </c>
      <c r="G4170" t="s">
        <v>91</v>
      </c>
      <c r="H4170">
        <v>4</v>
      </c>
      <c r="I4170" t="s">
        <v>92</v>
      </c>
      <c r="J4170">
        <v>0.58091707968279205</v>
      </c>
      <c r="K4170">
        <v>6.8185170491536495E-2</v>
      </c>
      <c r="M4170">
        <v>1.01672727513087</v>
      </c>
      <c r="N4170">
        <v>0.17857694625854501</v>
      </c>
      <c r="P4170">
        <v>0.72910162205606299</v>
      </c>
      <c r="Q4170">
        <v>8.8421980539957701E-2</v>
      </c>
      <c r="S4170">
        <v>1.3899439513174101</v>
      </c>
      <c r="T4170">
        <v>0.140560944875081</v>
      </c>
    </row>
    <row r="4171" spans="1:21" x14ac:dyDescent="0.45">
      <c r="A4171" t="s">
        <v>25801</v>
      </c>
      <c r="B4171" t="s">
        <v>89592</v>
      </c>
      <c r="C4171" t="s">
        <v>25755</v>
      </c>
      <c r="D4171">
        <v>128</v>
      </c>
      <c r="E4171" t="s">
        <v>25802</v>
      </c>
      <c r="F4171" t="s">
        <v>25803</v>
      </c>
      <c r="G4171" t="s">
        <v>91</v>
      </c>
      <c r="H4171">
        <v>2</v>
      </c>
      <c r="I4171" t="s">
        <v>92</v>
      </c>
      <c r="J4171">
        <v>0.71763455719212399</v>
      </c>
      <c r="K4171">
        <v>-0.38590264320373502</v>
      </c>
      <c r="M4171">
        <v>0.45961482796881598</v>
      </c>
      <c r="N4171">
        <v>0.24255895614624001</v>
      </c>
      <c r="P4171">
        <v>9.7490152346183107E-2</v>
      </c>
      <c r="Q4171">
        <v>6.4703941345214802E-2</v>
      </c>
      <c r="S4171">
        <v>0.75277765476621405</v>
      </c>
      <c r="T4171">
        <v>0.48498725891113298</v>
      </c>
    </row>
    <row r="4172" spans="1:21" x14ac:dyDescent="0.45">
      <c r="A4172" t="s">
        <v>25762</v>
      </c>
      <c r="B4172" t="s">
        <v>81405</v>
      </c>
      <c r="C4172" t="s">
        <v>25763</v>
      </c>
      <c r="D4172">
        <v>2741</v>
      </c>
      <c r="E4172" t="s">
        <v>25804</v>
      </c>
      <c r="F4172" t="s">
        <v>25805</v>
      </c>
      <c r="G4172" t="s">
        <v>91</v>
      </c>
      <c r="H4172">
        <v>3</v>
      </c>
      <c r="I4172" t="s">
        <v>92</v>
      </c>
      <c r="J4172">
        <v>0.22198035393797599</v>
      </c>
      <c r="K4172">
        <v>-9.9268674850463895E-2</v>
      </c>
      <c r="M4172">
        <v>0.21887794219245699</v>
      </c>
      <c r="N4172">
        <v>0.12188076972961399</v>
      </c>
      <c r="P4172">
        <v>0.56058130085518498</v>
      </c>
      <c r="Q4172">
        <v>0.215547800064087</v>
      </c>
      <c r="S4172">
        <v>7.6674544527783897E-2</v>
      </c>
      <c r="T4172">
        <v>-3.3321619033813497E-2</v>
      </c>
    </row>
    <row r="4173" spans="1:21" x14ac:dyDescent="0.45">
      <c r="A4173" t="s">
        <v>25762</v>
      </c>
      <c r="B4173" t="s">
        <v>81405</v>
      </c>
      <c r="C4173" t="s">
        <v>25763</v>
      </c>
      <c r="D4173">
        <v>1160</v>
      </c>
      <c r="E4173" t="s">
        <v>25806</v>
      </c>
      <c r="F4173" t="s">
        <v>25807</v>
      </c>
      <c r="G4173" t="s">
        <v>91</v>
      </c>
      <c r="H4173">
        <v>5</v>
      </c>
      <c r="I4173" t="s">
        <v>92</v>
      </c>
      <c r="J4173">
        <v>0.18679634996678299</v>
      </c>
      <c r="K4173">
        <v>-7.7015558878580706E-2</v>
      </c>
      <c r="M4173">
        <v>0.55351487288379997</v>
      </c>
      <c r="N4173">
        <v>0.121276696523031</v>
      </c>
      <c r="P4173">
        <v>0.74755041588303495</v>
      </c>
      <c r="Q4173">
        <v>0.167072772979736</v>
      </c>
      <c r="S4173">
        <v>0.35140943515800199</v>
      </c>
      <c r="T4173">
        <v>-9.0782006581624303E-2</v>
      </c>
    </row>
    <row r="4174" spans="1:21" x14ac:dyDescent="0.45">
      <c r="A4174" t="s">
        <v>25762</v>
      </c>
      <c r="B4174" t="s">
        <v>81405</v>
      </c>
      <c r="C4174" t="s">
        <v>25763</v>
      </c>
      <c r="D4174">
        <v>2668</v>
      </c>
      <c r="E4174" t="s">
        <v>25808</v>
      </c>
      <c r="F4174" t="s">
        <v>25809</v>
      </c>
      <c r="G4174" t="s">
        <v>91</v>
      </c>
      <c r="H4174">
        <v>3</v>
      </c>
      <c r="I4174" t="s">
        <v>92</v>
      </c>
      <c r="J4174">
        <v>0.226219228703156</v>
      </c>
      <c r="K4174">
        <v>0.139973640441895</v>
      </c>
      <c r="M4174">
        <v>1.4579618811175199</v>
      </c>
      <c r="N4174">
        <v>0.37399530410766602</v>
      </c>
      <c r="O4174" t="s">
        <v>9411</v>
      </c>
      <c r="P4174">
        <v>1.1689863228514601</v>
      </c>
      <c r="Q4174">
        <v>0.265516757965088</v>
      </c>
      <c r="S4174">
        <v>2.1195129421752301</v>
      </c>
      <c r="T4174">
        <v>0.21971241633097299</v>
      </c>
      <c r="U4174" t="s">
        <v>9411</v>
      </c>
    </row>
    <row r="4175" spans="1:21" x14ac:dyDescent="0.45">
      <c r="A4175" t="s">
        <v>25814</v>
      </c>
      <c r="B4175" t="s">
        <v>89593</v>
      </c>
      <c r="C4175" t="s">
        <v>25815</v>
      </c>
      <c r="D4175">
        <v>2276</v>
      </c>
      <c r="E4175" t="s">
        <v>25819</v>
      </c>
      <c r="F4175" t="s">
        <v>25820</v>
      </c>
      <c r="G4175" t="s">
        <v>91</v>
      </c>
      <c r="H4175">
        <v>2</v>
      </c>
      <c r="I4175" t="s">
        <v>92</v>
      </c>
      <c r="J4175">
        <v>1.7377148927125201</v>
      </c>
      <c r="K4175">
        <v>-0.30488276481628401</v>
      </c>
      <c r="L4175" t="s">
        <v>9411</v>
      </c>
      <c r="M4175">
        <v>0.82726706831424401</v>
      </c>
      <c r="N4175">
        <v>-0.36393284797668501</v>
      </c>
      <c r="P4175">
        <v>0.88859270021299797</v>
      </c>
      <c r="Q4175">
        <v>-6.58743381500244E-2</v>
      </c>
      <c r="S4175">
        <v>0.63318940348738795</v>
      </c>
      <c r="T4175">
        <v>-0.130520105361938</v>
      </c>
    </row>
    <row r="4176" spans="1:21" x14ac:dyDescent="0.45">
      <c r="A4176" t="s">
        <v>25814</v>
      </c>
      <c r="B4176" t="s">
        <v>89593</v>
      </c>
      <c r="C4176" t="s">
        <v>25815</v>
      </c>
      <c r="D4176">
        <v>2280</v>
      </c>
      <c r="E4176" t="s">
        <v>25821</v>
      </c>
      <c r="F4176" t="s">
        <v>25822</v>
      </c>
      <c r="G4176" t="s">
        <v>91</v>
      </c>
      <c r="H4176">
        <v>3</v>
      </c>
      <c r="I4176" t="s">
        <v>92</v>
      </c>
      <c r="J4176">
        <v>0.98471261721415604</v>
      </c>
      <c r="K4176">
        <v>-0.23987841606140101</v>
      </c>
      <c r="M4176">
        <v>4.1558144088001001E-2</v>
      </c>
      <c r="N4176">
        <v>2.3456096649169901E-2</v>
      </c>
      <c r="P4176">
        <v>0.87535972833775699</v>
      </c>
      <c r="Q4176">
        <v>-0.18835353851318401</v>
      </c>
      <c r="S4176">
        <v>1.9312778713241101</v>
      </c>
      <c r="T4176">
        <v>-0.21977949142456099</v>
      </c>
      <c r="U4176" t="s">
        <v>9411</v>
      </c>
    </row>
    <row r="4177" spans="1:21" x14ac:dyDescent="0.45">
      <c r="A4177" t="s">
        <v>25762</v>
      </c>
      <c r="B4177" t="s">
        <v>81405</v>
      </c>
      <c r="C4177" t="s">
        <v>25763</v>
      </c>
      <c r="D4177">
        <v>1456</v>
      </c>
      <c r="E4177" t="s">
        <v>25825</v>
      </c>
      <c r="F4177" t="s">
        <v>25826</v>
      </c>
      <c r="G4177" t="s">
        <v>91</v>
      </c>
      <c r="H4177">
        <v>3</v>
      </c>
      <c r="I4177" t="s">
        <v>92</v>
      </c>
      <c r="J4177">
        <v>0.688475079131184</v>
      </c>
      <c r="K4177">
        <v>-0.201316118240356</v>
      </c>
      <c r="M4177">
        <v>0.56328396215663701</v>
      </c>
      <c r="N4177">
        <v>0.287112236022949</v>
      </c>
      <c r="P4177">
        <v>0.82193676387672399</v>
      </c>
      <c r="Q4177">
        <v>0.37566375732421903</v>
      </c>
      <c r="S4177">
        <v>8.0984902871158504E-2</v>
      </c>
      <c r="T4177">
        <v>3.3343791961669901E-2</v>
      </c>
    </row>
    <row r="4178" spans="1:21" x14ac:dyDescent="0.45">
      <c r="A4178" t="s">
        <v>25762</v>
      </c>
      <c r="B4178" t="s">
        <v>81405</v>
      </c>
      <c r="C4178" t="s">
        <v>25763</v>
      </c>
      <c r="D4178">
        <v>2526</v>
      </c>
      <c r="E4178" t="s">
        <v>25829</v>
      </c>
      <c r="F4178" t="s">
        <v>25830</v>
      </c>
      <c r="G4178" t="s">
        <v>91</v>
      </c>
      <c r="H4178">
        <v>2</v>
      </c>
      <c r="I4178" t="s">
        <v>92</v>
      </c>
      <c r="J4178">
        <v>0.345914311295484</v>
      </c>
      <c r="K4178">
        <v>-0.191722631454468</v>
      </c>
      <c r="M4178">
        <v>0.60152402469198296</v>
      </c>
      <c r="N4178">
        <v>0.33046340942382801</v>
      </c>
      <c r="P4178">
        <v>0.50676457402838304</v>
      </c>
      <c r="Q4178">
        <v>0.27930879592895502</v>
      </c>
      <c r="S4178">
        <v>0.81033671071156899</v>
      </c>
      <c r="T4178">
        <v>0.52372741699218806</v>
      </c>
    </row>
    <row r="4179" spans="1:21" x14ac:dyDescent="0.45">
      <c r="A4179" t="s">
        <v>25814</v>
      </c>
      <c r="B4179" t="s">
        <v>89593</v>
      </c>
      <c r="C4179" t="s">
        <v>25815</v>
      </c>
      <c r="D4179">
        <v>796</v>
      </c>
      <c r="E4179" t="s">
        <v>25839</v>
      </c>
      <c r="F4179" t="s">
        <v>25840</v>
      </c>
      <c r="G4179" t="s">
        <v>91</v>
      </c>
      <c r="H4179">
        <v>3</v>
      </c>
      <c r="I4179" t="s">
        <v>92</v>
      </c>
      <c r="J4179">
        <v>1.2831316064988001</v>
      </c>
      <c r="K4179">
        <v>0.199382543563843</v>
      </c>
      <c r="M4179">
        <v>0.40942257303791502</v>
      </c>
      <c r="N4179">
        <v>0.13209438323974601</v>
      </c>
      <c r="P4179">
        <v>2.0341888937399801</v>
      </c>
      <c r="Q4179">
        <v>0.23683881759643599</v>
      </c>
      <c r="R4179" t="s">
        <v>9411</v>
      </c>
      <c r="S4179">
        <v>0.490786045727158</v>
      </c>
      <c r="T4179">
        <v>8.6699485778808594E-2</v>
      </c>
    </row>
    <row r="4180" spans="1:21" x14ac:dyDescent="0.45">
      <c r="A4180" t="s">
        <v>25762</v>
      </c>
      <c r="B4180" t="s">
        <v>81405</v>
      </c>
      <c r="C4180" t="s">
        <v>25763</v>
      </c>
      <c r="D4180">
        <v>2900</v>
      </c>
      <c r="E4180" t="s">
        <v>25841</v>
      </c>
      <c r="F4180" t="s">
        <v>25842</v>
      </c>
      <c r="G4180" t="s">
        <v>91</v>
      </c>
      <c r="H4180">
        <v>4</v>
      </c>
      <c r="I4180" t="s">
        <v>92</v>
      </c>
      <c r="J4180">
        <v>1.0076807731811801</v>
      </c>
      <c r="K4180">
        <v>8.1012090047200502E-2</v>
      </c>
      <c r="M4180">
        <v>0.11762470625371001</v>
      </c>
      <c r="N4180">
        <v>-3.0267238616943401E-2</v>
      </c>
      <c r="P4180">
        <v>4.5955861887512703E-2</v>
      </c>
      <c r="Q4180">
        <v>5.1900545756022104E-3</v>
      </c>
      <c r="S4180">
        <v>0.42123934253345602</v>
      </c>
      <c r="T4180">
        <v>-4.88781929016113E-2</v>
      </c>
    </row>
    <row r="4181" spans="1:21" x14ac:dyDescent="0.45">
      <c r="A4181" t="s">
        <v>25762</v>
      </c>
      <c r="B4181" t="s">
        <v>81405</v>
      </c>
      <c r="C4181" t="s">
        <v>25763</v>
      </c>
      <c r="D4181">
        <v>21</v>
      </c>
      <c r="E4181" t="s">
        <v>25843</v>
      </c>
      <c r="F4181" t="s">
        <v>25844</v>
      </c>
      <c r="G4181" t="s">
        <v>91</v>
      </c>
      <c r="H4181">
        <v>2</v>
      </c>
      <c r="I4181" t="s">
        <v>92</v>
      </c>
      <c r="J4181">
        <v>8.7836787349848205E-2</v>
      </c>
      <c r="K4181">
        <v>4.3432235717773403E-2</v>
      </c>
      <c r="M4181">
        <v>0.174571995486241</v>
      </c>
      <c r="N4181">
        <v>-2.00295448303223E-3</v>
      </c>
      <c r="P4181">
        <v>2.00383799440664</v>
      </c>
      <c r="Q4181">
        <v>0.129407644271851</v>
      </c>
      <c r="S4181">
        <v>1.4149583259995899</v>
      </c>
      <c r="T4181">
        <v>0.21329140663147</v>
      </c>
    </row>
    <row r="4182" spans="1:21" x14ac:dyDescent="0.45">
      <c r="A4182" t="s">
        <v>25849</v>
      </c>
      <c r="B4182" t="s">
        <v>81412</v>
      </c>
      <c r="C4182" t="s">
        <v>25850</v>
      </c>
      <c r="D4182">
        <v>21</v>
      </c>
      <c r="E4182" t="s">
        <v>25853</v>
      </c>
      <c r="F4182" t="s">
        <v>25854</v>
      </c>
      <c r="G4182" t="s">
        <v>91</v>
      </c>
      <c r="H4182">
        <v>2</v>
      </c>
      <c r="I4182" t="s">
        <v>92</v>
      </c>
      <c r="J4182">
        <v>0.399445046364034</v>
      </c>
      <c r="K4182">
        <v>8.7899208068847698E-2</v>
      </c>
      <c r="M4182">
        <v>8.4112412592105001E-2</v>
      </c>
      <c r="N4182">
        <v>2.02759106953939E-2</v>
      </c>
      <c r="P4182">
        <v>1.63466388364917</v>
      </c>
      <c r="Q4182">
        <v>0.20369990666707399</v>
      </c>
      <c r="S4182">
        <v>1.6109500470602101</v>
      </c>
      <c r="T4182">
        <v>0.153148174285889</v>
      </c>
    </row>
    <row r="4183" spans="1:21" x14ac:dyDescent="0.45">
      <c r="A4183" t="s">
        <v>25857</v>
      </c>
      <c r="B4183" t="s">
        <v>81416</v>
      </c>
      <c r="C4183" t="s">
        <v>25858</v>
      </c>
      <c r="D4183">
        <v>482</v>
      </c>
      <c r="E4183" t="s">
        <v>25859</v>
      </c>
      <c r="F4183" t="s">
        <v>25860</v>
      </c>
      <c r="G4183" t="s">
        <v>91</v>
      </c>
      <c r="H4183">
        <v>3</v>
      </c>
      <c r="I4183" t="s">
        <v>92</v>
      </c>
      <c r="J4183">
        <v>1.4964561890538699</v>
      </c>
      <c r="K4183">
        <v>0.40781259536743197</v>
      </c>
      <c r="L4183" t="s">
        <v>9411</v>
      </c>
      <c r="M4183">
        <v>1.67458734916227</v>
      </c>
      <c r="N4183">
        <v>0.64293980598449696</v>
      </c>
      <c r="O4183" t="s">
        <v>9411</v>
      </c>
      <c r="P4183">
        <v>1.6081141467572599</v>
      </c>
      <c r="Q4183">
        <v>0.46555304527282698</v>
      </c>
      <c r="R4183" t="s">
        <v>9411</v>
      </c>
      <c r="S4183">
        <v>1.1012037825532599</v>
      </c>
      <c r="T4183">
        <v>0.38720345497131298</v>
      </c>
      <c r="U4183" t="s">
        <v>9411</v>
      </c>
    </row>
    <row r="4184" spans="1:21" x14ac:dyDescent="0.45">
      <c r="A4184" t="s">
        <v>25861</v>
      </c>
      <c r="B4184" t="s">
        <v>81420</v>
      </c>
      <c r="C4184" t="s">
        <v>25862</v>
      </c>
      <c r="D4184">
        <v>332</v>
      </c>
      <c r="E4184" t="s">
        <v>25863</v>
      </c>
      <c r="F4184" t="s">
        <v>25864</v>
      </c>
      <c r="G4184" t="s">
        <v>91</v>
      </c>
      <c r="H4184">
        <v>2</v>
      </c>
      <c r="I4184" t="s">
        <v>92</v>
      </c>
      <c r="J4184">
        <v>0.51049141882430404</v>
      </c>
      <c r="K4184">
        <v>-0.19881939888000499</v>
      </c>
      <c r="M4184">
        <v>0.87973900234414304</v>
      </c>
      <c r="N4184">
        <v>-0.32736659049987799</v>
      </c>
      <c r="P4184">
        <v>0.65961792773212602</v>
      </c>
      <c r="Q4184">
        <v>-0.25851702690124501</v>
      </c>
      <c r="S4184">
        <v>0.407066695507319</v>
      </c>
      <c r="T4184">
        <v>-0.142650365829468</v>
      </c>
    </row>
    <row r="4185" spans="1:21" x14ac:dyDescent="0.45">
      <c r="A4185" t="s">
        <v>25867</v>
      </c>
      <c r="B4185" t="s">
        <v>81423</v>
      </c>
      <c r="C4185" t="s">
        <v>25868</v>
      </c>
      <c r="D4185">
        <v>155</v>
      </c>
      <c r="E4185" t="s">
        <v>25875</v>
      </c>
      <c r="F4185" t="s">
        <v>25876</v>
      </c>
      <c r="G4185" t="s">
        <v>91</v>
      </c>
      <c r="H4185">
        <v>2</v>
      </c>
      <c r="I4185" t="s">
        <v>92</v>
      </c>
      <c r="J4185">
        <v>3.3895258016895999</v>
      </c>
      <c r="K4185">
        <v>-0.50680319468180302</v>
      </c>
      <c r="L4185" t="s">
        <v>9411</v>
      </c>
      <c r="M4185">
        <v>3.0361664614977499</v>
      </c>
      <c r="N4185">
        <v>-0.42454417546590201</v>
      </c>
      <c r="O4185" t="s">
        <v>9411</v>
      </c>
      <c r="P4185">
        <v>2.5629135660606801</v>
      </c>
      <c r="Q4185">
        <v>-0.43758885065714498</v>
      </c>
      <c r="R4185" t="s">
        <v>9411</v>
      </c>
      <c r="S4185">
        <v>3.6878499388867598</v>
      </c>
      <c r="T4185">
        <v>-0.54486322402954102</v>
      </c>
      <c r="U4185" t="s">
        <v>9411</v>
      </c>
    </row>
    <row r="4186" spans="1:21" x14ac:dyDescent="0.45">
      <c r="A4186" t="s">
        <v>25867</v>
      </c>
      <c r="B4186" t="s">
        <v>81423</v>
      </c>
      <c r="C4186" t="s">
        <v>25868</v>
      </c>
      <c r="D4186">
        <v>123</v>
      </c>
      <c r="E4186" t="s">
        <v>25879</v>
      </c>
      <c r="F4186" t="s">
        <v>25880</v>
      </c>
      <c r="G4186" t="s">
        <v>91</v>
      </c>
      <c r="H4186">
        <v>3</v>
      </c>
      <c r="I4186" t="s">
        <v>92</v>
      </c>
      <c r="J4186">
        <v>0.79671347662499203</v>
      </c>
      <c r="K4186">
        <v>-0.131609916687012</v>
      </c>
      <c r="M4186">
        <v>1.38483864761792</v>
      </c>
      <c r="N4186">
        <v>-0.153924465179443</v>
      </c>
      <c r="P4186">
        <v>3.0269791139723699E-2</v>
      </c>
      <c r="Q4186">
        <v>-4.7183036804199201E-3</v>
      </c>
      <c r="S4186">
        <v>9.6714035014621696E-2</v>
      </c>
      <c r="T4186">
        <v>-2.0116647084554001E-2</v>
      </c>
    </row>
    <row r="4187" spans="1:21" x14ac:dyDescent="0.45">
      <c r="A4187" t="s">
        <v>25885</v>
      </c>
      <c r="B4187" t="s">
        <v>81427</v>
      </c>
      <c r="C4187" t="s">
        <v>25886</v>
      </c>
      <c r="D4187">
        <v>61</v>
      </c>
      <c r="E4187" t="s">
        <v>25887</v>
      </c>
      <c r="F4187" t="s">
        <v>25888</v>
      </c>
      <c r="G4187" t="s">
        <v>91</v>
      </c>
      <c r="H4187">
        <v>2</v>
      </c>
      <c r="I4187" t="s">
        <v>92</v>
      </c>
      <c r="J4187">
        <v>0.68958174346651402</v>
      </c>
      <c r="K4187">
        <v>-0.219655752182007</v>
      </c>
      <c r="M4187">
        <v>0.36254107499555199</v>
      </c>
      <c r="N4187">
        <v>-0.121867418289185</v>
      </c>
      <c r="P4187">
        <v>0.34643526131303998</v>
      </c>
      <c r="Q4187">
        <v>-0.136557817459106</v>
      </c>
      <c r="S4187">
        <v>0.30255761151243299</v>
      </c>
      <c r="T4187">
        <v>-0.10127902030944801</v>
      </c>
    </row>
    <row r="4188" spans="1:21" x14ac:dyDescent="0.45">
      <c r="A4188" t="s">
        <v>25889</v>
      </c>
      <c r="B4188" t="s">
        <v>81431</v>
      </c>
      <c r="C4188" t="s">
        <v>25890</v>
      </c>
      <c r="D4188">
        <v>142</v>
      </c>
      <c r="E4188" t="s">
        <v>25893</v>
      </c>
      <c r="F4188" t="s">
        <v>25892</v>
      </c>
      <c r="G4188" t="s">
        <v>91</v>
      </c>
      <c r="H4188">
        <v>3</v>
      </c>
      <c r="I4188" t="s">
        <v>92</v>
      </c>
      <c r="J4188">
        <v>0.58926768501406501</v>
      </c>
      <c r="K4188">
        <v>-0.46013951301574701</v>
      </c>
      <c r="M4188">
        <v>0.52031036808615605</v>
      </c>
      <c r="N4188">
        <v>-0.39497637748718301</v>
      </c>
      <c r="P4188">
        <v>0.30342357423210298</v>
      </c>
      <c r="Q4188">
        <v>0.110645532608032</v>
      </c>
      <c r="S4188">
        <v>0.47227665260993701</v>
      </c>
      <c r="T4188">
        <v>-0.12903714179992701</v>
      </c>
    </row>
    <row r="4189" spans="1:21" x14ac:dyDescent="0.45">
      <c r="A4189" t="s">
        <v>25889</v>
      </c>
      <c r="B4189" t="s">
        <v>81431</v>
      </c>
      <c r="C4189" t="s">
        <v>25890</v>
      </c>
      <c r="D4189">
        <v>171</v>
      </c>
      <c r="E4189" t="s">
        <v>25894</v>
      </c>
      <c r="F4189" t="s">
        <v>25895</v>
      </c>
      <c r="G4189" t="s">
        <v>91</v>
      </c>
      <c r="H4189">
        <v>3</v>
      </c>
      <c r="I4189" t="s">
        <v>92</v>
      </c>
      <c r="J4189">
        <v>1.4313479143712999</v>
      </c>
      <c r="K4189">
        <v>-0.56796169281005904</v>
      </c>
      <c r="L4189" t="s">
        <v>9411</v>
      </c>
      <c r="M4189">
        <v>1.24179399216452</v>
      </c>
      <c r="N4189">
        <v>-0.24891781806945801</v>
      </c>
      <c r="P4189">
        <v>2.6160677111903898</v>
      </c>
      <c r="Q4189">
        <v>-0.129047155380249</v>
      </c>
      <c r="S4189">
        <v>1.24922223761441</v>
      </c>
      <c r="T4189">
        <v>-0.13185286521911599</v>
      </c>
    </row>
    <row r="4190" spans="1:21" x14ac:dyDescent="0.45">
      <c r="A4190" t="s">
        <v>25889</v>
      </c>
      <c r="B4190" t="s">
        <v>81431</v>
      </c>
      <c r="C4190" t="s">
        <v>25890</v>
      </c>
      <c r="D4190">
        <v>8</v>
      </c>
      <c r="E4190" t="s">
        <v>25900</v>
      </c>
      <c r="F4190" t="s">
        <v>25901</v>
      </c>
      <c r="G4190" t="s">
        <v>91</v>
      </c>
      <c r="H4190">
        <v>2</v>
      </c>
      <c r="I4190" t="s">
        <v>92</v>
      </c>
      <c r="J4190">
        <v>1.36852269105348</v>
      </c>
      <c r="K4190">
        <v>1.0581091245015499</v>
      </c>
      <c r="L4190" t="s">
        <v>9411</v>
      </c>
      <c r="M4190">
        <v>1.7702687633696801</v>
      </c>
      <c r="N4190">
        <v>0.60252141952514604</v>
      </c>
      <c r="O4190" t="s">
        <v>9411</v>
      </c>
      <c r="P4190">
        <v>1.3028749466035201</v>
      </c>
      <c r="Q4190">
        <v>0.37826697031656897</v>
      </c>
      <c r="R4190" t="s">
        <v>9411</v>
      </c>
      <c r="S4190">
        <v>1.5858895800271999</v>
      </c>
      <c r="T4190">
        <v>0.70491234461466501</v>
      </c>
      <c r="U4190" t="s">
        <v>9411</v>
      </c>
    </row>
    <row r="4191" spans="1:21" x14ac:dyDescent="0.45">
      <c r="A4191" t="s">
        <v>25889</v>
      </c>
      <c r="B4191" t="s">
        <v>81431</v>
      </c>
      <c r="C4191" t="s">
        <v>25890</v>
      </c>
      <c r="D4191">
        <v>49</v>
      </c>
      <c r="E4191" t="s">
        <v>25902</v>
      </c>
      <c r="F4191" t="s">
        <v>25903</v>
      </c>
      <c r="G4191" t="s">
        <v>91</v>
      </c>
      <c r="H4191">
        <v>4</v>
      </c>
      <c r="I4191" t="s">
        <v>92</v>
      </c>
      <c r="J4191">
        <v>1.11889953099475</v>
      </c>
      <c r="K4191">
        <v>-0.67860476175943996</v>
      </c>
      <c r="L4191" t="s">
        <v>9411</v>
      </c>
      <c r="M4191">
        <v>0.55246854860664696</v>
      </c>
      <c r="N4191">
        <v>-0.2032364209493</v>
      </c>
      <c r="P4191">
        <v>0.43188032164606299</v>
      </c>
      <c r="Q4191">
        <v>-7.2503884633382198E-2</v>
      </c>
      <c r="S4191">
        <v>0.64923804154053999</v>
      </c>
      <c r="T4191">
        <v>0.14277442296345999</v>
      </c>
    </row>
    <row r="4192" spans="1:21" x14ac:dyDescent="0.45">
      <c r="A4192" t="s">
        <v>25908</v>
      </c>
      <c r="B4192" t="s">
        <v>81437</v>
      </c>
      <c r="C4192" t="s">
        <v>25909</v>
      </c>
      <c r="D4192">
        <v>76</v>
      </c>
      <c r="E4192" t="s">
        <v>25912</v>
      </c>
      <c r="F4192" t="s">
        <v>25911</v>
      </c>
      <c r="G4192" t="s">
        <v>91</v>
      </c>
      <c r="H4192">
        <v>3</v>
      </c>
      <c r="I4192" t="s">
        <v>92</v>
      </c>
      <c r="J4192">
        <v>1.8762534962048001</v>
      </c>
      <c r="K4192">
        <v>-0.50818665822346998</v>
      </c>
      <c r="L4192" t="s">
        <v>9411</v>
      </c>
      <c r="M4192">
        <v>2.1569706997182498</v>
      </c>
      <c r="N4192">
        <v>-0.72208070755004905</v>
      </c>
      <c r="O4192" t="s">
        <v>9411</v>
      </c>
      <c r="P4192">
        <v>2.1842845043134802</v>
      </c>
      <c r="Q4192">
        <v>-0.68829933802286802</v>
      </c>
      <c r="R4192" t="s">
        <v>9411</v>
      </c>
      <c r="S4192">
        <v>2.0132965093126298</v>
      </c>
      <c r="T4192">
        <v>-0.58674573898315396</v>
      </c>
      <c r="U4192" t="s">
        <v>9411</v>
      </c>
    </row>
    <row r="4193" spans="1:21" x14ac:dyDescent="0.45">
      <c r="A4193" t="s">
        <v>25908</v>
      </c>
      <c r="B4193" t="s">
        <v>81437</v>
      </c>
      <c r="C4193" t="s">
        <v>25909</v>
      </c>
      <c r="D4193">
        <v>79</v>
      </c>
      <c r="E4193" t="s">
        <v>25913</v>
      </c>
      <c r="F4193" t="s">
        <v>25911</v>
      </c>
      <c r="G4193" t="s">
        <v>91</v>
      </c>
      <c r="H4193">
        <v>3</v>
      </c>
      <c r="I4193" t="s">
        <v>92</v>
      </c>
      <c r="J4193">
        <v>1.23433454448396</v>
      </c>
      <c r="K4193">
        <v>-0.43896007537841802</v>
      </c>
      <c r="L4193" t="s">
        <v>9411</v>
      </c>
      <c r="M4193">
        <v>1.6998387061153399</v>
      </c>
      <c r="N4193">
        <v>-0.65299654006957997</v>
      </c>
      <c r="O4193" t="s">
        <v>9411</v>
      </c>
      <c r="P4193">
        <v>1.4358376655466001</v>
      </c>
      <c r="Q4193">
        <v>-0.39951562881469699</v>
      </c>
      <c r="R4193" t="s">
        <v>9411</v>
      </c>
      <c r="S4193">
        <v>1.7278239717505699</v>
      </c>
      <c r="T4193">
        <v>-0.4754958152771</v>
      </c>
      <c r="U4193" t="s">
        <v>9411</v>
      </c>
    </row>
    <row r="4194" spans="1:21" x14ac:dyDescent="0.45">
      <c r="A4194" t="s">
        <v>25934</v>
      </c>
      <c r="B4194" t="s">
        <v>81443</v>
      </c>
      <c r="C4194" t="s">
        <v>25935</v>
      </c>
      <c r="D4194">
        <v>760</v>
      </c>
      <c r="E4194" t="s">
        <v>25936</v>
      </c>
      <c r="F4194" t="s">
        <v>25937</v>
      </c>
      <c r="G4194" t="s">
        <v>91</v>
      </c>
      <c r="H4194">
        <v>3</v>
      </c>
      <c r="I4194" t="s">
        <v>92</v>
      </c>
      <c r="J4194">
        <v>3.0784895039016298E-3</v>
      </c>
      <c r="K4194">
        <v>-1.1689662933349601E-3</v>
      </c>
      <c r="M4194">
        <v>0.57034131323869297</v>
      </c>
      <c r="N4194">
        <v>0.57617092132568404</v>
      </c>
      <c r="P4194">
        <v>1.26844978347685</v>
      </c>
      <c r="Q4194">
        <v>0.64792060852050803</v>
      </c>
      <c r="R4194" t="s">
        <v>9411</v>
      </c>
      <c r="S4194">
        <v>3.6953641032205498E-2</v>
      </c>
      <c r="T4194">
        <v>2.5537252426147499E-2</v>
      </c>
    </row>
    <row r="4195" spans="1:21" x14ac:dyDescent="0.45">
      <c r="A4195" t="s">
        <v>25942</v>
      </c>
      <c r="B4195" t="s">
        <v>81447</v>
      </c>
      <c r="C4195" t="s">
        <v>25943</v>
      </c>
      <c r="D4195">
        <v>124</v>
      </c>
      <c r="E4195" t="s">
        <v>25944</v>
      </c>
      <c r="F4195" t="s">
        <v>25945</v>
      </c>
      <c r="G4195" t="s">
        <v>91</v>
      </c>
      <c r="H4195">
        <v>3</v>
      </c>
      <c r="I4195" t="s">
        <v>92</v>
      </c>
      <c r="J4195">
        <v>1.44303994554889</v>
      </c>
      <c r="K4195">
        <v>0.77227759361267101</v>
      </c>
      <c r="L4195" t="s">
        <v>9411</v>
      </c>
      <c r="M4195">
        <v>1.1940291326746399</v>
      </c>
      <c r="N4195">
        <v>0.80610489845275901</v>
      </c>
      <c r="O4195" t="s">
        <v>9411</v>
      </c>
      <c r="P4195">
        <v>1.8376135246190299</v>
      </c>
      <c r="Q4195">
        <v>0.83740544319152799</v>
      </c>
      <c r="R4195" t="s">
        <v>9411</v>
      </c>
      <c r="S4195">
        <v>1.42300506244273</v>
      </c>
      <c r="T4195">
        <v>0.65799975395202603</v>
      </c>
      <c r="U4195" t="s">
        <v>9411</v>
      </c>
    </row>
    <row r="4196" spans="1:21" x14ac:dyDescent="0.45">
      <c r="A4196" t="s">
        <v>25942</v>
      </c>
      <c r="B4196" t="s">
        <v>81447</v>
      </c>
      <c r="C4196" t="s">
        <v>25943</v>
      </c>
      <c r="D4196">
        <v>147</v>
      </c>
      <c r="E4196" t="s">
        <v>25946</v>
      </c>
      <c r="F4196" t="s">
        <v>25947</v>
      </c>
      <c r="G4196" t="s">
        <v>91</v>
      </c>
      <c r="H4196">
        <v>3</v>
      </c>
      <c r="I4196" t="s">
        <v>92</v>
      </c>
      <c r="J4196">
        <v>2.1116481533160001</v>
      </c>
      <c r="K4196">
        <v>-0.585723876953125</v>
      </c>
      <c r="L4196" t="s">
        <v>9411</v>
      </c>
      <c r="M4196">
        <v>2.1501419145981902</v>
      </c>
      <c r="N4196">
        <v>-0.529430150985718</v>
      </c>
      <c r="O4196" t="s">
        <v>9411</v>
      </c>
      <c r="P4196">
        <v>1.79691910683737</v>
      </c>
      <c r="Q4196">
        <v>-0.46353030204772899</v>
      </c>
      <c r="R4196" t="s">
        <v>9411</v>
      </c>
      <c r="S4196">
        <v>2.1972975537694599</v>
      </c>
      <c r="T4196">
        <v>-0.37719702720642101</v>
      </c>
      <c r="U4196" t="s">
        <v>9411</v>
      </c>
    </row>
    <row r="4197" spans="1:21" x14ac:dyDescent="0.45">
      <c r="A4197" t="s">
        <v>25948</v>
      </c>
      <c r="B4197" t="s">
        <v>81452</v>
      </c>
      <c r="C4197" t="s">
        <v>25949</v>
      </c>
      <c r="D4197">
        <v>464</v>
      </c>
      <c r="E4197" t="s">
        <v>25950</v>
      </c>
      <c r="F4197" t="s">
        <v>25951</v>
      </c>
      <c r="G4197" t="s">
        <v>91</v>
      </c>
      <c r="H4197">
        <v>2</v>
      </c>
      <c r="I4197" t="s">
        <v>92</v>
      </c>
      <c r="J4197">
        <v>0.90293246551055995</v>
      </c>
      <c r="K4197">
        <v>-0.175659894943237</v>
      </c>
      <c r="M4197">
        <v>0.437164216576098</v>
      </c>
      <c r="N4197">
        <v>-0.13506364822387701</v>
      </c>
      <c r="P4197">
        <v>0.26683374037913798</v>
      </c>
      <c r="Q4197">
        <v>-0.13362216949462899</v>
      </c>
      <c r="S4197">
        <v>4.8251305583219301E-2</v>
      </c>
      <c r="T4197">
        <v>-2.0250320434570299E-2</v>
      </c>
    </row>
    <row r="4198" spans="1:21" x14ac:dyDescent="0.45">
      <c r="A4198" t="s">
        <v>25956</v>
      </c>
      <c r="B4198" t="s">
        <v>81457</v>
      </c>
      <c r="C4198" t="s">
        <v>25957</v>
      </c>
      <c r="D4198">
        <v>4</v>
      </c>
      <c r="E4198" t="s">
        <v>25962</v>
      </c>
      <c r="F4198" t="s">
        <v>25963</v>
      </c>
      <c r="G4198" t="s">
        <v>91</v>
      </c>
      <c r="H4198">
        <v>3</v>
      </c>
      <c r="I4198" t="s">
        <v>92</v>
      </c>
      <c r="J4198">
        <v>1.0451010008232</v>
      </c>
      <c r="K4198">
        <v>-0.32035891215006501</v>
      </c>
      <c r="M4198">
        <v>1.34524152100628</v>
      </c>
      <c r="N4198">
        <v>-0.43051958084106401</v>
      </c>
      <c r="O4198" t="s">
        <v>9411</v>
      </c>
      <c r="P4198">
        <v>1.2662969140921001</v>
      </c>
      <c r="Q4198">
        <v>-0.38974301020304403</v>
      </c>
      <c r="R4198" t="s">
        <v>9411</v>
      </c>
      <c r="S4198">
        <v>1.5444776899838299</v>
      </c>
      <c r="T4198">
        <v>-0.45022217432657902</v>
      </c>
      <c r="U4198" t="s">
        <v>9411</v>
      </c>
    </row>
    <row r="4199" spans="1:21" x14ac:dyDescent="0.45">
      <c r="A4199" t="s">
        <v>25956</v>
      </c>
      <c r="B4199" t="s">
        <v>81457</v>
      </c>
      <c r="C4199" t="s">
        <v>25957</v>
      </c>
      <c r="D4199">
        <v>518</v>
      </c>
      <c r="E4199" t="s">
        <v>25964</v>
      </c>
      <c r="F4199" t="s">
        <v>25965</v>
      </c>
      <c r="G4199" t="s">
        <v>91</v>
      </c>
      <c r="H4199">
        <v>4</v>
      </c>
      <c r="I4199" t="s">
        <v>92</v>
      </c>
      <c r="J4199">
        <v>1.92108253502446</v>
      </c>
      <c r="K4199">
        <v>-1.46514821052551</v>
      </c>
      <c r="L4199" t="s">
        <v>9411</v>
      </c>
      <c r="M4199">
        <v>2.07737084710958</v>
      </c>
      <c r="N4199">
        <v>-0.93869400024414096</v>
      </c>
      <c r="O4199" t="s">
        <v>9411</v>
      </c>
      <c r="P4199">
        <v>2.2348607117511601</v>
      </c>
      <c r="Q4199">
        <v>-1.03690338134766</v>
      </c>
      <c r="R4199" t="s">
        <v>9411</v>
      </c>
      <c r="S4199">
        <v>1.86937487291519</v>
      </c>
      <c r="T4199">
        <v>-1.1039404869079601</v>
      </c>
      <c r="U4199" t="s">
        <v>9411</v>
      </c>
    </row>
    <row r="4200" spans="1:21" x14ac:dyDescent="0.45">
      <c r="A4200" t="s">
        <v>25966</v>
      </c>
      <c r="B4200" t="s">
        <v>81460</v>
      </c>
      <c r="C4200" t="s">
        <v>25967</v>
      </c>
      <c r="D4200">
        <v>381</v>
      </c>
      <c r="E4200" t="s">
        <v>25968</v>
      </c>
      <c r="F4200" t="s">
        <v>25969</v>
      </c>
      <c r="G4200" t="s">
        <v>91</v>
      </c>
      <c r="H4200">
        <v>2</v>
      </c>
      <c r="I4200" t="s">
        <v>92</v>
      </c>
      <c r="J4200">
        <v>7.9240352669319697E-2</v>
      </c>
      <c r="K4200">
        <v>-1.33384068806966E-2</v>
      </c>
      <c r="M4200">
        <v>0.153291880279156</v>
      </c>
      <c r="N4200">
        <v>2.4244785308837901E-2</v>
      </c>
      <c r="P4200">
        <v>0.838444794163137</v>
      </c>
      <c r="Q4200">
        <v>9.9992911020914704E-2</v>
      </c>
      <c r="S4200">
        <v>1.1840811316967701</v>
      </c>
      <c r="T4200">
        <v>7.8650951385498005E-2</v>
      </c>
    </row>
    <row r="4201" spans="1:21" x14ac:dyDescent="0.45">
      <c r="A4201" t="s">
        <v>25974</v>
      </c>
      <c r="B4201" t="s">
        <v>81462</v>
      </c>
      <c r="C4201" t="s">
        <v>25975</v>
      </c>
      <c r="D4201">
        <v>24</v>
      </c>
      <c r="E4201" t="s">
        <v>25976</v>
      </c>
      <c r="F4201" t="s">
        <v>25977</v>
      </c>
      <c r="G4201" t="s">
        <v>91</v>
      </c>
      <c r="H4201">
        <v>2</v>
      </c>
      <c r="I4201" t="s">
        <v>92</v>
      </c>
      <c r="J4201">
        <v>1.73914480933216</v>
      </c>
      <c r="K4201">
        <v>-0.573480844497681</v>
      </c>
      <c r="L4201" t="s">
        <v>9411</v>
      </c>
      <c r="M4201">
        <v>0.35916316867777998</v>
      </c>
      <c r="N4201">
        <v>-0.20205855369567899</v>
      </c>
      <c r="P4201">
        <v>0.91485145096428799</v>
      </c>
      <c r="Q4201">
        <v>-0.23994898796081501</v>
      </c>
      <c r="S4201">
        <v>0.81302056489033703</v>
      </c>
      <c r="T4201">
        <v>-0.17930865287780801</v>
      </c>
    </row>
    <row r="4202" spans="1:21" x14ac:dyDescent="0.45">
      <c r="A4202" t="s">
        <v>25974</v>
      </c>
      <c r="B4202" t="s">
        <v>81462</v>
      </c>
      <c r="C4202" t="s">
        <v>25975</v>
      </c>
      <c r="D4202">
        <v>509</v>
      </c>
      <c r="E4202" t="s">
        <v>25978</v>
      </c>
      <c r="F4202" t="s">
        <v>25979</v>
      </c>
      <c r="G4202" t="s">
        <v>91</v>
      </c>
      <c r="H4202">
        <v>3</v>
      </c>
      <c r="I4202" t="s">
        <v>92</v>
      </c>
      <c r="J4202">
        <v>1.56089959144269</v>
      </c>
      <c r="K4202">
        <v>-0.60589536031087199</v>
      </c>
      <c r="L4202" t="s">
        <v>9411</v>
      </c>
      <c r="M4202">
        <v>1.21795116386646</v>
      </c>
      <c r="N4202">
        <v>0.700596650441488</v>
      </c>
      <c r="O4202" t="s">
        <v>9411</v>
      </c>
      <c r="P4202">
        <v>1.52980870041085</v>
      </c>
      <c r="Q4202">
        <v>0.50702333450317405</v>
      </c>
      <c r="R4202" t="s">
        <v>9411</v>
      </c>
      <c r="S4202">
        <v>1.45502930363072</v>
      </c>
      <c r="T4202">
        <v>0.58408562342325898</v>
      </c>
      <c r="U4202" t="s">
        <v>9411</v>
      </c>
    </row>
    <row r="4203" spans="1:21" x14ac:dyDescent="0.45">
      <c r="A4203" t="s">
        <v>25974</v>
      </c>
      <c r="B4203" t="s">
        <v>81462</v>
      </c>
      <c r="C4203" t="s">
        <v>25975</v>
      </c>
      <c r="D4203">
        <v>654</v>
      </c>
      <c r="E4203" t="s">
        <v>25984</v>
      </c>
      <c r="F4203" t="s">
        <v>25985</v>
      </c>
      <c r="G4203" t="s">
        <v>91</v>
      </c>
      <c r="H4203">
        <v>4</v>
      </c>
      <c r="I4203" t="s">
        <v>92</v>
      </c>
      <c r="J4203">
        <v>0.34837922288375101</v>
      </c>
      <c r="K4203">
        <v>3.0382156372070299E-2</v>
      </c>
      <c r="M4203">
        <v>1.03298645217733</v>
      </c>
      <c r="N4203">
        <v>0.169743378957113</v>
      </c>
      <c r="P4203">
        <v>2.78312690598549</v>
      </c>
      <c r="Q4203">
        <v>0.230752468109131</v>
      </c>
      <c r="R4203" t="s">
        <v>9411</v>
      </c>
      <c r="S4203">
        <v>0.98736690658714399</v>
      </c>
      <c r="T4203">
        <v>9.0556939442952497E-2</v>
      </c>
    </row>
    <row r="4204" spans="1:21" x14ac:dyDescent="0.45">
      <c r="A4204" t="s">
        <v>25994</v>
      </c>
      <c r="B4204" t="s">
        <v>81467</v>
      </c>
      <c r="C4204" t="s">
        <v>25995</v>
      </c>
      <c r="D4204">
        <v>409</v>
      </c>
      <c r="E4204" t="s">
        <v>26000</v>
      </c>
      <c r="F4204" t="s">
        <v>26001</v>
      </c>
      <c r="G4204" t="s">
        <v>91</v>
      </c>
      <c r="H4204">
        <v>4</v>
      </c>
      <c r="I4204" t="s">
        <v>92</v>
      </c>
      <c r="J4204">
        <v>3.0199564512952999</v>
      </c>
      <c r="K4204">
        <v>0.50444483757018999</v>
      </c>
      <c r="L4204" t="s">
        <v>9411</v>
      </c>
      <c r="M4204">
        <v>1.9690332078027799</v>
      </c>
      <c r="N4204">
        <v>0.35598087310790999</v>
      </c>
      <c r="O4204" t="s">
        <v>9411</v>
      </c>
      <c r="P4204">
        <v>0.66805377154823398</v>
      </c>
      <c r="Q4204">
        <v>0.45148229598999001</v>
      </c>
      <c r="S4204">
        <v>0.43481870415555601</v>
      </c>
      <c r="T4204">
        <v>0.20604801177978499</v>
      </c>
    </row>
    <row r="4205" spans="1:21" x14ac:dyDescent="0.45">
      <c r="A4205" t="s">
        <v>26002</v>
      </c>
      <c r="B4205" t="s">
        <v>81471</v>
      </c>
      <c r="C4205" t="s">
        <v>26003</v>
      </c>
      <c r="D4205">
        <v>601</v>
      </c>
      <c r="E4205" t="s">
        <v>26004</v>
      </c>
      <c r="F4205" t="s">
        <v>26005</v>
      </c>
      <c r="G4205" t="s">
        <v>91</v>
      </c>
      <c r="H4205">
        <v>3</v>
      </c>
      <c r="I4205" t="s">
        <v>92</v>
      </c>
      <c r="J4205">
        <v>1.86932738439279</v>
      </c>
      <c r="K4205">
        <v>0.426598310470581</v>
      </c>
      <c r="L4205" t="s">
        <v>9411</v>
      </c>
      <c r="M4205">
        <v>6.6654974169659898E-3</v>
      </c>
      <c r="N4205">
        <v>2.5472640991210898E-3</v>
      </c>
      <c r="P4205">
        <v>0.226623186132245</v>
      </c>
      <c r="Q4205">
        <v>4.6874523162841797E-2</v>
      </c>
      <c r="S4205">
        <v>0.70056460460576198</v>
      </c>
      <c r="T4205">
        <v>0.12756443023681599</v>
      </c>
    </row>
    <row r="4206" spans="1:21" x14ac:dyDescent="0.45">
      <c r="A4206" t="s">
        <v>26002</v>
      </c>
      <c r="B4206" t="s">
        <v>81471</v>
      </c>
      <c r="C4206" t="s">
        <v>26003</v>
      </c>
      <c r="D4206">
        <v>453</v>
      </c>
      <c r="E4206" t="s">
        <v>26008</v>
      </c>
      <c r="F4206" t="s">
        <v>26009</v>
      </c>
      <c r="G4206" t="s">
        <v>91</v>
      </c>
      <c r="H4206">
        <v>2</v>
      </c>
      <c r="I4206" t="s">
        <v>92</v>
      </c>
      <c r="J4206">
        <v>1.5823477848308101</v>
      </c>
      <c r="K4206">
        <v>0.27258427937825502</v>
      </c>
      <c r="M4206">
        <v>1.02222920265137</v>
      </c>
      <c r="N4206">
        <v>0.241281350453695</v>
      </c>
      <c r="P4206">
        <v>2.7849774874848401</v>
      </c>
      <c r="Q4206">
        <v>0.35623757044474302</v>
      </c>
      <c r="R4206" t="s">
        <v>9411</v>
      </c>
      <c r="S4206">
        <v>2.4196259440843799</v>
      </c>
      <c r="T4206">
        <v>0.20015796025594099</v>
      </c>
      <c r="U4206" t="s">
        <v>9411</v>
      </c>
    </row>
    <row r="4207" spans="1:21" x14ac:dyDescent="0.45">
      <c r="A4207" t="s">
        <v>26002</v>
      </c>
      <c r="B4207" t="s">
        <v>81471</v>
      </c>
      <c r="C4207" t="s">
        <v>26003</v>
      </c>
      <c r="D4207">
        <v>620</v>
      </c>
      <c r="E4207" t="s">
        <v>26010</v>
      </c>
      <c r="F4207" t="s">
        <v>26011</v>
      </c>
      <c r="G4207" t="s">
        <v>91</v>
      </c>
      <c r="H4207">
        <v>4</v>
      </c>
      <c r="I4207" t="s">
        <v>92</v>
      </c>
      <c r="J4207">
        <v>3.6527111348096303E-2</v>
      </c>
      <c r="K4207">
        <v>4.5967102050781302E-3</v>
      </c>
      <c r="M4207">
        <v>0.40047153742763397</v>
      </c>
      <c r="N4207">
        <v>-0.139873743057251</v>
      </c>
      <c r="P4207">
        <v>7.6946064135781395E-2</v>
      </c>
      <c r="Q4207">
        <v>3.8487195968627902E-2</v>
      </c>
      <c r="S4207">
        <v>0.37783332430696498</v>
      </c>
      <c r="T4207">
        <v>-7.0061445236206096E-2</v>
      </c>
    </row>
    <row r="4208" spans="1:21" x14ac:dyDescent="0.45">
      <c r="A4208" t="s">
        <v>26018</v>
      </c>
      <c r="B4208" t="s">
        <v>81476</v>
      </c>
      <c r="C4208" t="s">
        <v>26019</v>
      </c>
      <c r="D4208">
        <v>51</v>
      </c>
      <c r="E4208" t="s">
        <v>26022</v>
      </c>
      <c r="F4208" t="s">
        <v>26021</v>
      </c>
      <c r="G4208" t="s">
        <v>91</v>
      </c>
      <c r="H4208">
        <v>4</v>
      </c>
      <c r="I4208" t="s">
        <v>92</v>
      </c>
      <c r="J4208">
        <v>1.1876240956873301</v>
      </c>
      <c r="K4208">
        <v>-0.234596252441406</v>
      </c>
      <c r="M4208">
        <v>1.8224296200949499</v>
      </c>
      <c r="N4208">
        <v>-0.357618808746338</v>
      </c>
      <c r="O4208" t="s">
        <v>9411</v>
      </c>
      <c r="P4208">
        <v>1.7507572402907201</v>
      </c>
      <c r="Q4208">
        <v>-0.31234788894653298</v>
      </c>
      <c r="R4208" t="s">
        <v>9411</v>
      </c>
      <c r="S4208">
        <v>0.65394978520771196</v>
      </c>
      <c r="T4208">
        <v>-0.14224513371785499</v>
      </c>
    </row>
    <row r="4209" spans="1:21" x14ac:dyDescent="0.45">
      <c r="A4209" t="s">
        <v>26018</v>
      </c>
      <c r="B4209" t="s">
        <v>81476</v>
      </c>
      <c r="C4209" t="s">
        <v>26019</v>
      </c>
      <c r="D4209">
        <v>2</v>
      </c>
      <c r="E4209" t="s">
        <v>26023</v>
      </c>
      <c r="F4209" t="s">
        <v>26024</v>
      </c>
      <c r="G4209" t="s">
        <v>91</v>
      </c>
      <c r="H4209">
        <v>1</v>
      </c>
      <c r="I4209" t="s">
        <v>92</v>
      </c>
      <c r="J4209">
        <v>1.2569048607496101</v>
      </c>
      <c r="K4209">
        <v>-0.239057858784993</v>
      </c>
      <c r="M4209">
        <v>1.6778359411907899</v>
      </c>
      <c r="N4209">
        <v>-0.25093634923299202</v>
      </c>
      <c r="P4209">
        <v>1.37173345014085</v>
      </c>
      <c r="Q4209">
        <v>-0.32816998163859101</v>
      </c>
      <c r="R4209" t="s">
        <v>9411</v>
      </c>
      <c r="S4209">
        <v>1.5168079411089199</v>
      </c>
      <c r="T4209">
        <v>-0.18678045272827101</v>
      </c>
    </row>
    <row r="4210" spans="1:21" x14ac:dyDescent="0.45">
      <c r="A4210" t="s">
        <v>26018</v>
      </c>
      <c r="B4210" t="s">
        <v>81476</v>
      </c>
      <c r="C4210" t="s">
        <v>26019</v>
      </c>
      <c r="D4210">
        <v>3</v>
      </c>
      <c r="E4210" t="s">
        <v>26025</v>
      </c>
      <c r="F4210" t="s">
        <v>26026</v>
      </c>
      <c r="G4210" t="s">
        <v>91</v>
      </c>
      <c r="H4210">
        <v>2</v>
      </c>
      <c r="I4210" t="s">
        <v>92</v>
      </c>
      <c r="J4210">
        <v>1.23081402007413</v>
      </c>
      <c r="K4210">
        <v>-0.235894521077474</v>
      </c>
      <c r="M4210">
        <v>1.66359767360499</v>
      </c>
      <c r="N4210">
        <v>-0.247431914011637</v>
      </c>
      <c r="P4210">
        <v>1.3590061177974899</v>
      </c>
      <c r="Q4210">
        <v>-0.32466618220011401</v>
      </c>
      <c r="R4210" t="s">
        <v>9411</v>
      </c>
      <c r="S4210">
        <v>1.51989586201584</v>
      </c>
      <c r="T4210">
        <v>-0.183367888132731</v>
      </c>
    </row>
    <row r="4211" spans="1:21" x14ac:dyDescent="0.45">
      <c r="A4211" t="s">
        <v>26027</v>
      </c>
      <c r="B4211" t="s">
        <v>81480</v>
      </c>
      <c r="C4211" t="s">
        <v>26028</v>
      </c>
      <c r="D4211">
        <v>589</v>
      </c>
      <c r="E4211" t="s">
        <v>26029</v>
      </c>
      <c r="F4211" t="s">
        <v>26030</v>
      </c>
      <c r="G4211" t="s">
        <v>91</v>
      </c>
      <c r="H4211">
        <v>4</v>
      </c>
      <c r="I4211" t="s">
        <v>92</v>
      </c>
      <c r="J4211">
        <v>0.788800701164596</v>
      </c>
      <c r="K4211">
        <v>0.116550445556641</v>
      </c>
      <c r="M4211">
        <v>0.35168335218498598</v>
      </c>
      <c r="N4211">
        <v>-4.0190935134887702E-2</v>
      </c>
      <c r="P4211">
        <v>0.79996131950430804</v>
      </c>
      <c r="Q4211">
        <v>9.9376916885376004E-2</v>
      </c>
      <c r="S4211">
        <v>0.34216319793927302</v>
      </c>
      <c r="T4211">
        <v>0.23778271675109899</v>
      </c>
    </row>
    <row r="4212" spans="1:21" x14ac:dyDescent="0.45">
      <c r="A4212" t="s">
        <v>26031</v>
      </c>
      <c r="B4212" t="s">
        <v>81484</v>
      </c>
      <c r="C4212" t="s">
        <v>26032</v>
      </c>
      <c r="D4212">
        <v>14</v>
      </c>
      <c r="E4212" t="s">
        <v>26033</v>
      </c>
      <c r="F4212" t="s">
        <v>26034</v>
      </c>
      <c r="G4212" t="s">
        <v>91</v>
      </c>
      <c r="H4212">
        <v>2</v>
      </c>
      <c r="I4212" t="s">
        <v>92</v>
      </c>
      <c r="J4212">
        <v>0.52773741118499096</v>
      </c>
      <c r="K4212">
        <v>5.26358286539714E-2</v>
      </c>
      <c r="M4212">
        <v>0.43842665539082498</v>
      </c>
      <c r="N4212">
        <v>-8.9160760243733705E-2</v>
      </c>
      <c r="P4212">
        <v>0.40547444458618798</v>
      </c>
      <c r="Q4212">
        <v>5.6002140045166002E-2</v>
      </c>
      <c r="S4212">
        <v>0.418934574995801</v>
      </c>
      <c r="T4212">
        <v>4.7889550526936803E-2</v>
      </c>
    </row>
    <row r="4213" spans="1:21" x14ac:dyDescent="0.45">
      <c r="A4213" t="s">
        <v>26037</v>
      </c>
      <c r="B4213" t="s">
        <v>81487</v>
      </c>
      <c r="C4213" t="s">
        <v>26038</v>
      </c>
      <c r="D4213">
        <v>492</v>
      </c>
      <c r="E4213" t="s">
        <v>26041</v>
      </c>
      <c r="F4213" t="s">
        <v>26042</v>
      </c>
      <c r="G4213" t="s">
        <v>91</v>
      </c>
      <c r="H4213">
        <v>2</v>
      </c>
      <c r="I4213" t="s">
        <v>92</v>
      </c>
      <c r="J4213">
        <v>0.16850275238123599</v>
      </c>
      <c r="K4213">
        <v>-5.8636665344238302E-2</v>
      </c>
      <c r="M4213">
        <v>0.22703733901558101</v>
      </c>
      <c r="N4213">
        <v>8.2302808761596694E-2</v>
      </c>
      <c r="P4213">
        <v>0.82067407516627</v>
      </c>
      <c r="Q4213">
        <v>0.23655319213867201</v>
      </c>
      <c r="S4213">
        <v>0.27919443420194001</v>
      </c>
      <c r="T4213">
        <v>0.102139234542847</v>
      </c>
    </row>
    <row r="4214" spans="1:21" x14ac:dyDescent="0.45">
      <c r="A4214" t="s">
        <v>26037</v>
      </c>
      <c r="B4214" t="s">
        <v>81487</v>
      </c>
      <c r="C4214" t="s">
        <v>26038</v>
      </c>
      <c r="D4214">
        <v>844</v>
      </c>
      <c r="E4214" t="s">
        <v>26043</v>
      </c>
      <c r="F4214" t="s">
        <v>26044</v>
      </c>
      <c r="G4214" t="s">
        <v>91</v>
      </c>
      <c r="H4214">
        <v>3</v>
      </c>
      <c r="I4214" t="s">
        <v>92</v>
      </c>
      <c r="J4214">
        <v>0.51891247080637004</v>
      </c>
      <c r="K4214">
        <v>-7.1446418762207003E-2</v>
      </c>
      <c r="M4214">
        <v>0.25520650987763499</v>
      </c>
      <c r="N4214">
        <v>-3.5847504933675098E-2</v>
      </c>
      <c r="P4214">
        <v>9.6200638436196306E-2</v>
      </c>
      <c r="Q4214">
        <v>-1.1106967926025399E-2</v>
      </c>
      <c r="S4214">
        <v>0.469316214739815</v>
      </c>
      <c r="T4214">
        <v>-5.9465567270914697E-2</v>
      </c>
    </row>
    <row r="4215" spans="1:21" x14ac:dyDescent="0.45">
      <c r="A4215" t="s">
        <v>26047</v>
      </c>
      <c r="B4215" t="s">
        <v>81492</v>
      </c>
      <c r="C4215" t="s">
        <v>26048</v>
      </c>
      <c r="D4215">
        <v>80</v>
      </c>
      <c r="E4215" t="s">
        <v>26051</v>
      </c>
      <c r="F4215" t="s">
        <v>26052</v>
      </c>
      <c r="G4215" t="s">
        <v>91</v>
      </c>
      <c r="H4215">
        <v>2</v>
      </c>
      <c r="I4215" t="s">
        <v>92</v>
      </c>
      <c r="J4215">
        <v>0.202872087806555</v>
      </c>
      <c r="K4215">
        <v>6.9981257120768206E-2</v>
      </c>
      <c r="M4215">
        <v>1.3325466476806699E-2</v>
      </c>
      <c r="N4215">
        <v>-4.26244735717773E-3</v>
      </c>
      <c r="P4215">
        <v>0.15778873508640501</v>
      </c>
      <c r="Q4215">
        <v>-4.2732079823811803E-2</v>
      </c>
      <c r="S4215">
        <v>0.30930188246420698</v>
      </c>
      <c r="T4215">
        <v>6.8128744761149093E-2</v>
      </c>
    </row>
    <row r="4216" spans="1:21" x14ac:dyDescent="0.45">
      <c r="A4216" t="s">
        <v>26047</v>
      </c>
      <c r="B4216" t="s">
        <v>81492</v>
      </c>
      <c r="C4216" t="s">
        <v>26048</v>
      </c>
      <c r="D4216">
        <v>229</v>
      </c>
      <c r="E4216" t="s">
        <v>26057</v>
      </c>
      <c r="F4216" t="s">
        <v>26058</v>
      </c>
      <c r="G4216" t="s">
        <v>91</v>
      </c>
      <c r="H4216">
        <v>2</v>
      </c>
      <c r="I4216" t="s">
        <v>92</v>
      </c>
      <c r="J4216">
        <v>0.29615128781674799</v>
      </c>
      <c r="K4216">
        <v>-0.14405775070190399</v>
      </c>
      <c r="M4216">
        <v>0.21557454154162001</v>
      </c>
      <c r="N4216">
        <v>0.106032609939575</v>
      </c>
      <c r="P4216">
        <v>2.0466196122986901E-2</v>
      </c>
      <c r="Q4216">
        <v>1.20165348052979E-2</v>
      </c>
      <c r="S4216">
        <v>0.53693842889506505</v>
      </c>
      <c r="T4216">
        <v>0.29547286033630399</v>
      </c>
    </row>
    <row r="4217" spans="1:21" x14ac:dyDescent="0.45">
      <c r="A4217" t="s">
        <v>26047</v>
      </c>
      <c r="B4217" t="s">
        <v>81492</v>
      </c>
      <c r="C4217" t="s">
        <v>26048</v>
      </c>
      <c r="D4217">
        <v>360</v>
      </c>
      <c r="E4217" t="s">
        <v>26063</v>
      </c>
      <c r="F4217" t="s">
        <v>26064</v>
      </c>
      <c r="G4217" t="s">
        <v>91</v>
      </c>
      <c r="H4217">
        <v>3</v>
      </c>
      <c r="I4217" t="s">
        <v>92</v>
      </c>
      <c r="J4217">
        <v>0.26039693454323598</v>
      </c>
      <c r="K4217">
        <v>-0.17533564567565901</v>
      </c>
      <c r="M4217">
        <v>0.65159351621902895</v>
      </c>
      <c r="N4217">
        <v>-0.38590764999389598</v>
      </c>
      <c r="P4217">
        <v>0.49700519166493801</v>
      </c>
      <c r="Q4217">
        <v>-0.27910470962524397</v>
      </c>
      <c r="S4217">
        <v>0.13134687940440101</v>
      </c>
      <c r="T4217">
        <v>-8.4519386291503906E-2</v>
      </c>
    </row>
    <row r="4218" spans="1:21" x14ac:dyDescent="0.45">
      <c r="A4218" t="s">
        <v>26067</v>
      </c>
      <c r="B4218" t="s">
        <v>81497</v>
      </c>
      <c r="C4218" t="s">
        <v>26068</v>
      </c>
      <c r="D4218">
        <v>6</v>
      </c>
      <c r="E4218" t="s">
        <v>26071</v>
      </c>
      <c r="F4218" t="s">
        <v>26072</v>
      </c>
      <c r="G4218" t="s">
        <v>91</v>
      </c>
      <c r="H4218">
        <v>2</v>
      </c>
      <c r="I4218" t="s">
        <v>92</v>
      </c>
      <c r="J4218">
        <v>2.0351512477140599</v>
      </c>
      <c r="K4218">
        <v>-0.989105224609375</v>
      </c>
      <c r="L4218" t="s">
        <v>9411</v>
      </c>
      <c r="M4218">
        <v>0.56833371286989898</v>
      </c>
      <c r="N4218">
        <v>-0.34258532524108898</v>
      </c>
      <c r="P4218">
        <v>2.56393016223462</v>
      </c>
      <c r="Q4218">
        <v>-0.97923827171325695</v>
      </c>
      <c r="R4218" t="s">
        <v>9411</v>
      </c>
      <c r="S4218">
        <v>2.22802081796593</v>
      </c>
      <c r="T4218">
        <v>-0.62315344810485795</v>
      </c>
      <c r="U4218" t="s">
        <v>9411</v>
      </c>
    </row>
    <row r="4219" spans="1:21" x14ac:dyDescent="0.45">
      <c r="A4219" t="s">
        <v>26067</v>
      </c>
      <c r="B4219" t="s">
        <v>81497</v>
      </c>
      <c r="C4219" t="s">
        <v>26068</v>
      </c>
      <c r="D4219">
        <v>1507</v>
      </c>
      <c r="E4219" t="s">
        <v>26075</v>
      </c>
      <c r="F4219" t="s">
        <v>26076</v>
      </c>
      <c r="G4219" t="s">
        <v>91</v>
      </c>
      <c r="H4219">
        <v>3</v>
      </c>
      <c r="I4219" t="s">
        <v>92</v>
      </c>
      <c r="J4219">
        <v>0.18329366173836101</v>
      </c>
      <c r="K4219">
        <v>4.1986624399821003E-2</v>
      </c>
      <c r="M4219">
        <v>0.80301758144788304</v>
      </c>
      <c r="N4219">
        <v>0.136206150054932</v>
      </c>
      <c r="P4219">
        <v>0.16253070391299601</v>
      </c>
      <c r="Q4219">
        <v>8.1418037414550795E-2</v>
      </c>
      <c r="S4219">
        <v>0.75523062779163097</v>
      </c>
      <c r="T4219">
        <v>0.15169143676757799</v>
      </c>
    </row>
    <row r="4220" spans="1:21" x14ac:dyDescent="0.45">
      <c r="A4220" t="s">
        <v>26067</v>
      </c>
      <c r="B4220" t="s">
        <v>81497</v>
      </c>
      <c r="C4220" t="s">
        <v>26068</v>
      </c>
      <c r="D4220">
        <v>1838</v>
      </c>
      <c r="E4220" t="s">
        <v>26079</v>
      </c>
      <c r="F4220" t="s">
        <v>26080</v>
      </c>
      <c r="G4220" t="s">
        <v>91</v>
      </c>
      <c r="H4220">
        <v>3</v>
      </c>
      <c r="I4220" t="s">
        <v>92</v>
      </c>
      <c r="J4220">
        <v>1.58494169303556</v>
      </c>
      <c r="K4220">
        <v>1.0967128276825</v>
      </c>
      <c r="L4220" t="s">
        <v>9411</v>
      </c>
      <c r="M4220">
        <v>2.0771668468990301</v>
      </c>
      <c r="N4220">
        <v>1.1008830070495601</v>
      </c>
      <c r="O4220" t="s">
        <v>9411</v>
      </c>
      <c r="P4220">
        <v>1.8912158721965</v>
      </c>
      <c r="Q4220">
        <v>0.87571668624877896</v>
      </c>
      <c r="R4220" t="s">
        <v>9411</v>
      </c>
      <c r="S4220">
        <v>1.6124253747786901</v>
      </c>
      <c r="T4220">
        <v>0.73958921432495095</v>
      </c>
      <c r="U4220" t="s">
        <v>9411</v>
      </c>
    </row>
    <row r="4221" spans="1:21" x14ac:dyDescent="0.45">
      <c r="A4221" t="s">
        <v>26067</v>
      </c>
      <c r="B4221" t="s">
        <v>81497</v>
      </c>
      <c r="C4221" t="s">
        <v>26068</v>
      </c>
      <c r="D4221">
        <v>2019</v>
      </c>
      <c r="E4221" t="s">
        <v>26081</v>
      </c>
      <c r="F4221" t="s">
        <v>26082</v>
      </c>
      <c r="G4221" t="s">
        <v>91</v>
      </c>
      <c r="H4221">
        <v>2</v>
      </c>
      <c r="I4221" t="s">
        <v>92</v>
      </c>
      <c r="J4221">
        <v>0.34452505532897099</v>
      </c>
      <c r="K4221">
        <v>5.3157488505045598E-2</v>
      </c>
      <c r="M4221">
        <v>1.1037533713777801</v>
      </c>
      <c r="N4221">
        <v>0.124818960825602</v>
      </c>
      <c r="P4221">
        <v>1.07496679489463</v>
      </c>
      <c r="Q4221">
        <v>0.118946552276611</v>
      </c>
      <c r="S4221">
        <v>0.75840988610683402</v>
      </c>
      <c r="T4221">
        <v>8.9656988779703795E-2</v>
      </c>
    </row>
    <row r="4222" spans="1:21" x14ac:dyDescent="0.45">
      <c r="A4222" t="s">
        <v>26067</v>
      </c>
      <c r="B4222" t="s">
        <v>81497</v>
      </c>
      <c r="C4222" t="s">
        <v>26068</v>
      </c>
      <c r="D4222">
        <v>2020</v>
      </c>
      <c r="E4222" t="s">
        <v>26083</v>
      </c>
      <c r="F4222" t="s">
        <v>26082</v>
      </c>
      <c r="G4222" t="s">
        <v>91</v>
      </c>
      <c r="H4222">
        <v>2</v>
      </c>
      <c r="I4222" t="s">
        <v>92</v>
      </c>
      <c r="J4222">
        <v>0.21161438526802701</v>
      </c>
      <c r="K4222">
        <v>4.5234362284342501E-2</v>
      </c>
      <c r="M4222">
        <v>0.92975148917068295</v>
      </c>
      <c r="N4222">
        <v>0.108455499013265</v>
      </c>
      <c r="P4222">
        <v>0.78291566571358095</v>
      </c>
      <c r="Q4222">
        <v>0.101769924163818</v>
      </c>
      <c r="S4222">
        <v>0.76862232926466301</v>
      </c>
      <c r="T4222">
        <v>0.100000858306885</v>
      </c>
    </row>
    <row r="4223" spans="1:21" x14ac:dyDescent="0.45">
      <c r="A4223" t="s">
        <v>26067</v>
      </c>
      <c r="B4223" t="s">
        <v>81497</v>
      </c>
      <c r="C4223" t="s">
        <v>26068</v>
      </c>
      <c r="D4223">
        <v>666</v>
      </c>
      <c r="E4223" t="s">
        <v>26084</v>
      </c>
      <c r="F4223" t="s">
        <v>26085</v>
      </c>
      <c r="G4223" t="s">
        <v>91</v>
      </c>
      <c r="H4223">
        <v>2</v>
      </c>
      <c r="I4223" t="s">
        <v>92</v>
      </c>
      <c r="J4223">
        <v>0.222288532625011</v>
      </c>
      <c r="K4223">
        <v>-9.5949172973632799E-2</v>
      </c>
      <c r="M4223">
        <v>0.48999186737343903</v>
      </c>
      <c r="N4223">
        <v>0.14792680740356401</v>
      </c>
      <c r="P4223">
        <v>0.22228879050422001</v>
      </c>
      <c r="Q4223">
        <v>5.9855302174886001E-2</v>
      </c>
      <c r="S4223">
        <v>0.839138688398543</v>
      </c>
      <c r="T4223">
        <v>0.15172497431437201</v>
      </c>
    </row>
    <row r="4224" spans="1:21" x14ac:dyDescent="0.45">
      <c r="A4224" t="s">
        <v>26067</v>
      </c>
      <c r="B4224" t="s">
        <v>81497</v>
      </c>
      <c r="C4224" t="s">
        <v>26068</v>
      </c>
      <c r="D4224">
        <v>598</v>
      </c>
      <c r="E4224" t="s">
        <v>26090</v>
      </c>
      <c r="F4224" t="s">
        <v>26091</v>
      </c>
      <c r="G4224" t="s">
        <v>91</v>
      </c>
      <c r="H4224">
        <v>2</v>
      </c>
      <c r="I4224" t="s">
        <v>92</v>
      </c>
      <c r="J4224">
        <v>1.69901603359807</v>
      </c>
      <c r="K4224">
        <v>-0.34465789794921903</v>
      </c>
      <c r="L4224" t="s">
        <v>9411</v>
      </c>
      <c r="M4224">
        <v>0.82189088451692605</v>
      </c>
      <c r="N4224">
        <v>0.127837975819906</v>
      </c>
      <c r="P4224">
        <v>8.8386246132391405E-2</v>
      </c>
      <c r="Q4224">
        <v>1.80446306864421E-2</v>
      </c>
      <c r="S4224">
        <v>1.52810408015423</v>
      </c>
      <c r="T4224">
        <v>0.23340686162312799</v>
      </c>
    </row>
    <row r="4225" spans="1:21" x14ac:dyDescent="0.45">
      <c r="A4225" t="s">
        <v>26112</v>
      </c>
      <c r="B4225" t="s">
        <v>81503</v>
      </c>
      <c r="C4225" t="s">
        <v>26113</v>
      </c>
      <c r="D4225">
        <v>577</v>
      </c>
      <c r="E4225" t="s">
        <v>26114</v>
      </c>
      <c r="F4225" t="s">
        <v>26115</v>
      </c>
      <c r="G4225" t="s">
        <v>91</v>
      </c>
      <c r="H4225">
        <v>4</v>
      </c>
      <c r="I4225" t="s">
        <v>92</v>
      </c>
      <c r="J4225">
        <v>0.48600525562492702</v>
      </c>
      <c r="K4225">
        <v>0.31748366355896002</v>
      </c>
      <c r="M4225">
        <v>0.35399940900016502</v>
      </c>
      <c r="N4225">
        <v>0.128915309906006</v>
      </c>
      <c r="P4225">
        <v>6.6297272090843198E-2</v>
      </c>
      <c r="Q4225">
        <v>2.83970832824707E-2</v>
      </c>
      <c r="S4225">
        <v>8.5522700049375303E-2</v>
      </c>
      <c r="T4225">
        <v>-4.23026084899902E-2</v>
      </c>
    </row>
    <row r="4226" spans="1:21" x14ac:dyDescent="0.45">
      <c r="A4226" t="s">
        <v>26116</v>
      </c>
      <c r="B4226" t="s">
        <v>81508</v>
      </c>
      <c r="C4226" t="s">
        <v>26117</v>
      </c>
      <c r="D4226">
        <v>165</v>
      </c>
      <c r="E4226" t="s">
        <v>26118</v>
      </c>
      <c r="F4226" t="s">
        <v>26119</v>
      </c>
      <c r="G4226" t="s">
        <v>91</v>
      </c>
      <c r="H4226">
        <v>4</v>
      </c>
      <c r="I4226" t="s">
        <v>92</v>
      </c>
      <c r="J4226">
        <v>1.71055506824257E-2</v>
      </c>
      <c r="K4226">
        <v>1.01299285888672E-2</v>
      </c>
      <c r="M4226">
        <v>0.61577922412828701</v>
      </c>
      <c r="N4226">
        <v>-0.17266352971394899</v>
      </c>
      <c r="P4226">
        <v>0.15571389860704599</v>
      </c>
      <c r="Q4226">
        <v>-4.71879641215006E-2</v>
      </c>
      <c r="S4226">
        <v>0.28417408220413698</v>
      </c>
      <c r="T4226">
        <v>0.10736131668090799</v>
      </c>
    </row>
    <row r="4227" spans="1:21" x14ac:dyDescent="0.45">
      <c r="A4227" t="s">
        <v>26116</v>
      </c>
      <c r="B4227" t="s">
        <v>81508</v>
      </c>
      <c r="C4227" t="s">
        <v>26117</v>
      </c>
      <c r="D4227">
        <v>102</v>
      </c>
      <c r="E4227" t="s">
        <v>26120</v>
      </c>
      <c r="F4227" t="s">
        <v>26121</v>
      </c>
      <c r="G4227" t="s">
        <v>91</v>
      </c>
      <c r="H4227">
        <v>2</v>
      </c>
      <c r="I4227" t="s">
        <v>92</v>
      </c>
      <c r="J4227">
        <v>2.53949705406154</v>
      </c>
      <c r="K4227">
        <v>-0.52583281199137399</v>
      </c>
      <c r="L4227" t="s">
        <v>9411</v>
      </c>
      <c r="M4227">
        <v>1.50570305876943</v>
      </c>
      <c r="N4227">
        <v>-0.21031427383422899</v>
      </c>
      <c r="P4227">
        <v>1.3508879469309301</v>
      </c>
      <c r="Q4227">
        <v>-0.19944842656453399</v>
      </c>
      <c r="S4227">
        <v>0.45946056147337999</v>
      </c>
      <c r="T4227">
        <v>9.4511826833089202E-2</v>
      </c>
    </row>
    <row r="4228" spans="1:21" x14ac:dyDescent="0.45">
      <c r="A4228" t="s">
        <v>26116</v>
      </c>
      <c r="B4228" t="s">
        <v>81508</v>
      </c>
      <c r="C4228" t="s">
        <v>26117</v>
      </c>
      <c r="D4228">
        <v>103</v>
      </c>
      <c r="E4228" t="s">
        <v>26122</v>
      </c>
      <c r="F4228" t="s">
        <v>26123</v>
      </c>
      <c r="G4228" t="s">
        <v>91</v>
      </c>
      <c r="H4228">
        <v>3</v>
      </c>
      <c r="I4228" t="s">
        <v>92</v>
      </c>
      <c r="J4228">
        <v>1.8824274464333099</v>
      </c>
      <c r="K4228">
        <v>-0.27117729187011702</v>
      </c>
      <c r="L4228" t="s">
        <v>9411</v>
      </c>
      <c r="M4228">
        <v>0.20964224346924501</v>
      </c>
      <c r="N4228">
        <v>-4.1593392690022803E-2</v>
      </c>
      <c r="P4228">
        <v>0.91441624646964303</v>
      </c>
      <c r="Q4228">
        <v>-0.111469427744548</v>
      </c>
      <c r="S4228">
        <v>2.7039502763091399E-2</v>
      </c>
      <c r="T4228">
        <v>-5.5209795633951904E-3</v>
      </c>
    </row>
    <row r="4229" spans="1:21" x14ac:dyDescent="0.45">
      <c r="A4229" t="s">
        <v>26116</v>
      </c>
      <c r="B4229" t="s">
        <v>81508</v>
      </c>
      <c r="C4229" t="s">
        <v>26117</v>
      </c>
      <c r="D4229">
        <v>239</v>
      </c>
      <c r="E4229" t="s">
        <v>26124</v>
      </c>
      <c r="F4229" t="s">
        <v>26125</v>
      </c>
      <c r="G4229" t="s">
        <v>91</v>
      </c>
      <c r="H4229">
        <v>3</v>
      </c>
      <c r="I4229" t="s">
        <v>92</v>
      </c>
      <c r="J4229">
        <v>0.96012815982455102</v>
      </c>
      <c r="K4229">
        <v>-0.11798636118571</v>
      </c>
      <c r="M4229">
        <v>0.853373628164252</v>
      </c>
      <c r="N4229">
        <v>0.12670946121215801</v>
      </c>
      <c r="P4229">
        <v>1.0028157361502801</v>
      </c>
      <c r="Q4229">
        <v>0.107261816660563</v>
      </c>
      <c r="S4229">
        <v>1.1487091968410901</v>
      </c>
      <c r="T4229">
        <v>0.19160731633504199</v>
      </c>
    </row>
    <row r="4230" spans="1:21" x14ac:dyDescent="0.45">
      <c r="A4230" t="s">
        <v>26116</v>
      </c>
      <c r="B4230" t="s">
        <v>81508</v>
      </c>
      <c r="C4230" t="s">
        <v>26117</v>
      </c>
      <c r="D4230">
        <v>132</v>
      </c>
      <c r="E4230" t="s">
        <v>26126</v>
      </c>
      <c r="F4230" t="s">
        <v>26127</v>
      </c>
      <c r="G4230" t="s">
        <v>91</v>
      </c>
      <c r="H4230">
        <v>3</v>
      </c>
      <c r="I4230" t="s">
        <v>92</v>
      </c>
      <c r="J4230">
        <v>5.6122303737555897E-2</v>
      </c>
      <c r="K4230">
        <v>-4.4157981872558601E-2</v>
      </c>
      <c r="M4230">
        <v>0.309860437890013</v>
      </c>
      <c r="N4230">
        <v>-0.237570285797119</v>
      </c>
      <c r="P4230">
        <v>0.42487560668558</v>
      </c>
      <c r="Q4230">
        <v>-0.35419543584187801</v>
      </c>
      <c r="S4230">
        <v>0.59122320340957701</v>
      </c>
      <c r="T4230">
        <v>-0.33802239100138298</v>
      </c>
    </row>
    <row r="4231" spans="1:21" x14ac:dyDescent="0.45">
      <c r="A4231" t="s">
        <v>26116</v>
      </c>
      <c r="B4231" t="s">
        <v>81508</v>
      </c>
      <c r="C4231" t="s">
        <v>26117</v>
      </c>
      <c r="D4231">
        <v>133</v>
      </c>
      <c r="E4231" t="s">
        <v>26128</v>
      </c>
      <c r="F4231" t="s">
        <v>26127</v>
      </c>
      <c r="G4231" t="s">
        <v>91</v>
      </c>
      <c r="H4231">
        <v>3</v>
      </c>
      <c r="I4231" t="s">
        <v>92</v>
      </c>
      <c r="J4231">
        <v>3.48913822786644</v>
      </c>
      <c r="K4231">
        <v>-1.1731627782185901</v>
      </c>
      <c r="L4231" t="s">
        <v>9411</v>
      </c>
      <c r="M4231">
        <v>3.5654919744063598</v>
      </c>
      <c r="N4231">
        <v>-1.52045297622681</v>
      </c>
      <c r="O4231" t="s">
        <v>9411</v>
      </c>
      <c r="P4231">
        <v>3.1430946927482402</v>
      </c>
      <c r="Q4231">
        <v>-1.5729451179504399</v>
      </c>
      <c r="R4231" t="s">
        <v>9411</v>
      </c>
      <c r="S4231">
        <v>3.3142600655796102</v>
      </c>
      <c r="T4231">
        <v>-1.4839186668396001</v>
      </c>
      <c r="U4231" t="s">
        <v>9411</v>
      </c>
    </row>
    <row r="4232" spans="1:21" x14ac:dyDescent="0.45">
      <c r="A4232" t="s">
        <v>26139</v>
      </c>
      <c r="B4232" t="s">
        <v>81514</v>
      </c>
      <c r="C4232" t="s">
        <v>26140</v>
      </c>
      <c r="D4232">
        <v>350</v>
      </c>
      <c r="E4232" t="s">
        <v>26141</v>
      </c>
      <c r="F4232" t="s">
        <v>26142</v>
      </c>
      <c r="G4232" t="s">
        <v>91</v>
      </c>
      <c r="H4232">
        <v>2</v>
      </c>
      <c r="I4232" t="s">
        <v>92</v>
      </c>
      <c r="J4232">
        <v>1.0031971777352</v>
      </c>
      <c r="K4232">
        <v>-0.13821824391682899</v>
      </c>
      <c r="M4232">
        <v>0.39965660963218802</v>
      </c>
      <c r="N4232">
        <v>8.1551710764567104E-2</v>
      </c>
      <c r="P4232">
        <v>0.47697703499854199</v>
      </c>
      <c r="Q4232">
        <v>-6.6575845082600907E-2</v>
      </c>
      <c r="S4232">
        <v>0.50462630206812498</v>
      </c>
      <c r="T4232">
        <v>8.3316644032796205E-2</v>
      </c>
    </row>
    <row r="4233" spans="1:21" x14ac:dyDescent="0.45">
      <c r="A4233" t="s">
        <v>26139</v>
      </c>
      <c r="B4233" t="s">
        <v>81514</v>
      </c>
      <c r="C4233" t="s">
        <v>26140</v>
      </c>
      <c r="D4233">
        <v>358</v>
      </c>
      <c r="E4233" t="s">
        <v>26147</v>
      </c>
      <c r="F4233" t="s">
        <v>26148</v>
      </c>
      <c r="G4233" t="s">
        <v>91</v>
      </c>
      <c r="H4233">
        <v>2</v>
      </c>
      <c r="I4233" t="s">
        <v>92</v>
      </c>
      <c r="J4233">
        <v>0.68861454836692004</v>
      </c>
      <c r="K4233">
        <v>-0.16869894663492799</v>
      </c>
      <c r="M4233">
        <v>0.58653414433172602</v>
      </c>
      <c r="N4233">
        <v>0.12913846969604501</v>
      </c>
      <c r="P4233">
        <v>0.19429406987585601</v>
      </c>
      <c r="Q4233">
        <v>5.2047252655029297E-2</v>
      </c>
      <c r="S4233">
        <v>1.51274985176831</v>
      </c>
      <c r="T4233">
        <v>0.29988718032836897</v>
      </c>
      <c r="U4233" t="s">
        <v>9411</v>
      </c>
    </row>
    <row r="4234" spans="1:21" x14ac:dyDescent="0.45">
      <c r="A4234" t="s">
        <v>26139</v>
      </c>
      <c r="B4234" t="s">
        <v>81514</v>
      </c>
      <c r="C4234" t="s">
        <v>26140</v>
      </c>
      <c r="D4234">
        <v>366</v>
      </c>
      <c r="E4234" t="s">
        <v>26149</v>
      </c>
      <c r="F4234" t="s">
        <v>26150</v>
      </c>
      <c r="G4234" t="s">
        <v>91</v>
      </c>
      <c r="H4234">
        <v>2</v>
      </c>
      <c r="I4234" t="s">
        <v>92</v>
      </c>
      <c r="J4234">
        <v>1.0489745301498801</v>
      </c>
      <c r="K4234">
        <v>-0.154298464457194</v>
      </c>
      <c r="M4234">
        <v>0.21096263661008799</v>
      </c>
      <c r="N4234">
        <v>-4.6611626942952497E-2</v>
      </c>
      <c r="P4234">
        <v>0.993716252680514</v>
      </c>
      <c r="Q4234">
        <v>-0.13553826014200801</v>
      </c>
      <c r="S4234">
        <v>2.3800730868995999E-2</v>
      </c>
      <c r="T4234">
        <v>-5.5905977884928397E-3</v>
      </c>
    </row>
    <row r="4235" spans="1:21" x14ac:dyDescent="0.45">
      <c r="A4235" t="s">
        <v>26139</v>
      </c>
      <c r="B4235" t="s">
        <v>81514</v>
      </c>
      <c r="C4235" t="s">
        <v>26140</v>
      </c>
      <c r="D4235">
        <v>370</v>
      </c>
      <c r="E4235" t="s">
        <v>26151</v>
      </c>
      <c r="F4235" t="s">
        <v>26152</v>
      </c>
      <c r="G4235" t="s">
        <v>91</v>
      </c>
      <c r="H4235">
        <v>2</v>
      </c>
      <c r="I4235" t="s">
        <v>92</v>
      </c>
      <c r="J4235">
        <v>0.15651989095839799</v>
      </c>
      <c r="K4235">
        <v>2.3066520690918E-2</v>
      </c>
      <c r="M4235">
        <v>0.59722000142973397</v>
      </c>
      <c r="N4235">
        <v>6.8640947341918904E-2</v>
      </c>
      <c r="P4235">
        <v>1.1160271102092299E-2</v>
      </c>
      <c r="Q4235">
        <v>1.5213489532470701E-3</v>
      </c>
      <c r="S4235">
        <v>1.23226987896773</v>
      </c>
      <c r="T4235">
        <v>0.18307113647460899</v>
      </c>
    </row>
    <row r="4236" spans="1:21" x14ac:dyDescent="0.45">
      <c r="A4236" t="s">
        <v>26139</v>
      </c>
      <c r="B4236" t="s">
        <v>81514</v>
      </c>
      <c r="C4236" t="s">
        <v>26140</v>
      </c>
      <c r="D4236">
        <v>43</v>
      </c>
      <c r="E4236" t="s">
        <v>26153</v>
      </c>
      <c r="F4236" t="s">
        <v>26154</v>
      </c>
      <c r="G4236" t="s">
        <v>91</v>
      </c>
      <c r="H4236">
        <v>4</v>
      </c>
      <c r="I4236" t="s">
        <v>92</v>
      </c>
      <c r="J4236">
        <v>1.4172884869803899</v>
      </c>
      <c r="K4236">
        <v>-0.36996245384216297</v>
      </c>
      <c r="L4236" t="s">
        <v>9411</v>
      </c>
      <c r="M4236">
        <v>0.55084132966885202</v>
      </c>
      <c r="N4236">
        <v>-0.274765014648438</v>
      </c>
      <c r="P4236">
        <v>0.91751800698587704</v>
      </c>
      <c r="Q4236">
        <v>-0.33470916748046903</v>
      </c>
      <c r="S4236">
        <v>7.2039035165237797E-2</v>
      </c>
      <c r="T4236">
        <v>-2.7070522308349599E-2</v>
      </c>
    </row>
    <row r="4237" spans="1:21" x14ac:dyDescent="0.45">
      <c r="A4237" t="s">
        <v>26139</v>
      </c>
      <c r="B4237" t="s">
        <v>81514</v>
      </c>
      <c r="C4237" t="s">
        <v>26140</v>
      </c>
      <c r="D4237">
        <v>14</v>
      </c>
      <c r="E4237" t="s">
        <v>26155</v>
      </c>
      <c r="F4237" t="s">
        <v>26156</v>
      </c>
      <c r="G4237" t="s">
        <v>91</v>
      </c>
      <c r="H4237">
        <v>3</v>
      </c>
      <c r="I4237" t="s">
        <v>92</v>
      </c>
      <c r="J4237">
        <v>0.76506550753053904</v>
      </c>
      <c r="K4237">
        <v>-0.45223784446716297</v>
      </c>
      <c r="M4237">
        <v>0.36468850950886</v>
      </c>
      <c r="N4237">
        <v>0.110747337341309</v>
      </c>
      <c r="P4237">
        <v>0.15152904521521399</v>
      </c>
      <c r="Q4237">
        <v>-5.4046154022216797E-2</v>
      </c>
      <c r="S4237">
        <v>1.0221855175408301</v>
      </c>
      <c r="T4237">
        <v>0.33418798446655301</v>
      </c>
    </row>
    <row r="4238" spans="1:21" x14ac:dyDescent="0.45">
      <c r="A4238" t="s">
        <v>16658</v>
      </c>
      <c r="B4238" t="s">
        <v>78920</v>
      </c>
      <c r="C4238" t="s">
        <v>16659</v>
      </c>
      <c r="D4238">
        <v>662</v>
      </c>
      <c r="E4238" t="s">
        <v>26163</v>
      </c>
      <c r="F4238" t="s">
        <v>26164</v>
      </c>
      <c r="G4238" t="s">
        <v>91</v>
      </c>
      <c r="H4238">
        <v>3</v>
      </c>
      <c r="I4238" t="s">
        <v>92</v>
      </c>
      <c r="J4238">
        <v>1.5733388235103301</v>
      </c>
      <c r="K4238">
        <v>-0.428973197937012</v>
      </c>
      <c r="L4238" t="s">
        <v>9411</v>
      </c>
      <c r="M4238">
        <v>0.63878320060163496</v>
      </c>
      <c r="N4238">
        <v>0.145523230234782</v>
      </c>
      <c r="P4238">
        <v>0.36591688842261999</v>
      </c>
      <c r="Q4238">
        <v>9.0451081593831403E-2</v>
      </c>
      <c r="S4238">
        <v>1.5683693009258299</v>
      </c>
      <c r="T4238">
        <v>0.34528239568074498</v>
      </c>
      <c r="U4238" t="s">
        <v>9411</v>
      </c>
    </row>
    <row r="4239" spans="1:21" x14ac:dyDescent="0.45">
      <c r="A4239" t="s">
        <v>26173</v>
      </c>
      <c r="B4239" t="s">
        <v>81517</v>
      </c>
      <c r="C4239" t="s">
        <v>26174</v>
      </c>
      <c r="D4239">
        <v>490</v>
      </c>
      <c r="E4239" t="s">
        <v>26175</v>
      </c>
      <c r="F4239" t="s">
        <v>26176</v>
      </c>
      <c r="G4239" t="s">
        <v>91</v>
      </c>
      <c r="H4239">
        <v>2</v>
      </c>
      <c r="I4239" t="s">
        <v>92</v>
      </c>
      <c r="J4239">
        <v>1.37295032982709</v>
      </c>
      <c r="K4239">
        <v>-0.25463223457336398</v>
      </c>
      <c r="M4239">
        <v>0.486087463779106</v>
      </c>
      <c r="N4239">
        <v>-6.2022209167480503E-2</v>
      </c>
      <c r="P4239">
        <v>0.49666512416012698</v>
      </c>
      <c r="Q4239">
        <v>7.8612327575683594E-2</v>
      </c>
      <c r="S4239">
        <v>1.15183869343746</v>
      </c>
      <c r="T4239">
        <v>0.17064094543457001</v>
      </c>
    </row>
    <row r="4240" spans="1:21" x14ac:dyDescent="0.45">
      <c r="A4240" t="s">
        <v>26173</v>
      </c>
      <c r="B4240" t="s">
        <v>81517</v>
      </c>
      <c r="C4240" t="s">
        <v>26174</v>
      </c>
      <c r="D4240">
        <v>24</v>
      </c>
      <c r="E4240" t="s">
        <v>26179</v>
      </c>
      <c r="F4240" t="s">
        <v>26180</v>
      </c>
      <c r="G4240" t="s">
        <v>91</v>
      </c>
      <c r="H4240">
        <v>2</v>
      </c>
      <c r="I4240" t="s">
        <v>92</v>
      </c>
      <c r="J4240">
        <v>2.0793210019046802</v>
      </c>
      <c r="K4240">
        <v>-0.35138734181721998</v>
      </c>
      <c r="L4240" t="s">
        <v>9411</v>
      </c>
      <c r="M4240">
        <v>1.2685668413537701</v>
      </c>
      <c r="N4240">
        <v>-0.24098698298136401</v>
      </c>
      <c r="P4240">
        <v>1.02249178510681</v>
      </c>
      <c r="Q4240">
        <v>-0.15196307500203499</v>
      </c>
      <c r="S4240">
        <v>0.40697532885145199</v>
      </c>
      <c r="T4240">
        <v>-0.100270748138428</v>
      </c>
    </row>
    <row r="4241" spans="1:21" x14ac:dyDescent="0.45">
      <c r="A4241" t="s">
        <v>26173</v>
      </c>
      <c r="B4241" t="s">
        <v>81517</v>
      </c>
      <c r="C4241" t="s">
        <v>26174</v>
      </c>
      <c r="D4241">
        <v>62</v>
      </c>
      <c r="E4241" t="s">
        <v>26181</v>
      </c>
      <c r="F4241" t="s">
        <v>26182</v>
      </c>
      <c r="G4241" t="s">
        <v>91</v>
      </c>
      <c r="H4241">
        <v>3</v>
      </c>
      <c r="I4241" t="s">
        <v>92</v>
      </c>
      <c r="J4241">
        <v>1.57184185670568</v>
      </c>
      <c r="K4241">
        <v>-0.43314091364542701</v>
      </c>
      <c r="L4241" t="s">
        <v>9411</v>
      </c>
      <c r="M4241">
        <v>0.14608393590663599</v>
      </c>
      <c r="N4241">
        <v>-4.5589129130045598E-2</v>
      </c>
      <c r="P4241">
        <v>0.160515506667714</v>
      </c>
      <c r="Q4241">
        <v>5.4919242858886698E-2</v>
      </c>
      <c r="S4241">
        <v>1.3541435739633401</v>
      </c>
      <c r="T4241">
        <v>0.28898366292317701</v>
      </c>
      <c r="U4241" t="s">
        <v>9411</v>
      </c>
    </row>
    <row r="4242" spans="1:21" x14ac:dyDescent="0.45">
      <c r="A4242" t="s">
        <v>26189</v>
      </c>
      <c r="B4242" t="s">
        <v>81521</v>
      </c>
      <c r="C4242" t="s">
        <v>26190</v>
      </c>
      <c r="D4242">
        <v>181</v>
      </c>
      <c r="E4242" t="s">
        <v>26193</v>
      </c>
      <c r="F4242" t="s">
        <v>26194</v>
      </c>
      <c r="G4242" t="s">
        <v>91</v>
      </c>
      <c r="H4242">
        <v>2</v>
      </c>
      <c r="I4242" t="s">
        <v>92</v>
      </c>
      <c r="J4242">
        <v>2.2747005560974398</v>
      </c>
      <c r="K4242">
        <v>-0.27657858530680302</v>
      </c>
      <c r="L4242" t="s">
        <v>9411</v>
      </c>
      <c r="M4242">
        <v>2.9804897279059901</v>
      </c>
      <c r="N4242">
        <v>-0.35054095586140999</v>
      </c>
      <c r="O4242" t="s">
        <v>9411</v>
      </c>
      <c r="P4242">
        <v>1.9854411112865999</v>
      </c>
      <c r="Q4242">
        <v>-0.27248938878377299</v>
      </c>
      <c r="R4242" t="s">
        <v>9411</v>
      </c>
      <c r="S4242">
        <v>2.3778364103648801</v>
      </c>
      <c r="T4242">
        <v>-0.23724476496378599</v>
      </c>
      <c r="U4242" t="s">
        <v>9411</v>
      </c>
    </row>
    <row r="4243" spans="1:21" x14ac:dyDescent="0.45">
      <c r="A4243" t="s">
        <v>26189</v>
      </c>
      <c r="B4243" t="s">
        <v>81521</v>
      </c>
      <c r="C4243" t="s">
        <v>26190</v>
      </c>
      <c r="D4243">
        <v>167</v>
      </c>
      <c r="E4243" t="s">
        <v>26195</v>
      </c>
      <c r="F4243" t="s">
        <v>26196</v>
      </c>
      <c r="G4243" t="s">
        <v>91</v>
      </c>
      <c r="H4243">
        <v>3</v>
      </c>
      <c r="I4243" t="s">
        <v>92</v>
      </c>
      <c r="J4243">
        <v>0.85152447213888105</v>
      </c>
      <c r="K4243">
        <v>-0.105090379714966</v>
      </c>
      <c r="M4243">
        <v>0.71006599938793502</v>
      </c>
      <c r="N4243">
        <v>7.37957954406738E-2</v>
      </c>
      <c r="P4243">
        <v>0.10125458620392699</v>
      </c>
      <c r="Q4243">
        <v>1.7066955566406299E-2</v>
      </c>
      <c r="S4243">
        <v>1.25423002895038</v>
      </c>
      <c r="T4243">
        <v>0.16020774841308599</v>
      </c>
    </row>
    <row r="4244" spans="1:21" x14ac:dyDescent="0.45">
      <c r="A4244" t="s">
        <v>26199</v>
      </c>
      <c r="B4244" t="s">
        <v>81525</v>
      </c>
      <c r="C4244" t="s">
        <v>26200</v>
      </c>
      <c r="D4244">
        <v>104</v>
      </c>
      <c r="E4244" t="s">
        <v>26205</v>
      </c>
      <c r="F4244" t="s">
        <v>26206</v>
      </c>
      <c r="G4244" t="s">
        <v>91</v>
      </c>
      <c r="H4244">
        <v>3</v>
      </c>
      <c r="I4244" t="s">
        <v>92</v>
      </c>
      <c r="J4244">
        <v>0.26030833579214102</v>
      </c>
      <c r="K4244">
        <v>-0.38387680053710899</v>
      </c>
      <c r="M4244">
        <v>1.3173594542785301</v>
      </c>
      <c r="N4244">
        <v>-0.57529560724894202</v>
      </c>
      <c r="O4244" t="s">
        <v>9411</v>
      </c>
      <c r="P4244">
        <v>2.5200422492494798</v>
      </c>
      <c r="Q4244">
        <v>-0.67963488896687796</v>
      </c>
      <c r="R4244" t="s">
        <v>9411</v>
      </c>
      <c r="S4244">
        <v>1.12073986192196</v>
      </c>
      <c r="T4244">
        <v>-0.66868098576863599</v>
      </c>
      <c r="U4244" t="s">
        <v>9411</v>
      </c>
    </row>
    <row r="4245" spans="1:21" x14ac:dyDescent="0.45">
      <c r="A4245" t="s">
        <v>26199</v>
      </c>
      <c r="B4245" t="s">
        <v>81525</v>
      </c>
      <c r="C4245" t="s">
        <v>26200</v>
      </c>
      <c r="D4245">
        <v>187</v>
      </c>
      <c r="E4245" t="s">
        <v>26211</v>
      </c>
      <c r="F4245" t="s">
        <v>26212</v>
      </c>
      <c r="G4245" t="s">
        <v>91</v>
      </c>
      <c r="H4245">
        <v>3</v>
      </c>
      <c r="I4245" t="s">
        <v>92</v>
      </c>
      <c r="J4245">
        <v>2.3740167149335401</v>
      </c>
      <c r="K4245">
        <v>0.31591153144836398</v>
      </c>
      <c r="L4245" t="s">
        <v>9411</v>
      </c>
      <c r="M4245">
        <v>2.5339904559651498</v>
      </c>
      <c r="N4245">
        <v>0.20542454719543499</v>
      </c>
      <c r="P4245">
        <v>0.25661657614501299</v>
      </c>
      <c r="Q4245">
        <v>7.1838140487670898E-2</v>
      </c>
      <c r="S4245">
        <v>1.58985052796771</v>
      </c>
      <c r="T4245">
        <v>9.11386013031006E-2</v>
      </c>
    </row>
    <row r="4246" spans="1:21" x14ac:dyDescent="0.45">
      <c r="A4246" t="s">
        <v>26213</v>
      </c>
      <c r="B4246" t="s">
        <v>81528</v>
      </c>
      <c r="C4246" t="s">
        <v>26214</v>
      </c>
      <c r="D4246">
        <v>41</v>
      </c>
      <c r="E4246" t="s">
        <v>26215</v>
      </c>
      <c r="F4246" t="s">
        <v>26216</v>
      </c>
      <c r="G4246" t="s">
        <v>91</v>
      </c>
      <c r="H4246">
        <v>4</v>
      </c>
      <c r="I4246" t="s">
        <v>92</v>
      </c>
      <c r="J4246">
        <v>2.9971576195948799</v>
      </c>
      <c r="K4246">
        <v>-0.38399791717529302</v>
      </c>
      <c r="L4246" t="s">
        <v>9411</v>
      </c>
      <c r="M4246">
        <v>0.39839840254742398</v>
      </c>
      <c r="N4246">
        <v>-9.1347853342692006E-2</v>
      </c>
      <c r="P4246">
        <v>0.159624628745755</v>
      </c>
      <c r="Q4246">
        <v>4.0971279144287102E-2</v>
      </c>
      <c r="S4246">
        <v>1.4701651468670101</v>
      </c>
      <c r="T4246">
        <v>0.19601488113403301</v>
      </c>
    </row>
    <row r="4247" spans="1:21" x14ac:dyDescent="0.45">
      <c r="A4247" t="s">
        <v>26213</v>
      </c>
      <c r="B4247" t="s">
        <v>81528</v>
      </c>
      <c r="C4247" t="s">
        <v>26214</v>
      </c>
      <c r="D4247">
        <v>43</v>
      </c>
      <c r="E4247" t="s">
        <v>26217</v>
      </c>
      <c r="F4247" t="s">
        <v>26218</v>
      </c>
      <c r="G4247" t="s">
        <v>91</v>
      </c>
      <c r="H4247">
        <v>3</v>
      </c>
      <c r="I4247" t="s">
        <v>92</v>
      </c>
      <c r="J4247">
        <v>0.13224932154903901</v>
      </c>
      <c r="K4247">
        <v>-5.1810900370280001E-2</v>
      </c>
      <c r="M4247">
        <v>1.4987006941454299</v>
      </c>
      <c r="N4247">
        <v>0.21123091379801401</v>
      </c>
      <c r="P4247">
        <v>2.4006947706977901</v>
      </c>
      <c r="Q4247">
        <v>0.24949057896932</v>
      </c>
      <c r="R4247" t="s">
        <v>9411</v>
      </c>
      <c r="S4247">
        <v>0.73422915131133704</v>
      </c>
      <c r="T4247">
        <v>0.193995793660482</v>
      </c>
    </row>
    <row r="4248" spans="1:21" x14ac:dyDescent="0.45">
      <c r="A4248" t="s">
        <v>26213</v>
      </c>
      <c r="B4248" t="s">
        <v>81528</v>
      </c>
      <c r="C4248" t="s">
        <v>26214</v>
      </c>
      <c r="D4248">
        <v>830</v>
      </c>
      <c r="E4248" t="s">
        <v>26219</v>
      </c>
      <c r="F4248" t="s">
        <v>26220</v>
      </c>
      <c r="G4248" t="s">
        <v>91</v>
      </c>
      <c r="H4248">
        <v>3</v>
      </c>
      <c r="I4248" t="s">
        <v>92</v>
      </c>
      <c r="J4248">
        <v>1.1774601199513099</v>
      </c>
      <c r="K4248">
        <v>-9.8236083984375E-2</v>
      </c>
      <c r="M4248">
        <v>1.9871527014238901</v>
      </c>
      <c r="N4248">
        <v>-0.15049155553182</v>
      </c>
      <c r="P4248">
        <v>0.13431576586542401</v>
      </c>
      <c r="Q4248">
        <v>-1.02232297261556E-2</v>
      </c>
      <c r="S4248">
        <v>0.236240000320807</v>
      </c>
      <c r="T4248">
        <v>-3.1210104624430302E-2</v>
      </c>
    </row>
    <row r="4249" spans="1:21" x14ac:dyDescent="0.45">
      <c r="A4249" t="s">
        <v>26213</v>
      </c>
      <c r="B4249" t="s">
        <v>81528</v>
      </c>
      <c r="C4249" t="s">
        <v>26214</v>
      </c>
      <c r="D4249">
        <v>200</v>
      </c>
      <c r="E4249" t="s">
        <v>26223</v>
      </c>
      <c r="F4249" t="s">
        <v>26224</v>
      </c>
      <c r="G4249" t="s">
        <v>91</v>
      </c>
      <c r="H4249">
        <v>3</v>
      </c>
      <c r="I4249" t="s">
        <v>92</v>
      </c>
      <c r="J4249">
        <v>3.5552195118053702</v>
      </c>
      <c r="K4249">
        <v>-0.82690509160359704</v>
      </c>
      <c r="L4249" t="s">
        <v>9411</v>
      </c>
      <c r="M4249">
        <v>3.1630908197563099</v>
      </c>
      <c r="N4249">
        <v>-0.96392472585042299</v>
      </c>
      <c r="O4249" t="s">
        <v>9411</v>
      </c>
      <c r="P4249">
        <v>2.5559524434485201</v>
      </c>
      <c r="Q4249">
        <v>-0.74494489034016897</v>
      </c>
      <c r="R4249" t="s">
        <v>9411</v>
      </c>
      <c r="S4249">
        <v>3.0353546232931401</v>
      </c>
      <c r="T4249">
        <v>-0.77381324768066395</v>
      </c>
      <c r="U4249" t="s">
        <v>9411</v>
      </c>
    </row>
    <row r="4250" spans="1:21" x14ac:dyDescent="0.45">
      <c r="A4250" t="s">
        <v>26213</v>
      </c>
      <c r="B4250" t="s">
        <v>81528</v>
      </c>
      <c r="C4250" t="s">
        <v>26214</v>
      </c>
      <c r="D4250">
        <v>227</v>
      </c>
      <c r="E4250" t="s">
        <v>26225</v>
      </c>
      <c r="F4250" t="s">
        <v>26226</v>
      </c>
      <c r="G4250" t="s">
        <v>91</v>
      </c>
      <c r="H4250">
        <v>2</v>
      </c>
      <c r="I4250" t="s">
        <v>92</v>
      </c>
      <c r="J4250">
        <v>4.6677733874008096</v>
      </c>
      <c r="K4250">
        <v>-0.84211254119873002</v>
      </c>
      <c r="L4250" t="s">
        <v>9411</v>
      </c>
      <c r="M4250">
        <v>4.1321015558449004</v>
      </c>
      <c r="N4250">
        <v>-1.0304255485534699</v>
      </c>
      <c r="O4250" t="s">
        <v>9411</v>
      </c>
      <c r="P4250">
        <v>3.6395993482617799</v>
      </c>
      <c r="Q4250">
        <v>-0.75923140843709302</v>
      </c>
      <c r="R4250" t="s">
        <v>9411</v>
      </c>
      <c r="S4250">
        <v>4.3396664933419498</v>
      </c>
      <c r="T4250">
        <v>-0.85442717870076501</v>
      </c>
      <c r="U4250" t="s">
        <v>9411</v>
      </c>
    </row>
    <row r="4251" spans="1:21" x14ac:dyDescent="0.45">
      <c r="A4251" t="s">
        <v>26213</v>
      </c>
      <c r="B4251" t="s">
        <v>81528</v>
      </c>
      <c r="C4251" t="s">
        <v>26214</v>
      </c>
      <c r="D4251">
        <v>14</v>
      </c>
      <c r="E4251" t="s">
        <v>26227</v>
      </c>
      <c r="F4251" t="s">
        <v>26228</v>
      </c>
      <c r="G4251" t="s">
        <v>91</v>
      </c>
      <c r="H4251">
        <v>2</v>
      </c>
      <c r="I4251" t="s">
        <v>92</v>
      </c>
      <c r="J4251">
        <v>0.61591713042115004</v>
      </c>
      <c r="K4251">
        <v>-0.21230483055114699</v>
      </c>
      <c r="M4251">
        <v>1.0533268421256099</v>
      </c>
      <c r="N4251">
        <v>0.40120410919189498</v>
      </c>
      <c r="P4251">
        <v>0.78139977765236401</v>
      </c>
      <c r="Q4251">
        <v>0.29715204238891602</v>
      </c>
      <c r="S4251">
        <v>0.91833777023026997</v>
      </c>
      <c r="T4251">
        <v>0.33799648284912098</v>
      </c>
    </row>
    <row r="4252" spans="1:21" x14ac:dyDescent="0.45">
      <c r="A4252" t="s">
        <v>26213</v>
      </c>
      <c r="B4252" t="s">
        <v>81528</v>
      </c>
      <c r="C4252" t="s">
        <v>26214</v>
      </c>
      <c r="D4252">
        <v>137</v>
      </c>
      <c r="E4252" t="s">
        <v>26231</v>
      </c>
      <c r="F4252" t="s">
        <v>26232</v>
      </c>
      <c r="G4252" t="s">
        <v>91</v>
      </c>
      <c r="H4252">
        <v>3</v>
      </c>
      <c r="I4252" t="s">
        <v>92</v>
      </c>
      <c r="J4252">
        <v>0.21806143456864399</v>
      </c>
      <c r="K4252">
        <v>-6.3922246297200502E-2</v>
      </c>
      <c r="M4252">
        <v>0.30098917926950702</v>
      </c>
      <c r="N4252">
        <v>8.4842840830485003E-2</v>
      </c>
      <c r="P4252">
        <v>0.54823640917406002</v>
      </c>
      <c r="Q4252">
        <v>0.14347918828328499</v>
      </c>
      <c r="S4252">
        <v>0.65838709710143895</v>
      </c>
      <c r="T4252">
        <v>0.20842345555623401</v>
      </c>
    </row>
    <row r="4253" spans="1:21" x14ac:dyDescent="0.45">
      <c r="A4253" t="s">
        <v>26239</v>
      </c>
      <c r="B4253" t="s">
        <v>81532</v>
      </c>
      <c r="C4253" t="s">
        <v>26240</v>
      </c>
      <c r="D4253">
        <v>771</v>
      </c>
      <c r="E4253" t="s">
        <v>26241</v>
      </c>
      <c r="F4253" t="s">
        <v>26242</v>
      </c>
      <c r="G4253" t="s">
        <v>91</v>
      </c>
      <c r="H4253">
        <v>3</v>
      </c>
      <c r="I4253" t="s">
        <v>92</v>
      </c>
      <c r="J4253">
        <v>0.64231284028110902</v>
      </c>
      <c r="K4253">
        <v>-0.20161374409993499</v>
      </c>
      <c r="M4253">
        <v>0.48379538026830199</v>
      </c>
      <c r="N4253">
        <v>-0.18245140711466501</v>
      </c>
      <c r="P4253">
        <v>0.55393902952052798</v>
      </c>
      <c r="Q4253">
        <v>-0.18154986699422199</v>
      </c>
      <c r="S4253">
        <v>7.1124275959220204E-2</v>
      </c>
      <c r="T4253">
        <v>-3.87708346048991E-2</v>
      </c>
    </row>
    <row r="4254" spans="1:21" x14ac:dyDescent="0.45">
      <c r="A4254" t="s">
        <v>26253</v>
      </c>
      <c r="B4254" t="s">
        <v>81536</v>
      </c>
      <c r="C4254" t="s">
        <v>26254</v>
      </c>
      <c r="D4254">
        <v>624</v>
      </c>
      <c r="E4254" t="s">
        <v>26255</v>
      </c>
      <c r="F4254" t="s">
        <v>26256</v>
      </c>
      <c r="G4254" t="s">
        <v>91</v>
      </c>
      <c r="H4254">
        <v>4</v>
      </c>
      <c r="I4254" t="s">
        <v>92</v>
      </c>
      <c r="J4254">
        <v>0.136010608711956</v>
      </c>
      <c r="K4254">
        <v>-2.74518330891927E-2</v>
      </c>
      <c r="M4254">
        <v>1.5251234910335201</v>
      </c>
      <c r="N4254">
        <v>-0.18414258956909199</v>
      </c>
      <c r="P4254">
        <v>1.9658954229860699</v>
      </c>
      <c r="Q4254">
        <v>-0.24847300847371401</v>
      </c>
      <c r="R4254" t="s">
        <v>9411</v>
      </c>
      <c r="S4254">
        <v>1.99901902529966</v>
      </c>
      <c r="T4254">
        <v>-0.26775153477986702</v>
      </c>
      <c r="U4254" t="s">
        <v>9411</v>
      </c>
    </row>
    <row r="4255" spans="1:21" x14ac:dyDescent="0.45">
      <c r="A4255" t="s">
        <v>26253</v>
      </c>
      <c r="B4255" t="s">
        <v>81536</v>
      </c>
      <c r="C4255" t="s">
        <v>26254</v>
      </c>
      <c r="D4255">
        <v>37</v>
      </c>
      <c r="E4255" t="s">
        <v>26257</v>
      </c>
      <c r="F4255" t="s">
        <v>26258</v>
      </c>
      <c r="G4255" t="s">
        <v>91</v>
      </c>
      <c r="H4255">
        <v>3</v>
      </c>
      <c r="I4255" t="s">
        <v>92</v>
      </c>
      <c r="J4255">
        <v>1.02704341150276</v>
      </c>
      <c r="K4255">
        <v>-0.29364808400471998</v>
      </c>
      <c r="M4255">
        <v>0.26846023641321398</v>
      </c>
      <c r="N4255">
        <v>9.0431690216064495E-2</v>
      </c>
      <c r="P4255">
        <v>0.23653055868417799</v>
      </c>
      <c r="Q4255">
        <v>-8.3145618438720703E-2</v>
      </c>
      <c r="S4255">
        <v>0.387395094977381</v>
      </c>
      <c r="T4255">
        <v>0.13050190607706699</v>
      </c>
    </row>
    <row r="4256" spans="1:21" x14ac:dyDescent="0.45">
      <c r="A4256" t="s">
        <v>26253</v>
      </c>
      <c r="B4256" t="s">
        <v>81536</v>
      </c>
      <c r="C4256" t="s">
        <v>26254</v>
      </c>
      <c r="D4256">
        <v>59</v>
      </c>
      <c r="E4256" t="s">
        <v>26259</v>
      </c>
      <c r="F4256" t="s">
        <v>26260</v>
      </c>
      <c r="G4256" t="s">
        <v>91</v>
      </c>
      <c r="H4256">
        <v>3</v>
      </c>
      <c r="I4256" t="s">
        <v>92</v>
      </c>
      <c r="J4256">
        <v>0.27176391246820403</v>
      </c>
      <c r="K4256">
        <v>0.17830157279968301</v>
      </c>
      <c r="M4256">
        <v>0.17220711336050201</v>
      </c>
      <c r="N4256">
        <v>-9.9385738372802707E-2</v>
      </c>
      <c r="P4256">
        <v>9.5871163109961494E-2</v>
      </c>
      <c r="Q4256">
        <v>-5.6895256042480503E-2</v>
      </c>
      <c r="S4256">
        <v>0.248654487242598</v>
      </c>
      <c r="T4256">
        <v>-0.136206150054932</v>
      </c>
    </row>
    <row r="4257" spans="1:21" x14ac:dyDescent="0.45">
      <c r="A4257" t="s">
        <v>26261</v>
      </c>
      <c r="B4257" t="s">
        <v>81541</v>
      </c>
      <c r="C4257" t="s">
        <v>26262</v>
      </c>
      <c r="D4257">
        <v>529</v>
      </c>
      <c r="E4257" t="s">
        <v>26263</v>
      </c>
      <c r="F4257" t="s">
        <v>26264</v>
      </c>
      <c r="G4257" t="s">
        <v>91</v>
      </c>
      <c r="H4257">
        <v>3</v>
      </c>
      <c r="I4257" t="s">
        <v>92</v>
      </c>
      <c r="J4257">
        <v>0.97941099138237198</v>
      </c>
      <c r="K4257">
        <v>-0.14666334788004601</v>
      </c>
      <c r="M4257">
        <v>1.0348990749476099</v>
      </c>
      <c r="N4257">
        <v>-0.20322942733764601</v>
      </c>
      <c r="P4257">
        <v>1.8782141375368699</v>
      </c>
      <c r="Q4257">
        <v>-0.21161731084187799</v>
      </c>
      <c r="R4257" t="s">
        <v>9411</v>
      </c>
      <c r="S4257">
        <v>2.1213690804089702</v>
      </c>
      <c r="T4257">
        <v>-0.19136444727579799</v>
      </c>
    </row>
    <row r="4258" spans="1:21" x14ac:dyDescent="0.45">
      <c r="A4258" t="s">
        <v>26261</v>
      </c>
      <c r="B4258" t="s">
        <v>81541</v>
      </c>
      <c r="C4258" t="s">
        <v>26262</v>
      </c>
      <c r="D4258">
        <v>16</v>
      </c>
      <c r="E4258" t="s">
        <v>26265</v>
      </c>
      <c r="F4258" t="s">
        <v>26266</v>
      </c>
      <c r="G4258" t="s">
        <v>91</v>
      </c>
      <c r="H4258">
        <v>3</v>
      </c>
      <c r="I4258" t="s">
        <v>92</v>
      </c>
      <c r="J4258">
        <v>0.905374767843941</v>
      </c>
      <c r="K4258">
        <v>-0.21178174018859899</v>
      </c>
      <c r="M4258">
        <v>0.83139339142246804</v>
      </c>
      <c r="N4258">
        <v>-0.18274807929992701</v>
      </c>
      <c r="P4258">
        <v>0.86641952201119898</v>
      </c>
      <c r="Q4258">
        <v>-0.24566149711608901</v>
      </c>
      <c r="S4258">
        <v>0.40400282693767597</v>
      </c>
      <c r="T4258">
        <v>-0.14687705039978</v>
      </c>
    </row>
    <row r="4259" spans="1:21" x14ac:dyDescent="0.45">
      <c r="A4259" t="s">
        <v>26267</v>
      </c>
      <c r="B4259" t="s">
        <v>81544</v>
      </c>
      <c r="C4259" t="s">
        <v>26268</v>
      </c>
      <c r="D4259">
        <v>9</v>
      </c>
      <c r="E4259" t="s">
        <v>26269</v>
      </c>
      <c r="F4259" t="s">
        <v>26270</v>
      </c>
      <c r="G4259" t="s">
        <v>91</v>
      </c>
      <c r="H4259">
        <v>2</v>
      </c>
      <c r="I4259" t="s">
        <v>92</v>
      </c>
      <c r="J4259">
        <v>1.09161024776868</v>
      </c>
      <c r="K4259">
        <v>9.36361948649089E-2</v>
      </c>
      <c r="M4259">
        <v>2.2213378443782499E-2</v>
      </c>
      <c r="N4259">
        <v>2.9530525207519501E-3</v>
      </c>
      <c r="P4259">
        <v>9.4836114594765195E-2</v>
      </c>
      <c r="Q4259">
        <v>8.0033938090006505E-3</v>
      </c>
      <c r="S4259">
        <v>0.36434250901059201</v>
      </c>
      <c r="T4259">
        <v>-2.4865945180257198E-2</v>
      </c>
    </row>
    <row r="4260" spans="1:21" x14ac:dyDescent="0.45">
      <c r="A4260" t="s">
        <v>26271</v>
      </c>
      <c r="B4260" t="s">
        <v>81547</v>
      </c>
      <c r="C4260" t="s">
        <v>26272</v>
      </c>
      <c r="D4260">
        <v>101</v>
      </c>
      <c r="E4260" t="s">
        <v>26273</v>
      </c>
      <c r="F4260" t="s">
        <v>26274</v>
      </c>
      <c r="G4260" t="s">
        <v>91</v>
      </c>
      <c r="H4260">
        <v>2</v>
      </c>
      <c r="I4260" t="s">
        <v>92</v>
      </c>
      <c r="J4260">
        <v>1.54952341526986</v>
      </c>
      <c r="K4260">
        <v>-1.3010950088501001</v>
      </c>
      <c r="L4260" t="s">
        <v>9411</v>
      </c>
      <c r="M4260">
        <v>1.5830355253408901</v>
      </c>
      <c r="N4260">
        <v>-1.2806046009063701</v>
      </c>
      <c r="O4260" t="s">
        <v>9411</v>
      </c>
      <c r="P4260">
        <v>2.1828805352335499</v>
      </c>
      <c r="Q4260">
        <v>-1.0544631481170701</v>
      </c>
      <c r="R4260" t="s">
        <v>9411</v>
      </c>
      <c r="S4260">
        <v>1.1630606412533</v>
      </c>
      <c r="T4260">
        <v>-0.887354135513306</v>
      </c>
      <c r="U4260" t="s">
        <v>9411</v>
      </c>
    </row>
    <row r="4261" spans="1:21" x14ac:dyDescent="0.45">
      <c r="A4261" t="s">
        <v>26271</v>
      </c>
      <c r="B4261" t="s">
        <v>81547</v>
      </c>
      <c r="C4261" t="s">
        <v>26272</v>
      </c>
      <c r="D4261">
        <v>105</v>
      </c>
      <c r="E4261" t="s">
        <v>26276</v>
      </c>
      <c r="F4261" t="s">
        <v>26277</v>
      </c>
      <c r="G4261" t="s">
        <v>91</v>
      </c>
      <c r="H4261">
        <v>2</v>
      </c>
      <c r="I4261" t="s">
        <v>92</v>
      </c>
      <c r="J4261">
        <v>1.08711494856028</v>
      </c>
      <c r="K4261">
        <v>-0.29756991068522098</v>
      </c>
      <c r="M4261">
        <v>0.38758210565815898</v>
      </c>
      <c r="N4261">
        <v>-0.21621274948120101</v>
      </c>
      <c r="P4261">
        <v>1.39255640787101</v>
      </c>
      <c r="Q4261">
        <v>-0.34680906931559202</v>
      </c>
      <c r="R4261" t="s">
        <v>9411</v>
      </c>
      <c r="S4261">
        <v>0.36537851627933199</v>
      </c>
      <c r="T4261">
        <v>-0.107935428619385</v>
      </c>
    </row>
    <row r="4262" spans="1:21" x14ac:dyDescent="0.45">
      <c r="A4262" t="s">
        <v>26271</v>
      </c>
      <c r="B4262" t="s">
        <v>81547</v>
      </c>
      <c r="C4262" t="s">
        <v>26272</v>
      </c>
      <c r="D4262">
        <v>44</v>
      </c>
      <c r="E4262" t="s">
        <v>26278</v>
      </c>
      <c r="F4262" t="s">
        <v>26279</v>
      </c>
      <c r="G4262" t="s">
        <v>91</v>
      </c>
      <c r="H4262">
        <v>2</v>
      </c>
      <c r="I4262" t="s">
        <v>92</v>
      </c>
      <c r="J4262">
        <v>0.99350783532878695</v>
      </c>
      <c r="K4262">
        <v>-0.15549119313557899</v>
      </c>
      <c r="M4262">
        <v>0.34733962998089402</v>
      </c>
      <c r="N4262">
        <v>-6.8178017934163407E-2</v>
      </c>
      <c r="P4262">
        <v>1.0138641945187501</v>
      </c>
      <c r="Q4262">
        <v>-0.11269871393839501</v>
      </c>
      <c r="S4262">
        <v>0.478367678515845</v>
      </c>
      <c r="T4262">
        <v>8.1048170725504506E-2</v>
      </c>
    </row>
    <row r="4263" spans="1:21" x14ac:dyDescent="0.45">
      <c r="A4263" t="s">
        <v>26282</v>
      </c>
      <c r="B4263" t="s">
        <v>81551</v>
      </c>
      <c r="C4263" t="s">
        <v>26283</v>
      </c>
      <c r="D4263">
        <v>237</v>
      </c>
      <c r="E4263" t="s">
        <v>26284</v>
      </c>
      <c r="F4263" t="s">
        <v>26285</v>
      </c>
      <c r="G4263" t="s">
        <v>91</v>
      </c>
      <c r="H4263">
        <v>2</v>
      </c>
      <c r="I4263" t="s">
        <v>92</v>
      </c>
      <c r="J4263">
        <v>1.1472968350505801</v>
      </c>
      <c r="K4263">
        <v>0.142083803812663</v>
      </c>
      <c r="M4263">
        <v>0.13101304954975501</v>
      </c>
      <c r="N4263">
        <v>4.1193167368571003E-2</v>
      </c>
      <c r="P4263">
        <v>5.9515122145013699E-2</v>
      </c>
      <c r="Q4263">
        <v>-1.62628491719564E-2</v>
      </c>
      <c r="S4263">
        <v>0.16611435839427599</v>
      </c>
      <c r="T4263">
        <v>-4.2617003122965499E-2</v>
      </c>
    </row>
    <row r="4264" spans="1:21" x14ac:dyDescent="0.45">
      <c r="A4264" t="s">
        <v>26282</v>
      </c>
      <c r="B4264" t="s">
        <v>81551</v>
      </c>
      <c r="C4264" t="s">
        <v>26283</v>
      </c>
      <c r="D4264">
        <v>230</v>
      </c>
      <c r="E4264" t="s">
        <v>26286</v>
      </c>
      <c r="F4264" t="s">
        <v>26287</v>
      </c>
      <c r="G4264" t="s">
        <v>91</v>
      </c>
      <c r="H4264">
        <v>3</v>
      </c>
      <c r="I4264" t="s">
        <v>92</v>
      </c>
      <c r="J4264">
        <v>0.18073301057586399</v>
      </c>
      <c r="K4264">
        <v>-3.0248880386352501E-2</v>
      </c>
      <c r="M4264">
        <v>8.9924281911892098E-2</v>
      </c>
      <c r="N4264">
        <v>-6.1760425567627002E-2</v>
      </c>
      <c r="P4264">
        <v>5.5521536573952403E-2</v>
      </c>
      <c r="Q4264">
        <v>-1.9742965698242201E-2</v>
      </c>
      <c r="S4264">
        <v>0.15609223374692999</v>
      </c>
      <c r="T4264">
        <v>-3.77755165100098E-2</v>
      </c>
    </row>
    <row r="4265" spans="1:21" x14ac:dyDescent="0.45">
      <c r="A4265" t="s">
        <v>26298</v>
      </c>
      <c r="B4265" t="s">
        <v>81556</v>
      </c>
      <c r="C4265" t="s">
        <v>26299</v>
      </c>
      <c r="D4265">
        <v>132</v>
      </c>
      <c r="E4265" t="s">
        <v>26302</v>
      </c>
      <c r="F4265" t="s">
        <v>26303</v>
      </c>
      <c r="G4265" t="s">
        <v>91</v>
      </c>
      <c r="H4265">
        <v>3</v>
      </c>
      <c r="I4265" t="s">
        <v>92</v>
      </c>
      <c r="J4265">
        <v>0.46703174745194298</v>
      </c>
      <c r="K4265">
        <v>0.40433764457702598</v>
      </c>
      <c r="M4265">
        <v>0.47179446311523199</v>
      </c>
      <c r="N4265">
        <v>0.39497137069702098</v>
      </c>
      <c r="P4265">
        <v>0.817635622853505</v>
      </c>
      <c r="Q4265">
        <v>0.68426275253295898</v>
      </c>
      <c r="R4265" t="s">
        <v>9411</v>
      </c>
      <c r="S4265">
        <v>0.43777854256306398</v>
      </c>
      <c r="T4265">
        <v>0.40554189682006803</v>
      </c>
    </row>
    <row r="4266" spans="1:21" x14ac:dyDescent="0.45">
      <c r="A4266" t="s">
        <v>26306</v>
      </c>
      <c r="B4266" t="s">
        <v>81560</v>
      </c>
      <c r="C4266" t="s">
        <v>26307</v>
      </c>
      <c r="D4266">
        <v>301</v>
      </c>
      <c r="E4266" t="s">
        <v>26308</v>
      </c>
      <c r="F4266" t="s">
        <v>26309</v>
      </c>
      <c r="G4266" t="s">
        <v>91</v>
      </c>
      <c r="H4266">
        <v>3</v>
      </c>
      <c r="I4266" t="s">
        <v>92</v>
      </c>
      <c r="J4266">
        <v>1.47740459868832</v>
      </c>
      <c r="K4266">
        <v>0.629519462585449</v>
      </c>
      <c r="L4266" t="s">
        <v>9411</v>
      </c>
      <c r="M4266">
        <v>0.95901846422459602</v>
      </c>
      <c r="N4266">
        <v>0.71996617317199696</v>
      </c>
      <c r="O4266" t="s">
        <v>9411</v>
      </c>
      <c r="P4266">
        <v>1.1831436914745499</v>
      </c>
      <c r="Q4266">
        <v>0.55170917510986295</v>
      </c>
      <c r="R4266" t="s">
        <v>9411</v>
      </c>
      <c r="S4266">
        <v>1.0073203863843601</v>
      </c>
      <c r="T4266">
        <v>0.62746453285217296</v>
      </c>
      <c r="U4266" t="s">
        <v>9411</v>
      </c>
    </row>
    <row r="4267" spans="1:21" x14ac:dyDescent="0.45">
      <c r="A4267" t="s">
        <v>26310</v>
      </c>
      <c r="B4267" t="s">
        <v>81565</v>
      </c>
      <c r="C4267" t="s">
        <v>26311</v>
      </c>
      <c r="D4267">
        <v>481</v>
      </c>
      <c r="E4267" t="s">
        <v>26312</v>
      </c>
      <c r="F4267" t="s">
        <v>26313</v>
      </c>
      <c r="G4267" t="s">
        <v>91</v>
      </c>
      <c r="H4267">
        <v>2</v>
      </c>
      <c r="I4267" t="s">
        <v>92</v>
      </c>
      <c r="J4267">
        <v>2.9763288082300101</v>
      </c>
      <c r="K4267">
        <v>-0.58643118540446004</v>
      </c>
      <c r="L4267" t="s">
        <v>9411</v>
      </c>
      <c r="M4267">
        <v>1.41514695170663</v>
      </c>
      <c r="N4267">
        <v>-0.23686583836873401</v>
      </c>
      <c r="P4267">
        <v>1.26096107977998</v>
      </c>
      <c r="Q4267">
        <v>-0.25049257278442399</v>
      </c>
      <c r="S4267">
        <v>0.33355061397043401</v>
      </c>
      <c r="T4267">
        <v>-6.9701035817464202E-2</v>
      </c>
    </row>
    <row r="4268" spans="1:21" x14ac:dyDescent="0.45">
      <c r="A4268" t="s">
        <v>26310</v>
      </c>
      <c r="B4268" t="s">
        <v>89594</v>
      </c>
      <c r="C4268" t="s">
        <v>26311</v>
      </c>
      <c r="D4268">
        <v>1100</v>
      </c>
      <c r="E4268" t="s">
        <v>26314</v>
      </c>
      <c r="F4268" t="s">
        <v>26315</v>
      </c>
      <c r="G4268" t="s">
        <v>91</v>
      </c>
      <c r="H4268">
        <v>3</v>
      </c>
      <c r="I4268" t="s">
        <v>92</v>
      </c>
      <c r="J4268">
        <v>0.25984175593686198</v>
      </c>
      <c r="K4268">
        <v>6.5328598022460896E-2</v>
      </c>
      <c r="M4268">
        <v>0.546372691333185</v>
      </c>
      <c r="N4268">
        <v>-0.10998725891113301</v>
      </c>
      <c r="P4268">
        <v>0.85061257600229501</v>
      </c>
      <c r="Q4268">
        <v>-0.19561068216959601</v>
      </c>
      <c r="S4268">
        <v>0.33003904619594099</v>
      </c>
      <c r="T4268">
        <v>-4.2849699656168597E-2</v>
      </c>
    </row>
    <row r="4269" spans="1:21" x14ac:dyDescent="0.45">
      <c r="A4269" t="s">
        <v>26310</v>
      </c>
      <c r="B4269" t="s">
        <v>89594</v>
      </c>
      <c r="C4269" t="s">
        <v>26311</v>
      </c>
      <c r="D4269">
        <v>455</v>
      </c>
      <c r="E4269" t="s">
        <v>26317</v>
      </c>
      <c r="F4269" t="s">
        <v>26318</v>
      </c>
      <c r="G4269" t="s">
        <v>91</v>
      </c>
      <c r="H4269">
        <v>3</v>
      </c>
      <c r="I4269" t="s">
        <v>92</v>
      </c>
      <c r="J4269">
        <v>0.248397027563974</v>
      </c>
      <c r="K4269">
        <v>4.7481218973795598E-2</v>
      </c>
      <c r="M4269">
        <v>0.52344621400387303</v>
      </c>
      <c r="N4269">
        <v>-7.1643988291422503E-2</v>
      </c>
      <c r="P4269">
        <v>0.57666755104577605</v>
      </c>
      <c r="Q4269">
        <v>6.13198280334473E-2</v>
      </c>
      <c r="S4269">
        <v>0.36746964237931701</v>
      </c>
      <c r="T4269">
        <v>-3.5999139149983699E-2</v>
      </c>
    </row>
    <row r="4270" spans="1:21" x14ac:dyDescent="0.45">
      <c r="A4270" t="s">
        <v>26321</v>
      </c>
      <c r="B4270" t="s">
        <v>81570</v>
      </c>
      <c r="C4270" t="s">
        <v>26322</v>
      </c>
      <c r="D4270">
        <v>55</v>
      </c>
      <c r="E4270" t="s">
        <v>26323</v>
      </c>
      <c r="F4270" t="s">
        <v>26324</v>
      </c>
      <c r="G4270" t="s">
        <v>91</v>
      </c>
      <c r="H4270">
        <v>3</v>
      </c>
      <c r="I4270" t="s">
        <v>92</v>
      </c>
      <c r="J4270">
        <v>0.91313266972516705</v>
      </c>
      <c r="K4270">
        <v>-0.441094160079956</v>
      </c>
      <c r="M4270">
        <v>0.75971801790253801</v>
      </c>
      <c r="N4270">
        <v>-0.18809628486633301</v>
      </c>
      <c r="P4270">
        <v>0.69015246421924203</v>
      </c>
      <c r="Q4270">
        <v>-0.24603533744812001</v>
      </c>
      <c r="S4270">
        <v>9.22243621616484E-3</v>
      </c>
      <c r="T4270">
        <v>3.39627265930176E-3</v>
      </c>
    </row>
    <row r="4271" spans="1:21" x14ac:dyDescent="0.45">
      <c r="A4271" t="s">
        <v>26321</v>
      </c>
      <c r="B4271" t="s">
        <v>81570</v>
      </c>
      <c r="C4271" t="s">
        <v>26322</v>
      </c>
      <c r="D4271">
        <v>56</v>
      </c>
      <c r="E4271" t="s">
        <v>26325</v>
      </c>
      <c r="F4271" t="s">
        <v>26326</v>
      </c>
      <c r="G4271" t="s">
        <v>91</v>
      </c>
      <c r="H4271">
        <v>3</v>
      </c>
      <c r="I4271" t="s">
        <v>92</v>
      </c>
      <c r="J4271">
        <v>1.00108905255839</v>
      </c>
      <c r="K4271">
        <v>-0.427007993062337</v>
      </c>
      <c r="M4271">
        <v>8.4251740609191106E-2</v>
      </c>
      <c r="N4271">
        <v>-4.6351591746012402E-2</v>
      </c>
      <c r="P4271">
        <v>0.31028146675754198</v>
      </c>
      <c r="Q4271">
        <v>-0.15511846542358401</v>
      </c>
      <c r="S4271">
        <v>0.169621467696774</v>
      </c>
      <c r="T4271">
        <v>8.7600231170654297E-2</v>
      </c>
    </row>
    <row r="4272" spans="1:21" x14ac:dyDescent="0.45">
      <c r="A4272" t="s">
        <v>26333</v>
      </c>
      <c r="B4272" t="s">
        <v>81574</v>
      </c>
      <c r="C4272" t="s">
        <v>26334</v>
      </c>
      <c r="D4272">
        <v>483</v>
      </c>
      <c r="E4272" t="s">
        <v>26335</v>
      </c>
      <c r="F4272" t="s">
        <v>26336</v>
      </c>
      <c r="G4272" t="s">
        <v>91</v>
      </c>
      <c r="H4272">
        <v>2</v>
      </c>
      <c r="I4272" t="s">
        <v>92</v>
      </c>
      <c r="J4272">
        <v>2.8094400254308001</v>
      </c>
      <c r="K4272">
        <v>0.55350812276204397</v>
      </c>
      <c r="L4272" t="s">
        <v>9411</v>
      </c>
      <c r="M4272">
        <v>2.2827744919159398</v>
      </c>
      <c r="N4272">
        <v>0.99735625584920196</v>
      </c>
      <c r="O4272" t="s">
        <v>9411</v>
      </c>
      <c r="P4272">
        <v>2.3631515412755202</v>
      </c>
      <c r="Q4272">
        <v>0.90568431218465195</v>
      </c>
      <c r="R4272" t="s">
        <v>9411</v>
      </c>
      <c r="S4272">
        <v>2.6793297201154598</v>
      </c>
      <c r="T4272">
        <v>1.0347580909728999</v>
      </c>
      <c r="U4272" t="s">
        <v>9411</v>
      </c>
    </row>
    <row r="4273" spans="1:21" x14ac:dyDescent="0.45">
      <c r="A4273" t="s">
        <v>26333</v>
      </c>
      <c r="B4273" t="s">
        <v>81574</v>
      </c>
      <c r="C4273" t="s">
        <v>26334</v>
      </c>
      <c r="D4273">
        <v>498</v>
      </c>
      <c r="E4273" t="s">
        <v>26339</v>
      </c>
      <c r="F4273" t="s">
        <v>26340</v>
      </c>
      <c r="G4273" t="s">
        <v>91</v>
      </c>
      <c r="H4273">
        <v>2</v>
      </c>
      <c r="I4273" t="s">
        <v>92</v>
      </c>
      <c r="J4273">
        <v>1.2202677442759799</v>
      </c>
      <c r="K4273">
        <v>0.377455234527588</v>
      </c>
      <c r="M4273">
        <v>1.28289373492398</v>
      </c>
      <c r="N4273">
        <v>0.39778351783752403</v>
      </c>
      <c r="O4273" t="s">
        <v>9411</v>
      </c>
      <c r="P4273">
        <v>1.29903760923939</v>
      </c>
      <c r="Q4273">
        <v>0.47780346870422402</v>
      </c>
      <c r="R4273" t="s">
        <v>9411</v>
      </c>
      <c r="S4273">
        <v>1.6764820134576399</v>
      </c>
      <c r="T4273">
        <v>0.590462446212769</v>
      </c>
      <c r="U4273" t="s">
        <v>9411</v>
      </c>
    </row>
    <row r="4274" spans="1:21" x14ac:dyDescent="0.45">
      <c r="A4274" t="s">
        <v>26333</v>
      </c>
      <c r="B4274" t="s">
        <v>81574</v>
      </c>
      <c r="C4274" t="s">
        <v>26334</v>
      </c>
      <c r="D4274">
        <v>467</v>
      </c>
      <c r="E4274" t="s">
        <v>26341</v>
      </c>
      <c r="F4274" t="s">
        <v>26342</v>
      </c>
      <c r="G4274" t="s">
        <v>91</v>
      </c>
      <c r="H4274">
        <v>3</v>
      </c>
      <c r="I4274" t="s">
        <v>92</v>
      </c>
      <c r="J4274">
        <v>3.4127295832751301</v>
      </c>
      <c r="K4274">
        <v>0.60313320159912098</v>
      </c>
      <c r="L4274" t="s">
        <v>9411</v>
      </c>
      <c r="M4274">
        <v>1.4784703436770701</v>
      </c>
      <c r="N4274">
        <v>0.60853592554728198</v>
      </c>
      <c r="O4274" t="s">
        <v>9411</v>
      </c>
      <c r="P4274">
        <v>2.7404045181175598</v>
      </c>
      <c r="Q4274">
        <v>0.73559935887654604</v>
      </c>
      <c r="R4274" t="s">
        <v>9411</v>
      </c>
      <c r="S4274">
        <v>2.4897739407300801</v>
      </c>
      <c r="T4274">
        <v>0.536933739980062</v>
      </c>
      <c r="U4274" t="s">
        <v>9411</v>
      </c>
    </row>
    <row r="4275" spans="1:21" x14ac:dyDescent="0.45">
      <c r="A4275" t="s">
        <v>26333</v>
      </c>
      <c r="B4275" t="s">
        <v>81574</v>
      </c>
      <c r="C4275" t="s">
        <v>26334</v>
      </c>
      <c r="D4275">
        <v>213</v>
      </c>
      <c r="E4275" t="s">
        <v>26343</v>
      </c>
      <c r="F4275" t="s">
        <v>26344</v>
      </c>
      <c r="G4275" t="s">
        <v>91</v>
      </c>
      <c r="H4275">
        <v>3</v>
      </c>
      <c r="I4275" t="s">
        <v>92</v>
      </c>
      <c r="J4275">
        <v>0.68495527404233503</v>
      </c>
      <c r="K4275">
        <v>-0.144472360610962</v>
      </c>
      <c r="M4275">
        <v>0.16333209550282499</v>
      </c>
      <c r="N4275">
        <v>8.1574678421020494E-2</v>
      </c>
      <c r="P4275">
        <v>1.00026104482057E-2</v>
      </c>
      <c r="Q4275">
        <v>-7.1861743927001996E-3</v>
      </c>
      <c r="S4275">
        <v>0.13171755242462599</v>
      </c>
      <c r="T4275">
        <v>5.8243036270141602E-2</v>
      </c>
    </row>
    <row r="4276" spans="1:21" x14ac:dyDescent="0.45">
      <c r="A4276" t="s">
        <v>26349</v>
      </c>
      <c r="B4276" t="s">
        <v>81578</v>
      </c>
      <c r="C4276" t="s">
        <v>26350</v>
      </c>
      <c r="D4276">
        <v>55</v>
      </c>
      <c r="E4276" t="s">
        <v>26351</v>
      </c>
      <c r="F4276" t="s">
        <v>26352</v>
      </c>
      <c r="G4276" t="s">
        <v>91</v>
      </c>
      <c r="H4276">
        <v>4</v>
      </c>
      <c r="I4276" t="s">
        <v>92</v>
      </c>
      <c r="J4276">
        <v>1.0611079605184399</v>
      </c>
      <c r="K4276">
        <v>-0.34856104850768999</v>
      </c>
      <c r="M4276">
        <v>1.4921763762200599</v>
      </c>
      <c r="N4276">
        <v>-0.391263008117676</v>
      </c>
      <c r="O4276" t="s">
        <v>9411</v>
      </c>
      <c r="P4276">
        <v>1.88569463700755</v>
      </c>
      <c r="Q4276">
        <v>-0.48575401306152299</v>
      </c>
      <c r="R4276" t="s">
        <v>9411</v>
      </c>
      <c r="S4276">
        <v>1.6145446906721901</v>
      </c>
      <c r="T4276">
        <v>-0.39030361175537098</v>
      </c>
      <c r="U4276" t="s">
        <v>9411</v>
      </c>
    </row>
    <row r="4277" spans="1:21" x14ac:dyDescent="0.45">
      <c r="A4277" t="s">
        <v>26349</v>
      </c>
      <c r="B4277" t="s">
        <v>81578</v>
      </c>
      <c r="C4277" t="s">
        <v>26350</v>
      </c>
      <c r="D4277">
        <v>17</v>
      </c>
      <c r="E4277" t="s">
        <v>26361</v>
      </c>
      <c r="F4277" t="s">
        <v>26362</v>
      </c>
      <c r="G4277" t="s">
        <v>91</v>
      </c>
      <c r="H4277">
        <v>2</v>
      </c>
      <c r="I4277" t="s">
        <v>92</v>
      </c>
      <c r="J4277">
        <v>5.8387146443838203E-2</v>
      </c>
      <c r="K4277">
        <v>2.3122151692708301E-2</v>
      </c>
      <c r="M4277">
        <v>0.24383069714314601</v>
      </c>
      <c r="N4277">
        <v>-7.9841136932373005E-2</v>
      </c>
      <c r="P4277">
        <v>0.52569965259774198</v>
      </c>
      <c r="Q4277">
        <v>-0.150848547617594</v>
      </c>
      <c r="S4277">
        <v>0.47014090035605099</v>
      </c>
      <c r="T4277">
        <v>-0.136290073394775</v>
      </c>
    </row>
    <row r="4278" spans="1:21" x14ac:dyDescent="0.45">
      <c r="A4278" t="s">
        <v>26349</v>
      </c>
      <c r="B4278" t="s">
        <v>81578</v>
      </c>
      <c r="C4278" t="s">
        <v>26350</v>
      </c>
      <c r="D4278">
        <v>118</v>
      </c>
      <c r="E4278" t="s">
        <v>26363</v>
      </c>
      <c r="F4278" t="s">
        <v>26364</v>
      </c>
      <c r="G4278" t="s">
        <v>91</v>
      </c>
      <c r="H4278">
        <v>3</v>
      </c>
      <c r="I4278" t="s">
        <v>92</v>
      </c>
      <c r="J4278">
        <v>0.50881101104945003</v>
      </c>
      <c r="K4278">
        <v>-0.14686679840087899</v>
      </c>
      <c r="M4278">
        <v>0.135804859342953</v>
      </c>
      <c r="N4278">
        <v>-2.4142106374104799E-2</v>
      </c>
      <c r="P4278">
        <v>0.30936292349028199</v>
      </c>
      <c r="Q4278">
        <v>-6.2364101409912102E-2</v>
      </c>
      <c r="S4278">
        <v>0.48035225750923499</v>
      </c>
      <c r="T4278">
        <v>-6.7723433176676395E-2</v>
      </c>
    </row>
    <row r="4279" spans="1:21" x14ac:dyDescent="0.45">
      <c r="A4279" t="s">
        <v>26367</v>
      </c>
      <c r="B4279" t="s">
        <v>81583</v>
      </c>
      <c r="C4279" t="s">
        <v>26368</v>
      </c>
      <c r="D4279">
        <v>102</v>
      </c>
      <c r="E4279" t="s">
        <v>26369</v>
      </c>
      <c r="F4279" t="s">
        <v>26370</v>
      </c>
      <c r="G4279" t="s">
        <v>91</v>
      </c>
      <c r="H4279">
        <v>3</v>
      </c>
      <c r="I4279" t="s">
        <v>92</v>
      </c>
      <c r="J4279">
        <v>0.13654351480115701</v>
      </c>
      <c r="K4279">
        <v>-2.2631645202636701E-2</v>
      </c>
      <c r="M4279">
        <v>1.0926947909264599</v>
      </c>
      <c r="N4279">
        <v>-0.13818248112996401</v>
      </c>
      <c r="P4279">
        <v>0.64300542383697901</v>
      </c>
      <c r="Q4279">
        <v>-0.10368553797404</v>
      </c>
      <c r="S4279">
        <v>0.86250646331576897</v>
      </c>
      <c r="T4279">
        <v>-0.13012774785359699</v>
      </c>
    </row>
    <row r="4280" spans="1:21" x14ac:dyDescent="0.45">
      <c r="A4280" t="s">
        <v>26375</v>
      </c>
      <c r="B4280" t="s">
        <v>81587</v>
      </c>
      <c r="C4280" t="s">
        <v>26376</v>
      </c>
      <c r="D4280">
        <v>661</v>
      </c>
      <c r="E4280" t="s">
        <v>26383</v>
      </c>
      <c r="F4280" t="s">
        <v>26384</v>
      </c>
      <c r="G4280" t="s">
        <v>91</v>
      </c>
      <c r="H4280">
        <v>2</v>
      </c>
      <c r="I4280" t="s">
        <v>92</v>
      </c>
      <c r="J4280">
        <v>0.72371838284936896</v>
      </c>
      <c r="K4280">
        <v>0.18759179115295399</v>
      </c>
      <c r="M4280">
        <v>1.2294236322677701</v>
      </c>
      <c r="N4280">
        <v>0.36560678482055697</v>
      </c>
      <c r="P4280">
        <v>0.78212475821847305</v>
      </c>
      <c r="Q4280">
        <v>0.21245622634887701</v>
      </c>
      <c r="S4280">
        <v>1.41765429619844</v>
      </c>
      <c r="T4280">
        <v>0.32351636886596702</v>
      </c>
      <c r="U4280" t="s">
        <v>9411</v>
      </c>
    </row>
    <row r="4281" spans="1:21" x14ac:dyDescent="0.45">
      <c r="A4281" t="s">
        <v>26395</v>
      </c>
      <c r="B4281" t="s">
        <v>81591</v>
      </c>
      <c r="C4281" t="s">
        <v>26396</v>
      </c>
      <c r="D4281">
        <v>645</v>
      </c>
      <c r="E4281" t="s">
        <v>26397</v>
      </c>
      <c r="F4281" t="s">
        <v>26398</v>
      </c>
      <c r="G4281" t="s">
        <v>91</v>
      </c>
      <c r="H4281">
        <v>2</v>
      </c>
      <c r="I4281" t="s">
        <v>92</v>
      </c>
      <c r="J4281">
        <v>1.5049386499486299</v>
      </c>
      <c r="K4281">
        <v>0.145570437113444</v>
      </c>
      <c r="M4281">
        <v>0.21027453744375699</v>
      </c>
      <c r="N4281">
        <v>2.5201956431070999E-2</v>
      </c>
      <c r="P4281">
        <v>1.2822879737347701</v>
      </c>
      <c r="Q4281">
        <v>-7.6006412506103502E-2</v>
      </c>
      <c r="S4281">
        <v>0.836261041336953</v>
      </c>
      <c r="T4281">
        <v>-0.10101270675659201</v>
      </c>
    </row>
    <row r="4282" spans="1:21" x14ac:dyDescent="0.45">
      <c r="A4282" t="s">
        <v>26395</v>
      </c>
      <c r="B4282" t="s">
        <v>81591</v>
      </c>
      <c r="C4282" t="s">
        <v>26396</v>
      </c>
      <c r="D4282">
        <v>34</v>
      </c>
      <c r="E4282" t="s">
        <v>26399</v>
      </c>
      <c r="F4282" t="s">
        <v>26400</v>
      </c>
      <c r="G4282" t="s">
        <v>91</v>
      </c>
      <c r="H4282">
        <v>3</v>
      </c>
      <c r="I4282" t="s">
        <v>92</v>
      </c>
      <c r="J4282">
        <v>0.35870682539906401</v>
      </c>
      <c r="K4282">
        <v>-6.2479654947916699E-2</v>
      </c>
      <c r="M4282">
        <v>0.56020780148302995</v>
      </c>
      <c r="N4282">
        <v>-9.3365828196207701E-2</v>
      </c>
      <c r="P4282">
        <v>0.743000341337823</v>
      </c>
      <c r="Q4282">
        <v>-0.14464616775512701</v>
      </c>
      <c r="S4282">
        <v>0.38995568421137</v>
      </c>
      <c r="T4282">
        <v>-8.5102876027425098E-2</v>
      </c>
    </row>
    <row r="4283" spans="1:21" x14ac:dyDescent="0.45">
      <c r="A4283" t="s">
        <v>26395</v>
      </c>
      <c r="B4283" t="s">
        <v>81591</v>
      </c>
      <c r="C4283" t="s">
        <v>26396</v>
      </c>
      <c r="D4283">
        <v>77</v>
      </c>
      <c r="E4283" t="s">
        <v>26403</v>
      </c>
      <c r="F4283" t="s">
        <v>26404</v>
      </c>
      <c r="G4283" t="s">
        <v>91</v>
      </c>
      <c r="H4283">
        <v>4</v>
      </c>
      <c r="I4283" t="s">
        <v>92</v>
      </c>
      <c r="J4283">
        <v>2.4020448938046601</v>
      </c>
      <c r="K4283">
        <v>0.20117155710856099</v>
      </c>
      <c r="M4283">
        <v>1.0632053266850601</v>
      </c>
      <c r="N4283">
        <v>-8.0340862274169894E-2</v>
      </c>
      <c r="P4283">
        <v>1.04431138714539</v>
      </c>
      <c r="Q4283">
        <v>-0.22296984990437799</v>
      </c>
      <c r="S4283">
        <v>1.85848975779959</v>
      </c>
      <c r="T4283">
        <v>-0.146989345550537</v>
      </c>
    </row>
    <row r="4284" spans="1:21" x14ac:dyDescent="0.45">
      <c r="A4284" t="s">
        <v>26395</v>
      </c>
      <c r="B4284" t="s">
        <v>81591</v>
      </c>
      <c r="C4284" t="s">
        <v>26396</v>
      </c>
      <c r="D4284">
        <v>661</v>
      </c>
      <c r="E4284" t="s">
        <v>26407</v>
      </c>
      <c r="F4284" t="s">
        <v>26408</v>
      </c>
      <c r="G4284" t="s">
        <v>91</v>
      </c>
      <c r="H4284">
        <v>3</v>
      </c>
      <c r="I4284" t="s">
        <v>92</v>
      </c>
      <c r="J4284">
        <v>0.224349036084349</v>
      </c>
      <c r="K4284">
        <v>-3.1526247660319001E-2</v>
      </c>
      <c r="M4284">
        <v>1.73534111675217</v>
      </c>
      <c r="N4284">
        <v>-0.191584746042887</v>
      </c>
      <c r="P4284">
        <v>2.1388780039711102</v>
      </c>
      <c r="Q4284">
        <v>-0.252134799957275</v>
      </c>
      <c r="R4284" t="s">
        <v>9411</v>
      </c>
      <c r="S4284">
        <v>2.3073912774666101</v>
      </c>
      <c r="T4284">
        <v>-0.317481835683187</v>
      </c>
      <c r="U4284" t="s">
        <v>9411</v>
      </c>
    </row>
    <row r="4285" spans="1:21" x14ac:dyDescent="0.45">
      <c r="A4285" t="s">
        <v>26395</v>
      </c>
      <c r="B4285" t="s">
        <v>81591</v>
      </c>
      <c r="C4285" t="s">
        <v>26396</v>
      </c>
      <c r="D4285">
        <v>101</v>
      </c>
      <c r="E4285" t="s">
        <v>26409</v>
      </c>
      <c r="F4285" t="s">
        <v>26410</v>
      </c>
      <c r="G4285" t="s">
        <v>91</v>
      </c>
      <c r="H4285">
        <v>3</v>
      </c>
      <c r="I4285" t="s">
        <v>92</v>
      </c>
      <c r="J4285">
        <v>1.16380875369152</v>
      </c>
      <c r="K4285">
        <v>-0.75719308853149403</v>
      </c>
      <c r="L4285" t="s">
        <v>9411</v>
      </c>
      <c r="M4285">
        <v>1.1218813553262099</v>
      </c>
      <c r="N4285">
        <v>-0.47478938102722201</v>
      </c>
      <c r="O4285" t="s">
        <v>9411</v>
      </c>
      <c r="P4285">
        <v>1.6713796189977199</v>
      </c>
      <c r="Q4285">
        <v>-0.55769181251525901</v>
      </c>
      <c r="R4285" t="s">
        <v>9411</v>
      </c>
      <c r="S4285">
        <v>1.4151328944885999</v>
      </c>
      <c r="T4285">
        <v>-0.42969822883606001</v>
      </c>
      <c r="U4285" t="s">
        <v>9411</v>
      </c>
    </row>
    <row r="4286" spans="1:21" x14ac:dyDescent="0.45">
      <c r="A4286" t="s">
        <v>26413</v>
      </c>
      <c r="B4286" t="s">
        <v>81597</v>
      </c>
      <c r="C4286" t="s">
        <v>26414</v>
      </c>
      <c r="D4286">
        <v>11</v>
      </c>
      <c r="E4286" t="s">
        <v>26415</v>
      </c>
      <c r="F4286" t="s">
        <v>26416</v>
      </c>
      <c r="G4286" t="s">
        <v>91</v>
      </c>
      <c r="H4286">
        <v>2</v>
      </c>
      <c r="I4286" t="s">
        <v>92</v>
      </c>
      <c r="J4286">
        <v>0.55499549836576501</v>
      </c>
      <c r="K4286">
        <v>0.65501785278320301</v>
      </c>
      <c r="M4286">
        <v>0.145446574935572</v>
      </c>
      <c r="N4286">
        <v>0.21637964248657199</v>
      </c>
      <c r="P4286">
        <v>0.43904969616082101</v>
      </c>
      <c r="Q4286">
        <v>0.48915171623230003</v>
      </c>
      <c r="S4286">
        <v>0.40728248223789199</v>
      </c>
      <c r="T4286">
        <v>0.31731724739074701</v>
      </c>
    </row>
    <row r="4287" spans="1:21" x14ac:dyDescent="0.45">
      <c r="A4287" t="s">
        <v>26429</v>
      </c>
      <c r="B4287" t="s">
        <v>81601</v>
      </c>
      <c r="C4287" t="s">
        <v>26430</v>
      </c>
      <c r="D4287">
        <v>160</v>
      </c>
      <c r="E4287" t="s">
        <v>26431</v>
      </c>
      <c r="F4287" t="s">
        <v>26432</v>
      </c>
      <c r="G4287" t="s">
        <v>91</v>
      </c>
      <c r="H4287">
        <v>2</v>
      </c>
      <c r="I4287" t="s">
        <v>92</v>
      </c>
      <c r="J4287">
        <v>2.6183191134489401</v>
      </c>
      <c r="K4287">
        <v>-0.61258506774902299</v>
      </c>
      <c r="L4287" t="s">
        <v>9411</v>
      </c>
      <c r="M4287">
        <v>1.71366566569363</v>
      </c>
      <c r="N4287">
        <v>-0.30484215418497701</v>
      </c>
      <c r="O4287" t="s">
        <v>9411</v>
      </c>
      <c r="P4287">
        <v>1.8657350393074299</v>
      </c>
      <c r="Q4287">
        <v>-0.35172986984252902</v>
      </c>
      <c r="R4287" t="s">
        <v>9411</v>
      </c>
      <c r="S4287">
        <v>2.1059068484324599</v>
      </c>
      <c r="T4287">
        <v>-0.47294378280639598</v>
      </c>
      <c r="U4287" t="s">
        <v>9411</v>
      </c>
    </row>
    <row r="4288" spans="1:21" x14ac:dyDescent="0.45">
      <c r="A4288" t="s">
        <v>26441</v>
      </c>
      <c r="B4288" t="s">
        <v>81605</v>
      </c>
      <c r="C4288" t="s">
        <v>26442</v>
      </c>
      <c r="D4288">
        <v>10</v>
      </c>
      <c r="E4288" t="s">
        <v>26452</v>
      </c>
      <c r="F4288" t="s">
        <v>26453</v>
      </c>
      <c r="G4288" t="s">
        <v>91</v>
      </c>
      <c r="H4288">
        <v>2</v>
      </c>
      <c r="I4288" t="s">
        <v>92</v>
      </c>
      <c r="J4288">
        <v>1.8255952568059299</v>
      </c>
      <c r="K4288">
        <v>-0.71250677108764604</v>
      </c>
      <c r="L4288" t="s">
        <v>9411</v>
      </c>
      <c r="M4288">
        <v>1.6553536247398599</v>
      </c>
      <c r="N4288">
        <v>-0.47454905509948703</v>
      </c>
      <c r="O4288" t="s">
        <v>9411</v>
      </c>
      <c r="P4288">
        <v>2.1773005980489502</v>
      </c>
      <c r="Q4288">
        <v>-0.46934151649475098</v>
      </c>
      <c r="R4288" t="s">
        <v>9411</v>
      </c>
      <c r="S4288">
        <v>2.1071934661052798</v>
      </c>
      <c r="T4288">
        <v>-0.368170976638794</v>
      </c>
      <c r="U4288" t="s">
        <v>9411</v>
      </c>
    </row>
    <row r="4289" spans="1:21" x14ac:dyDescent="0.45">
      <c r="A4289" t="s">
        <v>26441</v>
      </c>
      <c r="B4289" t="s">
        <v>81605</v>
      </c>
      <c r="C4289" t="s">
        <v>26442</v>
      </c>
      <c r="D4289">
        <v>229</v>
      </c>
      <c r="E4289" t="s">
        <v>26456</v>
      </c>
      <c r="F4289" t="s">
        <v>26457</v>
      </c>
      <c r="G4289" t="s">
        <v>91</v>
      </c>
      <c r="H4289">
        <v>3</v>
      </c>
      <c r="I4289" t="s">
        <v>92</v>
      </c>
      <c r="J4289">
        <v>0.310883713080994</v>
      </c>
      <c r="K4289">
        <v>0.19245497385660801</v>
      </c>
      <c r="M4289">
        <v>1.6040686716479899</v>
      </c>
      <c r="N4289">
        <v>0.56161546707153298</v>
      </c>
      <c r="O4289" t="s">
        <v>9411</v>
      </c>
      <c r="P4289">
        <v>2.15439894041572</v>
      </c>
      <c r="Q4289">
        <v>0.44015455245971702</v>
      </c>
      <c r="R4289" t="s">
        <v>9411</v>
      </c>
      <c r="S4289">
        <v>1.8718023740565699</v>
      </c>
      <c r="T4289">
        <v>0.34086592992146802</v>
      </c>
      <c r="U4289" t="s">
        <v>9411</v>
      </c>
    </row>
    <row r="4290" spans="1:21" x14ac:dyDescent="0.45">
      <c r="A4290" t="s">
        <v>26458</v>
      </c>
      <c r="B4290" t="s">
        <v>81607</v>
      </c>
      <c r="C4290" t="s">
        <v>26459</v>
      </c>
      <c r="D4290">
        <v>289</v>
      </c>
      <c r="E4290" t="s">
        <v>26460</v>
      </c>
      <c r="F4290" t="s">
        <v>26461</v>
      </c>
      <c r="G4290" t="s">
        <v>91</v>
      </c>
      <c r="H4290">
        <v>2</v>
      </c>
      <c r="I4290" t="s">
        <v>92</v>
      </c>
      <c r="J4290">
        <v>0.96182368213071701</v>
      </c>
      <c r="K4290">
        <v>0.18128871917724601</v>
      </c>
      <c r="M4290">
        <v>1.87570665075715</v>
      </c>
      <c r="N4290">
        <v>0.15790367126464799</v>
      </c>
      <c r="P4290">
        <v>1.3991550159357899</v>
      </c>
      <c r="Q4290">
        <v>0.39746999740600603</v>
      </c>
      <c r="R4290" t="s">
        <v>9411</v>
      </c>
      <c r="S4290">
        <v>2.1080346349157799</v>
      </c>
      <c r="T4290">
        <v>0.146974802017212</v>
      </c>
    </row>
    <row r="4291" spans="1:21" x14ac:dyDescent="0.45">
      <c r="A4291" t="s">
        <v>26462</v>
      </c>
      <c r="B4291" t="s">
        <v>81612</v>
      </c>
      <c r="C4291" t="s">
        <v>26463</v>
      </c>
      <c r="D4291">
        <v>702</v>
      </c>
      <c r="E4291" t="s">
        <v>26464</v>
      </c>
      <c r="F4291" t="s">
        <v>26465</v>
      </c>
      <c r="G4291" t="s">
        <v>91</v>
      </c>
      <c r="H4291">
        <v>4</v>
      </c>
      <c r="I4291" t="s">
        <v>92</v>
      </c>
      <c r="J4291">
        <v>1.52883393079067</v>
      </c>
      <c r="K4291">
        <v>0.32710202534993499</v>
      </c>
      <c r="L4291" t="s">
        <v>9411</v>
      </c>
      <c r="M4291">
        <v>2.5837150252001502</v>
      </c>
      <c r="N4291">
        <v>0.323442300160726</v>
      </c>
      <c r="O4291" t="s">
        <v>9411</v>
      </c>
      <c r="P4291">
        <v>2.7408733509795802</v>
      </c>
      <c r="Q4291">
        <v>0.39704275131225603</v>
      </c>
      <c r="R4291" t="s">
        <v>9411</v>
      </c>
      <c r="S4291">
        <v>1.7714450146199401</v>
      </c>
      <c r="T4291">
        <v>0.25824594497680697</v>
      </c>
      <c r="U4291" t="s">
        <v>9411</v>
      </c>
    </row>
    <row r="4292" spans="1:21" x14ac:dyDescent="0.45">
      <c r="A4292" t="s">
        <v>26462</v>
      </c>
      <c r="B4292" t="s">
        <v>81612</v>
      </c>
      <c r="C4292" t="s">
        <v>26463</v>
      </c>
      <c r="D4292">
        <v>197</v>
      </c>
      <c r="E4292" t="s">
        <v>26468</v>
      </c>
      <c r="F4292" t="s">
        <v>26469</v>
      </c>
      <c r="G4292" t="s">
        <v>91</v>
      </c>
      <c r="H4292">
        <v>4</v>
      </c>
      <c r="I4292" t="s">
        <v>92</v>
      </c>
      <c r="J4292">
        <v>5.4147196232258599E-3</v>
      </c>
      <c r="K4292">
        <v>-1.9907951354980499E-3</v>
      </c>
      <c r="M4292">
        <v>0.26319443383167401</v>
      </c>
      <c r="N4292">
        <v>-0.15056729316711401</v>
      </c>
      <c r="P4292">
        <v>3.2440374423859102E-2</v>
      </c>
      <c r="Q4292">
        <v>-1.34637355804443E-2</v>
      </c>
      <c r="S4292">
        <v>0.46416122873592502</v>
      </c>
      <c r="T4292">
        <v>-0.159000158309937</v>
      </c>
    </row>
    <row r="4293" spans="1:21" x14ac:dyDescent="0.45">
      <c r="A4293" t="s">
        <v>26474</v>
      </c>
      <c r="B4293" t="s">
        <v>81617</v>
      </c>
      <c r="C4293" t="s">
        <v>26475</v>
      </c>
      <c r="D4293">
        <v>116</v>
      </c>
      <c r="E4293" t="s">
        <v>26480</v>
      </c>
      <c r="F4293" t="s">
        <v>26481</v>
      </c>
      <c r="G4293" t="s">
        <v>91</v>
      </c>
      <c r="H4293">
        <v>3</v>
      </c>
      <c r="I4293" t="s">
        <v>92</v>
      </c>
      <c r="J4293">
        <v>0.10455136915678399</v>
      </c>
      <c r="K4293">
        <v>-3.6308606465657603E-2</v>
      </c>
      <c r="M4293">
        <v>1.12331116480372</v>
      </c>
      <c r="N4293">
        <v>-0.23799085617065399</v>
      </c>
      <c r="P4293">
        <v>1.90639958579645</v>
      </c>
      <c r="Q4293">
        <v>-0.31515455245971702</v>
      </c>
      <c r="R4293" t="s">
        <v>9411</v>
      </c>
      <c r="S4293">
        <v>1.2940557220148601</v>
      </c>
      <c r="T4293">
        <v>-0.27266486485799202</v>
      </c>
    </row>
    <row r="4294" spans="1:21" x14ac:dyDescent="0.45">
      <c r="A4294" t="s">
        <v>26494</v>
      </c>
      <c r="B4294" t="s">
        <v>81620</v>
      </c>
      <c r="C4294" t="s">
        <v>26495</v>
      </c>
      <c r="D4294">
        <v>436</v>
      </c>
      <c r="E4294" t="s">
        <v>26500</v>
      </c>
      <c r="F4294" t="s">
        <v>26501</v>
      </c>
      <c r="G4294" t="s">
        <v>91</v>
      </c>
      <c r="H4294">
        <v>2</v>
      </c>
      <c r="I4294" t="s">
        <v>92</v>
      </c>
      <c r="J4294">
        <v>0.12419647070904299</v>
      </c>
      <c r="K4294">
        <v>0.216647148132324</v>
      </c>
      <c r="M4294">
        <v>0.37967335198306901</v>
      </c>
      <c r="N4294">
        <v>0.50109648704528797</v>
      </c>
      <c r="P4294">
        <v>0.106286151862917</v>
      </c>
      <c r="Q4294">
        <v>0.15487170219421401</v>
      </c>
      <c r="S4294">
        <v>0.15979736561369001</v>
      </c>
      <c r="T4294">
        <v>0.24153304100036599</v>
      </c>
    </row>
    <row r="4295" spans="1:21" x14ac:dyDescent="0.45">
      <c r="A4295" t="s">
        <v>26508</v>
      </c>
      <c r="B4295" t="s">
        <v>81624</v>
      </c>
      <c r="C4295" t="s">
        <v>26509</v>
      </c>
      <c r="D4295">
        <v>258</v>
      </c>
      <c r="E4295" t="s">
        <v>26512</v>
      </c>
      <c r="F4295" t="s">
        <v>26513</v>
      </c>
      <c r="G4295" t="s">
        <v>91</v>
      </c>
      <c r="H4295">
        <v>4</v>
      </c>
      <c r="I4295" t="s">
        <v>92</v>
      </c>
      <c r="J4295">
        <v>1.0102750211903799</v>
      </c>
      <c r="K4295">
        <v>-6.0735702514648403E-2</v>
      </c>
      <c r="M4295">
        <v>1.52512443084557</v>
      </c>
      <c r="N4295">
        <v>-0.27315545082092302</v>
      </c>
      <c r="P4295">
        <v>0.418066667530273</v>
      </c>
      <c r="Q4295">
        <v>-0.16308856010437001</v>
      </c>
      <c r="S4295">
        <v>2.3536872257032502</v>
      </c>
      <c r="T4295">
        <v>-0.15119290351867701</v>
      </c>
    </row>
    <row r="4296" spans="1:21" x14ac:dyDescent="0.45">
      <c r="A4296" t="s">
        <v>26508</v>
      </c>
      <c r="B4296" t="s">
        <v>81624</v>
      </c>
      <c r="C4296" t="s">
        <v>26509</v>
      </c>
      <c r="D4296">
        <v>382</v>
      </c>
      <c r="E4296" t="s">
        <v>26514</v>
      </c>
      <c r="F4296" t="s">
        <v>26515</v>
      </c>
      <c r="G4296" t="s">
        <v>91</v>
      </c>
      <c r="H4296">
        <v>2</v>
      </c>
      <c r="I4296" t="s">
        <v>92</v>
      </c>
      <c r="J4296">
        <v>2.1427042693644598</v>
      </c>
      <c r="K4296">
        <v>-0.31149832407633499</v>
      </c>
      <c r="L4296" t="s">
        <v>9411</v>
      </c>
      <c r="M4296">
        <v>1.99955868413995</v>
      </c>
      <c r="N4296">
        <v>-0.265561103820801</v>
      </c>
      <c r="O4296" t="s">
        <v>9411</v>
      </c>
      <c r="P4296">
        <v>2.5083669260875499</v>
      </c>
      <c r="Q4296">
        <v>-0.21345917383829799</v>
      </c>
      <c r="R4296" t="s">
        <v>9411</v>
      </c>
      <c r="S4296">
        <v>3.23618374409011</v>
      </c>
      <c r="T4296">
        <v>-0.44371795654296903</v>
      </c>
      <c r="U4296" t="s">
        <v>9411</v>
      </c>
    </row>
    <row r="4297" spans="1:21" x14ac:dyDescent="0.45">
      <c r="A4297" t="s">
        <v>26508</v>
      </c>
      <c r="B4297" t="s">
        <v>81624</v>
      </c>
      <c r="C4297" t="s">
        <v>26509</v>
      </c>
      <c r="D4297">
        <v>222</v>
      </c>
      <c r="E4297" t="s">
        <v>26520</v>
      </c>
      <c r="F4297" t="s">
        <v>26521</v>
      </c>
      <c r="G4297" t="s">
        <v>91</v>
      </c>
      <c r="H4297">
        <v>2</v>
      </c>
      <c r="I4297" t="s">
        <v>92</v>
      </c>
      <c r="J4297">
        <v>2.4788668787629802</v>
      </c>
      <c r="K4297">
        <v>-0.307132085164388</v>
      </c>
      <c r="L4297" t="s">
        <v>9411</v>
      </c>
      <c r="M4297">
        <v>3.0794412266915101</v>
      </c>
      <c r="N4297">
        <v>-0.33117977778116903</v>
      </c>
      <c r="O4297" t="s">
        <v>9411</v>
      </c>
      <c r="P4297">
        <v>1.1772280794339001</v>
      </c>
      <c r="Q4297">
        <v>-0.141441504160563</v>
      </c>
      <c r="S4297">
        <v>0.52671737481492897</v>
      </c>
      <c r="T4297">
        <v>-4.5991102854410798E-2</v>
      </c>
    </row>
    <row r="4298" spans="1:21" x14ac:dyDescent="0.45">
      <c r="A4298" t="s">
        <v>26522</v>
      </c>
      <c r="B4298" t="s">
        <v>81627</v>
      </c>
      <c r="C4298" t="s">
        <v>26523</v>
      </c>
      <c r="D4298">
        <v>186</v>
      </c>
      <c r="E4298" t="s">
        <v>26526</v>
      </c>
      <c r="F4298" t="s">
        <v>26525</v>
      </c>
      <c r="G4298" t="s">
        <v>91</v>
      </c>
      <c r="H4298">
        <v>2</v>
      </c>
      <c r="I4298" t="s">
        <v>92</v>
      </c>
      <c r="J4298">
        <v>1.1608518070832501</v>
      </c>
      <c r="K4298">
        <v>-0.15568765004475901</v>
      </c>
      <c r="M4298">
        <v>1.2885110458536899</v>
      </c>
      <c r="N4298">
        <v>-0.17552868525187201</v>
      </c>
      <c r="P4298">
        <v>0.73077426472079299</v>
      </c>
      <c r="Q4298">
        <v>-0.11528825759887699</v>
      </c>
      <c r="S4298">
        <v>0.63912539698231596</v>
      </c>
      <c r="T4298">
        <v>-0.104871908823649</v>
      </c>
    </row>
    <row r="4299" spans="1:21" x14ac:dyDescent="0.45">
      <c r="A4299" t="s">
        <v>26522</v>
      </c>
      <c r="B4299" t="s">
        <v>81627</v>
      </c>
      <c r="C4299" t="s">
        <v>26523</v>
      </c>
      <c r="D4299">
        <v>175</v>
      </c>
      <c r="E4299" t="s">
        <v>26527</v>
      </c>
      <c r="F4299" t="s">
        <v>26528</v>
      </c>
      <c r="G4299" t="s">
        <v>91</v>
      </c>
      <c r="H4299">
        <v>3</v>
      </c>
      <c r="I4299" t="s">
        <v>92</v>
      </c>
      <c r="J4299">
        <v>0.10265633400792699</v>
      </c>
      <c r="K4299">
        <v>-6.5495491027832003E-2</v>
      </c>
      <c r="M4299">
        <v>0.194560475574204</v>
      </c>
      <c r="N4299">
        <v>-8.5222244262695299E-2</v>
      </c>
      <c r="P4299">
        <v>0.54616363442594695</v>
      </c>
      <c r="Q4299">
        <v>-0.205844640731812</v>
      </c>
      <c r="S4299">
        <v>0.319717563740545</v>
      </c>
      <c r="T4299">
        <v>-0.14536309242248499</v>
      </c>
    </row>
    <row r="4300" spans="1:21" x14ac:dyDescent="0.45">
      <c r="A4300" t="s">
        <v>26522</v>
      </c>
      <c r="B4300" t="s">
        <v>81627</v>
      </c>
      <c r="C4300" t="s">
        <v>26523</v>
      </c>
      <c r="D4300">
        <v>176</v>
      </c>
      <c r="E4300" t="s">
        <v>26529</v>
      </c>
      <c r="F4300" t="s">
        <v>26530</v>
      </c>
      <c r="G4300" t="s">
        <v>91</v>
      </c>
      <c r="H4300">
        <v>3</v>
      </c>
      <c r="I4300" t="s">
        <v>92</v>
      </c>
      <c r="J4300">
        <v>0.942262708681192</v>
      </c>
      <c r="K4300">
        <v>-0.164108117421468</v>
      </c>
      <c r="M4300">
        <v>1.9348888844442799E-2</v>
      </c>
      <c r="N4300">
        <v>-1.48337682088216E-2</v>
      </c>
      <c r="P4300">
        <v>0.98389787348247704</v>
      </c>
      <c r="Q4300">
        <v>-0.21247752507527701</v>
      </c>
      <c r="S4300">
        <v>1.72874210829013</v>
      </c>
      <c r="T4300">
        <v>-0.37412691116333002</v>
      </c>
      <c r="U4300" t="s">
        <v>9411</v>
      </c>
    </row>
    <row r="4301" spans="1:21" x14ac:dyDescent="0.45">
      <c r="A4301" t="s">
        <v>26522</v>
      </c>
      <c r="B4301" t="s">
        <v>81627</v>
      </c>
      <c r="C4301" t="s">
        <v>26523</v>
      </c>
      <c r="D4301">
        <v>309</v>
      </c>
      <c r="E4301" t="s">
        <v>26533</v>
      </c>
      <c r="F4301" t="s">
        <v>26534</v>
      </c>
      <c r="G4301" t="s">
        <v>91</v>
      </c>
      <c r="H4301">
        <v>4</v>
      </c>
      <c r="I4301" t="s">
        <v>92</v>
      </c>
      <c r="J4301">
        <v>0.82895412446349204</v>
      </c>
      <c r="K4301">
        <v>-0.18652987480163599</v>
      </c>
      <c r="M4301">
        <v>0.203232900296727</v>
      </c>
      <c r="N4301">
        <v>-3.83989810943604E-2</v>
      </c>
      <c r="P4301">
        <v>0.38584801723045098</v>
      </c>
      <c r="Q4301">
        <v>-9.2911958694457994E-2</v>
      </c>
      <c r="S4301">
        <v>0.11188621562649199</v>
      </c>
      <c r="T4301">
        <v>-4.5563936233520501E-2</v>
      </c>
    </row>
    <row r="4302" spans="1:21" x14ac:dyDescent="0.45">
      <c r="A4302" t="s">
        <v>26537</v>
      </c>
      <c r="B4302" t="s">
        <v>81630</v>
      </c>
      <c r="C4302" t="s">
        <v>26538</v>
      </c>
      <c r="D4302">
        <v>16</v>
      </c>
      <c r="E4302" t="s">
        <v>26539</v>
      </c>
      <c r="F4302" t="s">
        <v>26540</v>
      </c>
      <c r="G4302" t="s">
        <v>91</v>
      </c>
      <c r="H4302">
        <v>3</v>
      </c>
      <c r="I4302" t="s">
        <v>92</v>
      </c>
      <c r="J4302">
        <v>0.59768333250041805</v>
      </c>
      <c r="K4302">
        <v>0.32671332359313998</v>
      </c>
      <c r="M4302">
        <v>0.86220761175745997</v>
      </c>
      <c r="N4302">
        <v>0.433207988739014</v>
      </c>
      <c r="P4302">
        <v>0.948607101946496</v>
      </c>
      <c r="Q4302">
        <v>0.48983001708984403</v>
      </c>
      <c r="R4302" t="s">
        <v>9411</v>
      </c>
      <c r="S4302">
        <v>0.27955548274002401</v>
      </c>
      <c r="T4302">
        <v>0.16389417648315399</v>
      </c>
    </row>
    <row r="4303" spans="1:21" x14ac:dyDescent="0.45">
      <c r="A4303" t="s">
        <v>26541</v>
      </c>
      <c r="B4303" t="s">
        <v>81632</v>
      </c>
      <c r="C4303" t="s">
        <v>26542</v>
      </c>
      <c r="D4303">
        <v>534</v>
      </c>
      <c r="E4303" t="s">
        <v>26547</v>
      </c>
      <c r="F4303" t="s">
        <v>26548</v>
      </c>
      <c r="G4303" t="s">
        <v>91</v>
      </c>
      <c r="H4303">
        <v>4</v>
      </c>
      <c r="I4303" t="s">
        <v>92</v>
      </c>
      <c r="J4303">
        <v>2.12669796084645</v>
      </c>
      <c r="K4303">
        <v>-0.49928522109985402</v>
      </c>
      <c r="L4303" t="s">
        <v>9411</v>
      </c>
      <c r="M4303">
        <v>1.1984330787075701</v>
      </c>
      <c r="N4303">
        <v>0.123828649520874</v>
      </c>
      <c r="P4303">
        <v>0.44843524100260002</v>
      </c>
      <c r="Q4303">
        <v>0.15921759605407701</v>
      </c>
      <c r="S4303">
        <v>1.0816283626990499</v>
      </c>
      <c r="T4303">
        <v>0.119168043136597</v>
      </c>
    </row>
    <row r="4304" spans="1:21" x14ac:dyDescent="0.45">
      <c r="A4304" t="s">
        <v>26541</v>
      </c>
      <c r="B4304" t="s">
        <v>81632</v>
      </c>
      <c r="C4304" t="s">
        <v>26542</v>
      </c>
      <c r="D4304">
        <v>868</v>
      </c>
      <c r="E4304" t="s">
        <v>26553</v>
      </c>
      <c r="F4304" t="s">
        <v>26554</v>
      </c>
      <c r="G4304" t="s">
        <v>91</v>
      </c>
      <c r="H4304">
        <v>2</v>
      </c>
      <c r="I4304" t="s">
        <v>92</v>
      </c>
      <c r="J4304">
        <v>4.8198611035804202</v>
      </c>
      <c r="K4304">
        <v>0.45702743530273399</v>
      </c>
      <c r="L4304" t="s">
        <v>9411</v>
      </c>
      <c r="M4304">
        <v>2.8312551349492399</v>
      </c>
      <c r="N4304">
        <v>0.53025261561075798</v>
      </c>
      <c r="O4304" t="s">
        <v>9411</v>
      </c>
      <c r="P4304">
        <v>2.50319570276895</v>
      </c>
      <c r="Q4304">
        <v>0.41348377863566099</v>
      </c>
      <c r="R4304" t="s">
        <v>9411</v>
      </c>
      <c r="S4304">
        <v>4.0223036674071002</v>
      </c>
      <c r="T4304">
        <v>0.41992807388305697</v>
      </c>
      <c r="U4304" t="s">
        <v>9411</v>
      </c>
    </row>
    <row r="4305" spans="1:21" x14ac:dyDescent="0.45">
      <c r="A4305" t="s">
        <v>26541</v>
      </c>
      <c r="B4305" t="s">
        <v>81632</v>
      </c>
      <c r="C4305" t="s">
        <v>26542</v>
      </c>
      <c r="D4305">
        <v>657</v>
      </c>
      <c r="E4305" t="s">
        <v>26555</v>
      </c>
      <c r="F4305" t="s">
        <v>26556</v>
      </c>
      <c r="G4305" t="s">
        <v>91</v>
      </c>
      <c r="H4305">
        <v>3</v>
      </c>
      <c r="I4305" t="s">
        <v>92</v>
      </c>
      <c r="J4305">
        <v>0.23268552594973199</v>
      </c>
      <c r="K4305">
        <v>0.20055222511291501</v>
      </c>
      <c r="M4305">
        <v>0.95830816959324705</v>
      </c>
      <c r="N4305">
        <v>0.88806581497192405</v>
      </c>
      <c r="O4305" t="s">
        <v>9411</v>
      </c>
      <c r="P4305">
        <v>0.72795685156669598</v>
      </c>
      <c r="Q4305">
        <v>0.62741422653198198</v>
      </c>
      <c r="S4305">
        <v>0.97105661279826105</v>
      </c>
      <c r="T4305">
        <v>0.99228715896606401</v>
      </c>
      <c r="U4305" t="s">
        <v>9411</v>
      </c>
    </row>
    <row r="4306" spans="1:21" x14ac:dyDescent="0.45">
      <c r="A4306" t="s">
        <v>26557</v>
      </c>
      <c r="B4306" t="s">
        <v>81637</v>
      </c>
      <c r="C4306" t="s">
        <v>26558</v>
      </c>
      <c r="D4306">
        <v>307</v>
      </c>
      <c r="E4306" t="s">
        <v>26559</v>
      </c>
      <c r="F4306" t="s">
        <v>26560</v>
      </c>
      <c r="G4306" t="s">
        <v>91</v>
      </c>
      <c r="H4306">
        <v>3</v>
      </c>
      <c r="I4306" t="s">
        <v>92</v>
      </c>
      <c r="J4306">
        <v>0.21879276439019099</v>
      </c>
      <c r="K4306">
        <v>-5.2098274230956997E-2</v>
      </c>
      <c r="M4306">
        <v>3.0883611204886301E-2</v>
      </c>
      <c r="N4306">
        <v>6.6542625427246102E-3</v>
      </c>
      <c r="P4306">
        <v>5.0890440937769101E-2</v>
      </c>
      <c r="Q4306">
        <v>-1.16424560546875E-2</v>
      </c>
      <c r="S4306">
        <v>0.72541407347487796</v>
      </c>
      <c r="T4306">
        <v>0.133106867472331</v>
      </c>
    </row>
    <row r="4307" spans="1:21" x14ac:dyDescent="0.45">
      <c r="A4307" t="s">
        <v>26557</v>
      </c>
      <c r="B4307" t="s">
        <v>81637</v>
      </c>
      <c r="C4307" t="s">
        <v>26558</v>
      </c>
      <c r="D4307">
        <v>331</v>
      </c>
      <c r="E4307" t="s">
        <v>26561</v>
      </c>
      <c r="F4307" t="s">
        <v>26562</v>
      </c>
      <c r="G4307" t="s">
        <v>91</v>
      </c>
      <c r="H4307">
        <v>3</v>
      </c>
      <c r="I4307" t="s">
        <v>92</v>
      </c>
      <c r="J4307">
        <v>1.39949558134763</v>
      </c>
      <c r="K4307">
        <v>0.175739924112956</v>
      </c>
      <c r="M4307">
        <v>0.56986034165446298</v>
      </c>
      <c r="N4307">
        <v>0.104657649993896</v>
      </c>
      <c r="P4307">
        <v>1.36115204083493</v>
      </c>
      <c r="Q4307">
        <v>0.17497618993123401</v>
      </c>
      <c r="S4307">
        <v>0.35753305423526199</v>
      </c>
      <c r="T4307">
        <v>6.0259977976481097E-2</v>
      </c>
    </row>
    <row r="4308" spans="1:21" x14ac:dyDescent="0.45">
      <c r="A4308" t="s">
        <v>26563</v>
      </c>
      <c r="B4308" t="s">
        <v>81637</v>
      </c>
      <c r="C4308" t="s">
        <v>26564</v>
      </c>
      <c r="D4308">
        <v>234</v>
      </c>
      <c r="E4308" t="s">
        <v>26565</v>
      </c>
      <c r="F4308" t="s">
        <v>26566</v>
      </c>
      <c r="G4308" t="s">
        <v>91</v>
      </c>
      <c r="H4308">
        <v>4</v>
      </c>
      <c r="I4308" t="s">
        <v>92</v>
      </c>
      <c r="J4308">
        <v>0.90084766427741003</v>
      </c>
      <c r="K4308">
        <v>-0.13536190986633301</v>
      </c>
      <c r="M4308">
        <v>0.20294118392973501</v>
      </c>
      <c r="N4308">
        <v>4.4449806213378899E-2</v>
      </c>
      <c r="P4308">
        <v>0.74166737783175096</v>
      </c>
      <c r="Q4308">
        <v>0.14478588104248</v>
      </c>
      <c r="S4308">
        <v>0.93638935999003203</v>
      </c>
      <c r="T4308">
        <v>0.185096740722656</v>
      </c>
    </row>
    <row r="4309" spans="1:21" x14ac:dyDescent="0.45">
      <c r="A4309" t="s">
        <v>26571</v>
      </c>
      <c r="B4309" t="s">
        <v>81641</v>
      </c>
      <c r="C4309" t="s">
        <v>26572</v>
      </c>
      <c r="D4309">
        <v>310</v>
      </c>
      <c r="E4309" t="s">
        <v>26573</v>
      </c>
      <c r="F4309" t="s">
        <v>26574</v>
      </c>
      <c r="G4309" t="s">
        <v>91</v>
      </c>
      <c r="H4309">
        <v>2</v>
      </c>
      <c r="I4309" t="s">
        <v>92</v>
      </c>
      <c r="J4309">
        <v>4.9064058974094497E-3</v>
      </c>
      <c r="K4309">
        <v>-1.8494129180908201E-3</v>
      </c>
      <c r="M4309">
        <v>1.76746125748934</v>
      </c>
      <c r="N4309">
        <v>0.29232931137085</v>
      </c>
      <c r="O4309" t="s">
        <v>9411</v>
      </c>
      <c r="P4309">
        <v>1.3858349269059</v>
      </c>
      <c r="Q4309">
        <v>0.45931434631347701</v>
      </c>
      <c r="R4309" t="s">
        <v>9411</v>
      </c>
      <c r="S4309">
        <v>1.8406699814890599</v>
      </c>
      <c r="T4309">
        <v>0.57825374603271495</v>
      </c>
      <c r="U4309" t="s">
        <v>9411</v>
      </c>
    </row>
    <row r="4310" spans="1:21" x14ac:dyDescent="0.45">
      <c r="A4310" t="s">
        <v>26577</v>
      </c>
      <c r="B4310" t="s">
        <v>81643</v>
      </c>
      <c r="C4310" t="s">
        <v>26578</v>
      </c>
      <c r="D4310">
        <v>154</v>
      </c>
      <c r="E4310" t="s">
        <v>26581</v>
      </c>
      <c r="F4310" t="s">
        <v>26580</v>
      </c>
      <c r="G4310" t="s">
        <v>91</v>
      </c>
      <c r="H4310">
        <v>3</v>
      </c>
      <c r="I4310" t="s">
        <v>92</v>
      </c>
      <c r="J4310">
        <v>1.2124864747147599</v>
      </c>
      <c r="K4310">
        <v>-0.71546196937561002</v>
      </c>
      <c r="L4310" t="s">
        <v>9411</v>
      </c>
      <c r="M4310">
        <v>1.3611009573145001</v>
      </c>
      <c r="N4310">
        <v>-0.77508473396301303</v>
      </c>
      <c r="O4310" t="s">
        <v>9411</v>
      </c>
      <c r="P4310">
        <v>1.10771189940189</v>
      </c>
      <c r="Q4310">
        <v>-0.72234845161437999</v>
      </c>
      <c r="R4310" t="s">
        <v>9411</v>
      </c>
      <c r="S4310">
        <v>1.3408379599337601</v>
      </c>
      <c r="T4310">
        <v>-0.72956967353820801</v>
      </c>
      <c r="U4310" t="s">
        <v>9411</v>
      </c>
    </row>
    <row r="4311" spans="1:21" x14ac:dyDescent="0.45">
      <c r="A4311" t="s">
        <v>26577</v>
      </c>
      <c r="B4311" t="s">
        <v>81643</v>
      </c>
      <c r="C4311" t="s">
        <v>26578</v>
      </c>
      <c r="D4311">
        <v>119</v>
      </c>
      <c r="E4311" t="s">
        <v>26586</v>
      </c>
      <c r="F4311" t="s">
        <v>26587</v>
      </c>
      <c r="G4311" t="s">
        <v>91</v>
      </c>
      <c r="H4311">
        <v>3</v>
      </c>
      <c r="I4311" t="s">
        <v>92</v>
      </c>
      <c r="J4311">
        <v>0.19130552160435799</v>
      </c>
      <c r="K4311">
        <v>-8.0248196919759096E-2</v>
      </c>
      <c r="M4311">
        <v>3.2351636155498298E-2</v>
      </c>
      <c r="N4311">
        <v>-1.54824256896973E-2</v>
      </c>
      <c r="P4311">
        <v>0.57784441719463797</v>
      </c>
      <c r="Q4311">
        <v>0.107965628306071</v>
      </c>
      <c r="S4311">
        <v>0.62165699323021995</v>
      </c>
      <c r="T4311">
        <v>-0.105537573496501</v>
      </c>
    </row>
    <row r="4312" spans="1:21" x14ac:dyDescent="0.45">
      <c r="A4312" t="s">
        <v>26592</v>
      </c>
      <c r="B4312" t="s">
        <v>81647</v>
      </c>
      <c r="C4312" t="s">
        <v>26593</v>
      </c>
      <c r="D4312">
        <v>209</v>
      </c>
      <c r="E4312" t="s">
        <v>26594</v>
      </c>
      <c r="F4312" t="s">
        <v>26595</v>
      </c>
      <c r="G4312" t="s">
        <v>91</v>
      </c>
      <c r="H4312">
        <v>2</v>
      </c>
      <c r="I4312" t="s">
        <v>92</v>
      </c>
      <c r="J4312">
        <v>0.24496181309050899</v>
      </c>
      <c r="K4312">
        <v>5.5085817972819001E-2</v>
      </c>
      <c r="M4312">
        <v>0.63370863754110796</v>
      </c>
      <c r="N4312">
        <v>0.15887721379597999</v>
      </c>
      <c r="P4312">
        <v>1.5610863001727699</v>
      </c>
      <c r="Q4312">
        <v>0.26547606786092098</v>
      </c>
      <c r="R4312" t="s">
        <v>9411</v>
      </c>
      <c r="S4312">
        <v>1.73169813083875</v>
      </c>
      <c r="T4312">
        <v>0.34271812438964799</v>
      </c>
      <c r="U4312" t="s">
        <v>9411</v>
      </c>
    </row>
    <row r="4313" spans="1:21" x14ac:dyDescent="0.45">
      <c r="A4313" t="s">
        <v>26600</v>
      </c>
      <c r="B4313" t="s">
        <v>81650</v>
      </c>
      <c r="C4313" t="s">
        <v>26601</v>
      </c>
      <c r="D4313">
        <v>291</v>
      </c>
      <c r="E4313" t="s">
        <v>26602</v>
      </c>
      <c r="F4313" t="s">
        <v>26603</v>
      </c>
      <c r="G4313" t="s">
        <v>91</v>
      </c>
      <c r="H4313">
        <v>3</v>
      </c>
      <c r="I4313" t="s">
        <v>92</v>
      </c>
      <c r="J4313">
        <v>0.58303041153504798</v>
      </c>
      <c r="K4313">
        <v>-0.242584228515625</v>
      </c>
      <c r="M4313">
        <v>0.92152975999537801</v>
      </c>
      <c r="N4313">
        <v>-0.35129594802856401</v>
      </c>
      <c r="P4313">
        <v>0.114838207001973</v>
      </c>
      <c r="Q4313">
        <v>-5.9829870859781899E-2</v>
      </c>
      <c r="S4313">
        <v>0.15361468008267901</v>
      </c>
      <c r="T4313">
        <v>-7.2524229685465499E-2</v>
      </c>
    </row>
    <row r="4314" spans="1:21" x14ac:dyDescent="0.45">
      <c r="A4314" t="s">
        <v>26600</v>
      </c>
      <c r="B4314" t="s">
        <v>81650</v>
      </c>
      <c r="C4314" t="s">
        <v>26601</v>
      </c>
      <c r="D4314">
        <v>383</v>
      </c>
      <c r="E4314" t="s">
        <v>26604</v>
      </c>
      <c r="F4314" t="s">
        <v>26605</v>
      </c>
      <c r="G4314" t="s">
        <v>91</v>
      </c>
      <c r="H4314">
        <v>4</v>
      </c>
      <c r="I4314" t="s">
        <v>92</v>
      </c>
      <c r="J4314">
        <v>1.6656293538352001</v>
      </c>
      <c r="K4314">
        <v>-0.43337186177571602</v>
      </c>
      <c r="L4314" t="s">
        <v>9411</v>
      </c>
      <c r="M4314">
        <v>0.659426872714865</v>
      </c>
      <c r="N4314">
        <v>-0.172352313995361</v>
      </c>
      <c r="P4314">
        <v>0.94500131649127095</v>
      </c>
      <c r="Q4314">
        <v>-0.228840351104736</v>
      </c>
      <c r="S4314">
        <v>0.51057630450938196</v>
      </c>
      <c r="T4314">
        <v>-0.13107856114705399</v>
      </c>
    </row>
    <row r="4315" spans="1:21" x14ac:dyDescent="0.45">
      <c r="A4315" t="s">
        <v>26606</v>
      </c>
      <c r="B4315" t="s">
        <v>81654</v>
      </c>
      <c r="C4315" t="s">
        <v>26607</v>
      </c>
      <c r="D4315">
        <v>825</v>
      </c>
      <c r="E4315" t="s">
        <v>26608</v>
      </c>
      <c r="F4315" t="s">
        <v>26609</v>
      </c>
      <c r="G4315" t="s">
        <v>91</v>
      </c>
      <c r="H4315">
        <v>2</v>
      </c>
      <c r="I4315" t="s">
        <v>92</v>
      </c>
      <c r="J4315">
        <v>0.45659961342778099</v>
      </c>
      <c r="K4315">
        <v>0.105226834615072</v>
      </c>
      <c r="M4315">
        <v>0.89392686966982904</v>
      </c>
      <c r="N4315">
        <v>0.20774888992309601</v>
      </c>
      <c r="P4315">
        <v>1.1563301821040399</v>
      </c>
      <c r="Q4315">
        <v>0.239753882090251</v>
      </c>
      <c r="S4315">
        <v>1.3024572213430099</v>
      </c>
      <c r="T4315">
        <v>0.292216777801514</v>
      </c>
    </row>
    <row r="4316" spans="1:21" x14ac:dyDescent="0.45">
      <c r="A4316" t="s">
        <v>14659</v>
      </c>
      <c r="B4316" t="s">
        <v>78548</v>
      </c>
      <c r="C4316" t="s">
        <v>14662</v>
      </c>
      <c r="D4316">
        <v>23</v>
      </c>
      <c r="E4316" t="s">
        <v>26610</v>
      </c>
      <c r="F4316" t="s">
        <v>26611</v>
      </c>
      <c r="G4316" t="s">
        <v>91</v>
      </c>
      <c r="H4316">
        <v>4</v>
      </c>
      <c r="I4316" t="s">
        <v>92</v>
      </c>
      <c r="J4316">
        <v>0.92361012525450004</v>
      </c>
      <c r="K4316">
        <v>-0.238162040710449</v>
      </c>
      <c r="M4316">
        <v>1.12710292041066</v>
      </c>
      <c r="N4316">
        <v>-0.27257140477498398</v>
      </c>
      <c r="P4316">
        <v>1.2643315475954899</v>
      </c>
      <c r="Q4316">
        <v>-0.364436308542887</v>
      </c>
      <c r="R4316" t="s">
        <v>9411</v>
      </c>
      <c r="S4316">
        <v>1.08420880677439</v>
      </c>
      <c r="T4316">
        <v>-0.21247657140095999</v>
      </c>
    </row>
    <row r="4317" spans="1:21" x14ac:dyDescent="0.45">
      <c r="A4317" t="s">
        <v>26617</v>
      </c>
      <c r="B4317" t="s">
        <v>81658</v>
      </c>
      <c r="C4317" t="s">
        <v>26618</v>
      </c>
      <c r="D4317">
        <v>279</v>
      </c>
      <c r="E4317" t="s">
        <v>26621</v>
      </c>
      <c r="F4317" t="s">
        <v>16212</v>
      </c>
      <c r="G4317" t="s">
        <v>91</v>
      </c>
      <c r="H4317">
        <v>3</v>
      </c>
      <c r="I4317" t="s">
        <v>92</v>
      </c>
      <c r="J4317">
        <v>0.80419897475330904</v>
      </c>
      <c r="K4317">
        <v>-0.43225034077962199</v>
      </c>
      <c r="M4317">
        <v>0.56939416707509305</v>
      </c>
      <c r="N4317">
        <v>0.30213944117228198</v>
      </c>
      <c r="P4317">
        <v>0.50136049006579397</v>
      </c>
      <c r="Q4317">
        <v>0.26756048202514598</v>
      </c>
      <c r="S4317">
        <v>1.56382681217483</v>
      </c>
      <c r="T4317">
        <v>0.66807921727498398</v>
      </c>
      <c r="U4317" t="s">
        <v>9411</v>
      </c>
    </row>
    <row r="4318" spans="1:21" x14ac:dyDescent="0.45">
      <c r="A4318" t="s">
        <v>26617</v>
      </c>
      <c r="B4318" t="s">
        <v>81658</v>
      </c>
      <c r="C4318" t="s">
        <v>26618</v>
      </c>
      <c r="D4318">
        <v>338</v>
      </c>
      <c r="E4318" t="s">
        <v>26622</v>
      </c>
      <c r="F4318" t="s">
        <v>26623</v>
      </c>
      <c r="G4318" t="s">
        <v>91</v>
      </c>
      <c r="H4318">
        <v>3</v>
      </c>
      <c r="I4318" t="s">
        <v>92</v>
      </c>
      <c r="J4318">
        <v>2.2892707161306101</v>
      </c>
      <c r="K4318">
        <v>-0.84325122833251998</v>
      </c>
      <c r="L4318" t="s">
        <v>9411</v>
      </c>
      <c r="M4318">
        <v>0.74160796769044102</v>
      </c>
      <c r="N4318">
        <v>0.34689601262410502</v>
      </c>
      <c r="P4318">
        <v>1.7779563019364599</v>
      </c>
      <c r="Q4318">
        <v>0.427922089894613</v>
      </c>
      <c r="R4318" t="s">
        <v>9411</v>
      </c>
      <c r="S4318">
        <v>2.1890008024718699</v>
      </c>
      <c r="T4318">
        <v>0.58351389567057299</v>
      </c>
      <c r="U4318" t="s">
        <v>9411</v>
      </c>
    </row>
    <row r="4319" spans="1:21" x14ac:dyDescent="0.45">
      <c r="A4319" t="s">
        <v>26624</v>
      </c>
      <c r="B4319" t="s">
        <v>81661</v>
      </c>
      <c r="C4319" t="s">
        <v>26625</v>
      </c>
      <c r="D4319">
        <v>520</v>
      </c>
      <c r="E4319" t="s">
        <v>26626</v>
      </c>
      <c r="F4319" t="s">
        <v>26627</v>
      </c>
      <c r="G4319" t="s">
        <v>91</v>
      </c>
      <c r="H4319">
        <v>2</v>
      </c>
      <c r="I4319" t="s">
        <v>92</v>
      </c>
      <c r="J4319">
        <v>0.35144399288585298</v>
      </c>
      <c r="K4319">
        <v>4.6664953231811503E-2</v>
      </c>
      <c r="M4319">
        <v>0.42435006198025799</v>
      </c>
      <c r="N4319">
        <v>0.13655805587768599</v>
      </c>
      <c r="P4319">
        <v>1.2579631502965201</v>
      </c>
      <c r="Q4319">
        <v>0.255054950714111</v>
      </c>
      <c r="R4319" t="s">
        <v>9411</v>
      </c>
      <c r="S4319">
        <v>0.42106854676977201</v>
      </c>
      <c r="T4319">
        <v>4.2936325073242201E-2</v>
      </c>
    </row>
    <row r="4320" spans="1:21" x14ac:dyDescent="0.45">
      <c r="A4320" t="s">
        <v>26624</v>
      </c>
      <c r="B4320" t="s">
        <v>81661</v>
      </c>
      <c r="C4320" t="s">
        <v>26625</v>
      </c>
      <c r="D4320">
        <v>453</v>
      </c>
      <c r="E4320" t="s">
        <v>26628</v>
      </c>
      <c r="F4320" t="s">
        <v>26629</v>
      </c>
      <c r="G4320" t="s">
        <v>91</v>
      </c>
      <c r="H4320">
        <v>4</v>
      </c>
      <c r="I4320" t="s">
        <v>92</v>
      </c>
      <c r="J4320">
        <v>0.14179240632606699</v>
      </c>
      <c r="K4320">
        <v>3.9720853169759103E-2</v>
      </c>
      <c r="M4320">
        <v>0.141727810296922</v>
      </c>
      <c r="N4320">
        <v>-2.6864528656005901E-2</v>
      </c>
      <c r="P4320">
        <v>0.37445102193188001</v>
      </c>
      <c r="Q4320">
        <v>5.2904605865478502E-2</v>
      </c>
      <c r="S4320">
        <v>0.36667359755372803</v>
      </c>
      <c r="T4320">
        <v>-5.5887381235758503E-2</v>
      </c>
    </row>
    <row r="4321" spans="1:21" x14ac:dyDescent="0.45">
      <c r="A4321" t="s">
        <v>26632</v>
      </c>
      <c r="B4321" t="s">
        <v>89595</v>
      </c>
      <c r="C4321" t="s">
        <v>26633</v>
      </c>
      <c r="D4321">
        <v>129</v>
      </c>
      <c r="E4321" t="s">
        <v>26634</v>
      </c>
      <c r="F4321" t="s">
        <v>26635</v>
      </c>
      <c r="G4321" t="s">
        <v>91</v>
      </c>
      <c r="H4321">
        <v>2</v>
      </c>
      <c r="I4321" t="s">
        <v>92</v>
      </c>
      <c r="J4321">
        <v>1.9280316216051201</v>
      </c>
      <c r="K4321">
        <v>-5.35090764363607E-2</v>
      </c>
      <c r="M4321">
        <v>2.64171798339351</v>
      </c>
      <c r="N4321">
        <v>-0.17831150690714501</v>
      </c>
      <c r="P4321">
        <v>5.9155627322154403E-2</v>
      </c>
      <c r="Q4321">
        <v>-5.0085385640462297E-3</v>
      </c>
      <c r="S4321">
        <v>8.6674009414832498E-2</v>
      </c>
      <c r="T4321">
        <v>1.30743980407715E-2</v>
      </c>
    </row>
    <row r="4322" spans="1:21" x14ac:dyDescent="0.45">
      <c r="A4322" t="s">
        <v>26624</v>
      </c>
      <c r="B4322" t="s">
        <v>81661</v>
      </c>
      <c r="C4322" t="s">
        <v>26625</v>
      </c>
      <c r="D4322">
        <v>355</v>
      </c>
      <c r="E4322" t="s">
        <v>26637</v>
      </c>
      <c r="F4322" t="s">
        <v>26638</v>
      </c>
      <c r="G4322" t="s">
        <v>91</v>
      </c>
      <c r="H4322">
        <v>4</v>
      </c>
      <c r="I4322" t="s">
        <v>92</v>
      </c>
      <c r="J4322">
        <v>0.58001113638336799</v>
      </c>
      <c r="K4322">
        <v>0.219159841537476</v>
      </c>
      <c r="M4322">
        <v>0.45467112968482198</v>
      </c>
      <c r="N4322">
        <v>0.19052839279174799</v>
      </c>
      <c r="P4322">
        <v>0.76428049430841505</v>
      </c>
      <c r="Q4322">
        <v>0.30228805541992199</v>
      </c>
      <c r="S4322">
        <v>0.40160105885310099</v>
      </c>
      <c r="T4322">
        <v>0.14997768402099601</v>
      </c>
    </row>
    <row r="4323" spans="1:21" x14ac:dyDescent="0.45">
      <c r="A4323" t="s">
        <v>26639</v>
      </c>
      <c r="B4323" t="s">
        <v>89596</v>
      </c>
      <c r="C4323" t="s">
        <v>26640</v>
      </c>
      <c r="D4323">
        <v>239</v>
      </c>
      <c r="E4323" t="s">
        <v>26644</v>
      </c>
      <c r="F4323" t="s">
        <v>26645</v>
      </c>
      <c r="G4323" t="s">
        <v>91</v>
      </c>
      <c r="H4323">
        <v>3</v>
      </c>
      <c r="I4323" t="s">
        <v>92</v>
      </c>
      <c r="J4323">
        <v>2.2670712655830898</v>
      </c>
      <c r="K4323">
        <v>0.87416140238443996</v>
      </c>
      <c r="L4323" t="s">
        <v>9411</v>
      </c>
      <c r="M4323">
        <v>2.8559803812139601</v>
      </c>
      <c r="N4323">
        <v>1.3325438499450699</v>
      </c>
      <c r="O4323" t="s">
        <v>9411</v>
      </c>
      <c r="P4323">
        <v>3.1432206461479</v>
      </c>
      <c r="Q4323">
        <v>1.1816960970560699</v>
      </c>
      <c r="R4323" t="s">
        <v>9411</v>
      </c>
      <c r="S4323">
        <v>2.3896275959727</v>
      </c>
      <c r="T4323">
        <v>1.1921375592549599</v>
      </c>
      <c r="U4323" t="s">
        <v>9411</v>
      </c>
    </row>
    <row r="4324" spans="1:21" x14ac:dyDescent="0.45">
      <c r="A4324" t="s">
        <v>26650</v>
      </c>
      <c r="B4324" t="s">
        <v>81670</v>
      </c>
      <c r="C4324" t="s">
        <v>26651</v>
      </c>
      <c r="D4324">
        <v>231</v>
      </c>
      <c r="E4324" t="s">
        <v>26654</v>
      </c>
      <c r="F4324" t="s">
        <v>26655</v>
      </c>
      <c r="G4324" t="s">
        <v>91</v>
      </c>
      <c r="H4324">
        <v>3</v>
      </c>
      <c r="I4324" t="s">
        <v>92</v>
      </c>
      <c r="J4324">
        <v>0.42525392598422002</v>
      </c>
      <c r="K4324">
        <v>8.1350008646647098E-2</v>
      </c>
      <c r="M4324">
        <v>0.75218020466638502</v>
      </c>
      <c r="N4324">
        <v>9.6278031667073605E-2</v>
      </c>
      <c r="P4324">
        <v>1.4902187562009399</v>
      </c>
      <c r="Q4324">
        <v>0.27607647577921601</v>
      </c>
      <c r="R4324" t="s">
        <v>9411</v>
      </c>
      <c r="S4324">
        <v>0.33178547055260599</v>
      </c>
      <c r="T4324">
        <v>5.8298905690511098E-2</v>
      </c>
    </row>
    <row r="4325" spans="1:21" x14ac:dyDescent="0.45">
      <c r="A4325" t="s">
        <v>26656</v>
      </c>
      <c r="B4325" t="s">
        <v>81674</v>
      </c>
      <c r="C4325" t="s">
        <v>26657</v>
      </c>
      <c r="D4325">
        <v>289</v>
      </c>
      <c r="E4325" t="s">
        <v>26660</v>
      </c>
      <c r="F4325" t="s">
        <v>26661</v>
      </c>
      <c r="G4325" t="s">
        <v>91</v>
      </c>
      <c r="H4325">
        <v>2</v>
      </c>
      <c r="I4325" t="s">
        <v>92</v>
      </c>
      <c r="J4325">
        <v>1.2741796840378501</v>
      </c>
      <c r="K4325">
        <v>0.23957920074462899</v>
      </c>
      <c r="M4325">
        <v>1.2326618402965399</v>
      </c>
      <c r="N4325">
        <v>0.37564738591511998</v>
      </c>
      <c r="P4325">
        <v>0.68115861377916198</v>
      </c>
      <c r="Q4325">
        <v>0.17108201980590801</v>
      </c>
      <c r="S4325">
        <v>0.61258052323828704</v>
      </c>
      <c r="T4325">
        <v>0.12403217951456701</v>
      </c>
    </row>
    <row r="4326" spans="1:21" x14ac:dyDescent="0.45">
      <c r="A4326" t="s">
        <v>26666</v>
      </c>
      <c r="B4326" t="s">
        <v>81679</v>
      </c>
      <c r="C4326" t="s">
        <v>26667</v>
      </c>
      <c r="D4326">
        <v>275</v>
      </c>
      <c r="E4326" t="s">
        <v>26670</v>
      </c>
      <c r="F4326" t="s">
        <v>26671</v>
      </c>
      <c r="G4326" t="s">
        <v>91</v>
      </c>
      <c r="H4326">
        <v>3</v>
      </c>
      <c r="I4326" t="s">
        <v>92</v>
      </c>
      <c r="J4326">
        <v>0.948881667432809</v>
      </c>
      <c r="K4326">
        <v>0.215335607528687</v>
      </c>
      <c r="M4326">
        <v>0.67844785364606297</v>
      </c>
      <c r="N4326">
        <v>0.140267848968506</v>
      </c>
      <c r="P4326">
        <v>0.61683556581797405</v>
      </c>
      <c r="Q4326">
        <v>0.12740993499755901</v>
      </c>
      <c r="S4326">
        <v>0.45192264123730902</v>
      </c>
      <c r="T4326">
        <v>0.11124086380004899</v>
      </c>
    </row>
    <row r="4327" spans="1:21" x14ac:dyDescent="0.45">
      <c r="A4327" t="s">
        <v>26682</v>
      </c>
      <c r="B4327" t="s">
        <v>81681</v>
      </c>
      <c r="C4327" t="s">
        <v>26683</v>
      </c>
      <c r="D4327">
        <v>391</v>
      </c>
      <c r="E4327" t="s">
        <v>26684</v>
      </c>
      <c r="F4327" t="s">
        <v>26685</v>
      </c>
      <c r="G4327" t="s">
        <v>91</v>
      </c>
      <c r="H4327">
        <v>2</v>
      </c>
      <c r="I4327" t="s">
        <v>92</v>
      </c>
      <c r="J4327">
        <v>0.89585200295114598</v>
      </c>
      <c r="K4327">
        <v>-0.16302998860677101</v>
      </c>
      <c r="M4327">
        <v>2.0696716759772298</v>
      </c>
      <c r="N4327">
        <v>-0.25432761510213198</v>
      </c>
      <c r="O4327" t="s">
        <v>9411</v>
      </c>
      <c r="P4327">
        <v>1.8235245165781599</v>
      </c>
      <c r="Q4327">
        <v>-0.17439317703247101</v>
      </c>
      <c r="S4327">
        <v>1.63412388859424</v>
      </c>
      <c r="T4327">
        <v>-0.17491483688354501</v>
      </c>
    </row>
    <row r="4328" spans="1:21" x14ac:dyDescent="0.45">
      <c r="A4328" t="s">
        <v>26692</v>
      </c>
      <c r="B4328" t="s">
        <v>81684</v>
      </c>
      <c r="C4328" t="s">
        <v>26693</v>
      </c>
      <c r="D4328">
        <v>92</v>
      </c>
      <c r="E4328" t="s">
        <v>26694</v>
      </c>
      <c r="F4328" t="s">
        <v>26695</v>
      </c>
      <c r="G4328" t="s">
        <v>91</v>
      </c>
      <c r="H4328">
        <v>4</v>
      </c>
      <c r="I4328" t="s">
        <v>92</v>
      </c>
      <c r="J4328">
        <v>1.3629004026370799</v>
      </c>
      <c r="K4328">
        <v>0.13696265220642101</v>
      </c>
      <c r="M4328">
        <v>0.259088249110066</v>
      </c>
      <c r="N4328">
        <v>-7.3266029357910198E-2</v>
      </c>
      <c r="P4328">
        <v>0.53954463564020405</v>
      </c>
      <c r="Q4328">
        <v>-0.10747718811035201</v>
      </c>
      <c r="S4328">
        <v>0.60951828579671996</v>
      </c>
      <c r="T4328">
        <v>-8.8722705841064495E-2</v>
      </c>
    </row>
    <row r="4329" spans="1:21" x14ac:dyDescent="0.45">
      <c r="A4329" t="s">
        <v>26692</v>
      </c>
      <c r="B4329" t="s">
        <v>81684</v>
      </c>
      <c r="C4329" t="s">
        <v>26693</v>
      </c>
      <c r="D4329">
        <v>250</v>
      </c>
      <c r="E4329" t="s">
        <v>26702</v>
      </c>
      <c r="F4329" t="s">
        <v>26703</v>
      </c>
      <c r="G4329" t="s">
        <v>91</v>
      </c>
      <c r="H4329">
        <v>3</v>
      </c>
      <c r="I4329" t="s">
        <v>92</v>
      </c>
      <c r="J4329">
        <v>1.1447261274765801</v>
      </c>
      <c r="K4329">
        <v>0.120963414510091</v>
      </c>
      <c r="M4329">
        <v>1.52296656458521</v>
      </c>
      <c r="N4329">
        <v>9.4467322031656906E-2</v>
      </c>
      <c r="P4329">
        <v>0.74211883219717001</v>
      </c>
      <c r="Q4329">
        <v>7.4418226877848298E-2</v>
      </c>
      <c r="S4329">
        <v>0.29508983773094899</v>
      </c>
      <c r="T4329">
        <v>2.0429134368896502E-2</v>
      </c>
    </row>
    <row r="4330" spans="1:21" x14ac:dyDescent="0.45">
      <c r="A4330" t="s">
        <v>26711</v>
      </c>
      <c r="B4330" t="s">
        <v>81687</v>
      </c>
      <c r="C4330" t="s">
        <v>26712</v>
      </c>
      <c r="D4330">
        <v>830</v>
      </c>
      <c r="E4330" t="s">
        <v>26713</v>
      </c>
      <c r="F4330" t="s">
        <v>26714</v>
      </c>
      <c r="G4330" t="s">
        <v>91</v>
      </c>
      <c r="H4330">
        <v>2</v>
      </c>
      <c r="I4330" t="s">
        <v>92</v>
      </c>
      <c r="J4330">
        <v>3.2302590907582398</v>
      </c>
      <c r="K4330">
        <v>1.03343900044759</v>
      </c>
      <c r="L4330" t="s">
        <v>9411</v>
      </c>
      <c r="M4330">
        <v>3.7599347157801399</v>
      </c>
      <c r="N4330">
        <v>1.4231047630310101</v>
      </c>
      <c r="O4330" t="s">
        <v>9411</v>
      </c>
      <c r="P4330">
        <v>3.24691740281837</v>
      </c>
      <c r="Q4330">
        <v>1.172935962677</v>
      </c>
      <c r="R4330" t="s">
        <v>9411</v>
      </c>
      <c r="S4330">
        <v>3.6477548662380599</v>
      </c>
      <c r="T4330">
        <v>1.20542987187703</v>
      </c>
      <c r="U4330" t="s">
        <v>9411</v>
      </c>
    </row>
    <row r="4331" spans="1:21" x14ac:dyDescent="0.45">
      <c r="A4331" t="s">
        <v>26721</v>
      </c>
      <c r="B4331" t="s">
        <v>81690</v>
      </c>
      <c r="C4331" t="s">
        <v>26722</v>
      </c>
      <c r="D4331">
        <v>2508</v>
      </c>
      <c r="E4331" t="s">
        <v>26723</v>
      </c>
      <c r="F4331" t="s">
        <v>26724</v>
      </c>
      <c r="G4331" t="s">
        <v>91</v>
      </c>
      <c r="H4331">
        <v>2</v>
      </c>
      <c r="I4331" t="s">
        <v>92</v>
      </c>
      <c r="J4331">
        <v>0.44630208003913902</v>
      </c>
      <c r="K4331">
        <v>-0.117783546447754</v>
      </c>
      <c r="M4331">
        <v>0.19811568791378301</v>
      </c>
      <c r="N4331">
        <v>-4.8595269521077497E-2</v>
      </c>
      <c r="P4331">
        <v>0.535715842788555</v>
      </c>
      <c r="Q4331">
        <v>0.11721754074096701</v>
      </c>
      <c r="S4331">
        <v>0.95550189829514798</v>
      </c>
      <c r="T4331">
        <v>0.190547148386637</v>
      </c>
    </row>
    <row r="4332" spans="1:21" x14ac:dyDescent="0.45">
      <c r="A4332" t="s">
        <v>26721</v>
      </c>
      <c r="B4332" t="s">
        <v>81690</v>
      </c>
      <c r="C4332" t="s">
        <v>26722</v>
      </c>
      <c r="D4332">
        <v>1529</v>
      </c>
      <c r="E4332" t="s">
        <v>26725</v>
      </c>
      <c r="F4332" t="s">
        <v>26726</v>
      </c>
      <c r="G4332" t="s">
        <v>91</v>
      </c>
      <c r="H4332">
        <v>3</v>
      </c>
      <c r="I4332" t="s">
        <v>92</v>
      </c>
      <c r="J4332">
        <v>8.1372542153173508E-3</v>
      </c>
      <c r="K4332">
        <v>-3.3286412556966199E-3</v>
      </c>
      <c r="M4332">
        <v>0.20948488357023601</v>
      </c>
      <c r="N4332">
        <v>8.6468219757080106E-2</v>
      </c>
      <c r="P4332">
        <v>6.0252379407305899E-2</v>
      </c>
      <c r="Q4332">
        <v>-1.6695817311604799E-2</v>
      </c>
      <c r="S4332">
        <v>0.32914833044893399</v>
      </c>
      <c r="T4332">
        <v>-8.3802700042724595E-2</v>
      </c>
    </row>
    <row r="4333" spans="1:21" x14ac:dyDescent="0.45">
      <c r="A4333" t="s">
        <v>26721</v>
      </c>
      <c r="B4333" t="s">
        <v>81690</v>
      </c>
      <c r="C4333" t="s">
        <v>26722</v>
      </c>
      <c r="D4333">
        <v>2718</v>
      </c>
      <c r="E4333" t="s">
        <v>26727</v>
      </c>
      <c r="F4333" t="s">
        <v>26728</v>
      </c>
      <c r="G4333" t="s">
        <v>91</v>
      </c>
      <c r="H4333">
        <v>2</v>
      </c>
      <c r="I4333" t="s">
        <v>92</v>
      </c>
      <c r="J4333">
        <v>9.7734693880371898E-2</v>
      </c>
      <c r="K4333">
        <v>-3.54674657185872E-2</v>
      </c>
      <c r="M4333">
        <v>8.1643518859806197E-2</v>
      </c>
      <c r="N4333">
        <v>2.8161525726318401E-2</v>
      </c>
      <c r="P4333">
        <v>0.54187712581067604</v>
      </c>
      <c r="Q4333">
        <v>0.142259120941162</v>
      </c>
      <c r="S4333">
        <v>0.15852797363415499</v>
      </c>
      <c r="T4333">
        <v>-5.2875359853108699E-2</v>
      </c>
    </row>
    <row r="4334" spans="1:21" x14ac:dyDescent="0.45">
      <c r="A4334" t="s">
        <v>26721</v>
      </c>
      <c r="B4334" t="s">
        <v>81690</v>
      </c>
      <c r="C4334" t="s">
        <v>26722</v>
      </c>
      <c r="D4334">
        <v>2720</v>
      </c>
      <c r="E4334" t="s">
        <v>26729</v>
      </c>
      <c r="F4334" t="s">
        <v>26730</v>
      </c>
      <c r="G4334" t="s">
        <v>91</v>
      </c>
      <c r="H4334">
        <v>3</v>
      </c>
      <c r="I4334" t="s">
        <v>92</v>
      </c>
      <c r="J4334" s="4">
        <v>3.1205509740844698E-5</v>
      </c>
      <c r="K4334" s="4">
        <v>5.96046447753906E-6</v>
      </c>
      <c r="M4334">
        <v>0.31225753012233798</v>
      </c>
      <c r="N4334">
        <v>4.4389486312866197E-2</v>
      </c>
      <c r="P4334">
        <v>0.19155325831803099</v>
      </c>
      <c r="Q4334">
        <v>2.9066562652587901E-2</v>
      </c>
      <c r="S4334">
        <v>0.23366750567771999</v>
      </c>
      <c r="T4334">
        <v>-0.120362758636475</v>
      </c>
    </row>
    <row r="4335" spans="1:21" x14ac:dyDescent="0.45">
      <c r="A4335" t="s">
        <v>26731</v>
      </c>
      <c r="B4335" t="s">
        <v>81693</v>
      </c>
      <c r="C4335" t="s">
        <v>26732</v>
      </c>
      <c r="D4335">
        <v>91</v>
      </c>
      <c r="E4335" t="s">
        <v>26733</v>
      </c>
      <c r="F4335" t="s">
        <v>26734</v>
      </c>
      <c r="G4335" t="s">
        <v>91</v>
      </c>
      <c r="H4335">
        <v>3</v>
      </c>
      <c r="I4335" t="s">
        <v>92</v>
      </c>
      <c r="J4335">
        <v>0.50313552459663202</v>
      </c>
      <c r="K4335">
        <v>0.22011399269104001</v>
      </c>
      <c r="M4335">
        <v>0.33442696929203802</v>
      </c>
      <c r="N4335">
        <v>0.101164817810059</v>
      </c>
      <c r="P4335">
        <v>0.157661748023322</v>
      </c>
      <c r="Q4335">
        <v>5.1687717437744099E-2</v>
      </c>
      <c r="S4335">
        <v>0.37733554213076098</v>
      </c>
      <c r="T4335">
        <v>-0.115237236022949</v>
      </c>
    </row>
    <row r="4336" spans="1:21" x14ac:dyDescent="0.45">
      <c r="A4336" t="s">
        <v>26735</v>
      </c>
      <c r="B4336" t="s">
        <v>81694</v>
      </c>
      <c r="C4336" t="s">
        <v>26736</v>
      </c>
      <c r="D4336">
        <v>21</v>
      </c>
      <c r="E4336" t="s">
        <v>26741</v>
      </c>
      <c r="F4336" t="s">
        <v>26742</v>
      </c>
      <c r="G4336" t="s">
        <v>91</v>
      </c>
      <c r="H4336">
        <v>2</v>
      </c>
      <c r="I4336" t="s">
        <v>92</v>
      </c>
      <c r="J4336">
        <v>2.0534146978052101</v>
      </c>
      <c r="K4336">
        <v>9.7165743509928404E-2</v>
      </c>
      <c r="M4336">
        <v>1.1585307936959801</v>
      </c>
      <c r="N4336">
        <v>6.7695140838623005E-2</v>
      </c>
      <c r="P4336">
        <v>0.30886914164554902</v>
      </c>
      <c r="Q4336">
        <v>3.2170136769612598E-2</v>
      </c>
      <c r="S4336">
        <v>1.1386460858315</v>
      </c>
      <c r="T4336">
        <v>6.8216482798258496E-2</v>
      </c>
    </row>
    <row r="4337" spans="1:21" x14ac:dyDescent="0.45">
      <c r="A4337" t="s">
        <v>26735</v>
      </c>
      <c r="B4337" t="s">
        <v>81694</v>
      </c>
      <c r="C4337" t="s">
        <v>26736</v>
      </c>
      <c r="D4337">
        <v>80</v>
      </c>
      <c r="E4337" t="s">
        <v>26743</v>
      </c>
      <c r="F4337" t="s">
        <v>26744</v>
      </c>
      <c r="G4337" t="s">
        <v>91</v>
      </c>
      <c r="H4337">
        <v>2</v>
      </c>
      <c r="I4337" t="s">
        <v>92</v>
      </c>
      <c r="J4337">
        <v>0.94517568541133201</v>
      </c>
      <c r="K4337">
        <v>9.5737775166829395E-2</v>
      </c>
      <c r="M4337">
        <v>1.05475411035084</v>
      </c>
      <c r="N4337">
        <v>8.6343924204508496E-2</v>
      </c>
      <c r="P4337">
        <v>1.5545082279023501</v>
      </c>
      <c r="Q4337">
        <v>8.6173534393310505E-2</v>
      </c>
      <c r="S4337">
        <v>1.83489747233051</v>
      </c>
      <c r="T4337">
        <v>0.193725426991781</v>
      </c>
    </row>
    <row r="4338" spans="1:21" x14ac:dyDescent="0.45">
      <c r="A4338" t="s">
        <v>26745</v>
      </c>
      <c r="B4338" t="s">
        <v>81699</v>
      </c>
      <c r="C4338" t="s">
        <v>26746</v>
      </c>
      <c r="D4338">
        <v>399</v>
      </c>
      <c r="E4338" t="s">
        <v>26747</v>
      </c>
      <c r="F4338" t="s">
        <v>26748</v>
      </c>
      <c r="G4338" t="s">
        <v>91</v>
      </c>
      <c r="H4338">
        <v>3</v>
      </c>
      <c r="I4338" t="s">
        <v>92</v>
      </c>
      <c r="J4338">
        <v>0.22886771708665901</v>
      </c>
      <c r="K4338">
        <v>-0.112793684005737</v>
      </c>
      <c r="M4338">
        <v>0.76043299492336103</v>
      </c>
      <c r="N4338">
        <v>0.16260957717895499</v>
      </c>
      <c r="P4338">
        <v>0.89348216848670803</v>
      </c>
      <c r="Q4338">
        <v>0.175734043121338</v>
      </c>
      <c r="S4338">
        <v>0.439582067380418</v>
      </c>
      <c r="T4338">
        <v>0.13607692718505901</v>
      </c>
    </row>
    <row r="4339" spans="1:21" x14ac:dyDescent="0.45">
      <c r="A4339" t="s">
        <v>26749</v>
      </c>
      <c r="B4339" t="s">
        <v>81703</v>
      </c>
      <c r="C4339" t="s">
        <v>26750</v>
      </c>
      <c r="D4339">
        <v>17</v>
      </c>
      <c r="E4339" t="s">
        <v>26755</v>
      </c>
      <c r="F4339" t="s">
        <v>26756</v>
      </c>
      <c r="G4339" t="s">
        <v>91</v>
      </c>
      <c r="H4339">
        <v>3</v>
      </c>
      <c r="I4339" t="s">
        <v>92</v>
      </c>
      <c r="J4339">
        <v>1.51632555765427</v>
      </c>
      <c r="K4339">
        <v>-1.0018704732259101</v>
      </c>
      <c r="L4339" t="s">
        <v>9411</v>
      </c>
      <c r="M4339">
        <v>0.94078648357029304</v>
      </c>
      <c r="N4339">
        <v>-0.54740985234578499</v>
      </c>
      <c r="P4339">
        <v>1.0994156320260799</v>
      </c>
      <c r="Q4339">
        <v>-0.376686255137126</v>
      </c>
      <c r="R4339" t="s">
        <v>9411</v>
      </c>
      <c r="S4339">
        <v>1.83925119668476</v>
      </c>
      <c r="T4339">
        <v>-0.625535488128662</v>
      </c>
      <c r="U4339" t="s">
        <v>9411</v>
      </c>
    </row>
    <row r="4340" spans="1:21" x14ac:dyDescent="0.45">
      <c r="A4340" t="s">
        <v>26773</v>
      </c>
      <c r="B4340" t="s">
        <v>89597</v>
      </c>
      <c r="C4340" t="s">
        <v>26774</v>
      </c>
      <c r="D4340">
        <v>239</v>
      </c>
      <c r="E4340" t="s">
        <v>26775</v>
      </c>
      <c r="F4340" t="s">
        <v>26776</v>
      </c>
      <c r="G4340" t="s">
        <v>91</v>
      </c>
      <c r="H4340">
        <v>2</v>
      </c>
      <c r="I4340" t="s">
        <v>92</v>
      </c>
      <c r="J4340">
        <v>1.2665979645982799</v>
      </c>
      <c r="K4340">
        <v>0.120204289754232</v>
      </c>
      <c r="M4340">
        <v>1.1160330893191099</v>
      </c>
      <c r="N4340">
        <v>0.14237006505330399</v>
      </c>
      <c r="P4340">
        <v>2.7641754609937901</v>
      </c>
      <c r="Q4340">
        <v>0.16061639785766599</v>
      </c>
      <c r="R4340" t="s">
        <v>9411</v>
      </c>
      <c r="S4340">
        <v>2.4412356872927599</v>
      </c>
      <c r="T4340">
        <v>0.164999485015869</v>
      </c>
    </row>
    <row r="4341" spans="1:21" x14ac:dyDescent="0.45">
      <c r="A4341" t="s">
        <v>26785</v>
      </c>
      <c r="B4341" t="s">
        <v>81713</v>
      </c>
      <c r="C4341" t="s">
        <v>26786</v>
      </c>
      <c r="D4341">
        <v>3</v>
      </c>
      <c r="E4341" t="s">
        <v>26787</v>
      </c>
      <c r="F4341" t="s">
        <v>26788</v>
      </c>
      <c r="G4341" t="s">
        <v>91</v>
      </c>
      <c r="H4341">
        <v>2</v>
      </c>
      <c r="I4341" t="s">
        <v>92</v>
      </c>
      <c r="J4341">
        <v>0.26812876329817797</v>
      </c>
      <c r="K4341">
        <v>0.20916668574015301</v>
      </c>
      <c r="M4341">
        <v>0.235356824372598</v>
      </c>
      <c r="N4341">
        <v>-0.2279372215271</v>
      </c>
      <c r="P4341">
        <v>5.4910676456643499E-2</v>
      </c>
      <c r="Q4341">
        <v>7.56613413492839E-2</v>
      </c>
      <c r="S4341">
        <v>4.9582969327232898E-2</v>
      </c>
      <c r="T4341">
        <v>4.8511505126953097E-2</v>
      </c>
    </row>
    <row r="4342" spans="1:21" x14ac:dyDescent="0.45">
      <c r="A4342" t="s">
        <v>26785</v>
      </c>
      <c r="B4342" t="s">
        <v>81713</v>
      </c>
      <c r="C4342" t="s">
        <v>26786</v>
      </c>
      <c r="D4342">
        <v>155</v>
      </c>
      <c r="E4342" t="s">
        <v>26789</v>
      </c>
      <c r="F4342" t="s">
        <v>26790</v>
      </c>
      <c r="G4342" t="s">
        <v>91</v>
      </c>
      <c r="H4342">
        <v>2</v>
      </c>
      <c r="I4342" t="s">
        <v>92</v>
      </c>
      <c r="J4342">
        <v>0.63051400064375096</v>
      </c>
      <c r="K4342">
        <v>0.33129390080769899</v>
      </c>
      <c r="M4342">
        <v>0.46456983682493602</v>
      </c>
      <c r="N4342">
        <v>9.9789460500081403E-2</v>
      </c>
      <c r="P4342">
        <v>0.67599699838571603</v>
      </c>
      <c r="Q4342">
        <v>0.21188163757324199</v>
      </c>
      <c r="S4342">
        <v>2.13076231236874</v>
      </c>
      <c r="T4342">
        <v>0.45416212081909202</v>
      </c>
      <c r="U4342" t="s">
        <v>9411</v>
      </c>
    </row>
    <row r="4343" spans="1:21" x14ac:dyDescent="0.45">
      <c r="A4343" t="s">
        <v>26810</v>
      </c>
      <c r="B4343" t="s">
        <v>81716</v>
      </c>
      <c r="C4343" t="s">
        <v>26811</v>
      </c>
      <c r="D4343">
        <v>1158</v>
      </c>
      <c r="E4343" t="s">
        <v>26812</v>
      </c>
      <c r="F4343" t="s">
        <v>26813</v>
      </c>
      <c r="G4343" t="s">
        <v>91</v>
      </c>
      <c r="H4343">
        <v>3</v>
      </c>
      <c r="I4343" t="s">
        <v>92</v>
      </c>
      <c r="J4343">
        <v>0.30653112882803302</v>
      </c>
      <c r="K4343">
        <v>0.17983961105346699</v>
      </c>
      <c r="M4343">
        <v>0.107397668839446</v>
      </c>
      <c r="N4343">
        <v>4.3785810470581103E-2</v>
      </c>
      <c r="P4343">
        <v>0.55988758182349696</v>
      </c>
      <c r="Q4343">
        <v>0.27857232093811002</v>
      </c>
      <c r="S4343">
        <v>0.193474654064831</v>
      </c>
      <c r="T4343">
        <v>8.9035272598266602E-2</v>
      </c>
    </row>
    <row r="4344" spans="1:21" x14ac:dyDescent="0.45">
      <c r="A4344" t="s">
        <v>26826</v>
      </c>
      <c r="B4344" t="s">
        <v>81717</v>
      </c>
      <c r="C4344" t="s">
        <v>26827</v>
      </c>
      <c r="D4344">
        <v>2</v>
      </c>
      <c r="E4344" t="s">
        <v>26831</v>
      </c>
      <c r="F4344" t="s">
        <v>26832</v>
      </c>
      <c r="G4344" t="s">
        <v>91</v>
      </c>
      <c r="H4344">
        <v>2</v>
      </c>
      <c r="I4344" t="s">
        <v>92</v>
      </c>
      <c r="J4344">
        <v>2.27303740718131</v>
      </c>
      <c r="K4344">
        <v>0.52489972114562999</v>
      </c>
      <c r="L4344" t="s">
        <v>9411</v>
      </c>
      <c r="M4344">
        <v>1.1930735892095199</v>
      </c>
      <c r="N4344">
        <v>0.37886571884155301</v>
      </c>
      <c r="P4344">
        <v>2.3099381874295699</v>
      </c>
      <c r="Q4344">
        <v>0.34007310867309598</v>
      </c>
      <c r="R4344" t="s">
        <v>9411</v>
      </c>
      <c r="S4344">
        <v>1.0877915096325601</v>
      </c>
      <c r="T4344">
        <v>0.28540468215942399</v>
      </c>
    </row>
    <row r="4345" spans="1:21" x14ac:dyDescent="0.45">
      <c r="A4345" t="s">
        <v>26833</v>
      </c>
      <c r="B4345" t="s">
        <v>81721</v>
      </c>
      <c r="C4345" t="s">
        <v>26834</v>
      </c>
      <c r="D4345">
        <v>263</v>
      </c>
      <c r="E4345" t="s">
        <v>26835</v>
      </c>
      <c r="F4345" t="s">
        <v>26836</v>
      </c>
      <c r="G4345" t="s">
        <v>91</v>
      </c>
      <c r="H4345">
        <v>2</v>
      </c>
      <c r="I4345" t="s">
        <v>92</v>
      </c>
      <c r="J4345">
        <v>0.48408345073735998</v>
      </c>
      <c r="K4345">
        <v>6.4472198486328097E-2</v>
      </c>
      <c r="M4345">
        <v>1.82156819078931</v>
      </c>
      <c r="N4345">
        <v>0.26449155807495101</v>
      </c>
      <c r="O4345" t="s">
        <v>9411</v>
      </c>
      <c r="P4345">
        <v>1.8896955700309701</v>
      </c>
      <c r="Q4345">
        <v>0.18469762802124001</v>
      </c>
      <c r="S4345">
        <v>2.0017539407796501</v>
      </c>
      <c r="T4345">
        <v>0.20374695460001599</v>
      </c>
    </row>
    <row r="4346" spans="1:21" x14ac:dyDescent="0.45">
      <c r="A4346" t="s">
        <v>26833</v>
      </c>
      <c r="B4346" t="s">
        <v>81721</v>
      </c>
      <c r="C4346" t="s">
        <v>26834</v>
      </c>
      <c r="D4346">
        <v>154</v>
      </c>
      <c r="E4346" t="s">
        <v>26837</v>
      </c>
      <c r="F4346" t="s">
        <v>26838</v>
      </c>
      <c r="G4346" t="s">
        <v>91</v>
      </c>
      <c r="H4346">
        <v>3</v>
      </c>
      <c r="I4346" t="s">
        <v>92</v>
      </c>
      <c r="J4346">
        <v>2.6148627971090601E-2</v>
      </c>
      <c r="K4346">
        <v>-1.29671096801758E-2</v>
      </c>
      <c r="M4346">
        <v>2.7987301218539699E-2</v>
      </c>
      <c r="N4346">
        <v>-1.5779972076415998E-2</v>
      </c>
      <c r="P4346">
        <v>0.50864406250640404</v>
      </c>
      <c r="Q4346">
        <v>-0.191879431406657</v>
      </c>
      <c r="S4346">
        <v>0.25757204491852498</v>
      </c>
      <c r="T4346">
        <v>-0.10037501653035499</v>
      </c>
    </row>
    <row r="4347" spans="1:21" x14ac:dyDescent="0.45">
      <c r="A4347" t="s">
        <v>26845</v>
      </c>
      <c r="B4347" t="s">
        <v>81725</v>
      </c>
      <c r="C4347" t="s">
        <v>26846</v>
      </c>
      <c r="D4347">
        <v>32</v>
      </c>
      <c r="E4347" t="s">
        <v>26851</v>
      </c>
      <c r="F4347" t="s">
        <v>26852</v>
      </c>
      <c r="G4347" t="s">
        <v>91</v>
      </c>
      <c r="H4347">
        <v>2</v>
      </c>
      <c r="I4347" t="s">
        <v>92</v>
      </c>
      <c r="J4347">
        <v>0.73862828161601202</v>
      </c>
      <c r="K4347">
        <v>-0.30447721481323198</v>
      </c>
      <c r="M4347">
        <v>0.99105926605330597</v>
      </c>
      <c r="N4347">
        <v>0.39264273643493702</v>
      </c>
      <c r="P4347">
        <v>4.4449237616352E-2</v>
      </c>
      <c r="Q4347">
        <v>2.7383565902709999E-2</v>
      </c>
      <c r="S4347">
        <v>0.59560182449353205</v>
      </c>
      <c r="T4347">
        <v>0.322377920150757</v>
      </c>
    </row>
    <row r="4348" spans="1:21" x14ac:dyDescent="0.45">
      <c r="A4348" t="s">
        <v>26853</v>
      </c>
      <c r="B4348" t="s">
        <v>81726</v>
      </c>
      <c r="C4348" t="s">
        <v>26854</v>
      </c>
      <c r="D4348">
        <v>34</v>
      </c>
      <c r="E4348" t="s">
        <v>26855</v>
      </c>
      <c r="F4348" t="s">
        <v>26856</v>
      </c>
      <c r="G4348" t="s">
        <v>91</v>
      </c>
      <c r="H4348">
        <v>2</v>
      </c>
      <c r="I4348" t="s">
        <v>92</v>
      </c>
      <c r="J4348">
        <v>0.1589693596782</v>
      </c>
      <c r="K4348">
        <v>4.3689727783203097E-2</v>
      </c>
      <c r="M4348">
        <v>0.27980456063025999</v>
      </c>
      <c r="N4348">
        <v>-7.0144176483154297E-2</v>
      </c>
      <c r="P4348">
        <v>5.6719463047452904E-3</v>
      </c>
      <c r="Q4348">
        <v>-1.6153653462727901E-3</v>
      </c>
      <c r="S4348">
        <v>0.40737669524470599</v>
      </c>
      <c r="T4348">
        <v>-9.9727471669514997E-2</v>
      </c>
    </row>
    <row r="4349" spans="1:21" x14ac:dyDescent="0.45">
      <c r="A4349" t="s">
        <v>26861</v>
      </c>
      <c r="B4349" t="s">
        <v>81728</v>
      </c>
      <c r="C4349" t="s">
        <v>26862</v>
      </c>
      <c r="D4349">
        <v>21</v>
      </c>
      <c r="E4349" t="s">
        <v>26863</v>
      </c>
      <c r="F4349" t="s">
        <v>26864</v>
      </c>
      <c r="G4349" t="s">
        <v>91</v>
      </c>
      <c r="H4349">
        <v>3</v>
      </c>
      <c r="I4349" t="s">
        <v>92</v>
      </c>
      <c r="J4349">
        <v>1.52906035598719E-2</v>
      </c>
      <c r="K4349">
        <v>6.1583518981933605E-4</v>
      </c>
      <c r="M4349">
        <v>0.215019428792529</v>
      </c>
      <c r="N4349">
        <v>-9.5993518829345703E-2</v>
      </c>
      <c r="P4349">
        <v>0.53588668749372204</v>
      </c>
      <c r="Q4349">
        <v>-8.3505153656005901E-2</v>
      </c>
      <c r="S4349">
        <v>2.19588967435027</v>
      </c>
      <c r="T4349">
        <v>-0.13887357711792001</v>
      </c>
    </row>
    <row r="4350" spans="1:21" x14ac:dyDescent="0.45">
      <c r="A4350" t="s">
        <v>26874</v>
      </c>
      <c r="B4350" t="s">
        <v>81730</v>
      </c>
      <c r="C4350" t="s">
        <v>26875</v>
      </c>
      <c r="D4350">
        <v>284</v>
      </c>
      <c r="E4350" t="s">
        <v>26876</v>
      </c>
      <c r="F4350" t="s">
        <v>26877</v>
      </c>
      <c r="G4350" t="s">
        <v>91</v>
      </c>
      <c r="H4350">
        <v>2</v>
      </c>
      <c r="I4350" t="s">
        <v>92</v>
      </c>
      <c r="J4350">
        <v>0.82398916837654401</v>
      </c>
      <c r="K4350">
        <v>-0.20524056752522801</v>
      </c>
      <c r="M4350">
        <v>0.27279969287037997</v>
      </c>
      <c r="N4350">
        <v>-4.3357690175374303E-2</v>
      </c>
      <c r="P4350">
        <v>1.07458242751002</v>
      </c>
      <c r="Q4350">
        <v>0.13854932785034199</v>
      </c>
      <c r="S4350">
        <v>0.91422443307339096</v>
      </c>
      <c r="T4350">
        <v>0.172956943511963</v>
      </c>
    </row>
    <row r="4351" spans="1:21" x14ac:dyDescent="0.45">
      <c r="A4351" t="s">
        <v>26874</v>
      </c>
      <c r="B4351" t="s">
        <v>81730</v>
      </c>
      <c r="C4351" t="s">
        <v>26875</v>
      </c>
      <c r="D4351">
        <v>216</v>
      </c>
      <c r="E4351" t="s">
        <v>26880</v>
      </c>
      <c r="F4351" t="s">
        <v>26881</v>
      </c>
      <c r="G4351" t="s">
        <v>91</v>
      </c>
      <c r="H4351">
        <v>2</v>
      </c>
      <c r="I4351" t="s">
        <v>92</v>
      </c>
      <c r="J4351">
        <v>1.0096080093813899</v>
      </c>
      <c r="K4351">
        <v>-0.146550178527832</v>
      </c>
      <c r="M4351">
        <v>1.5499087123734401</v>
      </c>
      <c r="N4351">
        <v>0.24762010574340801</v>
      </c>
      <c r="P4351">
        <v>1.50619782418148</v>
      </c>
      <c r="Q4351">
        <v>0.22297875086466501</v>
      </c>
      <c r="R4351" t="s">
        <v>9411</v>
      </c>
      <c r="S4351">
        <v>1.4928547548323501</v>
      </c>
      <c r="T4351">
        <v>0.397892793019613</v>
      </c>
      <c r="U4351" t="s">
        <v>9411</v>
      </c>
    </row>
    <row r="4352" spans="1:21" x14ac:dyDescent="0.45">
      <c r="A4352" t="s">
        <v>26874</v>
      </c>
      <c r="B4352" t="s">
        <v>81730</v>
      </c>
      <c r="C4352" t="s">
        <v>26875</v>
      </c>
      <c r="D4352">
        <v>36</v>
      </c>
      <c r="E4352" t="s">
        <v>26884</v>
      </c>
      <c r="F4352" t="s">
        <v>26885</v>
      </c>
      <c r="G4352" t="s">
        <v>91</v>
      </c>
      <c r="H4352">
        <v>3</v>
      </c>
      <c r="I4352" t="s">
        <v>92</v>
      </c>
      <c r="J4352">
        <v>2.7329690656160701</v>
      </c>
      <c r="K4352">
        <v>0.23882174491882299</v>
      </c>
      <c r="L4352" t="s">
        <v>9411</v>
      </c>
      <c r="M4352">
        <v>1.05153371799109</v>
      </c>
      <c r="N4352">
        <v>0.22377204895019501</v>
      </c>
      <c r="P4352">
        <v>4.5404436005464198E-2</v>
      </c>
      <c r="Q4352">
        <v>1.77507400512695E-2</v>
      </c>
      <c r="S4352">
        <v>1.5714753625539799</v>
      </c>
      <c r="T4352">
        <v>6.2855720520019503E-2</v>
      </c>
    </row>
    <row r="4353" spans="1:21" x14ac:dyDescent="0.45">
      <c r="A4353" t="s">
        <v>26890</v>
      </c>
      <c r="B4353" t="s">
        <v>81734</v>
      </c>
      <c r="C4353" t="s">
        <v>26891</v>
      </c>
      <c r="D4353">
        <v>109</v>
      </c>
      <c r="E4353" t="s">
        <v>26892</v>
      </c>
      <c r="F4353" t="s">
        <v>26893</v>
      </c>
      <c r="G4353" t="s">
        <v>91</v>
      </c>
      <c r="H4353">
        <v>2</v>
      </c>
      <c r="I4353" t="s">
        <v>92</v>
      </c>
      <c r="J4353">
        <v>0.26598454066236799</v>
      </c>
      <c r="K4353">
        <v>-5.22740681966146E-2</v>
      </c>
      <c r="M4353">
        <v>0.79232302672885802</v>
      </c>
      <c r="N4353">
        <v>-0.18190813064575201</v>
      </c>
      <c r="P4353">
        <v>0.76545939583398703</v>
      </c>
      <c r="Q4353">
        <v>-9.7641468048095703E-2</v>
      </c>
      <c r="S4353">
        <v>0.27553864029798403</v>
      </c>
      <c r="T4353">
        <v>-6.9152990976969406E-2</v>
      </c>
    </row>
    <row r="4354" spans="1:21" x14ac:dyDescent="0.45">
      <c r="A4354" t="s">
        <v>26902</v>
      </c>
      <c r="B4354" t="s">
        <v>81737</v>
      </c>
      <c r="C4354" t="s">
        <v>26903</v>
      </c>
      <c r="D4354">
        <v>160</v>
      </c>
      <c r="E4354" t="s">
        <v>26908</v>
      </c>
      <c r="F4354" t="s">
        <v>26909</v>
      </c>
      <c r="G4354" t="s">
        <v>91</v>
      </c>
      <c r="H4354">
        <v>2</v>
      </c>
      <c r="I4354" t="s">
        <v>92</v>
      </c>
      <c r="J4354">
        <v>0.329467170112688</v>
      </c>
      <c r="K4354">
        <v>-5.2386760711669901E-2</v>
      </c>
      <c r="M4354">
        <v>0.37770314798376098</v>
      </c>
      <c r="N4354">
        <v>-1.35300159454346E-2</v>
      </c>
      <c r="P4354">
        <v>0.29631829275030802</v>
      </c>
      <c r="Q4354">
        <v>-6.4248323440551799E-2</v>
      </c>
      <c r="S4354">
        <v>0.38205674936478301</v>
      </c>
      <c r="T4354">
        <v>-4.3193101882934598E-2</v>
      </c>
    </row>
    <row r="4355" spans="1:21" x14ac:dyDescent="0.45">
      <c r="A4355" t="s">
        <v>26910</v>
      </c>
      <c r="B4355" t="s">
        <v>81741</v>
      </c>
      <c r="C4355" t="s">
        <v>26911</v>
      </c>
      <c r="D4355">
        <v>210</v>
      </c>
      <c r="E4355" t="s">
        <v>26912</v>
      </c>
      <c r="F4355" t="s">
        <v>26913</v>
      </c>
      <c r="G4355" t="s">
        <v>91</v>
      </c>
      <c r="H4355">
        <v>3</v>
      </c>
      <c r="I4355" t="s">
        <v>92</v>
      </c>
      <c r="J4355">
        <v>1.2398432898808101</v>
      </c>
      <c r="K4355">
        <v>-0.19937356313069701</v>
      </c>
      <c r="M4355">
        <v>2.6548188570029501</v>
      </c>
      <c r="N4355">
        <v>-0.289954980214437</v>
      </c>
      <c r="O4355" t="s">
        <v>9411</v>
      </c>
      <c r="P4355">
        <v>2.2646946834284698</v>
      </c>
      <c r="Q4355">
        <v>-0.25673500696818002</v>
      </c>
      <c r="R4355" t="s">
        <v>9411</v>
      </c>
      <c r="S4355">
        <v>1.6923078117720001</v>
      </c>
      <c r="T4355">
        <v>-0.21347157160441099</v>
      </c>
    </row>
    <row r="4356" spans="1:21" x14ac:dyDescent="0.45">
      <c r="A4356" t="s">
        <v>26920</v>
      </c>
      <c r="B4356" t="s">
        <v>81745</v>
      </c>
      <c r="C4356" t="s">
        <v>26921</v>
      </c>
      <c r="D4356">
        <v>2</v>
      </c>
      <c r="E4356" t="s">
        <v>26922</v>
      </c>
      <c r="F4356" t="s">
        <v>26923</v>
      </c>
      <c r="G4356" t="s">
        <v>91</v>
      </c>
      <c r="H4356">
        <v>2</v>
      </c>
      <c r="I4356" t="s">
        <v>92</v>
      </c>
      <c r="J4356">
        <v>1.7996333584683899</v>
      </c>
      <c r="K4356">
        <v>0.27406152089436803</v>
      </c>
      <c r="M4356">
        <v>0.789478796385367</v>
      </c>
      <c r="N4356">
        <v>0.15705029169718401</v>
      </c>
      <c r="P4356">
        <v>0.38279506440385402</v>
      </c>
      <c r="Q4356">
        <v>5.3589979807535798E-2</v>
      </c>
      <c r="S4356">
        <v>0.30232579397859899</v>
      </c>
      <c r="T4356">
        <v>4.1668415069580099E-2</v>
      </c>
    </row>
    <row r="4357" spans="1:21" x14ac:dyDescent="0.45">
      <c r="A4357" t="s">
        <v>26934</v>
      </c>
      <c r="B4357" t="s">
        <v>81748</v>
      </c>
      <c r="C4357" t="s">
        <v>26935</v>
      </c>
      <c r="D4357">
        <v>159</v>
      </c>
      <c r="E4357" t="s">
        <v>26936</v>
      </c>
      <c r="F4357" t="s">
        <v>26937</v>
      </c>
      <c r="G4357" t="s">
        <v>91</v>
      </c>
      <c r="H4357">
        <v>3</v>
      </c>
      <c r="I4357" t="s">
        <v>92</v>
      </c>
      <c r="J4357">
        <v>7.2824085569200295E-2</v>
      </c>
      <c r="K4357">
        <v>-5.7750463485717801E-2</v>
      </c>
      <c r="M4357">
        <v>0.52918714369307995</v>
      </c>
      <c r="N4357">
        <v>-0.21912574768066401</v>
      </c>
      <c r="P4357">
        <v>0.54999634326353197</v>
      </c>
      <c r="Q4357">
        <v>-0.23397731781005901</v>
      </c>
      <c r="S4357">
        <v>0.56428695681295604</v>
      </c>
      <c r="T4357">
        <v>-0.25417947769165</v>
      </c>
    </row>
    <row r="4358" spans="1:21" x14ac:dyDescent="0.45">
      <c r="A4358" t="s">
        <v>26942</v>
      </c>
      <c r="B4358" t="s">
        <v>81752</v>
      </c>
      <c r="C4358" t="s">
        <v>26943</v>
      </c>
      <c r="D4358">
        <v>144</v>
      </c>
      <c r="E4358" t="s">
        <v>26946</v>
      </c>
      <c r="F4358" t="s">
        <v>26947</v>
      </c>
      <c r="G4358" t="s">
        <v>91</v>
      </c>
      <c r="H4358">
        <v>3</v>
      </c>
      <c r="I4358" t="s">
        <v>92</v>
      </c>
      <c r="J4358">
        <v>0.63908925152805196</v>
      </c>
      <c r="K4358">
        <v>-0.36671185493469199</v>
      </c>
      <c r="M4358">
        <v>5.7612737063787001E-2</v>
      </c>
      <c r="N4358">
        <v>-3.4457206726074198E-2</v>
      </c>
      <c r="P4358">
        <v>5.35438275131708E-2</v>
      </c>
      <c r="Q4358">
        <v>-2.91552543640137E-2</v>
      </c>
      <c r="S4358">
        <v>0.33676248431335598</v>
      </c>
      <c r="T4358">
        <v>0.16013574600219699</v>
      </c>
    </row>
    <row r="4359" spans="1:21" x14ac:dyDescent="0.45">
      <c r="A4359" t="s">
        <v>26962</v>
      </c>
      <c r="B4359" t="s">
        <v>81756</v>
      </c>
      <c r="C4359" t="s">
        <v>26963</v>
      </c>
      <c r="D4359">
        <v>43</v>
      </c>
      <c r="E4359" t="s">
        <v>26964</v>
      </c>
      <c r="F4359" t="s">
        <v>26965</v>
      </c>
      <c r="G4359" t="s">
        <v>91</v>
      </c>
      <c r="H4359">
        <v>3</v>
      </c>
      <c r="I4359" t="s">
        <v>92</v>
      </c>
      <c r="J4359">
        <v>1.0225360541744799</v>
      </c>
      <c r="K4359">
        <v>-0.12267653147379599</v>
      </c>
      <c r="M4359">
        <v>1.48952553656241</v>
      </c>
      <c r="N4359">
        <v>-0.167503197987874</v>
      </c>
      <c r="P4359">
        <v>1.7660428190822399</v>
      </c>
      <c r="Q4359">
        <v>-0.180256684621175</v>
      </c>
      <c r="S4359">
        <v>0.65740968352926799</v>
      </c>
      <c r="T4359">
        <v>-0.138865947723389</v>
      </c>
    </row>
    <row r="4360" spans="1:21" x14ac:dyDescent="0.45">
      <c r="A4360" t="s">
        <v>26966</v>
      </c>
      <c r="B4360" t="s">
        <v>81760</v>
      </c>
      <c r="C4360" t="s">
        <v>26967</v>
      </c>
      <c r="D4360">
        <v>240</v>
      </c>
      <c r="E4360" t="s">
        <v>26968</v>
      </c>
      <c r="F4360" t="s">
        <v>26969</v>
      </c>
      <c r="G4360" t="s">
        <v>91</v>
      </c>
      <c r="H4360">
        <v>4</v>
      </c>
      <c r="I4360" t="s">
        <v>92</v>
      </c>
      <c r="J4360">
        <v>9.3188734838757004E-2</v>
      </c>
      <c r="K4360">
        <v>5.5948257446289097E-2</v>
      </c>
      <c r="M4360">
        <v>0.15234028152189599</v>
      </c>
      <c r="N4360">
        <v>-5.9431552886962898E-2</v>
      </c>
      <c r="P4360">
        <v>0.53905352646509297</v>
      </c>
      <c r="Q4360">
        <v>-0.21435149510701501</v>
      </c>
      <c r="S4360">
        <v>0.54708613305891196</v>
      </c>
      <c r="T4360">
        <v>-0.177786350250244</v>
      </c>
    </row>
    <row r="4361" spans="1:21" x14ac:dyDescent="0.45">
      <c r="A4361" t="s">
        <v>26966</v>
      </c>
      <c r="B4361" t="s">
        <v>81760</v>
      </c>
      <c r="C4361" t="s">
        <v>26967</v>
      </c>
      <c r="D4361">
        <v>244</v>
      </c>
      <c r="E4361" t="s">
        <v>26972</v>
      </c>
      <c r="F4361" t="s">
        <v>26973</v>
      </c>
      <c r="G4361" t="s">
        <v>91</v>
      </c>
      <c r="H4361">
        <v>4</v>
      </c>
      <c r="I4361" t="s">
        <v>92</v>
      </c>
      <c r="J4361">
        <v>0.92849525895776497</v>
      </c>
      <c r="K4361">
        <v>-0.86080288887023904</v>
      </c>
      <c r="M4361">
        <v>0.93440436594644805</v>
      </c>
      <c r="N4361">
        <v>-0.96685957908630404</v>
      </c>
      <c r="O4361" t="s">
        <v>9411</v>
      </c>
      <c r="P4361">
        <v>0.77746384296993798</v>
      </c>
      <c r="Q4361">
        <v>-0.80037426948547397</v>
      </c>
      <c r="R4361" t="s">
        <v>9411</v>
      </c>
      <c r="S4361">
        <v>0.94544485266342004</v>
      </c>
      <c r="T4361">
        <v>-0.84934520721435502</v>
      </c>
      <c r="U4361" t="s">
        <v>9411</v>
      </c>
    </row>
    <row r="4362" spans="1:21" x14ac:dyDescent="0.45">
      <c r="A4362" t="s">
        <v>26966</v>
      </c>
      <c r="B4362" t="s">
        <v>81760</v>
      </c>
      <c r="C4362" t="s">
        <v>26967</v>
      </c>
      <c r="D4362">
        <v>82</v>
      </c>
      <c r="E4362" t="s">
        <v>26978</v>
      </c>
      <c r="F4362" t="s">
        <v>26979</v>
      </c>
      <c r="G4362" t="s">
        <v>91</v>
      </c>
      <c r="H4362">
        <v>3</v>
      </c>
      <c r="I4362" t="s">
        <v>92</v>
      </c>
      <c r="J4362">
        <v>0.56127415337075703</v>
      </c>
      <c r="K4362">
        <v>-0.25694402058919302</v>
      </c>
      <c r="M4362">
        <v>1.12019232413379E-2</v>
      </c>
      <c r="N4362">
        <v>9.8290443420410208E-3</v>
      </c>
      <c r="P4362">
        <v>5.9200360378059903E-2</v>
      </c>
      <c r="Q4362">
        <v>-3.6489963531494099E-2</v>
      </c>
      <c r="S4362">
        <v>0.34698117964236103</v>
      </c>
      <c r="T4362">
        <v>-0.19715070724487299</v>
      </c>
    </row>
    <row r="4363" spans="1:21" x14ac:dyDescent="0.45">
      <c r="A4363" t="s">
        <v>26966</v>
      </c>
      <c r="B4363" t="s">
        <v>81760</v>
      </c>
      <c r="C4363" t="s">
        <v>26967</v>
      </c>
      <c r="D4363">
        <v>235</v>
      </c>
      <c r="E4363" t="s">
        <v>26980</v>
      </c>
      <c r="F4363" t="s">
        <v>26981</v>
      </c>
      <c r="G4363" t="s">
        <v>91</v>
      </c>
      <c r="H4363">
        <v>3</v>
      </c>
      <c r="I4363" t="s">
        <v>92</v>
      </c>
      <c r="J4363">
        <v>7.8564032153576893E-2</v>
      </c>
      <c r="K4363">
        <v>8.6103439331054701E-2</v>
      </c>
      <c r="M4363">
        <v>4.0652957506313502E-2</v>
      </c>
      <c r="N4363">
        <v>3.61654758453369E-2</v>
      </c>
      <c r="P4363">
        <v>0.13901448056313001</v>
      </c>
      <c r="Q4363">
        <v>-0.126900434494019</v>
      </c>
      <c r="S4363">
        <v>0.13862057210547099</v>
      </c>
      <c r="T4363">
        <v>-0.102971792221069</v>
      </c>
    </row>
    <row r="4364" spans="1:21" x14ac:dyDescent="0.45">
      <c r="A4364" t="s">
        <v>26966</v>
      </c>
      <c r="B4364" t="s">
        <v>81760</v>
      </c>
      <c r="C4364" t="s">
        <v>26967</v>
      </c>
      <c r="D4364">
        <v>236</v>
      </c>
      <c r="E4364" t="s">
        <v>26982</v>
      </c>
      <c r="F4364" t="s">
        <v>26981</v>
      </c>
      <c r="G4364" t="s">
        <v>91</v>
      </c>
      <c r="H4364">
        <v>3</v>
      </c>
      <c r="I4364" t="s">
        <v>92</v>
      </c>
      <c r="J4364">
        <v>0.51429928649996703</v>
      </c>
      <c r="K4364">
        <v>0.37675857543945301</v>
      </c>
      <c r="M4364">
        <v>0.44996684714437302</v>
      </c>
      <c r="N4364">
        <v>0.22560485204060901</v>
      </c>
      <c r="P4364">
        <v>0.172362976716354</v>
      </c>
      <c r="Q4364">
        <v>0.119178613026937</v>
      </c>
      <c r="S4364">
        <v>0.15074815685346801</v>
      </c>
      <c r="T4364">
        <v>8.5238297780354799E-2</v>
      </c>
    </row>
    <row r="4365" spans="1:21" x14ac:dyDescent="0.45">
      <c r="A4365" t="s">
        <v>26985</v>
      </c>
      <c r="B4365" t="s">
        <v>81767</v>
      </c>
      <c r="C4365" t="s">
        <v>26986</v>
      </c>
      <c r="D4365">
        <v>48</v>
      </c>
      <c r="E4365" t="s">
        <v>26987</v>
      </c>
      <c r="F4365" t="s">
        <v>26988</v>
      </c>
      <c r="G4365" t="s">
        <v>91</v>
      </c>
      <c r="H4365">
        <v>4</v>
      </c>
      <c r="I4365" t="s">
        <v>92</v>
      </c>
      <c r="J4365">
        <v>0.150079476259697</v>
      </c>
      <c r="K4365">
        <v>-7.0448239644368499E-2</v>
      </c>
      <c r="M4365">
        <v>0.57955818000141501</v>
      </c>
      <c r="N4365">
        <v>7.7698866526285798E-2</v>
      </c>
      <c r="P4365">
        <v>0.17599655989224899</v>
      </c>
      <c r="Q4365">
        <v>2.3740609486897799E-2</v>
      </c>
      <c r="S4365">
        <v>0.17856268907127601</v>
      </c>
      <c r="T4365">
        <v>-3.04735501607259E-2</v>
      </c>
    </row>
    <row r="4366" spans="1:21" x14ac:dyDescent="0.45">
      <c r="A4366" t="s">
        <v>26989</v>
      </c>
      <c r="B4366" t="s">
        <v>81771</v>
      </c>
      <c r="C4366" t="s">
        <v>26990</v>
      </c>
      <c r="D4366">
        <v>194</v>
      </c>
      <c r="E4366" t="s">
        <v>26991</v>
      </c>
      <c r="F4366" t="s">
        <v>26992</v>
      </c>
      <c r="G4366" t="s">
        <v>91</v>
      </c>
      <c r="H4366">
        <v>2</v>
      </c>
      <c r="I4366" t="s">
        <v>92</v>
      </c>
      <c r="J4366">
        <v>0.54884794502330503</v>
      </c>
      <c r="K4366">
        <v>-0.248090505599976</v>
      </c>
      <c r="M4366">
        <v>1.6223755572834599</v>
      </c>
      <c r="N4366">
        <v>0.46782588958740201</v>
      </c>
      <c r="O4366" t="s">
        <v>9411</v>
      </c>
      <c r="P4366">
        <v>0.92489649562912701</v>
      </c>
      <c r="Q4366">
        <v>0.244898796081543</v>
      </c>
      <c r="S4366">
        <v>1.8677282834962601</v>
      </c>
      <c r="T4366">
        <v>0.61790847778320301</v>
      </c>
      <c r="U4366" t="s">
        <v>9411</v>
      </c>
    </row>
    <row r="4367" spans="1:21" x14ac:dyDescent="0.45">
      <c r="A4367" t="s">
        <v>26998</v>
      </c>
      <c r="B4367" t="s">
        <v>81774</v>
      </c>
      <c r="C4367" t="s">
        <v>26999</v>
      </c>
      <c r="D4367">
        <v>23</v>
      </c>
      <c r="E4367" t="s">
        <v>27000</v>
      </c>
      <c r="F4367" t="s">
        <v>27001</v>
      </c>
      <c r="G4367" t="s">
        <v>91</v>
      </c>
      <c r="H4367">
        <v>2</v>
      </c>
      <c r="I4367" t="s">
        <v>92</v>
      </c>
      <c r="J4367">
        <v>0.33945382915996303</v>
      </c>
      <c r="K4367">
        <v>-0.20430596669515</v>
      </c>
      <c r="M4367">
        <v>0.13881101855658401</v>
      </c>
      <c r="N4367">
        <v>-9.5679759979248005E-2</v>
      </c>
      <c r="P4367">
        <v>0.41661404264044</v>
      </c>
      <c r="Q4367">
        <v>-0.234213352203369</v>
      </c>
      <c r="S4367">
        <v>0.36540224472292399</v>
      </c>
      <c r="T4367">
        <v>-0.19595289230346699</v>
      </c>
    </row>
    <row r="4368" spans="1:21" x14ac:dyDescent="0.45">
      <c r="A4368" t="s">
        <v>27002</v>
      </c>
      <c r="B4368" t="s">
        <v>81777</v>
      </c>
      <c r="C4368" t="s">
        <v>27003</v>
      </c>
      <c r="D4368">
        <v>10</v>
      </c>
      <c r="E4368" t="s">
        <v>27004</v>
      </c>
      <c r="F4368" t="s">
        <v>27005</v>
      </c>
      <c r="G4368" t="s">
        <v>91</v>
      </c>
      <c r="H4368">
        <v>2</v>
      </c>
      <c r="I4368" t="s">
        <v>92</v>
      </c>
      <c r="J4368">
        <v>1.30073739799229</v>
      </c>
      <c r="K4368">
        <v>-0.37161922454834001</v>
      </c>
      <c r="M4368">
        <v>0.33282746938213797</v>
      </c>
      <c r="N4368">
        <v>-0.113607883453369</v>
      </c>
      <c r="P4368">
        <v>0.95327649393312497</v>
      </c>
      <c r="Q4368">
        <v>-0.26365677515665698</v>
      </c>
      <c r="S4368">
        <v>0.19917158521822001</v>
      </c>
      <c r="T4368">
        <v>-7.9851945241292299E-2</v>
      </c>
    </row>
    <row r="4369" spans="1:21" x14ac:dyDescent="0.45">
      <c r="A4369" t="s">
        <v>27002</v>
      </c>
      <c r="B4369" t="s">
        <v>81777</v>
      </c>
      <c r="C4369" t="s">
        <v>27003</v>
      </c>
      <c r="D4369">
        <v>13</v>
      </c>
      <c r="E4369" t="s">
        <v>27006</v>
      </c>
      <c r="F4369" t="s">
        <v>27007</v>
      </c>
      <c r="G4369" t="s">
        <v>91</v>
      </c>
      <c r="H4369">
        <v>2</v>
      </c>
      <c r="I4369" t="s">
        <v>92</v>
      </c>
      <c r="J4369">
        <v>1.03567987012205</v>
      </c>
      <c r="K4369">
        <v>-0.26586866378784202</v>
      </c>
      <c r="M4369">
        <v>0.79336906520677697</v>
      </c>
      <c r="N4369">
        <v>-0.17629694938659701</v>
      </c>
      <c r="P4369">
        <v>0.60224203623990402</v>
      </c>
      <c r="Q4369">
        <v>-0.109011888504028</v>
      </c>
      <c r="S4369">
        <v>0.59332832140877001</v>
      </c>
      <c r="T4369">
        <v>-0.119886636734009</v>
      </c>
    </row>
    <row r="4370" spans="1:21" x14ac:dyDescent="0.45">
      <c r="A4370" t="s">
        <v>27008</v>
      </c>
      <c r="B4370" t="s">
        <v>81778</v>
      </c>
      <c r="C4370" t="s">
        <v>27009</v>
      </c>
      <c r="D4370">
        <v>98</v>
      </c>
      <c r="E4370" t="s">
        <v>27010</v>
      </c>
      <c r="F4370" t="s">
        <v>27011</v>
      </c>
      <c r="G4370" t="s">
        <v>91</v>
      </c>
      <c r="H4370">
        <v>3</v>
      </c>
      <c r="I4370" t="s">
        <v>92</v>
      </c>
      <c r="J4370">
        <v>0.81378253205678097</v>
      </c>
      <c r="K4370">
        <v>-0.162730534871419</v>
      </c>
      <c r="M4370">
        <v>1.45056843658555</v>
      </c>
      <c r="N4370">
        <v>-0.133367697397868</v>
      </c>
      <c r="P4370">
        <v>0.671943497592698</v>
      </c>
      <c r="Q4370">
        <v>-8.6867809295654297E-2</v>
      </c>
      <c r="S4370">
        <v>0.50293782528139197</v>
      </c>
      <c r="T4370">
        <v>5.21070162455241E-2</v>
      </c>
    </row>
    <row r="4371" spans="1:21" x14ac:dyDescent="0.45">
      <c r="A4371" t="s">
        <v>27012</v>
      </c>
      <c r="B4371" t="s">
        <v>81779</v>
      </c>
      <c r="C4371" t="s">
        <v>27013</v>
      </c>
      <c r="D4371">
        <v>29</v>
      </c>
      <c r="E4371" t="s">
        <v>27014</v>
      </c>
      <c r="F4371" t="s">
        <v>27015</v>
      </c>
      <c r="G4371" t="s">
        <v>91</v>
      </c>
      <c r="H4371">
        <v>3</v>
      </c>
      <c r="I4371" t="s">
        <v>92</v>
      </c>
      <c r="J4371">
        <v>0.13383398732422799</v>
      </c>
      <c r="K4371">
        <v>5.0955533981323201E-2</v>
      </c>
      <c r="M4371">
        <v>0.17976009650288699</v>
      </c>
      <c r="N4371">
        <v>6.1446189880371101E-2</v>
      </c>
      <c r="P4371">
        <v>0.22051192224701099</v>
      </c>
      <c r="Q4371">
        <v>8.3693027496337905E-2</v>
      </c>
      <c r="S4371">
        <v>0.68516440354881003</v>
      </c>
      <c r="T4371">
        <v>-0.226654052734375</v>
      </c>
    </row>
    <row r="4372" spans="1:21" x14ac:dyDescent="0.45">
      <c r="A4372" t="s">
        <v>27024</v>
      </c>
      <c r="B4372" t="s">
        <v>81784</v>
      </c>
      <c r="C4372" t="s">
        <v>27025</v>
      </c>
      <c r="D4372">
        <v>147</v>
      </c>
      <c r="E4372" t="s">
        <v>27026</v>
      </c>
      <c r="F4372" t="s">
        <v>27027</v>
      </c>
      <c r="G4372" t="s">
        <v>91</v>
      </c>
      <c r="H4372">
        <v>3</v>
      </c>
      <c r="I4372" t="s">
        <v>92</v>
      </c>
      <c r="J4372">
        <v>0.63765096678968203</v>
      </c>
      <c r="K4372">
        <v>-0.104905128479004</v>
      </c>
      <c r="M4372">
        <v>0.49431297391286</v>
      </c>
      <c r="N4372">
        <v>-6.8308989206949902E-2</v>
      </c>
      <c r="P4372">
        <v>1.0891484825473201</v>
      </c>
      <c r="Q4372">
        <v>-0.12641032536824501</v>
      </c>
      <c r="S4372">
        <v>0.27982042852100703</v>
      </c>
      <c r="T4372">
        <v>-4.3679714202880901E-2</v>
      </c>
    </row>
    <row r="4373" spans="1:21" x14ac:dyDescent="0.45">
      <c r="A4373" t="s">
        <v>27028</v>
      </c>
      <c r="B4373" t="s">
        <v>81788</v>
      </c>
      <c r="C4373" t="s">
        <v>27029</v>
      </c>
      <c r="D4373">
        <v>9</v>
      </c>
      <c r="E4373" t="s">
        <v>27030</v>
      </c>
      <c r="F4373" t="s">
        <v>27031</v>
      </c>
      <c r="G4373" t="s">
        <v>91</v>
      </c>
      <c r="H4373">
        <v>2</v>
      </c>
      <c r="I4373" t="s">
        <v>92</v>
      </c>
      <c r="J4373">
        <v>4.7475952977147302E-2</v>
      </c>
      <c r="K4373">
        <v>-1.09536647796631E-2</v>
      </c>
      <c r="M4373">
        <v>0.98000039526438598</v>
      </c>
      <c r="N4373">
        <v>0.116663932800293</v>
      </c>
      <c r="P4373">
        <v>1.27540554893166</v>
      </c>
      <c r="Q4373">
        <v>0.198626518249512</v>
      </c>
      <c r="S4373">
        <v>1.3946993451283201</v>
      </c>
      <c r="T4373">
        <v>0.18435478210449199</v>
      </c>
    </row>
    <row r="4374" spans="1:21" x14ac:dyDescent="0.45">
      <c r="A4374" t="s">
        <v>27036</v>
      </c>
      <c r="B4374" t="s">
        <v>81792</v>
      </c>
      <c r="C4374" t="s">
        <v>27037</v>
      </c>
      <c r="D4374">
        <v>14</v>
      </c>
      <c r="E4374" t="s">
        <v>27038</v>
      </c>
      <c r="F4374" t="s">
        <v>27039</v>
      </c>
      <c r="G4374" t="s">
        <v>91</v>
      </c>
      <c r="H4374">
        <v>2</v>
      </c>
      <c r="I4374" t="s">
        <v>92</v>
      </c>
      <c r="J4374">
        <v>0.463696101813588</v>
      </c>
      <c r="K4374">
        <v>-0.19057718912760399</v>
      </c>
      <c r="M4374">
        <v>0.54315729888342001</v>
      </c>
      <c r="N4374">
        <v>-0.24413092931111699</v>
      </c>
      <c r="P4374">
        <v>4.2164624269670901E-2</v>
      </c>
      <c r="Q4374">
        <v>-1.8599669138590499E-2</v>
      </c>
      <c r="S4374">
        <v>0.53008857024526101</v>
      </c>
      <c r="T4374">
        <v>-0.176171779632568</v>
      </c>
    </row>
    <row r="4375" spans="1:21" x14ac:dyDescent="0.45">
      <c r="A4375" t="s">
        <v>27036</v>
      </c>
      <c r="B4375" t="s">
        <v>81792</v>
      </c>
      <c r="C4375" t="s">
        <v>27037</v>
      </c>
      <c r="D4375">
        <v>22</v>
      </c>
      <c r="E4375" t="s">
        <v>27045</v>
      </c>
      <c r="F4375" t="s">
        <v>27046</v>
      </c>
      <c r="G4375" t="s">
        <v>91</v>
      </c>
      <c r="H4375">
        <v>2</v>
      </c>
      <c r="I4375" t="s">
        <v>92</v>
      </c>
      <c r="J4375">
        <v>1.57370534645045</v>
      </c>
      <c r="K4375">
        <v>-2.5324647426605198</v>
      </c>
      <c r="L4375" t="s">
        <v>9411</v>
      </c>
      <c r="M4375">
        <v>2.41186643931866</v>
      </c>
      <c r="N4375">
        <v>-1.5984218120575</v>
      </c>
      <c r="O4375" t="s">
        <v>9411</v>
      </c>
      <c r="P4375">
        <v>2.3785210337874001</v>
      </c>
      <c r="Q4375">
        <v>-1.8895800113678001</v>
      </c>
      <c r="R4375" t="s">
        <v>9411</v>
      </c>
      <c r="S4375">
        <v>1.3685231710910699</v>
      </c>
      <c r="T4375">
        <v>-1.1838896274566699</v>
      </c>
      <c r="U4375" t="s">
        <v>9411</v>
      </c>
    </row>
    <row r="4376" spans="1:21" x14ac:dyDescent="0.45">
      <c r="A4376" t="s">
        <v>27036</v>
      </c>
      <c r="B4376" t="s">
        <v>81792</v>
      </c>
      <c r="C4376" t="s">
        <v>27037</v>
      </c>
      <c r="D4376">
        <v>26</v>
      </c>
      <c r="E4376" t="s">
        <v>27047</v>
      </c>
      <c r="F4376" t="s">
        <v>27048</v>
      </c>
      <c r="G4376" t="s">
        <v>91</v>
      </c>
      <c r="H4376">
        <v>2</v>
      </c>
      <c r="I4376" t="s">
        <v>92</v>
      </c>
      <c r="J4376">
        <v>1.2097060803931401</v>
      </c>
      <c r="K4376">
        <v>-1.5497806072235101</v>
      </c>
      <c r="L4376" t="s">
        <v>9411</v>
      </c>
      <c r="M4376">
        <v>1.29168172389219</v>
      </c>
      <c r="N4376">
        <v>-1.22006607055664</v>
      </c>
      <c r="O4376" t="s">
        <v>9411</v>
      </c>
      <c r="P4376">
        <v>1.47639014884196</v>
      </c>
      <c r="Q4376">
        <v>-1.31475210189819</v>
      </c>
      <c r="R4376" t="s">
        <v>9411</v>
      </c>
      <c r="S4376">
        <v>0.58457283249213099</v>
      </c>
      <c r="T4376">
        <v>-0.45597314834594699</v>
      </c>
    </row>
    <row r="4377" spans="1:21" x14ac:dyDescent="0.45">
      <c r="A4377" t="s">
        <v>27036</v>
      </c>
      <c r="B4377" t="s">
        <v>81792</v>
      </c>
      <c r="C4377" t="s">
        <v>27037</v>
      </c>
      <c r="D4377">
        <v>99</v>
      </c>
      <c r="E4377" t="s">
        <v>27049</v>
      </c>
      <c r="F4377" t="s">
        <v>27050</v>
      </c>
      <c r="G4377" t="s">
        <v>91</v>
      </c>
      <c r="H4377">
        <v>5</v>
      </c>
      <c r="I4377" t="s">
        <v>92</v>
      </c>
      <c r="J4377">
        <v>1.4859999633636101</v>
      </c>
      <c r="K4377">
        <v>-0.60802237192789699</v>
      </c>
      <c r="L4377" t="s">
        <v>9411</v>
      </c>
      <c r="M4377">
        <v>9.5167864760063198E-2</v>
      </c>
      <c r="N4377">
        <v>9.4846248626708998E-2</v>
      </c>
      <c r="P4377">
        <v>1.78505422749156</v>
      </c>
      <c r="Q4377">
        <v>0.46878989537556998</v>
      </c>
      <c r="R4377" t="s">
        <v>9411</v>
      </c>
      <c r="S4377">
        <v>0.22960019982272301</v>
      </c>
      <c r="T4377">
        <v>0.15714025497436501</v>
      </c>
    </row>
    <row r="4378" spans="1:21" x14ac:dyDescent="0.45">
      <c r="A4378" t="s">
        <v>27053</v>
      </c>
      <c r="B4378" t="s">
        <v>89598</v>
      </c>
      <c r="C4378" t="s">
        <v>27054</v>
      </c>
      <c r="D4378">
        <v>264</v>
      </c>
      <c r="E4378" t="s">
        <v>27055</v>
      </c>
      <c r="F4378" t="s">
        <v>27056</v>
      </c>
      <c r="G4378" t="s">
        <v>91</v>
      </c>
      <c r="H4378">
        <v>4</v>
      </c>
      <c r="I4378" t="s">
        <v>92</v>
      </c>
      <c r="J4378">
        <v>1.5392286963413799</v>
      </c>
      <c r="K4378">
        <v>-0.29484081268310502</v>
      </c>
      <c r="M4378">
        <v>1.98165141023888</v>
      </c>
      <c r="N4378">
        <v>-0.33319775263468399</v>
      </c>
      <c r="O4378" t="s">
        <v>9411</v>
      </c>
      <c r="P4378">
        <v>2.1575820852314198</v>
      </c>
      <c r="Q4378">
        <v>-0.37662172317504899</v>
      </c>
      <c r="R4378" t="s">
        <v>9411</v>
      </c>
      <c r="S4378">
        <v>1.46433638779942</v>
      </c>
      <c r="T4378">
        <v>-0.29143349329630502</v>
      </c>
      <c r="U4378" t="s">
        <v>9411</v>
      </c>
    </row>
    <row r="4379" spans="1:21" x14ac:dyDescent="0.45">
      <c r="A4379" t="s">
        <v>27036</v>
      </c>
      <c r="B4379" t="s">
        <v>81792</v>
      </c>
      <c r="C4379" t="s">
        <v>27037</v>
      </c>
      <c r="D4379">
        <v>2</v>
      </c>
      <c r="E4379" t="s">
        <v>27059</v>
      </c>
      <c r="F4379" t="s">
        <v>27060</v>
      </c>
      <c r="G4379" t="s">
        <v>91</v>
      </c>
      <c r="H4379">
        <v>2</v>
      </c>
      <c r="I4379" t="s">
        <v>92</v>
      </c>
      <c r="J4379">
        <v>0.46090666017157</v>
      </c>
      <c r="K4379">
        <v>-0.40776093800862601</v>
      </c>
      <c r="M4379">
        <v>3.4786699181716098E-2</v>
      </c>
      <c r="N4379">
        <v>-5.2579561869303397E-2</v>
      </c>
      <c r="P4379">
        <v>0.564944893293989</v>
      </c>
      <c r="Q4379">
        <v>-0.48829619089762399</v>
      </c>
      <c r="S4379">
        <v>5.495153281522E-2</v>
      </c>
      <c r="T4379">
        <v>-8.3619753519694001E-2</v>
      </c>
    </row>
    <row r="4380" spans="1:21" x14ac:dyDescent="0.45">
      <c r="A4380" t="s">
        <v>27073</v>
      </c>
      <c r="B4380" t="s">
        <v>81797</v>
      </c>
      <c r="C4380" t="s">
        <v>27074</v>
      </c>
      <c r="D4380">
        <v>207</v>
      </c>
      <c r="E4380" t="s">
        <v>27075</v>
      </c>
      <c r="F4380" t="s">
        <v>27076</v>
      </c>
      <c r="G4380" t="s">
        <v>91</v>
      </c>
      <c r="H4380">
        <v>3</v>
      </c>
      <c r="I4380" t="s">
        <v>92</v>
      </c>
      <c r="J4380">
        <v>1.50768927235765</v>
      </c>
      <c r="K4380">
        <v>-0.14570649464925101</v>
      </c>
      <c r="M4380">
        <v>1.98788386982845</v>
      </c>
      <c r="N4380">
        <v>-0.219050566355387</v>
      </c>
      <c r="P4380">
        <v>1.3706702083358</v>
      </c>
      <c r="Q4380">
        <v>-0.16849597295125299</v>
      </c>
      <c r="S4380">
        <v>1.0130981285682099</v>
      </c>
      <c r="T4380">
        <v>-0.14678303400675499</v>
      </c>
    </row>
    <row r="4381" spans="1:21" x14ac:dyDescent="0.45">
      <c r="A4381" t="s">
        <v>27095</v>
      </c>
      <c r="B4381" t="s">
        <v>80486</v>
      </c>
      <c r="C4381" t="s">
        <v>27096</v>
      </c>
      <c r="D4381">
        <v>314</v>
      </c>
      <c r="E4381" t="s">
        <v>27099</v>
      </c>
      <c r="F4381" t="s">
        <v>27098</v>
      </c>
      <c r="G4381" t="s">
        <v>91</v>
      </c>
      <c r="H4381">
        <v>2</v>
      </c>
      <c r="I4381" t="s">
        <v>92</v>
      </c>
      <c r="J4381">
        <v>1.25188793187167</v>
      </c>
      <c r="K4381">
        <v>0.20432090759277299</v>
      </c>
      <c r="M4381">
        <v>0.62463085290667897</v>
      </c>
      <c r="N4381">
        <v>0.186531225840251</v>
      </c>
      <c r="P4381">
        <v>0.59050060028093099</v>
      </c>
      <c r="Q4381">
        <v>0.190406640370687</v>
      </c>
      <c r="S4381">
        <v>1.32065977003135</v>
      </c>
      <c r="T4381">
        <v>0.109404722849528</v>
      </c>
    </row>
    <row r="4382" spans="1:21" x14ac:dyDescent="0.45">
      <c r="A4382" t="s">
        <v>27095</v>
      </c>
      <c r="B4382" t="s">
        <v>80486</v>
      </c>
      <c r="C4382" t="s">
        <v>27096</v>
      </c>
      <c r="D4382">
        <v>165</v>
      </c>
      <c r="E4382" t="s">
        <v>27100</v>
      </c>
      <c r="F4382" t="s">
        <v>27101</v>
      </c>
      <c r="G4382" t="s">
        <v>91</v>
      </c>
      <c r="H4382">
        <v>2</v>
      </c>
      <c r="I4382" t="s">
        <v>92</v>
      </c>
      <c r="J4382">
        <v>2.5862284171084902</v>
      </c>
      <c r="K4382">
        <v>-0.6929718653361</v>
      </c>
      <c r="L4382" t="s">
        <v>9411</v>
      </c>
      <c r="M4382">
        <v>2.6548419925314</v>
      </c>
      <c r="N4382">
        <v>-0.70614385604858398</v>
      </c>
      <c r="O4382" t="s">
        <v>9411</v>
      </c>
      <c r="P4382">
        <v>2.25998798686018</v>
      </c>
      <c r="Q4382">
        <v>-0.56651989618937204</v>
      </c>
      <c r="R4382" t="s">
        <v>9411</v>
      </c>
      <c r="S4382">
        <v>2.7476472673307901</v>
      </c>
      <c r="T4382">
        <v>-0.71693150202433298</v>
      </c>
      <c r="U4382" t="s">
        <v>9411</v>
      </c>
    </row>
    <row r="4383" spans="1:21" x14ac:dyDescent="0.45">
      <c r="A4383" t="s">
        <v>27095</v>
      </c>
      <c r="B4383" t="s">
        <v>80486</v>
      </c>
      <c r="C4383" t="s">
        <v>27096</v>
      </c>
      <c r="D4383">
        <v>174</v>
      </c>
      <c r="E4383" t="s">
        <v>27103</v>
      </c>
      <c r="F4383" t="s">
        <v>27104</v>
      </c>
      <c r="G4383" t="s">
        <v>91</v>
      </c>
      <c r="H4383">
        <v>2</v>
      </c>
      <c r="I4383" t="s">
        <v>92</v>
      </c>
      <c r="J4383">
        <v>3.56207282152136</v>
      </c>
      <c r="K4383">
        <v>-0.60974184672037801</v>
      </c>
      <c r="L4383" t="s">
        <v>9411</v>
      </c>
      <c r="M4383">
        <v>2.7376487184704401</v>
      </c>
      <c r="N4383">
        <v>-0.64977725346883097</v>
      </c>
      <c r="O4383" t="s">
        <v>9411</v>
      </c>
      <c r="P4383">
        <v>2.5578682337710799</v>
      </c>
      <c r="Q4383">
        <v>-0.53819386164347305</v>
      </c>
      <c r="R4383" t="s">
        <v>9411</v>
      </c>
      <c r="S4383">
        <v>2.4841218361411599</v>
      </c>
      <c r="T4383">
        <v>-0.62578153610229503</v>
      </c>
      <c r="U4383" t="s">
        <v>9411</v>
      </c>
    </row>
    <row r="4384" spans="1:21" x14ac:dyDescent="0.45">
      <c r="A4384" t="s">
        <v>27095</v>
      </c>
      <c r="B4384" t="s">
        <v>80486</v>
      </c>
      <c r="C4384" t="s">
        <v>27096</v>
      </c>
      <c r="D4384">
        <v>176</v>
      </c>
      <c r="E4384" t="s">
        <v>27105</v>
      </c>
      <c r="F4384" t="s">
        <v>27104</v>
      </c>
      <c r="G4384" t="s">
        <v>91</v>
      </c>
      <c r="H4384">
        <v>2</v>
      </c>
      <c r="I4384" t="s">
        <v>92</v>
      </c>
      <c r="J4384">
        <v>2.0592407221563001</v>
      </c>
      <c r="K4384">
        <v>-0.60445626576741496</v>
      </c>
      <c r="L4384" t="s">
        <v>9411</v>
      </c>
      <c r="M4384">
        <v>1.74000176935763</v>
      </c>
      <c r="N4384">
        <v>-0.56669219334920196</v>
      </c>
      <c r="O4384" t="s">
        <v>9411</v>
      </c>
      <c r="P4384">
        <v>1.48841172784473</v>
      </c>
      <c r="Q4384">
        <v>-0.40831963221232098</v>
      </c>
      <c r="R4384" t="s">
        <v>9411</v>
      </c>
      <c r="S4384">
        <v>1.8590260394109399</v>
      </c>
      <c r="T4384">
        <v>-0.48663282394409202</v>
      </c>
      <c r="U4384" t="s">
        <v>9411</v>
      </c>
    </row>
    <row r="4385" spans="1:21" x14ac:dyDescent="0.45">
      <c r="A4385" t="s">
        <v>27110</v>
      </c>
      <c r="B4385" t="s">
        <v>81801</v>
      </c>
      <c r="C4385" t="s">
        <v>27111</v>
      </c>
      <c r="D4385">
        <v>209</v>
      </c>
      <c r="E4385" t="s">
        <v>27114</v>
      </c>
      <c r="F4385" t="s">
        <v>27115</v>
      </c>
      <c r="G4385" t="s">
        <v>91</v>
      </c>
      <c r="H4385">
        <v>4</v>
      </c>
      <c r="I4385" t="s">
        <v>92</v>
      </c>
      <c r="J4385">
        <v>1.1492089940132</v>
      </c>
      <c r="K4385">
        <v>-0.274871826171875</v>
      </c>
      <c r="M4385">
        <v>0.97294975883249701</v>
      </c>
      <c r="N4385">
        <v>-0.25639549891154001</v>
      </c>
      <c r="P4385">
        <v>1.1374069743289601</v>
      </c>
      <c r="Q4385">
        <v>-0.31874195734659799</v>
      </c>
      <c r="R4385" t="s">
        <v>9411</v>
      </c>
      <c r="S4385">
        <v>0.59271202984262605</v>
      </c>
      <c r="T4385">
        <v>-0.157354513804118</v>
      </c>
    </row>
    <row r="4386" spans="1:21" x14ac:dyDescent="0.45">
      <c r="A4386" t="s">
        <v>27120</v>
      </c>
      <c r="B4386" t="s">
        <v>78100</v>
      </c>
      <c r="C4386" t="s">
        <v>27121</v>
      </c>
      <c r="D4386">
        <v>439</v>
      </c>
      <c r="E4386" t="s">
        <v>27122</v>
      </c>
      <c r="F4386" t="s">
        <v>27123</v>
      </c>
      <c r="G4386" t="s">
        <v>91</v>
      </c>
      <c r="H4386">
        <v>2</v>
      </c>
      <c r="I4386" t="s">
        <v>92</v>
      </c>
      <c r="J4386">
        <v>0.93676965913591304</v>
      </c>
      <c r="K4386">
        <v>-0.25863027572631803</v>
      </c>
      <c r="M4386">
        <v>0.71882214217149898</v>
      </c>
      <c r="N4386">
        <v>-0.24784501393636099</v>
      </c>
      <c r="P4386">
        <v>0.67797155679195698</v>
      </c>
      <c r="Q4386">
        <v>-0.185879389444987</v>
      </c>
      <c r="S4386">
        <v>0.74640526343862901</v>
      </c>
      <c r="T4386">
        <v>-0.13570626576741501</v>
      </c>
    </row>
    <row r="4387" spans="1:21" x14ac:dyDescent="0.45">
      <c r="A4387" t="s">
        <v>27124</v>
      </c>
      <c r="B4387" t="s">
        <v>78100</v>
      </c>
      <c r="C4387" t="s">
        <v>27125</v>
      </c>
      <c r="D4387">
        <v>340</v>
      </c>
      <c r="E4387" t="s">
        <v>27126</v>
      </c>
      <c r="F4387" t="s">
        <v>27127</v>
      </c>
      <c r="G4387" t="s">
        <v>91</v>
      </c>
      <c r="H4387">
        <v>2</v>
      </c>
      <c r="I4387" t="s">
        <v>92</v>
      </c>
      <c r="J4387">
        <v>0.982752189491503</v>
      </c>
      <c r="K4387">
        <v>0.156842947006226</v>
      </c>
      <c r="M4387">
        <v>0.66865297316027505</v>
      </c>
      <c r="N4387">
        <v>-6.5896034240722698E-2</v>
      </c>
      <c r="P4387">
        <v>0.29967875032194702</v>
      </c>
      <c r="Q4387">
        <v>-3.8186550140380901E-2</v>
      </c>
      <c r="S4387">
        <v>0.39456211379667799</v>
      </c>
      <c r="T4387">
        <v>3.6287784576416002E-2</v>
      </c>
    </row>
    <row r="4388" spans="1:21" x14ac:dyDescent="0.45">
      <c r="A4388" t="s">
        <v>27128</v>
      </c>
      <c r="B4388" t="s">
        <v>81806</v>
      </c>
      <c r="C4388" t="s">
        <v>27129</v>
      </c>
      <c r="D4388">
        <v>64</v>
      </c>
      <c r="E4388" t="s">
        <v>27130</v>
      </c>
      <c r="F4388" t="s">
        <v>27131</v>
      </c>
      <c r="G4388" t="s">
        <v>91</v>
      </c>
      <c r="H4388">
        <v>3</v>
      </c>
      <c r="I4388" t="s">
        <v>92</v>
      </c>
      <c r="J4388">
        <v>0.117455620796675</v>
      </c>
      <c r="K4388">
        <v>-2.6626348495483398E-2</v>
      </c>
      <c r="M4388">
        <v>0.691257128263427</v>
      </c>
      <c r="N4388">
        <v>3.6793708801269497E-2</v>
      </c>
      <c r="P4388">
        <v>1.4032703813685501</v>
      </c>
      <c r="Q4388">
        <v>-0.10753059387206999</v>
      </c>
      <c r="S4388">
        <v>0.81488157224851598</v>
      </c>
      <c r="T4388">
        <v>0.23723483085632299</v>
      </c>
    </row>
    <row r="4389" spans="1:21" x14ac:dyDescent="0.45">
      <c r="A4389" t="s">
        <v>27128</v>
      </c>
      <c r="B4389" t="s">
        <v>81806</v>
      </c>
      <c r="C4389" t="s">
        <v>27129</v>
      </c>
      <c r="D4389">
        <v>2</v>
      </c>
      <c r="E4389" t="s">
        <v>27132</v>
      </c>
      <c r="F4389" t="s">
        <v>27133</v>
      </c>
      <c r="G4389" t="s">
        <v>91</v>
      </c>
      <c r="H4389">
        <v>4</v>
      </c>
      <c r="I4389" t="s">
        <v>92</v>
      </c>
      <c r="J4389">
        <v>0.70415543292731098</v>
      </c>
      <c r="K4389">
        <v>0.29267342885335301</v>
      </c>
      <c r="M4389">
        <v>0.222257900274342</v>
      </c>
      <c r="N4389">
        <v>0.10336796442667601</v>
      </c>
      <c r="P4389">
        <v>9.1426970267628999E-2</v>
      </c>
      <c r="Q4389">
        <v>2.71331469217936E-2</v>
      </c>
      <c r="S4389">
        <v>0.17054965779393499</v>
      </c>
      <c r="T4389">
        <v>4.3455600738525398E-2</v>
      </c>
    </row>
    <row r="4390" spans="1:21" x14ac:dyDescent="0.45">
      <c r="A4390" t="s">
        <v>27144</v>
      </c>
      <c r="B4390" t="s">
        <v>81812</v>
      </c>
      <c r="C4390" t="s">
        <v>27145</v>
      </c>
      <c r="D4390">
        <v>291</v>
      </c>
      <c r="E4390" t="s">
        <v>27150</v>
      </c>
      <c r="F4390" t="s">
        <v>27151</v>
      </c>
      <c r="G4390" t="s">
        <v>91</v>
      </c>
      <c r="H4390">
        <v>3</v>
      </c>
      <c r="I4390" t="s">
        <v>92</v>
      </c>
      <c r="J4390">
        <v>0.68555039216328295</v>
      </c>
      <c r="K4390">
        <v>-0.232587575912476</v>
      </c>
      <c r="M4390">
        <v>1.38656205749387</v>
      </c>
      <c r="N4390">
        <v>-0.630368232727051</v>
      </c>
      <c r="O4390" t="s">
        <v>9411</v>
      </c>
      <c r="P4390">
        <v>0.93938665916500996</v>
      </c>
      <c r="Q4390">
        <v>-0.34242224693298301</v>
      </c>
      <c r="S4390">
        <v>0.87525932340828605</v>
      </c>
      <c r="T4390">
        <v>-0.35647773742675798</v>
      </c>
    </row>
    <row r="4391" spans="1:21" x14ac:dyDescent="0.45">
      <c r="A4391" t="s">
        <v>27152</v>
      </c>
      <c r="B4391" t="s">
        <v>81816</v>
      </c>
      <c r="C4391" t="s">
        <v>27153</v>
      </c>
      <c r="D4391">
        <v>225</v>
      </c>
      <c r="E4391" t="s">
        <v>27154</v>
      </c>
      <c r="F4391" t="s">
        <v>27155</v>
      </c>
      <c r="G4391" t="s">
        <v>91</v>
      </c>
      <c r="H4391">
        <v>3</v>
      </c>
      <c r="I4391" t="s">
        <v>92</v>
      </c>
      <c r="J4391">
        <v>1.20824147806631</v>
      </c>
      <c r="K4391">
        <v>-0.21983289718627899</v>
      </c>
      <c r="M4391">
        <v>0.66946864566709796</v>
      </c>
      <c r="N4391">
        <v>-0.106643915176392</v>
      </c>
      <c r="P4391">
        <v>0.42184122640241001</v>
      </c>
      <c r="Q4391">
        <v>0.102498769760132</v>
      </c>
      <c r="S4391">
        <v>0.54568974978207996</v>
      </c>
      <c r="T4391">
        <v>-8.3523035049438504E-2</v>
      </c>
    </row>
    <row r="4392" spans="1:21" x14ac:dyDescent="0.45">
      <c r="A4392" t="s">
        <v>27152</v>
      </c>
      <c r="B4392" t="s">
        <v>81816</v>
      </c>
      <c r="C4392" t="s">
        <v>27153</v>
      </c>
      <c r="D4392">
        <v>444</v>
      </c>
      <c r="E4392" t="s">
        <v>27156</v>
      </c>
      <c r="F4392" t="s">
        <v>27157</v>
      </c>
      <c r="G4392" t="s">
        <v>91</v>
      </c>
      <c r="H4392">
        <v>3</v>
      </c>
      <c r="I4392" t="s">
        <v>92</v>
      </c>
      <c r="J4392">
        <v>1.49984546135291</v>
      </c>
      <c r="K4392">
        <v>-0.37620782852172902</v>
      </c>
      <c r="L4392" t="s">
        <v>9411</v>
      </c>
      <c r="M4392">
        <v>1.11758932758388</v>
      </c>
      <c r="N4392">
        <v>-0.41949343681335399</v>
      </c>
      <c r="P4392">
        <v>1.5512335166264399</v>
      </c>
      <c r="Q4392">
        <v>-0.500479936599731</v>
      </c>
      <c r="R4392" t="s">
        <v>9411</v>
      </c>
      <c r="S4392">
        <v>1.6694324357318799</v>
      </c>
      <c r="T4392">
        <v>-0.56996703147888195</v>
      </c>
      <c r="U4392" t="s">
        <v>9411</v>
      </c>
    </row>
    <row r="4393" spans="1:21" x14ac:dyDescent="0.45">
      <c r="A4393" t="s">
        <v>27162</v>
      </c>
      <c r="B4393" t="s">
        <v>81819</v>
      </c>
      <c r="C4393" t="s">
        <v>27163</v>
      </c>
      <c r="D4393">
        <v>891</v>
      </c>
      <c r="E4393" t="s">
        <v>27170</v>
      </c>
      <c r="F4393" t="s">
        <v>27171</v>
      </c>
      <c r="G4393" t="s">
        <v>91</v>
      </c>
      <c r="H4393">
        <v>3</v>
      </c>
      <c r="I4393" t="s">
        <v>92</v>
      </c>
      <c r="J4393">
        <v>0.68697988024019496</v>
      </c>
      <c r="K4393">
        <v>-8.7922732035319001E-2</v>
      </c>
      <c r="M4393">
        <v>1.8280665301669301</v>
      </c>
      <c r="N4393">
        <v>-0.14644543329874701</v>
      </c>
      <c r="P4393">
        <v>1.83108543454531</v>
      </c>
      <c r="Q4393">
        <v>-0.175817648569743</v>
      </c>
      <c r="S4393">
        <v>1.8738662606207199</v>
      </c>
      <c r="T4393">
        <v>-0.106316407521566</v>
      </c>
    </row>
    <row r="4394" spans="1:21" x14ac:dyDescent="0.45">
      <c r="A4394" t="s">
        <v>27162</v>
      </c>
      <c r="B4394" t="s">
        <v>81819</v>
      </c>
      <c r="C4394" t="s">
        <v>27163</v>
      </c>
      <c r="D4394">
        <v>1025</v>
      </c>
      <c r="E4394" t="s">
        <v>27172</v>
      </c>
      <c r="F4394" t="s">
        <v>27173</v>
      </c>
      <c r="G4394" t="s">
        <v>91</v>
      </c>
      <c r="H4394">
        <v>4</v>
      </c>
      <c r="I4394" t="s">
        <v>92</v>
      </c>
      <c r="J4394">
        <v>1.43981791571247</v>
      </c>
      <c r="K4394">
        <v>-0.14669450124104799</v>
      </c>
      <c r="M4394">
        <v>1.5184096243012699</v>
      </c>
      <c r="N4394">
        <v>-0.131477514902751</v>
      </c>
      <c r="P4394">
        <v>1.2172905083858301</v>
      </c>
      <c r="Q4394">
        <v>-0.12332868576049801</v>
      </c>
      <c r="S4394">
        <v>0.83873419419567297</v>
      </c>
      <c r="T4394">
        <v>-9.1152032216389997E-2</v>
      </c>
    </row>
    <row r="4395" spans="1:21" x14ac:dyDescent="0.45">
      <c r="A4395" t="s">
        <v>27178</v>
      </c>
      <c r="B4395" t="s">
        <v>81823</v>
      </c>
      <c r="C4395" t="s">
        <v>27179</v>
      </c>
      <c r="D4395">
        <v>12</v>
      </c>
      <c r="E4395" t="s">
        <v>27180</v>
      </c>
      <c r="F4395" t="s">
        <v>27181</v>
      </c>
      <c r="G4395" t="s">
        <v>91</v>
      </c>
      <c r="H4395">
        <v>3</v>
      </c>
      <c r="I4395" t="s">
        <v>92</v>
      </c>
      <c r="J4395">
        <v>8.2779563549474994E-2</v>
      </c>
      <c r="K4395">
        <v>2.93421745300293E-2</v>
      </c>
      <c r="M4395">
        <v>1.1439521463959199</v>
      </c>
      <c r="N4395">
        <v>0.34332156181335399</v>
      </c>
      <c r="P4395">
        <v>1.01629592094725</v>
      </c>
      <c r="Q4395">
        <v>0.247193098068237</v>
      </c>
      <c r="S4395">
        <v>1.7795662443203</v>
      </c>
      <c r="T4395">
        <v>0.33584713935852101</v>
      </c>
      <c r="U4395" t="s">
        <v>9411</v>
      </c>
    </row>
    <row r="4396" spans="1:21" x14ac:dyDescent="0.45">
      <c r="A4396" t="s">
        <v>27184</v>
      </c>
      <c r="B4396" t="s">
        <v>81827</v>
      </c>
      <c r="C4396" t="s">
        <v>27185</v>
      </c>
      <c r="D4396">
        <v>195</v>
      </c>
      <c r="E4396" t="s">
        <v>27186</v>
      </c>
      <c r="F4396" t="s">
        <v>27187</v>
      </c>
      <c r="G4396" t="s">
        <v>91</v>
      </c>
      <c r="H4396">
        <v>4</v>
      </c>
      <c r="I4396" t="s">
        <v>92</v>
      </c>
      <c r="J4396">
        <v>2.2559814398746898</v>
      </c>
      <c r="K4396">
        <v>0.69337304433186797</v>
      </c>
      <c r="L4396" t="s">
        <v>9411</v>
      </c>
      <c r="M4396">
        <v>2.5730608701595901</v>
      </c>
      <c r="N4396">
        <v>0.74274460474650095</v>
      </c>
      <c r="O4396" t="s">
        <v>9411</v>
      </c>
      <c r="P4396">
        <v>1.6889848479096901</v>
      </c>
      <c r="Q4396">
        <v>0.40435679753621401</v>
      </c>
      <c r="R4396" t="s">
        <v>9411</v>
      </c>
      <c r="S4396">
        <v>1.2420496709250199</v>
      </c>
      <c r="T4396">
        <v>0.29590813318888298</v>
      </c>
    </row>
    <row r="4397" spans="1:21" x14ac:dyDescent="0.45">
      <c r="A4397" t="s">
        <v>27188</v>
      </c>
      <c r="B4397" t="s">
        <v>81829</v>
      </c>
      <c r="C4397" t="s">
        <v>27189</v>
      </c>
      <c r="D4397">
        <v>782</v>
      </c>
      <c r="E4397" t="s">
        <v>27192</v>
      </c>
      <c r="F4397" t="s">
        <v>27193</v>
      </c>
      <c r="G4397" t="s">
        <v>91</v>
      </c>
      <c r="H4397">
        <v>4</v>
      </c>
      <c r="I4397" t="s">
        <v>92</v>
      </c>
      <c r="J4397">
        <v>1.7667582242430699</v>
      </c>
      <c r="K4397">
        <v>-0.13519541422525999</v>
      </c>
      <c r="M4397">
        <v>2.09408632212519</v>
      </c>
      <c r="N4397">
        <v>-0.192002773284912</v>
      </c>
      <c r="P4397">
        <v>1.7242052791478</v>
      </c>
      <c r="Q4397">
        <v>-0.126855691274007</v>
      </c>
      <c r="S4397">
        <v>1.31467051071154</v>
      </c>
      <c r="T4397">
        <v>-0.16009442011515301</v>
      </c>
    </row>
    <row r="4398" spans="1:21" x14ac:dyDescent="0.45">
      <c r="A4398" t="s">
        <v>27188</v>
      </c>
      <c r="B4398" t="s">
        <v>81829</v>
      </c>
      <c r="C4398" t="s">
        <v>27189</v>
      </c>
      <c r="D4398">
        <v>474</v>
      </c>
      <c r="E4398" t="s">
        <v>27194</v>
      </c>
      <c r="F4398" t="s">
        <v>27195</v>
      </c>
      <c r="G4398" t="s">
        <v>91</v>
      </c>
      <c r="H4398">
        <v>5</v>
      </c>
      <c r="I4398" t="s">
        <v>92</v>
      </c>
      <c r="J4398">
        <v>0.25339468623174899</v>
      </c>
      <c r="K4398">
        <v>-9.4534635543823201E-2</v>
      </c>
      <c r="M4398">
        <v>0.43165111586342703</v>
      </c>
      <c r="N4398">
        <v>0.10603523254394499</v>
      </c>
      <c r="P4398">
        <v>1.1605308485816199</v>
      </c>
      <c r="Q4398">
        <v>0.11862230300903299</v>
      </c>
      <c r="S4398">
        <v>0.83639964968880798</v>
      </c>
      <c r="T4398">
        <v>0.29476213455200201</v>
      </c>
    </row>
    <row r="4399" spans="1:21" x14ac:dyDescent="0.45">
      <c r="A4399" t="s">
        <v>27188</v>
      </c>
      <c r="B4399" t="s">
        <v>81829</v>
      </c>
      <c r="C4399" t="s">
        <v>27189</v>
      </c>
      <c r="D4399">
        <v>790</v>
      </c>
      <c r="E4399" t="s">
        <v>27198</v>
      </c>
      <c r="F4399" t="s">
        <v>27199</v>
      </c>
      <c r="G4399" t="s">
        <v>91</v>
      </c>
      <c r="H4399">
        <v>3</v>
      </c>
      <c r="I4399" t="s">
        <v>92</v>
      </c>
      <c r="J4399">
        <v>0.59685391524923104</v>
      </c>
      <c r="K4399">
        <v>-0.28508234024047902</v>
      </c>
      <c r="M4399">
        <v>4.8077814980958498E-3</v>
      </c>
      <c r="N4399">
        <v>-2.1209716796875E-3</v>
      </c>
      <c r="P4399">
        <v>0.11364665034966399</v>
      </c>
      <c r="Q4399">
        <v>5.2412271499633803E-2</v>
      </c>
      <c r="S4399">
        <v>9.0341732907198394E-2</v>
      </c>
      <c r="T4399">
        <v>4.5838594436645501E-2</v>
      </c>
    </row>
    <row r="4400" spans="1:21" x14ac:dyDescent="0.45">
      <c r="A4400" t="s">
        <v>27188</v>
      </c>
      <c r="B4400" t="s">
        <v>81829</v>
      </c>
      <c r="C4400" t="s">
        <v>27189</v>
      </c>
      <c r="D4400">
        <v>633</v>
      </c>
      <c r="E4400" t="s">
        <v>27200</v>
      </c>
      <c r="F4400" t="s">
        <v>27201</v>
      </c>
      <c r="G4400" t="s">
        <v>91</v>
      </c>
      <c r="H4400">
        <v>4</v>
      </c>
      <c r="I4400" t="s">
        <v>92</v>
      </c>
      <c r="J4400">
        <v>0.916778325545057</v>
      </c>
      <c r="K4400">
        <v>-0.12905534108479799</v>
      </c>
      <c r="M4400">
        <v>0.26183677494572799</v>
      </c>
      <c r="N4400">
        <v>-4.9907525380452497E-2</v>
      </c>
      <c r="P4400">
        <v>0.84513679615640303</v>
      </c>
      <c r="Q4400">
        <v>-8.5825761159261105E-2</v>
      </c>
      <c r="S4400">
        <v>0.944841080268506</v>
      </c>
      <c r="T4400">
        <v>-8.7281068166097001E-2</v>
      </c>
    </row>
    <row r="4401" spans="1:21" x14ac:dyDescent="0.45">
      <c r="A4401" t="s">
        <v>27188</v>
      </c>
      <c r="B4401" t="s">
        <v>81829</v>
      </c>
      <c r="C4401" t="s">
        <v>27189</v>
      </c>
      <c r="D4401">
        <v>210</v>
      </c>
      <c r="E4401" t="s">
        <v>27202</v>
      </c>
      <c r="F4401" t="s">
        <v>27203</v>
      </c>
      <c r="G4401" t="s">
        <v>91</v>
      </c>
      <c r="H4401">
        <v>2</v>
      </c>
      <c r="I4401" t="s">
        <v>92</v>
      </c>
      <c r="J4401">
        <v>1.7627293261528501</v>
      </c>
      <c r="K4401">
        <v>-0.42581685384114598</v>
      </c>
      <c r="L4401" t="s">
        <v>9411</v>
      </c>
      <c r="M4401">
        <v>0.81958438462896099</v>
      </c>
      <c r="N4401">
        <v>0.190551916758219</v>
      </c>
      <c r="P4401">
        <v>0.549096876701755</v>
      </c>
      <c r="Q4401">
        <v>0.139990011850993</v>
      </c>
      <c r="S4401">
        <v>2.1130526013222499</v>
      </c>
      <c r="T4401">
        <v>0.511646747589111</v>
      </c>
      <c r="U4401" t="s">
        <v>9411</v>
      </c>
    </row>
    <row r="4402" spans="1:21" x14ac:dyDescent="0.45">
      <c r="A4402" t="s">
        <v>27188</v>
      </c>
      <c r="B4402" t="s">
        <v>81829</v>
      </c>
      <c r="C4402" t="s">
        <v>27189</v>
      </c>
      <c r="D4402">
        <v>103</v>
      </c>
      <c r="E4402" t="s">
        <v>27204</v>
      </c>
      <c r="F4402" t="s">
        <v>27205</v>
      </c>
      <c r="G4402" t="s">
        <v>91</v>
      </c>
      <c r="H4402">
        <v>4</v>
      </c>
      <c r="I4402" t="s">
        <v>92</v>
      </c>
      <c r="J4402">
        <v>2.30186538520358</v>
      </c>
      <c r="K4402">
        <v>0.16486239433288599</v>
      </c>
      <c r="M4402">
        <v>1.2967137832197699</v>
      </c>
      <c r="N4402">
        <v>0.49587488174438499</v>
      </c>
      <c r="O4402" t="s">
        <v>9411</v>
      </c>
      <c r="P4402">
        <v>1.0737414537641901</v>
      </c>
      <c r="Q4402">
        <v>0.26850128173828097</v>
      </c>
      <c r="S4402">
        <v>1.4564659749919899</v>
      </c>
      <c r="T4402">
        <v>0.39095401763915999</v>
      </c>
      <c r="U4402" t="s">
        <v>9411</v>
      </c>
    </row>
    <row r="4403" spans="1:21" x14ac:dyDescent="0.45">
      <c r="A4403" t="s">
        <v>27208</v>
      </c>
      <c r="B4403" t="s">
        <v>81834</v>
      </c>
      <c r="C4403" t="s">
        <v>27209</v>
      </c>
      <c r="D4403">
        <v>380</v>
      </c>
      <c r="E4403" t="s">
        <v>27210</v>
      </c>
      <c r="F4403" t="s">
        <v>27211</v>
      </c>
      <c r="G4403" t="s">
        <v>91</v>
      </c>
      <c r="H4403">
        <v>3</v>
      </c>
      <c r="I4403" t="s">
        <v>92</v>
      </c>
      <c r="J4403">
        <v>0.59197664932403204</v>
      </c>
      <c r="K4403">
        <v>0.109752655029297</v>
      </c>
      <c r="M4403">
        <v>0.41881381831247599</v>
      </c>
      <c r="N4403">
        <v>8.6607456207275405E-2</v>
      </c>
      <c r="P4403">
        <v>0.61666415344744896</v>
      </c>
      <c r="Q4403">
        <v>7.9179286956787095E-2</v>
      </c>
      <c r="S4403">
        <v>1.2468836904063501</v>
      </c>
      <c r="T4403">
        <v>0.152539094289144</v>
      </c>
    </row>
    <row r="4404" spans="1:21" x14ac:dyDescent="0.45">
      <c r="A4404" t="s">
        <v>27208</v>
      </c>
      <c r="B4404" t="s">
        <v>81834</v>
      </c>
      <c r="C4404" t="s">
        <v>27209</v>
      </c>
      <c r="D4404">
        <v>10</v>
      </c>
      <c r="E4404" t="s">
        <v>27212</v>
      </c>
      <c r="F4404" t="s">
        <v>27213</v>
      </c>
      <c r="G4404" t="s">
        <v>91</v>
      </c>
      <c r="H4404">
        <v>3</v>
      </c>
      <c r="I4404" t="s">
        <v>92</v>
      </c>
      <c r="J4404">
        <v>2.83396845936258</v>
      </c>
      <c r="K4404">
        <v>-0.28727610905965201</v>
      </c>
      <c r="L4404" t="s">
        <v>9411</v>
      </c>
      <c r="M4404">
        <v>1.71859623335192</v>
      </c>
      <c r="N4404">
        <v>-0.31314198176066099</v>
      </c>
      <c r="O4404" t="s">
        <v>9411</v>
      </c>
      <c r="P4404">
        <v>3.1934066246741399</v>
      </c>
      <c r="Q4404">
        <v>-0.25600004196166998</v>
      </c>
      <c r="R4404" t="s">
        <v>9411</v>
      </c>
      <c r="S4404">
        <v>3.7462673169381602</v>
      </c>
      <c r="T4404">
        <v>-0.229191621144613</v>
      </c>
      <c r="U4404" t="s">
        <v>9411</v>
      </c>
    </row>
    <row r="4405" spans="1:21" x14ac:dyDescent="0.45">
      <c r="A4405" t="s">
        <v>27208</v>
      </c>
      <c r="B4405" t="s">
        <v>81834</v>
      </c>
      <c r="C4405" t="s">
        <v>27209</v>
      </c>
      <c r="D4405">
        <v>497</v>
      </c>
      <c r="E4405" t="s">
        <v>27218</v>
      </c>
      <c r="F4405" t="s">
        <v>27219</v>
      </c>
      <c r="G4405" t="s">
        <v>91</v>
      </c>
      <c r="H4405">
        <v>2</v>
      </c>
      <c r="I4405" t="s">
        <v>92</v>
      </c>
      <c r="J4405">
        <v>1.8082392767772399</v>
      </c>
      <c r="K4405">
        <v>-0.74518839518229196</v>
      </c>
      <c r="L4405" t="s">
        <v>9411</v>
      </c>
      <c r="M4405">
        <v>1.54736784190098</v>
      </c>
      <c r="N4405">
        <v>-0.65352996190389001</v>
      </c>
      <c r="O4405" t="s">
        <v>9411</v>
      </c>
      <c r="P4405">
        <v>2.00075332305377</v>
      </c>
      <c r="Q4405">
        <v>-0.750206152598063</v>
      </c>
      <c r="R4405" t="s">
        <v>9411</v>
      </c>
      <c r="S4405">
        <v>1.6816423666882701</v>
      </c>
      <c r="T4405">
        <v>-0.693293730417887</v>
      </c>
      <c r="U4405" t="s">
        <v>9411</v>
      </c>
    </row>
    <row r="4406" spans="1:21" x14ac:dyDescent="0.45">
      <c r="A4406" t="s">
        <v>27224</v>
      </c>
      <c r="B4406" t="s">
        <v>81837</v>
      </c>
      <c r="C4406" t="s">
        <v>27225</v>
      </c>
      <c r="D4406">
        <v>3</v>
      </c>
      <c r="E4406" t="s">
        <v>27226</v>
      </c>
      <c r="F4406" t="s">
        <v>27227</v>
      </c>
      <c r="G4406" t="s">
        <v>91</v>
      </c>
      <c r="H4406">
        <v>2</v>
      </c>
      <c r="I4406" t="s">
        <v>92</v>
      </c>
      <c r="J4406">
        <v>0.87619469492351298</v>
      </c>
      <c r="K4406">
        <v>-0.66807270050048795</v>
      </c>
      <c r="M4406">
        <v>0.67650263862092896</v>
      </c>
      <c r="N4406">
        <v>-0.51483726501464799</v>
      </c>
      <c r="P4406">
        <v>0.80434900305768997</v>
      </c>
      <c r="Q4406">
        <v>-0.55422902107238803</v>
      </c>
      <c r="R4406" t="s">
        <v>9411</v>
      </c>
      <c r="S4406">
        <v>0.36701626975729901</v>
      </c>
      <c r="T4406">
        <v>-0.239077568054199</v>
      </c>
    </row>
    <row r="4407" spans="1:21" x14ac:dyDescent="0.45">
      <c r="A4407" t="s">
        <v>27224</v>
      </c>
      <c r="B4407" t="s">
        <v>81837</v>
      </c>
      <c r="C4407" t="s">
        <v>27225</v>
      </c>
      <c r="D4407">
        <v>260</v>
      </c>
      <c r="E4407" t="s">
        <v>27230</v>
      </c>
      <c r="F4407" t="s">
        <v>27231</v>
      </c>
      <c r="G4407" t="s">
        <v>91</v>
      </c>
      <c r="H4407">
        <v>2</v>
      </c>
      <c r="I4407" t="s">
        <v>92</v>
      </c>
      <c r="J4407">
        <v>2.8722902445947001</v>
      </c>
      <c r="K4407">
        <v>-0.66084321339925101</v>
      </c>
      <c r="L4407" t="s">
        <v>9411</v>
      </c>
      <c r="M4407">
        <v>1.98758100943905</v>
      </c>
      <c r="N4407">
        <v>-0.63200585047404001</v>
      </c>
      <c r="O4407" t="s">
        <v>9411</v>
      </c>
      <c r="P4407">
        <v>1.2431006226100301</v>
      </c>
      <c r="Q4407">
        <v>-0.26389201482136998</v>
      </c>
      <c r="R4407" t="s">
        <v>9411</v>
      </c>
      <c r="S4407">
        <v>2.1031497279957398</v>
      </c>
      <c r="T4407">
        <v>-0.303556601206462</v>
      </c>
      <c r="U4407" t="s">
        <v>9411</v>
      </c>
    </row>
    <row r="4408" spans="1:21" x14ac:dyDescent="0.45">
      <c r="A4408" t="s">
        <v>27232</v>
      </c>
      <c r="B4408" t="s">
        <v>81840</v>
      </c>
      <c r="C4408" t="s">
        <v>27233</v>
      </c>
      <c r="D4408">
        <v>209</v>
      </c>
      <c r="E4408" t="s">
        <v>27234</v>
      </c>
      <c r="F4408" t="s">
        <v>27235</v>
      </c>
      <c r="G4408" t="s">
        <v>91</v>
      </c>
      <c r="H4408">
        <v>3</v>
      </c>
      <c r="I4408" t="s">
        <v>92</v>
      </c>
      <c r="J4408">
        <v>1.6166383329737399</v>
      </c>
      <c r="K4408">
        <v>-0.28166357676188197</v>
      </c>
      <c r="M4408">
        <v>0.24340520693520301</v>
      </c>
      <c r="N4408">
        <v>-6.3416322072347001E-2</v>
      </c>
      <c r="P4408">
        <v>0.12448736819785999</v>
      </c>
      <c r="Q4408">
        <v>-2.4411360422770201E-2</v>
      </c>
      <c r="S4408">
        <v>0.98295228384883304</v>
      </c>
      <c r="T4408">
        <v>0.20381085077921601</v>
      </c>
    </row>
    <row r="4409" spans="1:21" x14ac:dyDescent="0.45">
      <c r="A4409" t="s">
        <v>27236</v>
      </c>
      <c r="B4409" t="s">
        <v>81845</v>
      </c>
      <c r="C4409" t="s">
        <v>27237</v>
      </c>
      <c r="D4409">
        <v>119</v>
      </c>
      <c r="E4409" t="s">
        <v>27242</v>
      </c>
      <c r="F4409" t="s">
        <v>27243</v>
      </c>
      <c r="G4409" t="s">
        <v>91</v>
      </c>
      <c r="H4409">
        <v>3</v>
      </c>
      <c r="I4409" t="s">
        <v>92</v>
      </c>
      <c r="J4409">
        <v>2.0949878125171399</v>
      </c>
      <c r="K4409">
        <v>1.03944110870361</v>
      </c>
      <c r="L4409" t="s">
        <v>9411</v>
      </c>
      <c r="M4409">
        <v>1.7720156355613501</v>
      </c>
      <c r="N4409">
        <v>1.11853051185608</v>
      </c>
      <c r="O4409" t="s">
        <v>9411</v>
      </c>
      <c r="P4409">
        <v>1.2421698294591199</v>
      </c>
      <c r="Q4409">
        <v>0.54875302314758301</v>
      </c>
      <c r="R4409" t="s">
        <v>9411</v>
      </c>
      <c r="S4409">
        <v>1.2763266219812801</v>
      </c>
      <c r="T4409">
        <v>0.44010758399963401</v>
      </c>
      <c r="U4409" t="s">
        <v>9411</v>
      </c>
    </row>
    <row r="4410" spans="1:21" x14ac:dyDescent="0.45">
      <c r="A4410" t="s">
        <v>27246</v>
      </c>
      <c r="B4410" t="s">
        <v>81849</v>
      </c>
      <c r="C4410" t="s">
        <v>27247</v>
      </c>
      <c r="D4410">
        <v>317</v>
      </c>
      <c r="E4410" t="s">
        <v>27250</v>
      </c>
      <c r="F4410" t="s">
        <v>27251</v>
      </c>
      <c r="G4410" t="s">
        <v>91</v>
      </c>
      <c r="H4410">
        <v>3</v>
      </c>
      <c r="I4410" t="s">
        <v>92</v>
      </c>
      <c r="J4410">
        <v>1.5899550602094601</v>
      </c>
      <c r="K4410">
        <v>-0.51170603434244799</v>
      </c>
      <c r="L4410" t="s">
        <v>9411</v>
      </c>
      <c r="M4410">
        <v>1.5440931894063901</v>
      </c>
      <c r="N4410">
        <v>-0.53664668401082405</v>
      </c>
      <c r="O4410" t="s">
        <v>9411</v>
      </c>
      <c r="P4410">
        <v>1.5496959480747301</v>
      </c>
      <c r="Q4410">
        <v>-0.51800584793090798</v>
      </c>
      <c r="R4410" t="s">
        <v>9411</v>
      </c>
      <c r="S4410">
        <v>1.00247972712266</v>
      </c>
      <c r="T4410">
        <v>-0.33232037226359001</v>
      </c>
    </row>
    <row r="4411" spans="1:21" x14ac:dyDescent="0.45">
      <c r="A4411" t="s">
        <v>27252</v>
      </c>
      <c r="B4411" t="s">
        <v>81853</v>
      </c>
      <c r="C4411" t="s">
        <v>27253</v>
      </c>
      <c r="D4411">
        <v>105</v>
      </c>
      <c r="E4411" t="s">
        <v>27254</v>
      </c>
      <c r="F4411" t="s">
        <v>27255</v>
      </c>
      <c r="G4411" t="s">
        <v>91</v>
      </c>
      <c r="H4411">
        <v>3</v>
      </c>
      <c r="I4411" t="s">
        <v>92</v>
      </c>
      <c r="J4411">
        <v>0.43629464941162899</v>
      </c>
      <c r="K4411">
        <v>-0.15618705749511699</v>
      </c>
      <c r="M4411">
        <v>1.15738920647467</v>
      </c>
      <c r="N4411">
        <v>-0.23338770866394001</v>
      </c>
      <c r="P4411">
        <v>0.50759843100278801</v>
      </c>
      <c r="Q4411">
        <v>-0.12948775291442899</v>
      </c>
      <c r="S4411">
        <v>0.60779003530798403</v>
      </c>
      <c r="T4411">
        <v>-0.10203051567077601</v>
      </c>
    </row>
    <row r="4412" spans="1:21" x14ac:dyDescent="0.45">
      <c r="A4412" t="s">
        <v>27256</v>
      </c>
      <c r="B4412" t="s">
        <v>81856</v>
      </c>
      <c r="C4412" t="s">
        <v>27257</v>
      </c>
      <c r="D4412">
        <v>4026</v>
      </c>
      <c r="E4412" t="s">
        <v>27258</v>
      </c>
      <c r="F4412" t="s">
        <v>27259</v>
      </c>
      <c r="G4412" t="s">
        <v>91</v>
      </c>
      <c r="H4412">
        <v>3</v>
      </c>
      <c r="I4412" t="s">
        <v>92</v>
      </c>
      <c r="J4412">
        <v>1.0061839923822899</v>
      </c>
      <c r="K4412">
        <v>0.16969394683837899</v>
      </c>
      <c r="M4412">
        <v>0.79875989710519202</v>
      </c>
      <c r="N4412">
        <v>9.0559164683024093E-2</v>
      </c>
      <c r="P4412">
        <v>1.46438954355485</v>
      </c>
      <c r="Q4412">
        <v>0.15548594792683901</v>
      </c>
      <c r="S4412">
        <v>0.74537989071403699</v>
      </c>
      <c r="T4412">
        <v>6.86450004577637E-2</v>
      </c>
    </row>
    <row r="4413" spans="1:21" x14ac:dyDescent="0.45">
      <c r="A4413" t="s">
        <v>27256</v>
      </c>
      <c r="B4413" t="s">
        <v>81856</v>
      </c>
      <c r="C4413" t="s">
        <v>27257</v>
      </c>
      <c r="D4413">
        <v>3205</v>
      </c>
      <c r="E4413" t="s">
        <v>27260</v>
      </c>
      <c r="F4413" t="s">
        <v>27261</v>
      </c>
      <c r="G4413" t="s">
        <v>91</v>
      </c>
      <c r="H4413">
        <v>3</v>
      </c>
      <c r="I4413" t="s">
        <v>92</v>
      </c>
      <c r="J4413">
        <v>2.01350757176909</v>
      </c>
      <c r="K4413">
        <v>0.60767587025960301</v>
      </c>
      <c r="L4413" t="s">
        <v>9411</v>
      </c>
      <c r="M4413">
        <v>2.1285174534534499</v>
      </c>
      <c r="N4413">
        <v>0.86346642176310195</v>
      </c>
      <c r="O4413" t="s">
        <v>9411</v>
      </c>
      <c r="P4413">
        <v>1.8353696355535301</v>
      </c>
      <c r="Q4413">
        <v>0.91708930333455396</v>
      </c>
      <c r="R4413" t="s">
        <v>9411</v>
      </c>
      <c r="S4413">
        <v>1.60221498705275</v>
      </c>
      <c r="T4413">
        <v>0.94823026657104503</v>
      </c>
      <c r="U4413" t="s">
        <v>9411</v>
      </c>
    </row>
    <row r="4414" spans="1:21" x14ac:dyDescent="0.45">
      <c r="A4414" t="s">
        <v>27282</v>
      </c>
      <c r="B4414" t="s">
        <v>81861</v>
      </c>
      <c r="C4414" t="s">
        <v>27283</v>
      </c>
      <c r="D4414">
        <v>5</v>
      </c>
      <c r="E4414" t="s">
        <v>27284</v>
      </c>
      <c r="F4414" t="s">
        <v>27285</v>
      </c>
      <c r="G4414" t="s">
        <v>91</v>
      </c>
      <c r="H4414">
        <v>3</v>
      </c>
      <c r="I4414" t="s">
        <v>92</v>
      </c>
      <c r="J4414">
        <v>1.3608539131716499</v>
      </c>
      <c r="K4414">
        <v>-0.152050256729126</v>
      </c>
      <c r="M4414">
        <v>0.64854578956879105</v>
      </c>
      <c r="N4414">
        <v>-0.15449619293212899</v>
      </c>
      <c r="P4414">
        <v>8.2502273235326898E-2</v>
      </c>
      <c r="Q4414">
        <v>-2.7482748031616201E-2</v>
      </c>
      <c r="S4414">
        <v>1.23986748791831</v>
      </c>
      <c r="T4414">
        <v>-0.13829517364502</v>
      </c>
    </row>
    <row r="4415" spans="1:21" x14ac:dyDescent="0.45">
      <c r="A4415" t="s">
        <v>27282</v>
      </c>
      <c r="B4415" t="s">
        <v>81861</v>
      </c>
      <c r="C4415" t="s">
        <v>27283</v>
      </c>
      <c r="D4415">
        <v>7</v>
      </c>
      <c r="E4415" t="s">
        <v>27286</v>
      </c>
      <c r="F4415" t="s">
        <v>27287</v>
      </c>
      <c r="G4415" t="s">
        <v>91</v>
      </c>
      <c r="H4415">
        <v>2</v>
      </c>
      <c r="I4415" t="s">
        <v>92</v>
      </c>
      <c r="J4415">
        <v>0.84603480814013998</v>
      </c>
      <c r="K4415">
        <v>-0.15165297190348301</v>
      </c>
      <c r="M4415">
        <v>2.1532312310198898</v>
      </c>
      <c r="N4415">
        <v>-0.179035663604736</v>
      </c>
      <c r="P4415">
        <v>1.0150443592454701</v>
      </c>
      <c r="Q4415">
        <v>-0.149610678354899</v>
      </c>
      <c r="S4415">
        <v>0.83803882067697499</v>
      </c>
      <c r="T4415">
        <v>-0.138482888539632</v>
      </c>
    </row>
    <row r="4416" spans="1:21" x14ac:dyDescent="0.45">
      <c r="A4416" t="s">
        <v>27282</v>
      </c>
      <c r="B4416" t="s">
        <v>81861</v>
      </c>
      <c r="C4416" t="s">
        <v>27283</v>
      </c>
      <c r="D4416">
        <v>56</v>
      </c>
      <c r="E4416" t="s">
        <v>27288</v>
      </c>
      <c r="F4416" t="s">
        <v>27289</v>
      </c>
      <c r="G4416" t="s">
        <v>91</v>
      </c>
      <c r="H4416">
        <v>3</v>
      </c>
      <c r="I4416" t="s">
        <v>92</v>
      </c>
      <c r="J4416">
        <v>1.8508925695582199</v>
      </c>
      <c r="K4416">
        <v>0.23923842112223301</v>
      </c>
      <c r="M4416">
        <v>0.21318215587145101</v>
      </c>
      <c r="N4416">
        <v>3.81064414978027E-2</v>
      </c>
      <c r="P4416">
        <v>0.616075699240198</v>
      </c>
      <c r="Q4416">
        <v>-3.8437684377034501E-2</v>
      </c>
      <c r="S4416">
        <v>0.15586856119850401</v>
      </c>
      <c r="T4416">
        <v>-1.42394701639811E-2</v>
      </c>
    </row>
    <row r="4417" spans="1:21" x14ac:dyDescent="0.45">
      <c r="B4417" t="s">
        <v>81864</v>
      </c>
      <c r="D4417">
        <v>33</v>
      </c>
      <c r="E4417" t="s">
        <v>27292</v>
      </c>
      <c r="F4417" t="s">
        <v>27293</v>
      </c>
      <c r="G4417" t="s">
        <v>91</v>
      </c>
      <c r="H4417">
        <v>5</v>
      </c>
      <c r="I4417" t="s">
        <v>92</v>
      </c>
      <c r="J4417">
        <v>1.08435154728228</v>
      </c>
      <c r="K4417">
        <v>-0.828488349914551</v>
      </c>
      <c r="L4417" t="s">
        <v>9411</v>
      </c>
      <c r="M4417">
        <v>0.51097545531121802</v>
      </c>
      <c r="N4417">
        <v>-0.33069499333699498</v>
      </c>
      <c r="P4417">
        <v>0.85577347602354803</v>
      </c>
      <c r="Q4417">
        <v>-0.17750883102417001</v>
      </c>
      <c r="S4417">
        <v>1.5107338481161301</v>
      </c>
      <c r="T4417">
        <v>-0.31212091445922902</v>
      </c>
      <c r="U4417" t="s">
        <v>9411</v>
      </c>
    </row>
    <row r="4418" spans="1:21" x14ac:dyDescent="0.45">
      <c r="A4418" t="s">
        <v>27294</v>
      </c>
      <c r="B4418" t="s">
        <v>81865</v>
      </c>
      <c r="C4418" t="s">
        <v>27295</v>
      </c>
      <c r="D4418">
        <v>332</v>
      </c>
      <c r="E4418" t="s">
        <v>27296</v>
      </c>
      <c r="F4418" t="s">
        <v>27297</v>
      </c>
      <c r="G4418" t="s">
        <v>91</v>
      </c>
      <c r="H4418">
        <v>3</v>
      </c>
      <c r="I4418" t="s">
        <v>92</v>
      </c>
      <c r="J4418">
        <v>2.36776518775654</v>
      </c>
      <c r="K4418">
        <v>0.58222516377766897</v>
      </c>
      <c r="L4418" t="s">
        <v>9411</v>
      </c>
      <c r="M4418">
        <v>0.65295475456601704</v>
      </c>
      <c r="N4418">
        <v>0.22342570622762001</v>
      </c>
      <c r="P4418">
        <v>1.2657616572669099</v>
      </c>
      <c r="Q4418">
        <v>0.32175175348917601</v>
      </c>
      <c r="R4418" t="s">
        <v>9411</v>
      </c>
      <c r="S4418">
        <v>1.55286888306857</v>
      </c>
      <c r="T4418">
        <v>0.26159429550170898</v>
      </c>
      <c r="U4418" t="s">
        <v>9411</v>
      </c>
    </row>
    <row r="4419" spans="1:21" x14ac:dyDescent="0.45">
      <c r="A4419" t="s">
        <v>27298</v>
      </c>
      <c r="B4419" t="s">
        <v>81868</v>
      </c>
      <c r="C4419" t="s">
        <v>27299</v>
      </c>
      <c r="D4419">
        <v>176</v>
      </c>
      <c r="E4419" t="s">
        <v>27304</v>
      </c>
      <c r="F4419" t="s">
        <v>27305</v>
      </c>
      <c r="G4419" t="s">
        <v>91</v>
      </c>
      <c r="H4419">
        <v>3</v>
      </c>
      <c r="I4419" t="s">
        <v>92</v>
      </c>
      <c r="J4419">
        <v>0.40090476663753599</v>
      </c>
      <c r="K4419">
        <v>0.116354465484619</v>
      </c>
      <c r="M4419">
        <v>9.6999028363395703E-2</v>
      </c>
      <c r="N4419">
        <v>1.9265890121459999E-2</v>
      </c>
      <c r="P4419">
        <v>0.242240402415839</v>
      </c>
      <c r="Q4419">
        <v>-2.3016691207885701E-2</v>
      </c>
      <c r="S4419">
        <v>3.9904998289383299E-2</v>
      </c>
      <c r="T4419">
        <v>8.1331729888915998E-3</v>
      </c>
    </row>
    <row r="4420" spans="1:21" x14ac:dyDescent="0.45">
      <c r="A4420" t="s">
        <v>27340</v>
      </c>
      <c r="B4420" t="s">
        <v>81872</v>
      </c>
      <c r="C4420" t="s">
        <v>27341</v>
      </c>
      <c r="D4420">
        <v>21</v>
      </c>
      <c r="E4420" t="s">
        <v>27342</v>
      </c>
      <c r="F4420" t="s">
        <v>27343</v>
      </c>
      <c r="G4420" t="s">
        <v>91</v>
      </c>
      <c r="H4420">
        <v>3</v>
      </c>
      <c r="I4420" t="s">
        <v>92</v>
      </c>
      <c r="J4420">
        <v>1.0754408348164299</v>
      </c>
      <c r="K4420">
        <v>-0.186406135559082</v>
      </c>
      <c r="M4420">
        <v>3.3304826750685201</v>
      </c>
      <c r="N4420">
        <v>-0.27418724695841501</v>
      </c>
      <c r="O4420" t="s">
        <v>9411</v>
      </c>
      <c r="P4420">
        <v>2.2819013759448001</v>
      </c>
      <c r="Q4420">
        <v>-0.28580236434936501</v>
      </c>
      <c r="R4420" t="s">
        <v>9411</v>
      </c>
      <c r="S4420">
        <v>2.1470654400564002</v>
      </c>
      <c r="T4420">
        <v>-0.229391574859619</v>
      </c>
      <c r="U4420" t="s">
        <v>9411</v>
      </c>
    </row>
    <row r="4421" spans="1:21" x14ac:dyDescent="0.45">
      <c r="A4421" t="s">
        <v>27344</v>
      </c>
      <c r="B4421" t="s">
        <v>81877</v>
      </c>
      <c r="C4421" t="s">
        <v>27345</v>
      </c>
      <c r="D4421">
        <v>506</v>
      </c>
      <c r="E4421" t="s">
        <v>27346</v>
      </c>
      <c r="F4421" t="s">
        <v>27347</v>
      </c>
      <c r="G4421" t="s">
        <v>91</v>
      </c>
      <c r="H4421">
        <v>2</v>
      </c>
      <c r="I4421" t="s">
        <v>92</v>
      </c>
      <c r="J4421">
        <v>0.735005739500457</v>
      </c>
      <c r="K4421">
        <v>0.241492509841919</v>
      </c>
      <c r="M4421">
        <v>0.59796935698570297</v>
      </c>
      <c r="N4421">
        <v>0.25619029998779302</v>
      </c>
      <c r="P4421">
        <v>3.7989255037396799</v>
      </c>
      <c r="Q4421">
        <v>0.167011737823486</v>
      </c>
      <c r="R4421" t="s">
        <v>9411</v>
      </c>
      <c r="S4421">
        <v>1.8200057854235001</v>
      </c>
      <c r="T4421">
        <v>0.27815628051757801</v>
      </c>
      <c r="U4421" t="s">
        <v>9411</v>
      </c>
    </row>
    <row r="4422" spans="1:21" x14ac:dyDescent="0.45">
      <c r="A4422" t="s">
        <v>27348</v>
      </c>
      <c r="B4422" t="s">
        <v>81881</v>
      </c>
      <c r="C4422" t="s">
        <v>27349</v>
      </c>
      <c r="D4422">
        <v>89</v>
      </c>
      <c r="E4422" t="s">
        <v>27350</v>
      </c>
      <c r="F4422" t="s">
        <v>27351</v>
      </c>
      <c r="G4422" t="s">
        <v>91</v>
      </c>
      <c r="H4422">
        <v>3</v>
      </c>
      <c r="I4422" t="s">
        <v>92</v>
      </c>
      <c r="J4422">
        <v>1.8280667566848401</v>
      </c>
      <c r="K4422">
        <v>0.39691511789957701</v>
      </c>
      <c r="L4422" t="s">
        <v>9411</v>
      </c>
      <c r="M4422">
        <v>1.26864074755872</v>
      </c>
      <c r="N4422">
        <v>0.26134824752807601</v>
      </c>
      <c r="P4422">
        <v>1.08978972834631</v>
      </c>
      <c r="Q4422">
        <v>0.125860373179118</v>
      </c>
      <c r="S4422">
        <v>0.82106786742008997</v>
      </c>
      <c r="T4422">
        <v>0.10236247380574499</v>
      </c>
    </row>
    <row r="4423" spans="1:21" x14ac:dyDescent="0.45">
      <c r="A4423" t="s">
        <v>27348</v>
      </c>
      <c r="B4423" t="s">
        <v>81881</v>
      </c>
      <c r="C4423" t="s">
        <v>27349</v>
      </c>
      <c r="D4423">
        <v>91</v>
      </c>
      <c r="E4423" t="s">
        <v>27352</v>
      </c>
      <c r="F4423" t="s">
        <v>27351</v>
      </c>
      <c r="G4423" t="s">
        <v>91</v>
      </c>
      <c r="H4423">
        <v>3</v>
      </c>
      <c r="I4423" t="s">
        <v>92</v>
      </c>
      <c r="J4423">
        <v>3.0230289620041702</v>
      </c>
      <c r="K4423">
        <v>0.476156870524089</v>
      </c>
      <c r="L4423" t="s">
        <v>9411</v>
      </c>
      <c r="M4423">
        <v>1.6338163121137499</v>
      </c>
      <c r="N4423">
        <v>0.30852397282918298</v>
      </c>
      <c r="O4423" t="s">
        <v>9411</v>
      </c>
      <c r="P4423">
        <v>1.2387433854724099</v>
      </c>
      <c r="Q4423">
        <v>0.31517712275187199</v>
      </c>
      <c r="R4423" t="s">
        <v>9411</v>
      </c>
      <c r="S4423">
        <v>1.4891786937879701</v>
      </c>
      <c r="T4423">
        <v>0.22626447677612299</v>
      </c>
    </row>
    <row r="4424" spans="1:21" x14ac:dyDescent="0.45">
      <c r="A4424" t="s">
        <v>27348</v>
      </c>
      <c r="B4424" t="s">
        <v>81881</v>
      </c>
      <c r="C4424" t="s">
        <v>27349</v>
      </c>
      <c r="D4424">
        <v>172</v>
      </c>
      <c r="E4424" t="s">
        <v>27353</v>
      </c>
      <c r="F4424" t="s">
        <v>27354</v>
      </c>
      <c r="G4424" t="s">
        <v>91</v>
      </c>
      <c r="H4424">
        <v>4</v>
      </c>
      <c r="I4424" t="s">
        <v>92</v>
      </c>
      <c r="J4424">
        <v>0.53357826615832105</v>
      </c>
      <c r="K4424">
        <v>0.67763924598693803</v>
      </c>
      <c r="M4424">
        <v>0.55290722767658695</v>
      </c>
      <c r="N4424">
        <v>0.83690714836120605</v>
      </c>
      <c r="P4424">
        <v>0.61800551808387205</v>
      </c>
      <c r="Q4424">
        <v>0.65338778495788596</v>
      </c>
      <c r="S4424">
        <v>0.85068467678760096</v>
      </c>
      <c r="T4424">
        <v>0.51218533515930198</v>
      </c>
    </row>
    <row r="4425" spans="1:21" x14ac:dyDescent="0.45">
      <c r="A4425" t="s">
        <v>27348</v>
      </c>
      <c r="B4425" t="s">
        <v>81881</v>
      </c>
      <c r="C4425" t="s">
        <v>27349</v>
      </c>
      <c r="D4425">
        <v>175</v>
      </c>
      <c r="E4425" t="s">
        <v>27355</v>
      </c>
      <c r="F4425" t="s">
        <v>27356</v>
      </c>
      <c r="G4425" t="s">
        <v>91</v>
      </c>
      <c r="H4425">
        <v>3</v>
      </c>
      <c r="I4425" t="s">
        <v>92</v>
      </c>
      <c r="J4425">
        <v>2.2853782542013699</v>
      </c>
      <c r="K4425">
        <v>0.92669359842936205</v>
      </c>
      <c r="L4425" t="s">
        <v>9411</v>
      </c>
      <c r="M4425">
        <v>2.7647780146394298</v>
      </c>
      <c r="N4425">
        <v>1.1293991406758599</v>
      </c>
      <c r="O4425" t="s">
        <v>9411</v>
      </c>
      <c r="P4425">
        <v>2.8435182692302599</v>
      </c>
      <c r="Q4425">
        <v>0.93931118647257505</v>
      </c>
      <c r="R4425" t="s">
        <v>9411</v>
      </c>
      <c r="S4425">
        <v>2.5445566218801901</v>
      </c>
      <c r="T4425">
        <v>0.79258934656779001</v>
      </c>
      <c r="U4425" t="s">
        <v>9411</v>
      </c>
    </row>
    <row r="4426" spans="1:21" x14ac:dyDescent="0.45">
      <c r="A4426" t="s">
        <v>27365</v>
      </c>
      <c r="B4426" t="s">
        <v>81884</v>
      </c>
      <c r="C4426" t="s">
        <v>27366</v>
      </c>
      <c r="D4426">
        <v>138</v>
      </c>
      <c r="E4426" t="s">
        <v>27367</v>
      </c>
      <c r="F4426" t="s">
        <v>27368</v>
      </c>
      <c r="G4426" t="s">
        <v>91</v>
      </c>
      <c r="H4426">
        <v>4</v>
      </c>
      <c r="I4426" t="s">
        <v>92</v>
      </c>
      <c r="J4426">
        <v>0.497373400606547</v>
      </c>
      <c r="K4426">
        <v>-0.120030085245768</v>
      </c>
      <c r="M4426">
        <v>0.451274906961525</v>
      </c>
      <c r="N4426">
        <v>-0.14235035578409799</v>
      </c>
      <c r="P4426">
        <v>1.37250681248666</v>
      </c>
      <c r="Q4426">
        <v>-0.27584473292032902</v>
      </c>
      <c r="R4426" t="s">
        <v>9411</v>
      </c>
      <c r="S4426">
        <v>0.56148852267218397</v>
      </c>
      <c r="T4426">
        <v>-0.10329262415568</v>
      </c>
    </row>
    <row r="4427" spans="1:21" x14ac:dyDescent="0.45">
      <c r="A4427" t="s">
        <v>27365</v>
      </c>
      <c r="B4427" t="s">
        <v>81884</v>
      </c>
      <c r="C4427" t="s">
        <v>27366</v>
      </c>
      <c r="D4427">
        <v>140</v>
      </c>
      <c r="E4427" t="s">
        <v>27369</v>
      </c>
      <c r="F4427" t="s">
        <v>27368</v>
      </c>
      <c r="G4427" t="s">
        <v>91</v>
      </c>
      <c r="H4427">
        <v>4</v>
      </c>
      <c r="I4427" t="s">
        <v>92</v>
      </c>
      <c r="J4427">
        <v>0.20520481361243201</v>
      </c>
      <c r="K4427">
        <v>3.6464691162109403E-2</v>
      </c>
      <c r="M4427">
        <v>0.40195332657405403</v>
      </c>
      <c r="N4427">
        <v>-3.7080923716227197E-2</v>
      </c>
      <c r="P4427">
        <v>0.914262420820243</v>
      </c>
      <c r="Q4427">
        <v>-0.11623716354370101</v>
      </c>
      <c r="S4427">
        <v>0.91276193418650098</v>
      </c>
      <c r="T4427">
        <v>-8.3700338999430302E-2</v>
      </c>
    </row>
    <row r="4428" spans="1:21" x14ac:dyDescent="0.45">
      <c r="A4428" t="s">
        <v>27365</v>
      </c>
      <c r="B4428" t="s">
        <v>81884</v>
      </c>
      <c r="C4428" t="s">
        <v>27366</v>
      </c>
      <c r="D4428">
        <v>5</v>
      </c>
      <c r="E4428" t="s">
        <v>27370</v>
      </c>
      <c r="F4428" t="s">
        <v>27371</v>
      </c>
      <c r="G4428" t="s">
        <v>91</v>
      </c>
      <c r="H4428">
        <v>3</v>
      </c>
      <c r="I4428" t="s">
        <v>92</v>
      </c>
      <c r="J4428">
        <v>2.4028267501503699</v>
      </c>
      <c r="K4428">
        <v>-0.42164357503255201</v>
      </c>
      <c r="L4428" t="s">
        <v>9411</v>
      </c>
      <c r="M4428">
        <v>1.57885854118508</v>
      </c>
      <c r="N4428">
        <v>-0.19829320907592801</v>
      </c>
      <c r="P4428">
        <v>1.1605798074189799</v>
      </c>
      <c r="Q4428">
        <v>-0.17448918024698901</v>
      </c>
      <c r="S4428">
        <v>0.31717021888950703</v>
      </c>
      <c r="T4428">
        <v>3.9750258127848298E-2</v>
      </c>
    </row>
    <row r="4429" spans="1:21" x14ac:dyDescent="0.45">
      <c r="A4429" t="s">
        <v>27365</v>
      </c>
      <c r="B4429" t="s">
        <v>81884</v>
      </c>
      <c r="C4429" t="s">
        <v>27366</v>
      </c>
      <c r="D4429">
        <v>150</v>
      </c>
      <c r="E4429" t="s">
        <v>27374</v>
      </c>
      <c r="F4429" t="s">
        <v>27375</v>
      </c>
      <c r="G4429" t="s">
        <v>91</v>
      </c>
      <c r="H4429">
        <v>2</v>
      </c>
      <c r="I4429" t="s">
        <v>92</v>
      </c>
      <c r="J4429">
        <v>1.49840897734058</v>
      </c>
      <c r="K4429">
        <v>-2.4613292217254599</v>
      </c>
      <c r="L4429" t="s">
        <v>9411</v>
      </c>
      <c r="M4429">
        <v>1.2758838252232501</v>
      </c>
      <c r="N4429">
        <v>-1.99760389328003</v>
      </c>
      <c r="O4429" t="s">
        <v>9411</v>
      </c>
      <c r="P4429">
        <v>1.5151829794451599</v>
      </c>
      <c r="Q4429">
        <v>-1.9628815650939899</v>
      </c>
      <c r="R4429" t="s">
        <v>9411</v>
      </c>
      <c r="S4429">
        <v>1.3527226623359201</v>
      </c>
      <c r="T4429">
        <v>-1.4542207717895499</v>
      </c>
      <c r="U4429" t="s">
        <v>9411</v>
      </c>
    </row>
    <row r="4430" spans="1:21" x14ac:dyDescent="0.45">
      <c r="A4430" t="s">
        <v>27365</v>
      </c>
      <c r="B4430" t="s">
        <v>81884</v>
      </c>
      <c r="C4430" t="s">
        <v>27366</v>
      </c>
      <c r="D4430">
        <v>152</v>
      </c>
      <c r="E4430" t="s">
        <v>27376</v>
      </c>
      <c r="F4430" t="s">
        <v>27377</v>
      </c>
      <c r="G4430" t="s">
        <v>91</v>
      </c>
      <c r="H4430">
        <v>2</v>
      </c>
      <c r="I4430" t="s">
        <v>92</v>
      </c>
      <c r="J4430">
        <v>2.4518393203927702</v>
      </c>
      <c r="K4430">
        <v>-3.2626650333404501</v>
      </c>
      <c r="L4430" t="s">
        <v>9411</v>
      </c>
      <c r="M4430">
        <v>2.2232539490076499</v>
      </c>
      <c r="N4430">
        <v>-2.52717185020447</v>
      </c>
      <c r="O4430" t="s">
        <v>9411</v>
      </c>
      <c r="P4430">
        <v>1.96595424918971</v>
      </c>
      <c r="Q4430">
        <v>-2.4404599666595499</v>
      </c>
      <c r="R4430" t="s">
        <v>9411</v>
      </c>
      <c r="S4430">
        <v>1.7484219539327299</v>
      </c>
      <c r="T4430">
        <v>-2.1180212497711199</v>
      </c>
      <c r="U4430" t="s">
        <v>9411</v>
      </c>
    </row>
    <row r="4431" spans="1:21" x14ac:dyDescent="0.45">
      <c r="A4431" t="s">
        <v>27365</v>
      </c>
      <c r="B4431" t="s">
        <v>81884</v>
      </c>
      <c r="C4431" t="s">
        <v>27366</v>
      </c>
      <c r="D4431">
        <v>108</v>
      </c>
      <c r="E4431" t="s">
        <v>27378</v>
      </c>
      <c r="F4431" t="s">
        <v>27379</v>
      </c>
      <c r="G4431" t="s">
        <v>91</v>
      </c>
      <c r="H4431">
        <v>3</v>
      </c>
      <c r="I4431" t="s">
        <v>92</v>
      </c>
      <c r="J4431">
        <v>0.44717862645594397</v>
      </c>
      <c r="K4431">
        <v>4.66648737589518E-2</v>
      </c>
      <c r="M4431">
        <v>4.17941877992518E-2</v>
      </c>
      <c r="N4431">
        <v>5.7377815246581997E-3</v>
      </c>
      <c r="P4431">
        <v>1.1472058158055101E-2</v>
      </c>
      <c r="Q4431">
        <v>1.4882087707519501E-3</v>
      </c>
      <c r="S4431">
        <v>0.69453551740274999</v>
      </c>
      <c r="T4431">
        <v>-5.7265758514404297E-2</v>
      </c>
    </row>
    <row r="4432" spans="1:21" x14ac:dyDescent="0.45">
      <c r="A4432" t="s">
        <v>27365</v>
      </c>
      <c r="B4432" t="s">
        <v>81884</v>
      </c>
      <c r="C4432" t="s">
        <v>27366</v>
      </c>
      <c r="D4432">
        <v>160</v>
      </c>
      <c r="E4432" t="s">
        <v>27380</v>
      </c>
      <c r="F4432" t="s">
        <v>27381</v>
      </c>
      <c r="G4432" t="s">
        <v>91</v>
      </c>
      <c r="H4432">
        <v>3</v>
      </c>
      <c r="I4432" t="s">
        <v>92</v>
      </c>
      <c r="J4432">
        <v>4.7867409005588799</v>
      </c>
      <c r="K4432">
        <v>-1.3774490356445299</v>
      </c>
      <c r="L4432" t="s">
        <v>9411</v>
      </c>
      <c r="M4432">
        <v>3.3761704666094499</v>
      </c>
      <c r="N4432">
        <v>-0.82383839289347305</v>
      </c>
      <c r="O4432" t="s">
        <v>9411</v>
      </c>
      <c r="P4432">
        <v>4.0396867695415599</v>
      </c>
      <c r="Q4432">
        <v>-0.94275172551472997</v>
      </c>
      <c r="R4432" t="s">
        <v>9411</v>
      </c>
      <c r="S4432">
        <v>1.48371026314702</v>
      </c>
      <c r="T4432">
        <v>-0.43449672063191702</v>
      </c>
      <c r="U4432" t="s">
        <v>9411</v>
      </c>
    </row>
    <row r="4433" spans="1:21" x14ac:dyDescent="0.45">
      <c r="A4433" t="s">
        <v>27382</v>
      </c>
      <c r="B4433" t="s">
        <v>81891</v>
      </c>
      <c r="C4433" t="s">
        <v>27383</v>
      </c>
      <c r="D4433">
        <v>171</v>
      </c>
      <c r="E4433" t="s">
        <v>27386</v>
      </c>
      <c r="F4433" t="s">
        <v>27387</v>
      </c>
      <c r="G4433" t="s">
        <v>91</v>
      </c>
      <c r="H4433">
        <v>2</v>
      </c>
      <c r="I4433" t="s">
        <v>92</v>
      </c>
      <c r="J4433">
        <v>0.274775696407565</v>
      </c>
      <c r="K4433">
        <v>4.2938709259033203E-2</v>
      </c>
      <c r="M4433">
        <v>1.1993440403322999</v>
      </c>
      <c r="N4433">
        <v>-0.22091364860534701</v>
      </c>
      <c r="P4433">
        <v>0.85739774971391602</v>
      </c>
      <c r="Q4433">
        <v>0.12663245201110801</v>
      </c>
      <c r="S4433">
        <v>7.0967190755632497E-3</v>
      </c>
      <c r="T4433">
        <v>-1.86944007873535E-3</v>
      </c>
    </row>
    <row r="4434" spans="1:21" x14ac:dyDescent="0.45">
      <c r="A4434" t="s">
        <v>27382</v>
      </c>
      <c r="B4434" t="s">
        <v>81891</v>
      </c>
      <c r="C4434" t="s">
        <v>27383</v>
      </c>
      <c r="D4434">
        <v>187</v>
      </c>
      <c r="E4434" t="s">
        <v>27390</v>
      </c>
      <c r="F4434" t="s">
        <v>27391</v>
      </c>
      <c r="G4434" t="s">
        <v>91</v>
      </c>
      <c r="H4434">
        <v>4</v>
      </c>
      <c r="I4434" t="s">
        <v>92</v>
      </c>
      <c r="J4434">
        <v>0.52391476948983995</v>
      </c>
      <c r="K4434">
        <v>-0.15872001647949199</v>
      </c>
      <c r="M4434">
        <v>0.183768315789853</v>
      </c>
      <c r="N4434">
        <v>-6.9542725880940806E-2</v>
      </c>
      <c r="P4434">
        <v>4.8833017622537701E-2</v>
      </c>
      <c r="Q4434">
        <v>-1.37575467427572E-2</v>
      </c>
      <c r="S4434">
        <v>0.83342662490160802</v>
      </c>
      <c r="T4434">
        <v>0.12244971593221</v>
      </c>
    </row>
    <row r="4435" spans="1:21" x14ac:dyDescent="0.45">
      <c r="A4435" t="s">
        <v>27392</v>
      </c>
      <c r="B4435" t="s">
        <v>81894</v>
      </c>
      <c r="C4435" t="s">
        <v>27393</v>
      </c>
      <c r="D4435">
        <v>299</v>
      </c>
      <c r="E4435" t="s">
        <v>27396</v>
      </c>
      <c r="F4435" t="s">
        <v>27397</v>
      </c>
      <c r="G4435" t="s">
        <v>91</v>
      </c>
      <c r="H4435">
        <v>2</v>
      </c>
      <c r="I4435" t="s">
        <v>92</v>
      </c>
      <c r="J4435">
        <v>1.0840538918816001</v>
      </c>
      <c r="K4435">
        <v>-0.18110275268554701</v>
      </c>
      <c r="M4435">
        <v>2.3974659349733298</v>
      </c>
      <c r="N4435">
        <v>-0.46582237879435201</v>
      </c>
      <c r="O4435" t="s">
        <v>9411</v>
      </c>
      <c r="P4435">
        <v>2.12227162092324</v>
      </c>
      <c r="Q4435">
        <v>-0.33611345291137701</v>
      </c>
      <c r="R4435" t="s">
        <v>9411</v>
      </c>
      <c r="S4435">
        <v>2.5291604316998599</v>
      </c>
      <c r="T4435">
        <v>-0.26610898971557601</v>
      </c>
      <c r="U4435" t="s">
        <v>9411</v>
      </c>
    </row>
    <row r="4436" spans="1:21" x14ac:dyDescent="0.45">
      <c r="A4436" t="s">
        <v>27392</v>
      </c>
      <c r="B4436" t="s">
        <v>89599</v>
      </c>
      <c r="C4436" t="s">
        <v>27393</v>
      </c>
      <c r="D4436">
        <v>213</v>
      </c>
      <c r="E4436" t="s">
        <v>27398</v>
      </c>
      <c r="F4436" t="s">
        <v>27399</v>
      </c>
      <c r="G4436" t="s">
        <v>91</v>
      </c>
      <c r="H4436">
        <v>3</v>
      </c>
      <c r="I4436" t="s">
        <v>92</v>
      </c>
      <c r="J4436">
        <v>0.67867278973801703</v>
      </c>
      <c r="K4436">
        <v>0.15754032135009799</v>
      </c>
      <c r="M4436">
        <v>0.30004207432298202</v>
      </c>
      <c r="N4436">
        <v>4.6657721201578801E-2</v>
      </c>
      <c r="P4436">
        <v>0.35643233373050898</v>
      </c>
      <c r="Q4436">
        <v>-2.9255708058675101E-2</v>
      </c>
      <c r="S4436">
        <v>2.1858308493023202</v>
      </c>
      <c r="T4436">
        <v>-5.3061326344807903E-2</v>
      </c>
    </row>
    <row r="4437" spans="1:21" x14ac:dyDescent="0.45">
      <c r="A4437" t="s">
        <v>27392</v>
      </c>
      <c r="B4437" t="s">
        <v>81894</v>
      </c>
      <c r="C4437" t="s">
        <v>27393</v>
      </c>
      <c r="D4437">
        <v>445</v>
      </c>
      <c r="E4437" t="s">
        <v>27403</v>
      </c>
      <c r="F4437" t="s">
        <v>27404</v>
      </c>
      <c r="G4437" t="s">
        <v>91</v>
      </c>
      <c r="H4437">
        <v>3</v>
      </c>
      <c r="I4437" t="s">
        <v>92</v>
      </c>
      <c r="J4437">
        <v>1.3306700718788</v>
      </c>
      <c r="K4437">
        <v>-0.51438426971435502</v>
      </c>
      <c r="L4437" t="s">
        <v>9411</v>
      </c>
      <c r="M4437">
        <v>2.18372713998478</v>
      </c>
      <c r="N4437">
        <v>-0.65762535730997695</v>
      </c>
      <c r="O4437" t="s">
        <v>9411</v>
      </c>
      <c r="P4437">
        <v>1.99061500970351</v>
      </c>
      <c r="Q4437">
        <v>-0.491920312245687</v>
      </c>
      <c r="R4437" t="s">
        <v>9411</v>
      </c>
      <c r="S4437">
        <v>2.1371843295252302</v>
      </c>
      <c r="T4437">
        <v>-0.53542820612589503</v>
      </c>
      <c r="U4437" t="s">
        <v>9411</v>
      </c>
    </row>
    <row r="4438" spans="1:21" x14ac:dyDescent="0.45">
      <c r="A4438" t="s">
        <v>27392</v>
      </c>
      <c r="B4438" t="s">
        <v>81894</v>
      </c>
      <c r="C4438" t="s">
        <v>27393</v>
      </c>
      <c r="D4438">
        <v>420</v>
      </c>
      <c r="E4438" t="s">
        <v>27409</v>
      </c>
      <c r="F4438" t="s">
        <v>27410</v>
      </c>
      <c r="G4438" t="s">
        <v>91</v>
      </c>
      <c r="H4438">
        <v>3</v>
      </c>
      <c r="I4438" t="s">
        <v>92</v>
      </c>
      <c r="J4438">
        <v>0.88528293074020903</v>
      </c>
      <c r="K4438">
        <v>-0.19296677907307899</v>
      </c>
      <c r="M4438">
        <v>1.8691873018952702E-2</v>
      </c>
      <c r="N4438">
        <v>-6.3023567199706997E-3</v>
      </c>
      <c r="P4438">
        <v>5.3828128581382202E-2</v>
      </c>
      <c r="Q4438">
        <v>1.6452630360921199E-2</v>
      </c>
      <c r="S4438">
        <v>1.07195218407941</v>
      </c>
      <c r="T4438">
        <v>-6.63069089253744E-2</v>
      </c>
    </row>
    <row r="4439" spans="1:21" x14ac:dyDescent="0.45">
      <c r="A4439" t="s">
        <v>27392</v>
      </c>
      <c r="B4439" t="s">
        <v>89599</v>
      </c>
      <c r="C4439" t="s">
        <v>27393</v>
      </c>
      <c r="D4439">
        <v>257</v>
      </c>
      <c r="E4439" t="s">
        <v>27411</v>
      </c>
      <c r="F4439" t="s">
        <v>27412</v>
      </c>
      <c r="G4439" t="s">
        <v>91</v>
      </c>
      <c r="H4439">
        <v>3</v>
      </c>
      <c r="I4439" t="s">
        <v>92</v>
      </c>
      <c r="J4439">
        <v>1.5081757015761901</v>
      </c>
      <c r="K4439">
        <v>-0.57169747352600098</v>
      </c>
      <c r="L4439" t="s">
        <v>9411</v>
      </c>
      <c r="M4439">
        <v>1.45067589301396</v>
      </c>
      <c r="N4439">
        <v>-0.33789706230163602</v>
      </c>
      <c r="O4439" t="s">
        <v>9411</v>
      </c>
      <c r="P4439">
        <v>1.35675791684569</v>
      </c>
      <c r="Q4439">
        <v>-0.52690672874450695</v>
      </c>
      <c r="R4439" t="s">
        <v>9411</v>
      </c>
      <c r="S4439">
        <v>1.8531876244313601</v>
      </c>
      <c r="T4439">
        <v>-0.34974741935730003</v>
      </c>
      <c r="U4439" t="s">
        <v>9411</v>
      </c>
    </row>
    <row r="4440" spans="1:21" x14ac:dyDescent="0.45">
      <c r="A4440" t="s">
        <v>27392</v>
      </c>
      <c r="B4440" t="s">
        <v>81894</v>
      </c>
      <c r="C4440" t="s">
        <v>27393</v>
      </c>
      <c r="D4440">
        <v>472</v>
      </c>
      <c r="E4440" t="s">
        <v>27413</v>
      </c>
      <c r="F4440" t="s">
        <v>27414</v>
      </c>
      <c r="G4440" t="s">
        <v>91</v>
      </c>
      <c r="H4440">
        <v>3</v>
      </c>
      <c r="I4440" t="s">
        <v>92</v>
      </c>
      <c r="J4440">
        <v>1.67224061696155</v>
      </c>
      <c r="K4440">
        <v>-0.1886994043986</v>
      </c>
      <c r="M4440">
        <v>2.5789605985686102</v>
      </c>
      <c r="N4440">
        <v>-0.31299511591593399</v>
      </c>
      <c r="O4440" t="s">
        <v>9411</v>
      </c>
      <c r="P4440">
        <v>2.0689528848663099</v>
      </c>
      <c r="Q4440">
        <v>-0.204545815785726</v>
      </c>
      <c r="R4440" t="s">
        <v>9411</v>
      </c>
      <c r="S4440">
        <v>1.8324953375864801</v>
      </c>
      <c r="T4440">
        <v>-0.20271412531534799</v>
      </c>
    </row>
    <row r="4441" spans="1:21" x14ac:dyDescent="0.45">
      <c r="A4441" t="s">
        <v>27417</v>
      </c>
      <c r="B4441" t="s">
        <v>89600</v>
      </c>
      <c r="C4441" t="s">
        <v>7877</v>
      </c>
      <c r="D4441">
        <v>240</v>
      </c>
      <c r="E4441" t="s">
        <v>27423</v>
      </c>
      <c r="F4441" t="s">
        <v>27424</v>
      </c>
      <c r="G4441" t="s">
        <v>91</v>
      </c>
      <c r="H4441">
        <v>2</v>
      </c>
      <c r="I4441" t="s">
        <v>92</v>
      </c>
      <c r="J4441">
        <v>0.43731449317874599</v>
      </c>
      <c r="K4441">
        <v>0.101297616958618</v>
      </c>
      <c r="M4441">
        <v>0.40104524961802102</v>
      </c>
      <c r="N4441">
        <v>-7.7010393142700195E-2</v>
      </c>
      <c r="P4441">
        <v>0.52758281402736096</v>
      </c>
      <c r="Q4441">
        <v>-0.19409966468810999</v>
      </c>
      <c r="S4441">
        <v>0.110320687971677</v>
      </c>
      <c r="T4441">
        <v>-7.3508501052856404E-2</v>
      </c>
    </row>
    <row r="4442" spans="1:21" x14ac:dyDescent="0.45">
      <c r="A4442" t="s">
        <v>27417</v>
      </c>
      <c r="B4442" t="s">
        <v>89600</v>
      </c>
      <c r="C4442" t="s">
        <v>7877</v>
      </c>
      <c r="D4442">
        <v>254</v>
      </c>
      <c r="E4442" t="s">
        <v>27427</v>
      </c>
      <c r="F4442" t="s">
        <v>27428</v>
      </c>
      <c r="G4442" t="s">
        <v>91</v>
      </c>
      <c r="H4442">
        <v>3</v>
      </c>
      <c r="I4442" t="s">
        <v>92</v>
      </c>
      <c r="J4442">
        <v>0.41067804589630902</v>
      </c>
      <c r="K4442">
        <v>0.237125158309937</v>
      </c>
      <c r="M4442">
        <v>0.155262722650406</v>
      </c>
      <c r="N4442">
        <v>7.5265407562255901E-2</v>
      </c>
      <c r="P4442">
        <v>0.440296768493739</v>
      </c>
      <c r="Q4442">
        <v>5.6234359741210903E-2</v>
      </c>
      <c r="S4442">
        <v>9.1517797133284604E-2</v>
      </c>
      <c r="T4442">
        <v>1.53632164001465E-2</v>
      </c>
    </row>
    <row r="4443" spans="1:21" x14ac:dyDescent="0.45">
      <c r="A4443" t="s">
        <v>27429</v>
      </c>
      <c r="B4443" t="s">
        <v>81903</v>
      </c>
      <c r="C4443" t="s">
        <v>27430</v>
      </c>
      <c r="D4443">
        <v>266</v>
      </c>
      <c r="E4443" t="s">
        <v>27431</v>
      </c>
      <c r="F4443" t="s">
        <v>27432</v>
      </c>
      <c r="G4443" t="s">
        <v>91</v>
      </c>
      <c r="H4443">
        <v>5</v>
      </c>
      <c r="I4443" t="s">
        <v>92</v>
      </c>
      <c r="J4443">
        <v>0.32686960150810701</v>
      </c>
      <c r="K4443">
        <v>0.104662577311198</v>
      </c>
      <c r="M4443">
        <v>3.1595957151792101E-2</v>
      </c>
      <c r="N4443">
        <v>-1.35757128397624E-2</v>
      </c>
      <c r="P4443">
        <v>1.02311081003783E-2</v>
      </c>
      <c r="Q4443">
        <v>4.3632189432780003E-3</v>
      </c>
      <c r="S4443">
        <v>6.2053270748143999E-2</v>
      </c>
      <c r="T4443">
        <v>2.3815313975016301E-2</v>
      </c>
    </row>
    <row r="4444" spans="1:21" x14ac:dyDescent="0.45">
      <c r="A4444" t="s">
        <v>27435</v>
      </c>
      <c r="B4444" t="s">
        <v>81906</v>
      </c>
      <c r="C4444" t="s">
        <v>27436</v>
      </c>
      <c r="D4444">
        <v>380</v>
      </c>
      <c r="E4444" t="s">
        <v>27440</v>
      </c>
      <c r="F4444" t="s">
        <v>27441</v>
      </c>
      <c r="G4444" t="s">
        <v>91</v>
      </c>
      <c r="H4444">
        <v>2</v>
      </c>
      <c r="I4444" t="s">
        <v>92</v>
      </c>
      <c r="J4444">
        <v>2.1371488100818001</v>
      </c>
      <c r="K4444">
        <v>-0.29479440053304001</v>
      </c>
      <c r="L4444" t="s">
        <v>9411</v>
      </c>
      <c r="M4444">
        <v>2.3696448527107501</v>
      </c>
      <c r="N4444">
        <v>-0.32590150833129899</v>
      </c>
      <c r="O4444" t="s">
        <v>9411</v>
      </c>
      <c r="P4444">
        <v>1.74508407606021</v>
      </c>
      <c r="Q4444">
        <v>-0.28022432327270502</v>
      </c>
      <c r="R4444" t="s">
        <v>9411</v>
      </c>
      <c r="S4444">
        <v>1.4596142406357999</v>
      </c>
      <c r="T4444">
        <v>-0.20943848292032899</v>
      </c>
    </row>
    <row r="4445" spans="1:21" x14ac:dyDescent="0.45">
      <c r="A4445" t="s">
        <v>27442</v>
      </c>
      <c r="B4445" t="s">
        <v>81910</v>
      </c>
      <c r="C4445" t="s">
        <v>27443</v>
      </c>
      <c r="D4445">
        <v>714</v>
      </c>
      <c r="E4445" t="s">
        <v>27446</v>
      </c>
      <c r="F4445" t="s">
        <v>27447</v>
      </c>
      <c r="G4445" t="s">
        <v>91</v>
      </c>
      <c r="H4445">
        <v>2</v>
      </c>
      <c r="I4445" t="s">
        <v>92</v>
      </c>
      <c r="J4445">
        <v>1.37652982140182</v>
      </c>
      <c r="K4445">
        <v>0.27160716056823703</v>
      </c>
      <c r="M4445">
        <v>1.17595485884349</v>
      </c>
      <c r="N4445">
        <v>0.225934028625488</v>
      </c>
      <c r="P4445">
        <v>0.56053046132277096</v>
      </c>
      <c r="Q4445">
        <v>0.140402317047119</v>
      </c>
      <c r="S4445">
        <v>0.80612129580616598</v>
      </c>
      <c r="T4445">
        <v>7.91821479797363E-2</v>
      </c>
    </row>
    <row r="4446" spans="1:21" x14ac:dyDescent="0.45">
      <c r="A4446" t="s">
        <v>27448</v>
      </c>
      <c r="B4446" t="s">
        <v>81913</v>
      </c>
      <c r="C4446" t="s">
        <v>27449</v>
      </c>
      <c r="D4446">
        <v>87</v>
      </c>
      <c r="E4446" t="s">
        <v>27450</v>
      </c>
      <c r="F4446" t="s">
        <v>27451</v>
      </c>
      <c r="G4446" t="s">
        <v>91</v>
      </c>
      <c r="H4446">
        <v>3</v>
      </c>
      <c r="I4446" t="s">
        <v>92</v>
      </c>
      <c r="J4446">
        <v>1.7180758401784699</v>
      </c>
      <c r="K4446">
        <v>-0.60406398773193404</v>
      </c>
      <c r="L4446" t="s">
        <v>9411</v>
      </c>
      <c r="M4446">
        <v>1.4629874985476099E-2</v>
      </c>
      <c r="N4446">
        <v>-8.5412661234537807E-3</v>
      </c>
      <c r="P4446">
        <v>0.69179660698465795</v>
      </c>
      <c r="Q4446">
        <v>-0.19163020451863599</v>
      </c>
      <c r="S4446">
        <v>0.90257591281201199</v>
      </c>
      <c r="T4446">
        <v>0.20336230595906599</v>
      </c>
    </row>
    <row r="4447" spans="1:21" x14ac:dyDescent="0.45">
      <c r="A4447" t="s">
        <v>27452</v>
      </c>
      <c r="B4447" t="s">
        <v>81917</v>
      </c>
      <c r="C4447" t="s">
        <v>27453</v>
      </c>
      <c r="D4447">
        <v>287</v>
      </c>
      <c r="E4447" t="s">
        <v>27456</v>
      </c>
      <c r="F4447" t="s">
        <v>27457</v>
      </c>
      <c r="G4447" t="s">
        <v>91</v>
      </c>
      <c r="H4447">
        <v>2</v>
      </c>
      <c r="I4447" t="s">
        <v>92</v>
      </c>
      <c r="J4447">
        <v>0.78725142799804704</v>
      </c>
      <c r="K4447">
        <v>-0.43868660926818798</v>
      </c>
      <c r="M4447">
        <v>1.0373344235236599</v>
      </c>
      <c r="N4447">
        <v>-0.20432329177856401</v>
      </c>
      <c r="P4447">
        <v>0.38424998719263598</v>
      </c>
      <c r="Q4447">
        <v>-0.149991035461426</v>
      </c>
      <c r="S4447">
        <v>0.75144556923148498</v>
      </c>
      <c r="T4447">
        <v>0.220367431640625</v>
      </c>
    </row>
    <row r="4448" spans="1:21" x14ac:dyDescent="0.45">
      <c r="A4448" t="s">
        <v>27462</v>
      </c>
      <c r="B4448" t="s">
        <v>81921</v>
      </c>
      <c r="C4448" t="s">
        <v>27463</v>
      </c>
      <c r="D4448">
        <v>48</v>
      </c>
      <c r="E4448" t="s">
        <v>27476</v>
      </c>
      <c r="F4448" t="s">
        <v>27477</v>
      </c>
      <c r="G4448" t="s">
        <v>91</v>
      </c>
      <c r="H4448">
        <v>3</v>
      </c>
      <c r="I4448" t="s">
        <v>92</v>
      </c>
      <c r="J4448">
        <v>1.1118652782371801</v>
      </c>
      <c r="K4448">
        <v>-0.29092454910278298</v>
      </c>
      <c r="M4448">
        <v>0.49392792595956497</v>
      </c>
      <c r="N4448">
        <v>-0.13228829701741501</v>
      </c>
      <c r="P4448">
        <v>0.95906041705977296</v>
      </c>
      <c r="Q4448">
        <v>-0.23561477661132799</v>
      </c>
      <c r="S4448">
        <v>1.1888918571484399</v>
      </c>
      <c r="T4448">
        <v>-0.27735233306884799</v>
      </c>
    </row>
    <row r="4449" spans="1:21" x14ac:dyDescent="0.45">
      <c r="A4449" t="s">
        <v>27462</v>
      </c>
      <c r="B4449" t="s">
        <v>81921</v>
      </c>
      <c r="C4449" t="s">
        <v>27463</v>
      </c>
      <c r="D4449">
        <v>82</v>
      </c>
      <c r="E4449" t="s">
        <v>27484</v>
      </c>
      <c r="F4449" t="s">
        <v>27485</v>
      </c>
      <c r="G4449" t="s">
        <v>91</v>
      </c>
      <c r="H4449">
        <v>3</v>
      </c>
      <c r="I4449" t="s">
        <v>92</v>
      </c>
      <c r="J4449">
        <v>1.0186244380300999</v>
      </c>
      <c r="K4449">
        <v>-0.23302698135375999</v>
      </c>
      <c r="M4449">
        <v>0.94140606892469203</v>
      </c>
      <c r="N4449">
        <v>-0.25754642486572299</v>
      </c>
      <c r="P4449">
        <v>0.83777957378746304</v>
      </c>
      <c r="Q4449">
        <v>-0.20825862884521501</v>
      </c>
      <c r="S4449">
        <v>0.74540216983367602</v>
      </c>
      <c r="T4449">
        <v>-0.186532338460286</v>
      </c>
    </row>
    <row r="4450" spans="1:21" x14ac:dyDescent="0.45">
      <c r="A4450" t="s">
        <v>27488</v>
      </c>
      <c r="B4450" t="s">
        <v>81926</v>
      </c>
      <c r="C4450" t="s">
        <v>27489</v>
      </c>
      <c r="D4450">
        <v>862</v>
      </c>
      <c r="E4450" t="s">
        <v>27490</v>
      </c>
      <c r="F4450" t="s">
        <v>27491</v>
      </c>
      <c r="G4450" t="s">
        <v>91</v>
      </c>
      <c r="H4450">
        <v>3</v>
      </c>
      <c r="I4450" t="s">
        <v>92</v>
      </c>
      <c r="J4450">
        <v>3.9985848817156699</v>
      </c>
      <c r="K4450">
        <v>1.28020890553792</v>
      </c>
      <c r="L4450" t="s">
        <v>9411</v>
      </c>
      <c r="M4450">
        <v>3.7727496593471601</v>
      </c>
      <c r="N4450">
        <v>1.1849169731140099</v>
      </c>
      <c r="O4450" t="s">
        <v>9411</v>
      </c>
      <c r="P4450">
        <v>4.5767200349513697</v>
      </c>
      <c r="Q4450">
        <v>1.1053179105122899</v>
      </c>
      <c r="R4450" t="s">
        <v>9411</v>
      </c>
      <c r="S4450">
        <v>4.4098619664660497</v>
      </c>
      <c r="T4450">
        <v>0.89071353276570597</v>
      </c>
      <c r="U4450" t="s">
        <v>9411</v>
      </c>
    </row>
    <row r="4451" spans="1:21" x14ac:dyDescent="0.45">
      <c r="A4451" t="s">
        <v>27488</v>
      </c>
      <c r="B4451" t="s">
        <v>81926</v>
      </c>
      <c r="C4451" t="s">
        <v>27489</v>
      </c>
      <c r="D4451">
        <v>125</v>
      </c>
      <c r="E4451" t="s">
        <v>27494</v>
      </c>
      <c r="F4451" t="s">
        <v>27495</v>
      </c>
      <c r="G4451" t="s">
        <v>91</v>
      </c>
      <c r="H4451">
        <v>4</v>
      </c>
      <c r="I4451" t="s">
        <v>92</v>
      </c>
      <c r="J4451">
        <v>4.8857673243089499</v>
      </c>
      <c r="K4451">
        <v>-1.71941868464152</v>
      </c>
      <c r="L4451" t="s">
        <v>9411</v>
      </c>
      <c r="M4451">
        <v>2.8922209509427299</v>
      </c>
      <c r="N4451">
        <v>-1.5471026102701799</v>
      </c>
      <c r="O4451" t="s">
        <v>9411</v>
      </c>
      <c r="P4451">
        <v>3.31404953686065</v>
      </c>
      <c r="Q4451">
        <v>-1.45843029022217</v>
      </c>
      <c r="R4451" t="s">
        <v>9411</v>
      </c>
      <c r="S4451">
        <v>2.8887602921389401</v>
      </c>
      <c r="T4451">
        <v>-1.4311116536458299</v>
      </c>
      <c r="U4451" t="s">
        <v>9411</v>
      </c>
    </row>
    <row r="4452" spans="1:21" x14ac:dyDescent="0.45">
      <c r="A4452" t="s">
        <v>27488</v>
      </c>
      <c r="B4452" t="s">
        <v>81926</v>
      </c>
      <c r="C4452" t="s">
        <v>27489</v>
      </c>
      <c r="D4452">
        <v>126</v>
      </c>
      <c r="E4452" t="s">
        <v>27496</v>
      </c>
      <c r="F4452" t="s">
        <v>27497</v>
      </c>
      <c r="G4452" t="s">
        <v>91</v>
      </c>
      <c r="H4452">
        <v>3</v>
      </c>
      <c r="I4452" t="s">
        <v>92</v>
      </c>
      <c r="J4452">
        <v>1.92273840758138</v>
      </c>
      <c r="K4452">
        <v>-1.80214548110962</v>
      </c>
      <c r="L4452" t="s">
        <v>9411</v>
      </c>
      <c r="M4452">
        <v>1.8327945300430599</v>
      </c>
      <c r="N4452">
        <v>-1.6153767108917201</v>
      </c>
      <c r="O4452" t="s">
        <v>9411</v>
      </c>
      <c r="P4452">
        <v>1.92338963953461</v>
      </c>
      <c r="Q4452">
        <v>-1.5012841224670399</v>
      </c>
      <c r="R4452" t="s">
        <v>9411</v>
      </c>
      <c r="S4452">
        <v>1.4061585354129</v>
      </c>
      <c r="T4452">
        <v>-1.25198602676392</v>
      </c>
      <c r="U4452" t="s">
        <v>9411</v>
      </c>
    </row>
    <row r="4453" spans="1:21" x14ac:dyDescent="0.45">
      <c r="A4453" t="s">
        <v>27488</v>
      </c>
      <c r="B4453" t="s">
        <v>81926</v>
      </c>
      <c r="C4453" t="s">
        <v>27489</v>
      </c>
      <c r="D4453">
        <v>30</v>
      </c>
      <c r="E4453" t="s">
        <v>27500</v>
      </c>
      <c r="F4453" t="s">
        <v>27501</v>
      </c>
      <c r="G4453" t="s">
        <v>91</v>
      </c>
      <c r="H4453">
        <v>3</v>
      </c>
      <c r="I4453" t="s">
        <v>92</v>
      </c>
      <c r="J4453">
        <v>1.1558410123394101</v>
      </c>
      <c r="K4453">
        <v>-0.27990690867106099</v>
      </c>
      <c r="M4453">
        <v>1.1618756429561901</v>
      </c>
      <c r="N4453">
        <v>-0.14590501785278301</v>
      </c>
      <c r="P4453">
        <v>1.4185013372272499</v>
      </c>
      <c r="Q4453">
        <v>-0.17113447189331099</v>
      </c>
      <c r="S4453">
        <v>6.0895291903550502E-2</v>
      </c>
      <c r="T4453">
        <v>-8.7609291076660208E-3</v>
      </c>
    </row>
    <row r="4454" spans="1:21" x14ac:dyDescent="0.45">
      <c r="A4454" t="s">
        <v>27488</v>
      </c>
      <c r="B4454" t="s">
        <v>81926</v>
      </c>
      <c r="C4454" t="s">
        <v>27489</v>
      </c>
      <c r="D4454">
        <v>57</v>
      </c>
      <c r="E4454" t="s">
        <v>27506</v>
      </c>
      <c r="F4454" t="s">
        <v>27507</v>
      </c>
      <c r="G4454" t="s">
        <v>91</v>
      </c>
      <c r="H4454">
        <v>4</v>
      </c>
      <c r="I4454" t="s">
        <v>92</v>
      </c>
      <c r="J4454">
        <v>0.13384810502517799</v>
      </c>
      <c r="K4454">
        <v>2.6566505432128899E-2</v>
      </c>
      <c r="M4454">
        <v>0.30849032800575599</v>
      </c>
      <c r="N4454">
        <v>-5.4800828297932903E-2</v>
      </c>
      <c r="P4454">
        <v>9.8753438818582895E-2</v>
      </c>
      <c r="Q4454">
        <v>1.7459869384765601E-2</v>
      </c>
      <c r="S4454">
        <v>0.36964649253348097</v>
      </c>
      <c r="T4454">
        <v>-5.4909547170003299E-2</v>
      </c>
    </row>
    <row r="4455" spans="1:21" x14ac:dyDescent="0.45">
      <c r="A4455" t="s">
        <v>27488</v>
      </c>
      <c r="B4455" t="s">
        <v>81926</v>
      </c>
      <c r="C4455" t="s">
        <v>27489</v>
      </c>
      <c r="D4455">
        <v>58</v>
      </c>
      <c r="E4455" t="s">
        <v>27508</v>
      </c>
      <c r="F4455" t="s">
        <v>27509</v>
      </c>
      <c r="G4455" t="s">
        <v>91</v>
      </c>
      <c r="H4455">
        <v>4</v>
      </c>
      <c r="I4455" t="s">
        <v>92</v>
      </c>
      <c r="J4455">
        <v>1.3985284933399201E-2</v>
      </c>
      <c r="K4455">
        <v>-1.5808741251627501E-3</v>
      </c>
      <c r="M4455">
        <v>1.00496038303192</v>
      </c>
      <c r="N4455">
        <v>-7.8173478444417299E-2</v>
      </c>
      <c r="P4455">
        <v>0.93163538831547099</v>
      </c>
      <c r="Q4455">
        <v>-7.0045312245686803E-2</v>
      </c>
      <c r="S4455">
        <v>1.1526884453602599</v>
      </c>
      <c r="T4455">
        <v>-9.0748627980550098E-2</v>
      </c>
    </row>
    <row r="4456" spans="1:21" x14ac:dyDescent="0.45">
      <c r="A4456" t="s">
        <v>27488</v>
      </c>
      <c r="B4456" t="s">
        <v>81926</v>
      </c>
      <c r="C4456" t="s">
        <v>27489</v>
      </c>
      <c r="D4456">
        <v>154</v>
      </c>
      <c r="E4456" t="s">
        <v>27510</v>
      </c>
      <c r="F4456" t="s">
        <v>27511</v>
      </c>
      <c r="G4456" t="s">
        <v>91</v>
      </c>
      <c r="H4456">
        <v>3</v>
      </c>
      <c r="I4456" t="s">
        <v>92</v>
      </c>
      <c r="J4456">
        <v>0.77267712127951405</v>
      </c>
      <c r="K4456">
        <v>-0.19389375050862601</v>
      </c>
      <c r="M4456">
        <v>1.09751934929046</v>
      </c>
      <c r="N4456">
        <v>-0.24205382664998401</v>
      </c>
      <c r="P4456">
        <v>0.80429874433617599</v>
      </c>
      <c r="Q4456">
        <v>-0.198785622914632</v>
      </c>
      <c r="S4456">
        <v>0.92888841773805397</v>
      </c>
      <c r="T4456">
        <v>-0.19464921951293901</v>
      </c>
    </row>
    <row r="4457" spans="1:21" x14ac:dyDescent="0.45">
      <c r="A4457" t="s">
        <v>27488</v>
      </c>
      <c r="B4457" t="s">
        <v>81926</v>
      </c>
      <c r="C4457" t="s">
        <v>27489</v>
      </c>
      <c r="D4457">
        <v>788</v>
      </c>
      <c r="E4457" t="s">
        <v>27512</v>
      </c>
      <c r="F4457" t="s">
        <v>27513</v>
      </c>
      <c r="G4457" t="s">
        <v>91</v>
      </c>
      <c r="H4457">
        <v>3</v>
      </c>
      <c r="I4457" t="s">
        <v>92</v>
      </c>
      <c r="J4457">
        <v>1.0145234104650001</v>
      </c>
      <c r="K4457">
        <v>-0.15877183278401699</v>
      </c>
      <c r="M4457">
        <v>2.3509661486622</v>
      </c>
      <c r="N4457">
        <v>-0.27604977289835603</v>
      </c>
      <c r="O4457" t="s">
        <v>9411</v>
      </c>
      <c r="P4457">
        <v>1.8651347791048101</v>
      </c>
      <c r="Q4457">
        <v>-0.197561740875244</v>
      </c>
      <c r="R4457" t="s">
        <v>9411</v>
      </c>
      <c r="S4457">
        <v>1.2199841692991999</v>
      </c>
      <c r="T4457">
        <v>-0.17556619644165</v>
      </c>
    </row>
    <row r="4458" spans="1:21" x14ac:dyDescent="0.45">
      <c r="A4458" t="s">
        <v>27516</v>
      </c>
      <c r="B4458" t="s">
        <v>81932</v>
      </c>
      <c r="C4458" t="s">
        <v>27517</v>
      </c>
      <c r="D4458">
        <v>142</v>
      </c>
      <c r="E4458" t="s">
        <v>27518</v>
      </c>
      <c r="F4458" t="s">
        <v>27519</v>
      </c>
      <c r="G4458" t="s">
        <v>91</v>
      </c>
      <c r="H4458">
        <v>2</v>
      </c>
      <c r="I4458" t="s">
        <v>92</v>
      </c>
      <c r="J4458">
        <v>0.208390690264148</v>
      </c>
      <c r="K4458">
        <v>6.7732095718383803E-2</v>
      </c>
      <c r="M4458">
        <v>0.29464762038333298</v>
      </c>
      <c r="N4458">
        <v>-9.0275049209594699E-2</v>
      </c>
      <c r="P4458">
        <v>7.6287916293126395E-2</v>
      </c>
      <c r="Q4458">
        <v>-3.0102014541626001E-2</v>
      </c>
      <c r="S4458">
        <v>0.114080394308962</v>
      </c>
      <c r="T4458">
        <v>-3.7753820419311503E-2</v>
      </c>
    </row>
    <row r="4459" spans="1:21" x14ac:dyDescent="0.45">
      <c r="A4459" t="s">
        <v>27528</v>
      </c>
      <c r="B4459" t="s">
        <v>81936</v>
      </c>
      <c r="C4459" t="s">
        <v>27529</v>
      </c>
      <c r="D4459">
        <v>147</v>
      </c>
      <c r="E4459" t="s">
        <v>27530</v>
      </c>
      <c r="F4459" t="s">
        <v>27531</v>
      </c>
      <c r="G4459" t="s">
        <v>91</v>
      </c>
      <c r="H4459">
        <v>3</v>
      </c>
      <c r="I4459" t="s">
        <v>92</v>
      </c>
      <c r="J4459">
        <v>0.30134117878865802</v>
      </c>
      <c r="K4459">
        <v>-0.140078544616699</v>
      </c>
      <c r="M4459">
        <v>1.5142781657902999</v>
      </c>
      <c r="N4459">
        <v>0.49238983790079699</v>
      </c>
      <c r="O4459" t="s">
        <v>9411</v>
      </c>
      <c r="P4459">
        <v>0.97333172778436905</v>
      </c>
      <c r="Q4459">
        <v>0.34667285283406601</v>
      </c>
      <c r="S4459">
        <v>1.3833669450631201</v>
      </c>
      <c r="T4459">
        <v>0.45017194747924799</v>
      </c>
      <c r="U4459" t="s">
        <v>9411</v>
      </c>
    </row>
    <row r="4460" spans="1:21" x14ac:dyDescent="0.45">
      <c r="A4460" t="s">
        <v>27534</v>
      </c>
      <c r="B4460" t="s">
        <v>81940</v>
      </c>
      <c r="C4460" t="s">
        <v>27535</v>
      </c>
      <c r="D4460">
        <v>110</v>
      </c>
      <c r="E4460" t="s">
        <v>27536</v>
      </c>
      <c r="F4460" t="s">
        <v>27537</v>
      </c>
      <c r="G4460" t="s">
        <v>91</v>
      </c>
      <c r="H4460">
        <v>4</v>
      </c>
      <c r="I4460" t="s">
        <v>92</v>
      </c>
      <c r="J4460">
        <v>0.31014203052817602</v>
      </c>
      <c r="K4460">
        <v>-3.5153865814208998E-2</v>
      </c>
      <c r="M4460">
        <v>0.178626975043151</v>
      </c>
      <c r="N4460">
        <v>-2.1601676940918E-2</v>
      </c>
      <c r="P4460">
        <v>0.52515594680161903</v>
      </c>
      <c r="Q4460">
        <v>-0.137515783309937</v>
      </c>
      <c r="S4460">
        <v>1.28060645922625</v>
      </c>
      <c r="T4460">
        <v>-0.16928195953369099</v>
      </c>
    </row>
    <row r="4461" spans="1:21" x14ac:dyDescent="0.45">
      <c r="A4461" t="s">
        <v>27548</v>
      </c>
      <c r="B4461" t="s">
        <v>81943</v>
      </c>
      <c r="C4461" t="s">
        <v>27549</v>
      </c>
      <c r="D4461">
        <v>193</v>
      </c>
      <c r="E4461" t="s">
        <v>27552</v>
      </c>
      <c r="F4461" t="s">
        <v>27553</v>
      </c>
      <c r="G4461" t="s">
        <v>91</v>
      </c>
      <c r="H4461">
        <v>2</v>
      </c>
      <c r="I4461" t="s">
        <v>92</v>
      </c>
      <c r="J4461">
        <v>0.60616141808721702</v>
      </c>
      <c r="K4461">
        <v>0.19525655110677101</v>
      </c>
      <c r="M4461">
        <v>0.18633185034963701</v>
      </c>
      <c r="N4461">
        <v>4.2328993479410798E-2</v>
      </c>
      <c r="P4461">
        <v>1.0543537621440999</v>
      </c>
      <c r="Q4461">
        <v>0.176086584726969</v>
      </c>
      <c r="S4461">
        <v>0.66481614971977898</v>
      </c>
      <c r="T4461">
        <v>0.17633104324340801</v>
      </c>
    </row>
    <row r="4462" spans="1:21" x14ac:dyDescent="0.45">
      <c r="A4462" t="s">
        <v>27556</v>
      </c>
      <c r="B4462" t="s">
        <v>81947</v>
      </c>
      <c r="C4462" t="s">
        <v>27557</v>
      </c>
      <c r="D4462">
        <v>110</v>
      </c>
      <c r="E4462" t="s">
        <v>27560</v>
      </c>
      <c r="F4462" t="s">
        <v>27561</v>
      </c>
      <c r="G4462" t="s">
        <v>91</v>
      </c>
      <c r="H4462">
        <v>3</v>
      </c>
      <c r="I4462" t="s">
        <v>92</v>
      </c>
      <c r="J4462">
        <v>2.54289366973447</v>
      </c>
      <c r="K4462">
        <v>0.40608143806457497</v>
      </c>
      <c r="L4462" t="s">
        <v>9411</v>
      </c>
      <c r="M4462">
        <v>2.4624618268974001</v>
      </c>
      <c r="N4462">
        <v>0.2837815284729</v>
      </c>
      <c r="O4462" t="s">
        <v>9411</v>
      </c>
      <c r="P4462">
        <v>1.5153858926447701</v>
      </c>
      <c r="Q4462">
        <v>0.16257667541503901</v>
      </c>
      <c r="S4462">
        <v>1.3986696806695</v>
      </c>
      <c r="T4462">
        <v>0.35541820526123002</v>
      </c>
      <c r="U4462" t="s">
        <v>9411</v>
      </c>
    </row>
    <row r="4463" spans="1:21" x14ac:dyDescent="0.45">
      <c r="A4463" t="s">
        <v>27556</v>
      </c>
      <c r="B4463" t="s">
        <v>81947</v>
      </c>
      <c r="C4463" t="s">
        <v>27557</v>
      </c>
      <c r="D4463">
        <v>138</v>
      </c>
      <c r="E4463" t="s">
        <v>27562</v>
      </c>
      <c r="F4463" t="s">
        <v>27563</v>
      </c>
      <c r="G4463" t="s">
        <v>91</v>
      </c>
      <c r="H4463">
        <v>2</v>
      </c>
      <c r="I4463" t="s">
        <v>92</v>
      </c>
      <c r="J4463">
        <v>1.0592050777733899</v>
      </c>
      <c r="K4463">
        <v>0.27668571472168002</v>
      </c>
      <c r="M4463">
        <v>1.2809117055511301</v>
      </c>
      <c r="N4463">
        <v>0.32771285374959302</v>
      </c>
      <c r="P4463">
        <v>1.52485442232032</v>
      </c>
      <c r="Q4463">
        <v>0.46397384007771802</v>
      </c>
      <c r="R4463" t="s">
        <v>9411</v>
      </c>
      <c r="S4463">
        <v>1.2857869784888201</v>
      </c>
      <c r="T4463">
        <v>0.39955472946166998</v>
      </c>
      <c r="U4463" t="s">
        <v>9411</v>
      </c>
    </row>
    <row r="4464" spans="1:21" x14ac:dyDescent="0.45">
      <c r="A4464" t="s">
        <v>27556</v>
      </c>
      <c r="B4464" t="s">
        <v>81947</v>
      </c>
      <c r="C4464" t="s">
        <v>27557</v>
      </c>
      <c r="D4464">
        <v>95</v>
      </c>
      <c r="E4464" t="s">
        <v>27566</v>
      </c>
      <c r="F4464" t="s">
        <v>27567</v>
      </c>
      <c r="G4464" t="s">
        <v>91</v>
      </c>
      <c r="H4464">
        <v>3</v>
      </c>
      <c r="I4464" t="s">
        <v>92</v>
      </c>
      <c r="J4464">
        <v>1.12533789171453</v>
      </c>
      <c r="K4464">
        <v>-0.38736152648925798</v>
      </c>
      <c r="M4464">
        <v>1.44877773536993</v>
      </c>
      <c r="N4464">
        <v>-0.60210013389587402</v>
      </c>
      <c r="O4464" t="s">
        <v>9411</v>
      </c>
      <c r="P4464">
        <v>0.64799940980038795</v>
      </c>
      <c r="Q4464">
        <v>-0.30107998847961398</v>
      </c>
      <c r="S4464">
        <v>0.70053964138889302</v>
      </c>
      <c r="T4464">
        <v>-0.23201107978820801</v>
      </c>
    </row>
    <row r="4465" spans="1:21" x14ac:dyDescent="0.45">
      <c r="A4465" t="s">
        <v>27556</v>
      </c>
      <c r="B4465" t="s">
        <v>81947</v>
      </c>
      <c r="C4465" t="s">
        <v>27557</v>
      </c>
      <c r="D4465">
        <v>12</v>
      </c>
      <c r="E4465" t="s">
        <v>27568</v>
      </c>
      <c r="F4465" t="s">
        <v>27569</v>
      </c>
      <c r="G4465" t="s">
        <v>91</v>
      </c>
      <c r="H4465">
        <v>2</v>
      </c>
      <c r="I4465" t="s">
        <v>92</v>
      </c>
      <c r="J4465">
        <v>0.68345839043719203</v>
      </c>
      <c r="K4465">
        <v>-0.119505564371745</v>
      </c>
      <c r="M4465">
        <v>0.68740282363924199</v>
      </c>
      <c r="N4465">
        <v>-0.11438258488972999</v>
      </c>
      <c r="P4465">
        <v>0.37004568999148002</v>
      </c>
      <c r="Q4465">
        <v>-8.1843217213948605E-2</v>
      </c>
      <c r="S4465">
        <v>0.13510366730597301</v>
      </c>
      <c r="T4465">
        <v>-3.1285127003987598E-2</v>
      </c>
    </row>
    <row r="4466" spans="1:21" x14ac:dyDescent="0.45">
      <c r="A4466" t="s">
        <v>27556</v>
      </c>
      <c r="B4466" t="s">
        <v>81947</v>
      </c>
      <c r="C4466" t="s">
        <v>27557</v>
      </c>
      <c r="D4466">
        <v>119</v>
      </c>
      <c r="E4466" t="s">
        <v>27570</v>
      </c>
      <c r="F4466" t="s">
        <v>27571</v>
      </c>
      <c r="G4466" t="s">
        <v>91</v>
      </c>
      <c r="H4466">
        <v>4</v>
      </c>
      <c r="I4466" t="s">
        <v>92</v>
      </c>
      <c r="J4466">
        <v>1.22675728505353</v>
      </c>
      <c r="K4466">
        <v>0.24362150828043599</v>
      </c>
      <c r="M4466">
        <v>0.24078471354511599</v>
      </c>
      <c r="N4466">
        <v>5.67456881205241E-2</v>
      </c>
      <c r="P4466">
        <v>1.2440203100742599</v>
      </c>
      <c r="Q4466">
        <v>0.251716772715251</v>
      </c>
      <c r="S4466">
        <v>0.51298626412194603</v>
      </c>
      <c r="T4466">
        <v>0.10416905085245801</v>
      </c>
    </row>
    <row r="4467" spans="1:21" x14ac:dyDescent="0.45">
      <c r="A4467" t="s">
        <v>27556</v>
      </c>
      <c r="B4467" t="s">
        <v>81947</v>
      </c>
      <c r="C4467" t="s">
        <v>27557</v>
      </c>
      <c r="D4467">
        <v>153</v>
      </c>
      <c r="E4467" t="s">
        <v>27572</v>
      </c>
      <c r="F4467" t="s">
        <v>27573</v>
      </c>
      <c r="G4467" t="s">
        <v>91</v>
      </c>
      <c r="H4467">
        <v>3</v>
      </c>
      <c r="I4467" t="s">
        <v>92</v>
      </c>
      <c r="J4467">
        <v>0.24678454741269201</v>
      </c>
      <c r="K4467">
        <v>-5.6935548782348598E-2</v>
      </c>
      <c r="M4467">
        <v>0.96600634413825004</v>
      </c>
      <c r="N4467">
        <v>-0.29734563827514598</v>
      </c>
      <c r="P4467">
        <v>0.64849180380709803</v>
      </c>
      <c r="Q4467">
        <v>-0.13664579391479501</v>
      </c>
      <c r="S4467">
        <v>0.49742956526068999</v>
      </c>
      <c r="T4467">
        <v>-0.10249900817871101</v>
      </c>
    </row>
    <row r="4468" spans="1:21" x14ac:dyDescent="0.45">
      <c r="A4468" t="s">
        <v>27576</v>
      </c>
      <c r="B4468" t="s">
        <v>81953</v>
      </c>
      <c r="C4468" t="s">
        <v>27577</v>
      </c>
      <c r="D4468">
        <v>180</v>
      </c>
      <c r="E4468" t="s">
        <v>27582</v>
      </c>
      <c r="F4468" t="s">
        <v>27583</v>
      </c>
      <c r="G4468" t="s">
        <v>91</v>
      </c>
      <c r="H4468">
        <v>3</v>
      </c>
      <c r="I4468" t="s">
        <v>92</v>
      </c>
      <c r="J4468">
        <v>0.13849076765318</v>
      </c>
      <c r="K4468">
        <v>-5.6974649429321303E-2</v>
      </c>
      <c r="M4468">
        <v>0.51263591299219702</v>
      </c>
      <c r="N4468">
        <v>-0.14772081375122101</v>
      </c>
      <c r="P4468">
        <v>0.80725871429678697</v>
      </c>
      <c r="Q4468">
        <v>-4.6852588653564502E-2</v>
      </c>
      <c r="S4468">
        <v>0.33188080035852002</v>
      </c>
      <c r="T4468">
        <v>-3.3978939056396498E-2</v>
      </c>
    </row>
    <row r="4469" spans="1:21" x14ac:dyDescent="0.45">
      <c r="A4469" t="s">
        <v>27576</v>
      </c>
      <c r="B4469" t="s">
        <v>81953</v>
      </c>
      <c r="C4469" t="s">
        <v>27577</v>
      </c>
      <c r="D4469">
        <v>137</v>
      </c>
      <c r="E4469" t="s">
        <v>27584</v>
      </c>
      <c r="F4469" t="s">
        <v>27585</v>
      </c>
      <c r="G4469" t="s">
        <v>91</v>
      </c>
      <c r="H4469">
        <v>3</v>
      </c>
      <c r="I4469" t="s">
        <v>92</v>
      </c>
      <c r="J4469">
        <v>0.70981737863007399</v>
      </c>
      <c r="K4469">
        <v>-6.3986460367838505E-2</v>
      </c>
      <c r="M4469">
        <v>0.38067343483184402</v>
      </c>
      <c r="N4469">
        <v>-6.1818281809488902E-2</v>
      </c>
      <c r="P4469">
        <v>0.39309354085182302</v>
      </c>
      <c r="Q4469">
        <v>-4.8301537831624303E-2</v>
      </c>
      <c r="S4469">
        <v>0.73406931014109</v>
      </c>
      <c r="T4469">
        <v>-6.9092273712158203E-2</v>
      </c>
    </row>
    <row r="4470" spans="1:21" x14ac:dyDescent="0.45">
      <c r="A4470" t="s">
        <v>27576</v>
      </c>
      <c r="B4470" t="s">
        <v>81953</v>
      </c>
      <c r="C4470" t="s">
        <v>27577</v>
      </c>
      <c r="D4470">
        <v>146</v>
      </c>
      <c r="E4470" t="s">
        <v>27586</v>
      </c>
      <c r="F4470" t="s">
        <v>27587</v>
      </c>
      <c r="G4470" t="s">
        <v>91</v>
      </c>
      <c r="H4470">
        <v>4</v>
      </c>
      <c r="I4470" t="s">
        <v>92</v>
      </c>
      <c r="J4470">
        <v>1.8570204519173299</v>
      </c>
      <c r="K4470">
        <v>0.39514700571695999</v>
      </c>
      <c r="L4470" t="s">
        <v>9411</v>
      </c>
      <c r="M4470">
        <v>0.83970103488407</v>
      </c>
      <c r="N4470">
        <v>0.16378545761108401</v>
      </c>
      <c r="P4470">
        <v>1.8724353820195501</v>
      </c>
      <c r="Q4470">
        <v>0.365553061167399</v>
      </c>
      <c r="R4470" t="s">
        <v>9411</v>
      </c>
      <c r="S4470">
        <v>0.88903704956311802</v>
      </c>
      <c r="T4470">
        <v>0.16473913192749001</v>
      </c>
    </row>
    <row r="4471" spans="1:21" x14ac:dyDescent="0.45">
      <c r="A4471" t="s">
        <v>27594</v>
      </c>
      <c r="B4471" t="s">
        <v>81957</v>
      </c>
      <c r="C4471" t="s">
        <v>27595</v>
      </c>
      <c r="D4471">
        <v>343</v>
      </c>
      <c r="E4471" t="s">
        <v>27596</v>
      </c>
      <c r="F4471" t="s">
        <v>27597</v>
      </c>
      <c r="G4471" t="s">
        <v>91</v>
      </c>
      <c r="H4471">
        <v>3</v>
      </c>
      <c r="I4471" t="s">
        <v>92</v>
      </c>
      <c r="J4471">
        <v>2.5138243873995898</v>
      </c>
      <c r="K4471">
        <v>0.75231424967447902</v>
      </c>
      <c r="L4471" t="s">
        <v>9411</v>
      </c>
      <c r="M4471">
        <v>3.28209492377826</v>
      </c>
      <c r="N4471">
        <v>0.82488234837849905</v>
      </c>
      <c r="O4471" t="s">
        <v>9411</v>
      </c>
      <c r="P4471">
        <v>1.58831325367966</v>
      </c>
      <c r="Q4471">
        <v>0.43630743026733398</v>
      </c>
      <c r="R4471" t="s">
        <v>9411</v>
      </c>
      <c r="S4471">
        <v>2.9809722063614799</v>
      </c>
      <c r="T4471">
        <v>0.57725699742635095</v>
      </c>
      <c r="U4471" t="s">
        <v>9411</v>
      </c>
    </row>
    <row r="4472" spans="1:21" x14ac:dyDescent="0.45">
      <c r="A4472" t="s">
        <v>27594</v>
      </c>
      <c r="B4472" t="s">
        <v>81957</v>
      </c>
      <c r="C4472" t="s">
        <v>27595</v>
      </c>
      <c r="D4472">
        <v>346</v>
      </c>
      <c r="E4472" t="s">
        <v>27598</v>
      </c>
      <c r="F4472" t="s">
        <v>27597</v>
      </c>
      <c r="G4472" t="s">
        <v>91</v>
      </c>
      <c r="H4472">
        <v>3</v>
      </c>
      <c r="I4472" t="s">
        <v>92</v>
      </c>
      <c r="J4472">
        <v>0.29928809816831198</v>
      </c>
      <c r="K4472">
        <v>9.8973910013834598E-2</v>
      </c>
      <c r="M4472">
        <v>6.0410153541944199E-2</v>
      </c>
      <c r="N4472">
        <v>2.4535973866780601E-2</v>
      </c>
      <c r="P4472">
        <v>0.100912773398282</v>
      </c>
      <c r="Q4472">
        <v>-2.8926690419515001E-2</v>
      </c>
      <c r="S4472">
        <v>0.75932079246497097</v>
      </c>
      <c r="T4472">
        <v>-0.145324865976969</v>
      </c>
    </row>
    <row r="4473" spans="1:21" x14ac:dyDescent="0.45">
      <c r="A4473" t="s">
        <v>27594</v>
      </c>
      <c r="B4473" t="s">
        <v>81957</v>
      </c>
      <c r="C4473" t="s">
        <v>27595</v>
      </c>
      <c r="D4473">
        <v>101</v>
      </c>
      <c r="E4473" t="s">
        <v>27601</v>
      </c>
      <c r="F4473" t="s">
        <v>27602</v>
      </c>
      <c r="G4473" t="s">
        <v>91</v>
      </c>
      <c r="H4473">
        <v>3</v>
      </c>
      <c r="I4473" t="s">
        <v>92</v>
      </c>
      <c r="J4473">
        <v>1.0946213237510201</v>
      </c>
      <c r="K4473">
        <v>-0.24221150080362999</v>
      </c>
      <c r="M4473">
        <v>2.0466705373812202</v>
      </c>
      <c r="N4473">
        <v>-0.50864044825235999</v>
      </c>
      <c r="O4473" t="s">
        <v>9411</v>
      </c>
      <c r="P4473">
        <v>1.5612085858293001</v>
      </c>
      <c r="Q4473">
        <v>-0.44676224390665698</v>
      </c>
      <c r="R4473" t="s">
        <v>9411</v>
      </c>
      <c r="S4473">
        <v>1.6023432174289001</v>
      </c>
      <c r="T4473">
        <v>-0.40314547220865898</v>
      </c>
      <c r="U4473" t="s">
        <v>9411</v>
      </c>
    </row>
    <row r="4474" spans="1:21" x14ac:dyDescent="0.45">
      <c r="A4474" t="s">
        <v>27594</v>
      </c>
      <c r="B4474" t="s">
        <v>81957</v>
      </c>
      <c r="C4474" t="s">
        <v>27595</v>
      </c>
      <c r="D4474">
        <v>121</v>
      </c>
      <c r="E4474" t="s">
        <v>27605</v>
      </c>
      <c r="F4474" t="s">
        <v>27606</v>
      </c>
      <c r="G4474" t="s">
        <v>91</v>
      </c>
      <c r="H4474">
        <v>2</v>
      </c>
      <c r="I4474" t="s">
        <v>92</v>
      </c>
      <c r="J4474">
        <v>1.11393563001514</v>
      </c>
      <c r="K4474">
        <v>-0.231604258219401</v>
      </c>
      <c r="M4474">
        <v>1.3008183598005301</v>
      </c>
      <c r="N4474">
        <v>-0.25904512405395502</v>
      </c>
      <c r="P4474">
        <v>1.61406856251162</v>
      </c>
      <c r="Q4474">
        <v>-0.270881811777751</v>
      </c>
      <c r="R4474" t="s">
        <v>9411</v>
      </c>
      <c r="S4474">
        <v>1.51844851392233</v>
      </c>
      <c r="T4474">
        <v>-0.24374437332153301</v>
      </c>
    </row>
    <row r="4475" spans="1:21" x14ac:dyDescent="0.45">
      <c r="A4475" t="s">
        <v>27594</v>
      </c>
      <c r="B4475" t="s">
        <v>81957</v>
      </c>
      <c r="C4475" t="s">
        <v>27595</v>
      </c>
      <c r="D4475">
        <v>192</v>
      </c>
      <c r="E4475" t="s">
        <v>27607</v>
      </c>
      <c r="F4475" t="s">
        <v>27608</v>
      </c>
      <c r="G4475" t="s">
        <v>91</v>
      </c>
      <c r="H4475">
        <v>3</v>
      </c>
      <c r="I4475" t="s">
        <v>92</v>
      </c>
      <c r="J4475">
        <v>0.36736664806242098</v>
      </c>
      <c r="K4475">
        <v>0.132298151652018</v>
      </c>
      <c r="M4475">
        <v>0.42603597879411298</v>
      </c>
      <c r="N4475">
        <v>-0.11550871531168599</v>
      </c>
      <c r="P4475">
        <v>0.309625542992082</v>
      </c>
      <c r="Q4475">
        <v>-9.0279738108317006E-2</v>
      </c>
      <c r="S4475">
        <v>0.506458242598265</v>
      </c>
      <c r="T4475">
        <v>-0.14887015024820999</v>
      </c>
    </row>
    <row r="4476" spans="1:21" x14ac:dyDescent="0.45">
      <c r="A4476" t="s">
        <v>27594</v>
      </c>
      <c r="B4476" t="s">
        <v>81957</v>
      </c>
      <c r="C4476" t="s">
        <v>27595</v>
      </c>
      <c r="D4476">
        <v>295</v>
      </c>
      <c r="E4476" t="s">
        <v>27609</v>
      </c>
      <c r="F4476" t="s">
        <v>27610</v>
      </c>
      <c r="G4476" t="s">
        <v>91</v>
      </c>
      <c r="H4476">
        <v>2</v>
      </c>
      <c r="I4476" t="s">
        <v>92</v>
      </c>
      <c r="J4476">
        <v>1.45564443271606</v>
      </c>
      <c r="K4476">
        <v>-0.197839101155599</v>
      </c>
      <c r="M4476">
        <v>0.57962140363832704</v>
      </c>
      <c r="N4476">
        <v>-8.0239137013753306E-2</v>
      </c>
      <c r="P4476">
        <v>0.80936685743552295</v>
      </c>
      <c r="Q4476">
        <v>-0.12173128128051799</v>
      </c>
      <c r="S4476">
        <v>0.240265114373135</v>
      </c>
      <c r="T4476">
        <v>-3.6396185557047503E-2</v>
      </c>
    </row>
    <row r="4477" spans="1:21" x14ac:dyDescent="0.45">
      <c r="A4477" t="s">
        <v>27594</v>
      </c>
      <c r="B4477" t="s">
        <v>81957</v>
      </c>
      <c r="C4477" t="s">
        <v>27595</v>
      </c>
      <c r="D4477">
        <v>296</v>
      </c>
      <c r="E4477" t="s">
        <v>27611</v>
      </c>
      <c r="F4477" t="s">
        <v>27612</v>
      </c>
      <c r="G4477" t="s">
        <v>91</v>
      </c>
      <c r="H4477">
        <v>3</v>
      </c>
      <c r="I4477" t="s">
        <v>92</v>
      </c>
      <c r="J4477">
        <v>0.54019937673878204</v>
      </c>
      <c r="K4477">
        <v>-0.15153280893961599</v>
      </c>
      <c r="M4477">
        <v>0.173856203120791</v>
      </c>
      <c r="N4477">
        <v>-4.8193136850992802E-2</v>
      </c>
      <c r="P4477">
        <v>0.34989290064746797</v>
      </c>
      <c r="Q4477">
        <v>-8.6330572764078795E-2</v>
      </c>
      <c r="S4477">
        <v>0.12819264388336801</v>
      </c>
      <c r="T4477">
        <v>-4.0815194447835303E-2</v>
      </c>
    </row>
    <row r="4478" spans="1:21" x14ac:dyDescent="0.45">
      <c r="A4478" t="s">
        <v>27613</v>
      </c>
      <c r="B4478" t="s">
        <v>81963</v>
      </c>
      <c r="C4478" t="s">
        <v>27614</v>
      </c>
      <c r="D4478">
        <v>222</v>
      </c>
      <c r="E4478" t="s">
        <v>27615</v>
      </c>
      <c r="F4478" t="s">
        <v>27616</v>
      </c>
      <c r="G4478" t="s">
        <v>91</v>
      </c>
      <c r="H4478">
        <v>2</v>
      </c>
      <c r="I4478" t="s">
        <v>92</v>
      </c>
      <c r="J4478">
        <v>2.17043706200751</v>
      </c>
      <c r="K4478">
        <v>-0.210576772689819</v>
      </c>
      <c r="M4478">
        <v>1.5925278687833</v>
      </c>
      <c r="N4478">
        <v>-0.189100742340088</v>
      </c>
      <c r="P4478">
        <v>0.96779350057278501</v>
      </c>
      <c r="Q4478">
        <v>-0.13782787322998</v>
      </c>
      <c r="S4478">
        <v>0.23556106057216</v>
      </c>
      <c r="T4478">
        <v>-5.6166648864746101E-2</v>
      </c>
    </row>
    <row r="4479" spans="1:21" x14ac:dyDescent="0.45">
      <c r="A4479" t="s">
        <v>27617</v>
      </c>
      <c r="B4479" t="s">
        <v>81968</v>
      </c>
      <c r="C4479" t="s">
        <v>27618</v>
      </c>
      <c r="D4479">
        <v>36</v>
      </c>
      <c r="E4479" t="s">
        <v>27619</v>
      </c>
      <c r="F4479" t="s">
        <v>27620</v>
      </c>
      <c r="G4479" t="s">
        <v>91</v>
      </c>
      <c r="H4479">
        <v>4</v>
      </c>
      <c r="I4479" t="s">
        <v>92</v>
      </c>
      <c r="J4479">
        <v>3.9857038643398499E-2</v>
      </c>
      <c r="K4479">
        <v>2.3231506347656299E-2</v>
      </c>
      <c r="M4479">
        <v>1.2219277981126799</v>
      </c>
      <c r="N4479">
        <v>0.426994482676188</v>
      </c>
      <c r="O4479" t="s">
        <v>9411</v>
      </c>
      <c r="P4479">
        <v>1.69446797379434</v>
      </c>
      <c r="Q4479">
        <v>0.53171586990356401</v>
      </c>
      <c r="R4479" t="s">
        <v>9411</v>
      </c>
      <c r="S4479">
        <v>1.0099277517432299</v>
      </c>
      <c r="T4479">
        <v>0.33276573816935201</v>
      </c>
    </row>
    <row r="4480" spans="1:21" x14ac:dyDescent="0.45">
      <c r="A4480" t="s">
        <v>27617</v>
      </c>
      <c r="B4480" t="s">
        <v>81968</v>
      </c>
      <c r="C4480" t="s">
        <v>27618</v>
      </c>
      <c r="D4480">
        <v>152</v>
      </c>
      <c r="E4480" t="s">
        <v>27621</v>
      </c>
      <c r="F4480" t="s">
        <v>27622</v>
      </c>
      <c r="G4480" t="s">
        <v>91</v>
      </c>
      <c r="H4480">
        <v>4</v>
      </c>
      <c r="I4480" t="s">
        <v>92</v>
      </c>
      <c r="J4480">
        <v>1.2526879944710601</v>
      </c>
      <c r="K4480">
        <v>-0.59911608695983898</v>
      </c>
      <c r="L4480" t="s">
        <v>9411</v>
      </c>
      <c r="M4480">
        <v>0.63726939483613698</v>
      </c>
      <c r="N4480">
        <v>-0.21666431427002</v>
      </c>
      <c r="P4480">
        <v>0.63350480760418504</v>
      </c>
      <c r="Q4480">
        <v>-0.21628046035766599</v>
      </c>
      <c r="S4480">
        <v>0.308995072884862</v>
      </c>
      <c r="T4480">
        <v>0.112989902496338</v>
      </c>
    </row>
    <row r="4481" spans="1:21" x14ac:dyDescent="0.45">
      <c r="A4481" t="s">
        <v>27623</v>
      </c>
      <c r="B4481" t="s">
        <v>89601</v>
      </c>
      <c r="C4481" t="s">
        <v>27624</v>
      </c>
      <c r="D4481">
        <v>59</v>
      </c>
      <c r="E4481" t="s">
        <v>27630</v>
      </c>
      <c r="F4481" t="s">
        <v>27631</v>
      </c>
      <c r="G4481" t="s">
        <v>91</v>
      </c>
      <c r="H4481">
        <v>3</v>
      </c>
      <c r="I4481" t="s">
        <v>92</v>
      </c>
      <c r="J4481">
        <v>2.3987220192858101</v>
      </c>
      <c r="K4481">
        <v>0.63231182098388705</v>
      </c>
      <c r="L4481" t="s">
        <v>9411</v>
      </c>
      <c r="M4481">
        <v>2.7651586364127501</v>
      </c>
      <c r="N4481">
        <v>0.85751676559448198</v>
      </c>
      <c r="O4481" t="s">
        <v>9411</v>
      </c>
      <c r="P4481">
        <v>2.2404434446534198</v>
      </c>
      <c r="Q4481">
        <v>0.65777667363484704</v>
      </c>
      <c r="R4481" t="s">
        <v>9411</v>
      </c>
      <c r="S4481">
        <v>2.3388627458372699</v>
      </c>
      <c r="T4481">
        <v>0.611372470855713</v>
      </c>
      <c r="U4481" t="s">
        <v>9411</v>
      </c>
    </row>
    <row r="4482" spans="1:21" x14ac:dyDescent="0.45">
      <c r="A4482" t="s">
        <v>27623</v>
      </c>
      <c r="B4482" t="s">
        <v>89601</v>
      </c>
      <c r="C4482" t="s">
        <v>27624</v>
      </c>
      <c r="D4482">
        <v>687</v>
      </c>
      <c r="E4482" t="s">
        <v>27634</v>
      </c>
      <c r="F4482" t="s">
        <v>27635</v>
      </c>
      <c r="G4482" t="s">
        <v>91</v>
      </c>
      <c r="H4482">
        <v>3</v>
      </c>
      <c r="I4482" t="s">
        <v>92</v>
      </c>
      <c r="J4482">
        <v>1.16734641593247</v>
      </c>
      <c r="K4482">
        <v>-0.54679369926452603</v>
      </c>
      <c r="L4482" t="s">
        <v>9411</v>
      </c>
      <c r="M4482">
        <v>0.167074439244388</v>
      </c>
      <c r="N4482">
        <v>-8.2132339477539104E-2</v>
      </c>
      <c r="P4482">
        <v>1.09127555573563</v>
      </c>
      <c r="Q4482">
        <v>-0.25231075286865201</v>
      </c>
      <c r="S4482">
        <v>0.16656943318541401</v>
      </c>
      <c r="T4482">
        <v>9.3862056732177707E-2</v>
      </c>
    </row>
    <row r="4483" spans="1:21" x14ac:dyDescent="0.45">
      <c r="A4483" t="s">
        <v>27623</v>
      </c>
      <c r="B4483" t="s">
        <v>89601</v>
      </c>
      <c r="C4483" t="s">
        <v>27624</v>
      </c>
      <c r="D4483">
        <v>271</v>
      </c>
      <c r="E4483" t="s">
        <v>27636</v>
      </c>
      <c r="F4483" t="s">
        <v>27637</v>
      </c>
      <c r="G4483" t="s">
        <v>91</v>
      </c>
      <c r="H4483">
        <v>4</v>
      </c>
      <c r="I4483" t="s">
        <v>92</v>
      </c>
      <c r="J4483">
        <v>1.22859279669512</v>
      </c>
      <c r="K4483">
        <v>0.15374660491943401</v>
      </c>
      <c r="M4483">
        <v>2.0249177015305402</v>
      </c>
      <c r="N4483">
        <v>0.20942958196004199</v>
      </c>
      <c r="P4483">
        <v>2.1841887752953899</v>
      </c>
      <c r="Q4483">
        <v>0.13520892461140999</v>
      </c>
      <c r="S4483">
        <v>0.21160681628995301</v>
      </c>
      <c r="T4483">
        <v>2.8746128082275401E-2</v>
      </c>
    </row>
    <row r="4484" spans="1:21" x14ac:dyDescent="0.45">
      <c r="A4484" t="s">
        <v>27623</v>
      </c>
      <c r="B4484" t="s">
        <v>89601</v>
      </c>
      <c r="C4484" t="s">
        <v>27624</v>
      </c>
      <c r="D4484">
        <v>4</v>
      </c>
      <c r="E4484" t="s">
        <v>27641</v>
      </c>
      <c r="F4484" t="s">
        <v>27642</v>
      </c>
      <c r="G4484" t="s">
        <v>91</v>
      </c>
      <c r="H4484">
        <v>2</v>
      </c>
      <c r="I4484" t="s">
        <v>92</v>
      </c>
      <c r="J4484">
        <v>0.78767062478441197</v>
      </c>
      <c r="K4484">
        <v>-0.242868661880493</v>
      </c>
      <c r="M4484">
        <v>0.53877763366693898</v>
      </c>
      <c r="N4484">
        <v>-0.16855716705322299</v>
      </c>
      <c r="P4484">
        <v>0.49005937633980301</v>
      </c>
      <c r="Q4484">
        <v>-0.131572246551514</v>
      </c>
      <c r="S4484">
        <v>0.46467227674395301</v>
      </c>
      <c r="T4484">
        <v>-0.125765800476074</v>
      </c>
    </row>
    <row r="4485" spans="1:21" x14ac:dyDescent="0.45">
      <c r="A4485" t="s">
        <v>27657</v>
      </c>
      <c r="B4485" t="s">
        <v>89602</v>
      </c>
      <c r="C4485" t="s">
        <v>27658</v>
      </c>
      <c r="D4485">
        <v>170</v>
      </c>
      <c r="E4485" t="s">
        <v>27659</v>
      </c>
      <c r="F4485" t="s">
        <v>27660</v>
      </c>
      <c r="G4485" t="s">
        <v>91</v>
      </c>
      <c r="H4485">
        <v>2</v>
      </c>
      <c r="I4485" t="s">
        <v>92</v>
      </c>
      <c r="J4485">
        <v>1.3747693698741399</v>
      </c>
      <c r="K4485">
        <v>-0.28471875190734902</v>
      </c>
      <c r="M4485">
        <v>1.2712014885776699</v>
      </c>
      <c r="N4485">
        <v>-0.25044035911560097</v>
      </c>
      <c r="P4485">
        <v>1.1285680635519399</v>
      </c>
      <c r="Q4485">
        <v>-0.224860429763794</v>
      </c>
      <c r="S4485">
        <v>0.45447631191128701</v>
      </c>
      <c r="T4485">
        <v>-6.7506074905395494E-2</v>
      </c>
    </row>
    <row r="4486" spans="1:21" x14ac:dyDescent="0.45">
      <c r="A4486" t="s">
        <v>27657</v>
      </c>
      <c r="B4486" t="s">
        <v>89602</v>
      </c>
      <c r="C4486" t="s">
        <v>27658</v>
      </c>
      <c r="D4486">
        <v>171</v>
      </c>
      <c r="E4486" t="s">
        <v>27662</v>
      </c>
      <c r="F4486" t="s">
        <v>27663</v>
      </c>
      <c r="G4486" t="s">
        <v>91</v>
      </c>
      <c r="H4486">
        <v>2</v>
      </c>
      <c r="I4486" t="s">
        <v>92</v>
      </c>
      <c r="J4486">
        <v>1.0386589978798699</v>
      </c>
      <c r="K4486">
        <v>-0.30220985412597701</v>
      </c>
      <c r="M4486">
        <v>1.1341076733689199</v>
      </c>
      <c r="N4486">
        <v>-0.122760931650798</v>
      </c>
      <c r="P4486">
        <v>1.2800426356041199</v>
      </c>
      <c r="Q4486">
        <v>-0.15330235163370801</v>
      </c>
      <c r="S4486">
        <v>8.9918481101838102E-2</v>
      </c>
      <c r="T4486">
        <v>-1.3128121693929001E-2</v>
      </c>
    </row>
    <row r="4487" spans="1:21" x14ac:dyDescent="0.45">
      <c r="A4487" t="s">
        <v>27657</v>
      </c>
      <c r="B4487" t="s">
        <v>89602</v>
      </c>
      <c r="C4487" t="s">
        <v>27658</v>
      </c>
      <c r="D4487">
        <v>148</v>
      </c>
      <c r="E4487" t="s">
        <v>27664</v>
      </c>
      <c r="F4487" t="s">
        <v>27665</v>
      </c>
      <c r="G4487" t="s">
        <v>91</v>
      </c>
      <c r="H4487">
        <v>3</v>
      </c>
      <c r="I4487" t="s">
        <v>92</v>
      </c>
      <c r="J4487">
        <v>0.66801234828877598</v>
      </c>
      <c r="K4487">
        <v>-2.92886098225912E-2</v>
      </c>
      <c r="M4487">
        <v>0.44346875731837698</v>
      </c>
      <c r="N4487">
        <v>-3.7022431691487598E-2</v>
      </c>
      <c r="P4487">
        <v>3.4167298368759198</v>
      </c>
      <c r="Q4487">
        <v>6.6391785939534501E-2</v>
      </c>
      <c r="S4487">
        <v>1.9306660740835999</v>
      </c>
      <c r="T4487">
        <v>0.16258033116658499</v>
      </c>
    </row>
    <row r="4488" spans="1:21" x14ac:dyDescent="0.45">
      <c r="A4488" t="s">
        <v>27666</v>
      </c>
      <c r="B4488" t="s">
        <v>89602</v>
      </c>
      <c r="C4488" t="s">
        <v>27667</v>
      </c>
      <c r="D4488">
        <v>50</v>
      </c>
      <c r="E4488" t="s">
        <v>27668</v>
      </c>
      <c r="F4488" t="s">
        <v>27669</v>
      </c>
      <c r="G4488" t="s">
        <v>91</v>
      </c>
      <c r="H4488">
        <v>4</v>
      </c>
      <c r="I4488" t="s">
        <v>92</v>
      </c>
      <c r="J4488">
        <v>3.4707847317779601</v>
      </c>
      <c r="K4488">
        <v>0.63970438639322902</v>
      </c>
      <c r="L4488" t="s">
        <v>9411</v>
      </c>
      <c r="M4488">
        <v>2.78159906961654</v>
      </c>
      <c r="N4488">
        <v>0.65213600794474302</v>
      </c>
      <c r="O4488" t="s">
        <v>9411</v>
      </c>
      <c r="P4488">
        <v>2.8038120617383502</v>
      </c>
      <c r="Q4488">
        <v>0.659367402394613</v>
      </c>
      <c r="R4488" t="s">
        <v>9411</v>
      </c>
      <c r="S4488">
        <v>2.45558613173647</v>
      </c>
      <c r="T4488">
        <v>0.551878134409587</v>
      </c>
      <c r="U4488" t="s">
        <v>9411</v>
      </c>
    </row>
    <row r="4489" spans="1:21" x14ac:dyDescent="0.45">
      <c r="A4489" t="s">
        <v>27666</v>
      </c>
      <c r="B4489" t="s">
        <v>81984</v>
      </c>
      <c r="C4489" t="s">
        <v>27667</v>
      </c>
      <c r="D4489">
        <v>7</v>
      </c>
      <c r="E4489" t="s">
        <v>27670</v>
      </c>
      <c r="F4489" t="s">
        <v>27671</v>
      </c>
      <c r="G4489" t="s">
        <v>91</v>
      </c>
      <c r="H4489">
        <v>4</v>
      </c>
      <c r="I4489" t="s">
        <v>92</v>
      </c>
      <c r="J4489">
        <v>0.91190504809317796</v>
      </c>
      <c r="K4489">
        <v>-0.162114143371582</v>
      </c>
      <c r="M4489">
        <v>0.28073606527454098</v>
      </c>
      <c r="N4489">
        <v>3.8979371388753299E-2</v>
      </c>
      <c r="P4489">
        <v>5.5197117254346201E-2</v>
      </c>
      <c r="Q4489">
        <v>8.5078875223795602E-3</v>
      </c>
      <c r="S4489">
        <v>1.09220578322536</v>
      </c>
      <c r="T4489">
        <v>8.5964361826578795E-2</v>
      </c>
    </row>
    <row r="4490" spans="1:21" x14ac:dyDescent="0.45">
      <c r="A4490" t="s">
        <v>27666</v>
      </c>
      <c r="B4490" t="s">
        <v>81977</v>
      </c>
      <c r="C4490" t="s">
        <v>27667</v>
      </c>
      <c r="D4490">
        <v>24</v>
      </c>
      <c r="E4490" t="s">
        <v>27676</v>
      </c>
      <c r="F4490" t="s">
        <v>27677</v>
      </c>
      <c r="G4490" t="s">
        <v>91</v>
      </c>
      <c r="H4490">
        <v>2</v>
      </c>
      <c r="I4490" t="s">
        <v>92</v>
      </c>
      <c r="J4490">
        <v>2.50500162707743</v>
      </c>
      <c r="K4490">
        <v>-0.46663093566894498</v>
      </c>
      <c r="L4490" t="s">
        <v>9411</v>
      </c>
      <c r="M4490">
        <v>1.78521078243064</v>
      </c>
      <c r="N4490">
        <v>-0.46300013860066702</v>
      </c>
      <c r="O4490" t="s">
        <v>9411</v>
      </c>
      <c r="P4490">
        <v>1.3464150975120901</v>
      </c>
      <c r="Q4490">
        <v>-0.22824780146280901</v>
      </c>
      <c r="S4490">
        <v>1.8503850393496799</v>
      </c>
      <c r="T4490">
        <v>-0.273661772410075</v>
      </c>
      <c r="U4490" t="s">
        <v>9411</v>
      </c>
    </row>
    <row r="4491" spans="1:21" x14ac:dyDescent="0.45">
      <c r="A4491" t="s">
        <v>27680</v>
      </c>
      <c r="B4491" t="s">
        <v>81987</v>
      </c>
      <c r="C4491" t="s">
        <v>27681</v>
      </c>
      <c r="D4491">
        <v>26</v>
      </c>
      <c r="E4491" t="s">
        <v>27699</v>
      </c>
      <c r="F4491" t="s">
        <v>27700</v>
      </c>
      <c r="G4491" t="s">
        <v>91</v>
      </c>
      <c r="H4491">
        <v>2</v>
      </c>
      <c r="I4491" t="s">
        <v>92</v>
      </c>
      <c r="J4491">
        <v>0.72689972048474905</v>
      </c>
      <c r="K4491">
        <v>0.11500740051269499</v>
      </c>
      <c r="M4491">
        <v>1.2542360381979401</v>
      </c>
      <c r="N4491">
        <v>0.16913398106892899</v>
      </c>
      <c r="P4491">
        <v>0.61305881946526397</v>
      </c>
      <c r="Q4491">
        <v>0.113933404286702</v>
      </c>
      <c r="S4491">
        <v>2.0521919923794898</v>
      </c>
      <c r="T4491">
        <v>0.27406040827433298</v>
      </c>
      <c r="U4491" t="s">
        <v>9411</v>
      </c>
    </row>
    <row r="4492" spans="1:21" x14ac:dyDescent="0.45">
      <c r="A4492" t="s">
        <v>27701</v>
      </c>
      <c r="B4492" t="s">
        <v>81991</v>
      </c>
      <c r="C4492" t="s">
        <v>27702</v>
      </c>
      <c r="D4492">
        <v>252</v>
      </c>
      <c r="E4492" t="s">
        <v>27705</v>
      </c>
      <c r="F4492" t="s">
        <v>27706</v>
      </c>
      <c r="G4492" t="s">
        <v>91</v>
      </c>
      <c r="H4492">
        <v>2</v>
      </c>
      <c r="I4492" t="s">
        <v>92</v>
      </c>
      <c r="J4492">
        <v>0.53993516053921498</v>
      </c>
      <c r="K4492">
        <v>0.10892136891682901</v>
      </c>
      <c r="M4492">
        <v>0.74295341372323598</v>
      </c>
      <c r="N4492">
        <v>-0.19673871994018599</v>
      </c>
      <c r="P4492">
        <v>1.46853573525297</v>
      </c>
      <c r="Q4492">
        <v>-0.25346676508585603</v>
      </c>
      <c r="R4492" t="s">
        <v>9411</v>
      </c>
      <c r="S4492">
        <v>0.717872772452393</v>
      </c>
      <c r="T4492">
        <v>-0.135420322418213</v>
      </c>
    </row>
    <row r="4493" spans="1:21" x14ac:dyDescent="0.45">
      <c r="A4493" t="s">
        <v>27701</v>
      </c>
      <c r="B4493" t="s">
        <v>81991</v>
      </c>
      <c r="C4493" t="s">
        <v>27702</v>
      </c>
      <c r="D4493">
        <v>170</v>
      </c>
      <c r="E4493" t="s">
        <v>27713</v>
      </c>
      <c r="F4493" t="s">
        <v>27714</v>
      </c>
      <c r="G4493" t="s">
        <v>91</v>
      </c>
      <c r="H4493">
        <v>2</v>
      </c>
      <c r="I4493" t="s">
        <v>92</v>
      </c>
      <c r="J4493">
        <v>2.7640541554987399</v>
      </c>
      <c r="K4493">
        <v>0.20272858937581401</v>
      </c>
      <c r="M4493">
        <v>1.2771176710344501</v>
      </c>
      <c r="N4493">
        <v>0.11131556828816699</v>
      </c>
      <c r="P4493">
        <v>0.87644748206458301</v>
      </c>
      <c r="Q4493">
        <v>9.6022129058837905E-2</v>
      </c>
      <c r="S4493">
        <v>2.5822815831848098</v>
      </c>
      <c r="T4493">
        <v>0.1057448387146</v>
      </c>
    </row>
    <row r="4494" spans="1:21" x14ac:dyDescent="0.45">
      <c r="A4494" t="s">
        <v>27701</v>
      </c>
      <c r="B4494" t="s">
        <v>81991</v>
      </c>
      <c r="C4494" t="s">
        <v>27702</v>
      </c>
      <c r="D4494">
        <v>428</v>
      </c>
      <c r="E4494" t="s">
        <v>27715</v>
      </c>
      <c r="F4494" t="s">
        <v>27716</v>
      </c>
      <c r="G4494" t="s">
        <v>91</v>
      </c>
      <c r="H4494">
        <v>2</v>
      </c>
      <c r="I4494" t="s">
        <v>92</v>
      </c>
      <c r="J4494">
        <v>1.7879338405599601</v>
      </c>
      <c r="K4494">
        <v>0.26357555389404302</v>
      </c>
      <c r="M4494">
        <v>0.89491910256028895</v>
      </c>
      <c r="N4494">
        <v>0.249387900034587</v>
      </c>
      <c r="P4494">
        <v>1.20482698714769</v>
      </c>
      <c r="Q4494">
        <v>0.18922026952107701</v>
      </c>
      <c r="S4494">
        <v>0.65991964129290004</v>
      </c>
      <c r="T4494">
        <v>9.6351146697998005E-2</v>
      </c>
    </row>
    <row r="4495" spans="1:21" x14ac:dyDescent="0.45">
      <c r="A4495" t="s">
        <v>27701</v>
      </c>
      <c r="B4495" t="s">
        <v>81991</v>
      </c>
      <c r="C4495" t="s">
        <v>27702</v>
      </c>
      <c r="D4495">
        <v>239</v>
      </c>
      <c r="E4495" t="s">
        <v>27717</v>
      </c>
      <c r="F4495" t="s">
        <v>27718</v>
      </c>
      <c r="G4495" t="s">
        <v>91</v>
      </c>
      <c r="H4495">
        <v>2</v>
      </c>
      <c r="I4495" t="s">
        <v>92</v>
      </c>
      <c r="J4495">
        <v>2.2165082340227</v>
      </c>
      <c r="K4495">
        <v>0.44931189219156897</v>
      </c>
      <c r="L4495" t="s">
        <v>9411</v>
      </c>
      <c r="M4495">
        <v>1.6559154760780299</v>
      </c>
      <c r="N4495">
        <v>0.37760686874389598</v>
      </c>
      <c r="O4495" t="s">
        <v>9411</v>
      </c>
      <c r="P4495">
        <v>1.41272648836189</v>
      </c>
      <c r="Q4495">
        <v>0.24707460403442399</v>
      </c>
      <c r="R4495" t="s">
        <v>9411</v>
      </c>
      <c r="S4495">
        <v>1.36806654341205</v>
      </c>
      <c r="T4495">
        <v>0.33704010645548499</v>
      </c>
      <c r="U4495" t="s">
        <v>9411</v>
      </c>
    </row>
    <row r="4496" spans="1:21" x14ac:dyDescent="0.45">
      <c r="A4496" t="s">
        <v>27719</v>
      </c>
      <c r="B4496" t="s">
        <v>81994</v>
      </c>
      <c r="C4496" t="s">
        <v>27720</v>
      </c>
      <c r="D4496">
        <v>21</v>
      </c>
      <c r="E4496" t="s">
        <v>27721</v>
      </c>
      <c r="F4496" t="s">
        <v>27722</v>
      </c>
      <c r="G4496" t="s">
        <v>91</v>
      </c>
      <c r="H4496">
        <v>2</v>
      </c>
      <c r="I4496" t="s">
        <v>92</v>
      </c>
      <c r="J4496">
        <v>8.9392097276928303E-2</v>
      </c>
      <c r="K4496">
        <v>3.2482941945393903E-2</v>
      </c>
      <c r="M4496">
        <v>0.71611654953704496</v>
      </c>
      <c r="N4496">
        <v>-0.165377934773763</v>
      </c>
      <c r="P4496">
        <v>0.34212624076286402</v>
      </c>
      <c r="Q4496">
        <v>-0.123920440673828</v>
      </c>
      <c r="S4496">
        <v>0.586693314361447</v>
      </c>
      <c r="T4496">
        <v>-0.13326183954874701</v>
      </c>
    </row>
    <row r="4497" spans="1:21" x14ac:dyDescent="0.45">
      <c r="A4497" t="s">
        <v>27725</v>
      </c>
      <c r="B4497" t="s">
        <v>81998</v>
      </c>
      <c r="C4497" t="s">
        <v>27726</v>
      </c>
      <c r="D4497">
        <v>34</v>
      </c>
      <c r="E4497" t="s">
        <v>27727</v>
      </c>
      <c r="F4497" t="s">
        <v>27728</v>
      </c>
      <c r="G4497" t="s">
        <v>91</v>
      </c>
      <c r="H4497">
        <v>2</v>
      </c>
      <c r="I4497" t="s">
        <v>92</v>
      </c>
      <c r="J4497">
        <v>1.6213492380451999</v>
      </c>
      <c r="K4497">
        <v>-0.564263661702474</v>
      </c>
      <c r="L4497" t="s">
        <v>9411</v>
      </c>
      <c r="M4497">
        <v>0.161417621409046</v>
      </c>
      <c r="N4497">
        <v>7.0357163747151702E-2</v>
      </c>
      <c r="P4497">
        <v>0.34476030836538601</v>
      </c>
      <c r="Q4497">
        <v>0.12601741154988599</v>
      </c>
      <c r="S4497">
        <v>1.96665514183249</v>
      </c>
      <c r="T4497">
        <v>0.52921692530314102</v>
      </c>
      <c r="U4497" t="s">
        <v>9411</v>
      </c>
    </row>
    <row r="4498" spans="1:21" x14ac:dyDescent="0.45">
      <c r="A4498" t="s">
        <v>27725</v>
      </c>
      <c r="B4498" t="s">
        <v>81998</v>
      </c>
      <c r="C4498" t="s">
        <v>27731</v>
      </c>
      <c r="D4498">
        <v>307</v>
      </c>
      <c r="E4498" t="s">
        <v>27732</v>
      </c>
      <c r="F4498" t="s">
        <v>27733</v>
      </c>
      <c r="G4498" t="s">
        <v>91</v>
      </c>
      <c r="H4498">
        <v>2</v>
      </c>
      <c r="I4498" t="s">
        <v>92</v>
      </c>
      <c r="J4498">
        <v>3.4472922756809101</v>
      </c>
      <c r="K4498">
        <v>-0.78047148386637399</v>
      </c>
      <c r="L4498" t="s">
        <v>9411</v>
      </c>
      <c r="M4498">
        <v>2.5246132267380998</v>
      </c>
      <c r="N4498">
        <v>-0.59484084447224905</v>
      </c>
      <c r="O4498" t="s">
        <v>9411</v>
      </c>
      <c r="P4498">
        <v>2.05352436830545</v>
      </c>
      <c r="Q4498">
        <v>-0.60501019159952796</v>
      </c>
      <c r="R4498" t="s">
        <v>9411</v>
      </c>
      <c r="S4498">
        <v>3.5752835055479801</v>
      </c>
      <c r="T4498">
        <v>-0.84400224685668901</v>
      </c>
      <c r="U4498" t="s">
        <v>9411</v>
      </c>
    </row>
    <row r="4499" spans="1:21" x14ac:dyDescent="0.45">
      <c r="A4499" t="s">
        <v>27725</v>
      </c>
      <c r="B4499" t="s">
        <v>81998</v>
      </c>
      <c r="C4499" t="s">
        <v>27731</v>
      </c>
      <c r="D4499">
        <v>309</v>
      </c>
      <c r="E4499" t="s">
        <v>27734</v>
      </c>
      <c r="F4499" t="s">
        <v>27735</v>
      </c>
      <c r="G4499" t="s">
        <v>91</v>
      </c>
      <c r="H4499">
        <v>2</v>
      </c>
      <c r="I4499" t="s">
        <v>92</v>
      </c>
      <c r="J4499">
        <v>1.9654711290673399</v>
      </c>
      <c r="K4499">
        <v>-0.72446664174397801</v>
      </c>
      <c r="L4499" t="s">
        <v>9411</v>
      </c>
      <c r="M4499">
        <v>2.15065797694426</v>
      </c>
      <c r="N4499">
        <v>-0.56060107549031601</v>
      </c>
      <c r="O4499" t="s">
        <v>9411</v>
      </c>
      <c r="P4499">
        <v>1.8258793825909001</v>
      </c>
      <c r="Q4499">
        <v>-0.49679994583129899</v>
      </c>
      <c r="R4499" t="s">
        <v>9411</v>
      </c>
      <c r="S4499">
        <v>2.3334284964075498</v>
      </c>
      <c r="T4499">
        <v>-0.72110891342163097</v>
      </c>
      <c r="U4499" t="s">
        <v>9411</v>
      </c>
    </row>
    <row r="4500" spans="1:21" x14ac:dyDescent="0.45">
      <c r="A4500" t="s">
        <v>27744</v>
      </c>
      <c r="B4500" t="s">
        <v>82001</v>
      </c>
      <c r="C4500" t="s">
        <v>27745</v>
      </c>
      <c r="D4500">
        <v>4</v>
      </c>
      <c r="E4500" t="s">
        <v>27746</v>
      </c>
      <c r="F4500" t="s">
        <v>27747</v>
      </c>
      <c r="G4500" t="s">
        <v>91</v>
      </c>
      <c r="H4500">
        <v>2</v>
      </c>
      <c r="I4500" t="s">
        <v>92</v>
      </c>
      <c r="J4500">
        <v>1.96426344596763</v>
      </c>
      <c r="K4500">
        <v>-0.68540787696838401</v>
      </c>
      <c r="L4500" t="s">
        <v>9411</v>
      </c>
      <c r="M4500">
        <v>1.2043077282446399</v>
      </c>
      <c r="N4500">
        <v>-0.77588605880737305</v>
      </c>
      <c r="O4500" t="s">
        <v>9411</v>
      </c>
      <c r="P4500">
        <v>2.4218471199010798</v>
      </c>
      <c r="Q4500">
        <v>-0.87029266357421897</v>
      </c>
      <c r="R4500" t="s">
        <v>9411</v>
      </c>
      <c r="S4500">
        <v>2.21849628502068</v>
      </c>
      <c r="T4500">
        <v>-0.84904241561889604</v>
      </c>
      <c r="U4500" t="s">
        <v>9411</v>
      </c>
    </row>
    <row r="4501" spans="1:21" x14ac:dyDescent="0.45">
      <c r="A4501" t="s">
        <v>27744</v>
      </c>
      <c r="B4501" t="s">
        <v>82001</v>
      </c>
      <c r="C4501" t="s">
        <v>27745</v>
      </c>
      <c r="D4501">
        <v>495</v>
      </c>
      <c r="E4501" t="s">
        <v>27748</v>
      </c>
      <c r="F4501" t="s">
        <v>27749</v>
      </c>
      <c r="G4501" t="s">
        <v>91</v>
      </c>
      <c r="H4501">
        <v>4</v>
      </c>
      <c r="I4501" t="s">
        <v>92</v>
      </c>
      <c r="J4501">
        <v>2.1427682687835201</v>
      </c>
      <c r="K4501">
        <v>-0.53913752237955703</v>
      </c>
      <c r="L4501" t="s">
        <v>9411</v>
      </c>
      <c r="M4501">
        <v>1.71258891617128</v>
      </c>
      <c r="N4501">
        <v>-0.51848967870076501</v>
      </c>
      <c r="O4501" t="s">
        <v>9411</v>
      </c>
      <c r="P4501">
        <v>1.4931017319798401</v>
      </c>
      <c r="Q4501">
        <v>-0.395796298980713</v>
      </c>
      <c r="R4501" t="s">
        <v>9411</v>
      </c>
      <c r="S4501">
        <v>1.6767565663405499</v>
      </c>
      <c r="T4501">
        <v>-0.44191789627075201</v>
      </c>
      <c r="U4501" t="s">
        <v>9411</v>
      </c>
    </row>
    <row r="4502" spans="1:21" x14ac:dyDescent="0.45">
      <c r="A4502" t="s">
        <v>27750</v>
      </c>
      <c r="B4502" t="s">
        <v>82005</v>
      </c>
      <c r="C4502" t="s">
        <v>27751</v>
      </c>
      <c r="D4502">
        <v>105</v>
      </c>
      <c r="E4502" t="s">
        <v>27752</v>
      </c>
      <c r="F4502" t="s">
        <v>27753</v>
      </c>
      <c r="G4502" t="s">
        <v>91</v>
      </c>
      <c r="H4502">
        <v>3</v>
      </c>
      <c r="I4502" t="s">
        <v>92</v>
      </c>
      <c r="J4502">
        <v>0.1324562859224</v>
      </c>
      <c r="K4502">
        <v>-8.1772089004516602E-2</v>
      </c>
      <c r="M4502">
        <v>0.20777778847158301</v>
      </c>
      <c r="N4502">
        <v>-0.12501358985900901</v>
      </c>
      <c r="P4502">
        <v>0.43999201707015601</v>
      </c>
      <c r="Q4502">
        <v>-0.24008488655090299</v>
      </c>
      <c r="S4502">
        <v>0.13266385877986001</v>
      </c>
      <c r="T4502">
        <v>-7.8900098800659194E-2</v>
      </c>
    </row>
    <row r="4503" spans="1:21" x14ac:dyDescent="0.45">
      <c r="A4503" t="s">
        <v>27754</v>
      </c>
      <c r="B4503" t="s">
        <v>82010</v>
      </c>
      <c r="C4503" t="s">
        <v>27755</v>
      </c>
      <c r="D4503">
        <v>139</v>
      </c>
      <c r="E4503" t="s">
        <v>27756</v>
      </c>
      <c r="F4503" t="s">
        <v>27757</v>
      </c>
      <c r="G4503" t="s">
        <v>91</v>
      </c>
      <c r="H4503">
        <v>4</v>
      </c>
      <c r="I4503" t="s">
        <v>92</v>
      </c>
      <c r="J4503">
        <v>3.4704202960179198</v>
      </c>
      <c r="K4503">
        <v>1.3992729187011701</v>
      </c>
      <c r="L4503" t="s">
        <v>9411</v>
      </c>
      <c r="M4503">
        <v>3.5650660874776001</v>
      </c>
      <c r="N4503">
        <v>0.98246367772420196</v>
      </c>
      <c r="O4503" t="s">
        <v>9411</v>
      </c>
      <c r="P4503">
        <v>2.66112054461491</v>
      </c>
      <c r="Q4503">
        <v>0.64635197321573901</v>
      </c>
      <c r="R4503" t="s">
        <v>9411</v>
      </c>
      <c r="S4503">
        <v>2.4266773243377302</v>
      </c>
      <c r="T4503">
        <v>0.43932739893595402</v>
      </c>
      <c r="U4503" t="s">
        <v>9411</v>
      </c>
    </row>
    <row r="4504" spans="1:21" x14ac:dyDescent="0.45">
      <c r="A4504" t="s">
        <v>27754</v>
      </c>
      <c r="B4504" t="s">
        <v>82010</v>
      </c>
      <c r="C4504" t="s">
        <v>27755</v>
      </c>
      <c r="D4504">
        <v>124</v>
      </c>
      <c r="E4504" t="s">
        <v>27762</v>
      </c>
      <c r="F4504" t="s">
        <v>27763</v>
      </c>
      <c r="G4504" t="s">
        <v>91</v>
      </c>
      <c r="H4504">
        <v>2</v>
      </c>
      <c r="I4504" t="s">
        <v>92</v>
      </c>
      <c r="J4504">
        <v>2.3365205929122599</v>
      </c>
      <c r="K4504">
        <v>-0.58253892262776696</v>
      </c>
      <c r="L4504" t="s">
        <v>9411</v>
      </c>
      <c r="M4504">
        <v>2.2049609237347498</v>
      </c>
      <c r="N4504">
        <v>-0.75928290685017896</v>
      </c>
      <c r="O4504" t="s">
        <v>9411</v>
      </c>
      <c r="P4504">
        <v>2.5812177984015201</v>
      </c>
      <c r="Q4504">
        <v>-0.64121166865030899</v>
      </c>
      <c r="R4504" t="s">
        <v>9411</v>
      </c>
      <c r="S4504">
        <v>2.1526390369226198</v>
      </c>
      <c r="T4504">
        <v>-0.55751117070515999</v>
      </c>
      <c r="U4504" t="s">
        <v>9411</v>
      </c>
    </row>
    <row r="4505" spans="1:21" x14ac:dyDescent="0.45">
      <c r="A4505" t="s">
        <v>27764</v>
      </c>
      <c r="B4505" t="s">
        <v>82013</v>
      </c>
      <c r="C4505" t="s">
        <v>27765</v>
      </c>
      <c r="D4505">
        <v>785</v>
      </c>
      <c r="E4505" t="s">
        <v>27766</v>
      </c>
      <c r="F4505" t="s">
        <v>27767</v>
      </c>
      <c r="G4505" t="s">
        <v>91</v>
      </c>
      <c r="H4505">
        <v>3</v>
      </c>
      <c r="I4505" t="s">
        <v>92</v>
      </c>
      <c r="J4505">
        <v>1.11381518490418</v>
      </c>
      <c r="K4505">
        <v>-0.22629292805989601</v>
      </c>
      <c r="M4505">
        <v>2.5672838967464</v>
      </c>
      <c r="N4505">
        <v>-0.243560949961344</v>
      </c>
      <c r="O4505" t="s">
        <v>9411</v>
      </c>
      <c r="P4505">
        <v>2.15577754881526</v>
      </c>
      <c r="Q4505">
        <v>-0.19024419784545901</v>
      </c>
      <c r="R4505" t="s">
        <v>9411</v>
      </c>
      <c r="S4505">
        <v>2.1126867786394801</v>
      </c>
      <c r="T4505">
        <v>-0.164143403371175</v>
      </c>
    </row>
    <row r="4506" spans="1:21" x14ac:dyDescent="0.45">
      <c r="A4506" t="s">
        <v>27770</v>
      </c>
      <c r="B4506" t="s">
        <v>82018</v>
      </c>
      <c r="C4506" t="s">
        <v>27771</v>
      </c>
      <c r="D4506">
        <v>958</v>
      </c>
      <c r="E4506" t="s">
        <v>27774</v>
      </c>
      <c r="F4506" t="s">
        <v>27773</v>
      </c>
      <c r="G4506" t="s">
        <v>91</v>
      </c>
      <c r="H4506">
        <v>2</v>
      </c>
      <c r="I4506" t="s">
        <v>92</v>
      </c>
      <c r="J4506">
        <v>3.0444712816870698</v>
      </c>
      <c r="K4506">
        <v>-0.78677431742350301</v>
      </c>
      <c r="L4506" t="s">
        <v>9411</v>
      </c>
      <c r="M4506">
        <v>3.4709520845936899</v>
      </c>
      <c r="N4506">
        <v>-1.0306455294291199</v>
      </c>
      <c r="O4506" t="s">
        <v>9411</v>
      </c>
      <c r="P4506">
        <v>2.97095258156113</v>
      </c>
      <c r="Q4506">
        <v>-0.75505240758260095</v>
      </c>
      <c r="R4506" t="s">
        <v>9411</v>
      </c>
      <c r="S4506">
        <v>2.66736051694124</v>
      </c>
      <c r="T4506">
        <v>-0.62218840916951501</v>
      </c>
      <c r="U4506" t="s">
        <v>9411</v>
      </c>
    </row>
    <row r="4507" spans="1:21" x14ac:dyDescent="0.45">
      <c r="A4507" t="s">
        <v>27770</v>
      </c>
      <c r="B4507" t="s">
        <v>82018</v>
      </c>
      <c r="C4507" t="s">
        <v>27771</v>
      </c>
      <c r="D4507">
        <v>377</v>
      </c>
      <c r="E4507" t="s">
        <v>27775</v>
      </c>
      <c r="F4507" t="s">
        <v>27776</v>
      </c>
      <c r="G4507" t="s">
        <v>91</v>
      </c>
      <c r="H4507">
        <v>4</v>
      </c>
      <c r="I4507" t="s">
        <v>92</v>
      </c>
      <c r="J4507">
        <v>0.28790031310030501</v>
      </c>
      <c r="K4507">
        <v>-5.38517634073893E-2</v>
      </c>
      <c r="M4507">
        <v>1.0415526982568</v>
      </c>
      <c r="N4507">
        <v>0.15781037012735999</v>
      </c>
      <c r="P4507">
        <v>0.69683130667260196</v>
      </c>
      <c r="Q4507">
        <v>0.10519075393676799</v>
      </c>
      <c r="S4507">
        <v>0.61824463336881097</v>
      </c>
      <c r="T4507">
        <v>8.7466398874918597E-2</v>
      </c>
    </row>
    <row r="4508" spans="1:21" x14ac:dyDescent="0.45">
      <c r="A4508" t="s">
        <v>27770</v>
      </c>
      <c r="B4508" t="s">
        <v>82018</v>
      </c>
      <c r="C4508" t="s">
        <v>27771</v>
      </c>
      <c r="D4508">
        <v>491</v>
      </c>
      <c r="E4508" t="s">
        <v>27779</v>
      </c>
      <c r="F4508" t="s">
        <v>27780</v>
      </c>
      <c r="G4508" t="s">
        <v>91</v>
      </c>
      <c r="H4508">
        <v>3</v>
      </c>
      <c r="I4508" t="s">
        <v>92</v>
      </c>
      <c r="J4508">
        <v>1.4393510140219301</v>
      </c>
      <c r="K4508">
        <v>-9.0495347976684598E-2</v>
      </c>
      <c r="M4508">
        <v>0.25802142162188701</v>
      </c>
      <c r="N4508">
        <v>1.77986621856689E-2</v>
      </c>
      <c r="P4508">
        <v>0.25778533167267298</v>
      </c>
      <c r="Q4508">
        <v>-6.3240528106689496E-3</v>
      </c>
      <c r="S4508">
        <v>0.73209229940744003</v>
      </c>
      <c r="T4508">
        <v>5.4333925247192397E-2</v>
      </c>
    </row>
    <row r="4509" spans="1:21" x14ac:dyDescent="0.45">
      <c r="A4509" t="s">
        <v>27770</v>
      </c>
      <c r="B4509" t="s">
        <v>82018</v>
      </c>
      <c r="C4509" t="s">
        <v>27771</v>
      </c>
      <c r="D4509">
        <v>940</v>
      </c>
      <c r="E4509" t="s">
        <v>27783</v>
      </c>
      <c r="F4509" t="s">
        <v>27784</v>
      </c>
      <c r="G4509" t="s">
        <v>91</v>
      </c>
      <c r="H4509">
        <v>2</v>
      </c>
      <c r="I4509" t="s">
        <v>92</v>
      </c>
      <c r="J4509">
        <v>3.2827471079345298E-2</v>
      </c>
      <c r="K4509">
        <v>-1.05419158935547E-2</v>
      </c>
      <c r="M4509">
        <v>1.4266486631194299</v>
      </c>
      <c r="N4509">
        <v>0.31888405481974302</v>
      </c>
      <c r="P4509">
        <v>0.73820099938550499</v>
      </c>
      <c r="Q4509">
        <v>0.177802880605062</v>
      </c>
      <c r="S4509">
        <v>1.0102185597270199</v>
      </c>
      <c r="T4509">
        <v>0.15619929631551099</v>
      </c>
    </row>
    <row r="4510" spans="1:21" x14ac:dyDescent="0.45">
      <c r="A4510" t="s">
        <v>27770</v>
      </c>
      <c r="B4510" t="s">
        <v>82018</v>
      </c>
      <c r="C4510" t="s">
        <v>27771</v>
      </c>
      <c r="D4510">
        <v>480</v>
      </c>
      <c r="E4510" t="s">
        <v>27787</v>
      </c>
      <c r="F4510" t="s">
        <v>27788</v>
      </c>
      <c r="G4510" t="s">
        <v>91</v>
      </c>
      <c r="H4510">
        <v>2</v>
      </c>
      <c r="I4510" t="s">
        <v>92</v>
      </c>
      <c r="J4510">
        <v>1.3233941124687301</v>
      </c>
      <c r="K4510">
        <v>-0.20216719309488901</v>
      </c>
      <c r="M4510">
        <v>1.1232319040063701</v>
      </c>
      <c r="N4510">
        <v>-0.219090302785238</v>
      </c>
      <c r="P4510">
        <v>1.3332912687561</v>
      </c>
      <c r="Q4510">
        <v>-0.101210753122965</v>
      </c>
      <c r="S4510">
        <v>1.64657461495393</v>
      </c>
      <c r="T4510">
        <v>-5.0336678822835303E-2</v>
      </c>
    </row>
    <row r="4511" spans="1:21" x14ac:dyDescent="0.45">
      <c r="A4511" t="s">
        <v>27789</v>
      </c>
      <c r="B4511" t="s">
        <v>82022</v>
      </c>
      <c r="C4511" t="s">
        <v>27790</v>
      </c>
      <c r="D4511">
        <v>783</v>
      </c>
      <c r="E4511" t="s">
        <v>27791</v>
      </c>
      <c r="F4511" t="s">
        <v>27792</v>
      </c>
      <c r="G4511" t="s">
        <v>91</v>
      </c>
      <c r="H4511">
        <v>2</v>
      </c>
      <c r="I4511" t="s">
        <v>92</v>
      </c>
      <c r="J4511">
        <v>0.73653916992142898</v>
      </c>
      <c r="K4511">
        <v>-0.19580332438150999</v>
      </c>
      <c r="M4511">
        <v>0.12318715176216601</v>
      </c>
      <c r="N4511">
        <v>-3.65525881449381E-2</v>
      </c>
      <c r="P4511">
        <v>0.17906056396530801</v>
      </c>
      <c r="Q4511">
        <v>-4.5195420583089202E-2</v>
      </c>
      <c r="S4511">
        <v>0.428947107625062</v>
      </c>
      <c r="T4511">
        <v>9.7889105478922503E-2</v>
      </c>
    </row>
    <row r="4512" spans="1:21" x14ac:dyDescent="0.45">
      <c r="A4512" t="s">
        <v>27789</v>
      </c>
      <c r="B4512" t="s">
        <v>82022</v>
      </c>
      <c r="C4512" t="s">
        <v>27790</v>
      </c>
      <c r="D4512">
        <v>386</v>
      </c>
      <c r="E4512" t="s">
        <v>27793</v>
      </c>
      <c r="F4512" t="s">
        <v>27794</v>
      </c>
      <c r="G4512" t="s">
        <v>91</v>
      </c>
      <c r="H4512">
        <v>3</v>
      </c>
      <c r="I4512" t="s">
        <v>92</v>
      </c>
      <c r="J4512">
        <v>2.2984859488596299</v>
      </c>
      <c r="K4512">
        <v>-0.16451803843180299</v>
      </c>
      <c r="M4512">
        <v>2.2481828335654699</v>
      </c>
      <c r="N4512">
        <v>-0.17601696650187201</v>
      </c>
      <c r="P4512">
        <v>1.9414861917353801</v>
      </c>
      <c r="Q4512">
        <v>-0.13627958297729501</v>
      </c>
      <c r="S4512">
        <v>2.2248037722392802</v>
      </c>
      <c r="T4512">
        <v>-0.16219059626261401</v>
      </c>
    </row>
    <row r="4513" spans="1:21" x14ac:dyDescent="0.45">
      <c r="A4513" t="s">
        <v>27795</v>
      </c>
      <c r="B4513" t="s">
        <v>82027</v>
      </c>
      <c r="C4513" t="s">
        <v>27796</v>
      </c>
      <c r="D4513">
        <v>47</v>
      </c>
      <c r="E4513" t="s">
        <v>27797</v>
      </c>
      <c r="F4513" t="s">
        <v>27798</v>
      </c>
      <c r="G4513" t="s">
        <v>91</v>
      </c>
      <c r="H4513">
        <v>2</v>
      </c>
      <c r="I4513" t="s">
        <v>92</v>
      </c>
      <c r="J4513">
        <v>1.72121438755538</v>
      </c>
      <c r="K4513">
        <v>-0.17499732971191401</v>
      </c>
      <c r="M4513">
        <v>1.3948958537124501</v>
      </c>
      <c r="N4513">
        <v>-0.19208955764770499</v>
      </c>
      <c r="P4513">
        <v>1.2873707585965</v>
      </c>
      <c r="Q4513">
        <v>-0.116130034128825</v>
      </c>
      <c r="S4513">
        <v>1.1098029915352501</v>
      </c>
      <c r="T4513">
        <v>-0.12970813115437799</v>
      </c>
    </row>
    <row r="4514" spans="1:21" x14ac:dyDescent="0.45">
      <c r="A4514" t="s">
        <v>27795</v>
      </c>
      <c r="B4514" t="s">
        <v>82027</v>
      </c>
      <c r="C4514" t="s">
        <v>27796</v>
      </c>
      <c r="D4514">
        <v>38</v>
      </c>
      <c r="E4514" t="s">
        <v>27799</v>
      </c>
      <c r="F4514" t="s">
        <v>27800</v>
      </c>
      <c r="G4514" t="s">
        <v>91</v>
      </c>
      <c r="H4514">
        <v>2</v>
      </c>
      <c r="I4514" t="s">
        <v>92</v>
      </c>
      <c r="J4514">
        <v>0.66229490359089105</v>
      </c>
      <c r="K4514">
        <v>-0.14765961964925101</v>
      </c>
      <c r="M4514">
        <v>1.25851509890446</v>
      </c>
      <c r="N4514">
        <v>-0.218438625335693</v>
      </c>
      <c r="P4514">
        <v>0.58495999791587505</v>
      </c>
      <c r="Q4514">
        <v>-9.6731026967366504E-2</v>
      </c>
      <c r="S4514">
        <v>0.52787888888237899</v>
      </c>
      <c r="T4514">
        <v>-8.2731088002522796E-2</v>
      </c>
    </row>
    <row r="4515" spans="1:21" x14ac:dyDescent="0.45">
      <c r="A4515" t="s">
        <v>27805</v>
      </c>
      <c r="B4515" t="s">
        <v>82031</v>
      </c>
      <c r="C4515" t="s">
        <v>27806</v>
      </c>
      <c r="D4515">
        <v>94</v>
      </c>
      <c r="E4515" t="s">
        <v>27807</v>
      </c>
      <c r="F4515" t="s">
        <v>27808</v>
      </c>
      <c r="G4515" t="s">
        <v>91</v>
      </c>
      <c r="H4515">
        <v>3</v>
      </c>
      <c r="I4515" t="s">
        <v>92</v>
      </c>
      <c r="J4515">
        <v>4.2299906786527703</v>
      </c>
      <c r="K4515">
        <v>1.7198448181152299</v>
      </c>
      <c r="L4515" t="s">
        <v>9411</v>
      </c>
      <c r="M4515">
        <v>4.4309465321551302</v>
      </c>
      <c r="N4515">
        <v>1.7412476539611801</v>
      </c>
      <c r="O4515" t="s">
        <v>9411</v>
      </c>
      <c r="P4515">
        <v>4.1336182214074597</v>
      </c>
      <c r="Q4515">
        <v>1.46587483088175</v>
      </c>
      <c r="R4515" t="s">
        <v>9411</v>
      </c>
      <c r="S4515">
        <v>4.01636441641846</v>
      </c>
      <c r="T4515">
        <v>1.5031301180521599</v>
      </c>
      <c r="U4515" t="s">
        <v>9411</v>
      </c>
    </row>
    <row r="4516" spans="1:21" x14ac:dyDescent="0.45">
      <c r="A4516" t="s">
        <v>27809</v>
      </c>
      <c r="B4516" t="s">
        <v>82035</v>
      </c>
      <c r="C4516" t="s">
        <v>27810</v>
      </c>
      <c r="D4516">
        <v>145</v>
      </c>
      <c r="E4516" t="s">
        <v>27813</v>
      </c>
      <c r="F4516" t="s">
        <v>27814</v>
      </c>
      <c r="G4516" t="s">
        <v>91</v>
      </c>
      <c r="H4516">
        <v>3</v>
      </c>
      <c r="I4516" t="s">
        <v>92</v>
      </c>
      <c r="J4516">
        <v>2.5728958083315E-2</v>
      </c>
      <c r="K4516">
        <v>6.3813527425130197E-3</v>
      </c>
      <c r="M4516">
        <v>0.447058150417665</v>
      </c>
      <c r="N4516">
        <v>-5.6545734405517599E-2</v>
      </c>
      <c r="P4516">
        <v>0.54979257231180501</v>
      </c>
      <c r="Q4516">
        <v>-8.7525844573974595E-2</v>
      </c>
      <c r="S4516">
        <v>0.81129438714082303</v>
      </c>
      <c r="T4516">
        <v>-0.10343122482299801</v>
      </c>
    </row>
    <row r="4517" spans="1:21" x14ac:dyDescent="0.45">
      <c r="A4517" t="s">
        <v>27817</v>
      </c>
      <c r="B4517" t="s">
        <v>82036</v>
      </c>
      <c r="C4517" t="s">
        <v>27818</v>
      </c>
      <c r="D4517">
        <v>1038</v>
      </c>
      <c r="E4517" t="s">
        <v>27819</v>
      </c>
      <c r="F4517" t="s">
        <v>27820</v>
      </c>
      <c r="G4517" t="s">
        <v>91</v>
      </c>
      <c r="H4517">
        <v>3</v>
      </c>
      <c r="I4517" t="s">
        <v>92</v>
      </c>
      <c r="J4517">
        <v>1.5872446811365599</v>
      </c>
      <c r="K4517">
        <v>-0.777438163757324</v>
      </c>
      <c r="L4517" t="s">
        <v>9411</v>
      </c>
      <c r="M4517">
        <v>4.9516916502802903</v>
      </c>
      <c r="N4517">
        <v>-0.48452711105346702</v>
      </c>
      <c r="O4517" t="s">
        <v>9411</v>
      </c>
      <c r="P4517">
        <v>3.13514241991472</v>
      </c>
      <c r="Q4517">
        <v>-0.43518559137980101</v>
      </c>
      <c r="R4517" t="s">
        <v>9411</v>
      </c>
      <c r="S4517">
        <v>2.29981207213915</v>
      </c>
      <c r="T4517">
        <v>-0.41940991083780899</v>
      </c>
      <c r="U4517" t="s">
        <v>9411</v>
      </c>
    </row>
    <row r="4518" spans="1:21" x14ac:dyDescent="0.45">
      <c r="A4518" t="s">
        <v>27821</v>
      </c>
      <c r="B4518" t="s">
        <v>82041</v>
      </c>
      <c r="C4518" t="s">
        <v>27822</v>
      </c>
      <c r="D4518">
        <v>584</v>
      </c>
      <c r="E4518" t="s">
        <v>27825</v>
      </c>
      <c r="F4518" t="s">
        <v>27826</v>
      </c>
      <c r="G4518" t="s">
        <v>91</v>
      </c>
      <c r="H4518">
        <v>3</v>
      </c>
      <c r="I4518" t="s">
        <v>92</v>
      </c>
      <c r="J4518">
        <v>2.7519780869070698</v>
      </c>
      <c r="K4518">
        <v>-0.23466078440348301</v>
      </c>
      <c r="L4518" t="s">
        <v>9411</v>
      </c>
      <c r="M4518">
        <v>1.9220285831244399</v>
      </c>
      <c r="N4518">
        <v>-0.36458794275919598</v>
      </c>
      <c r="O4518" t="s">
        <v>9411</v>
      </c>
      <c r="P4518">
        <v>3.4381521941796498</v>
      </c>
      <c r="Q4518">
        <v>-0.259223779042562</v>
      </c>
      <c r="R4518" t="s">
        <v>9411</v>
      </c>
      <c r="S4518">
        <v>1.3340029867666401</v>
      </c>
      <c r="T4518">
        <v>-0.281807104746501</v>
      </c>
    </row>
    <row r="4519" spans="1:21" x14ac:dyDescent="0.45">
      <c r="A4519" t="s">
        <v>27821</v>
      </c>
      <c r="B4519" t="s">
        <v>82041</v>
      </c>
      <c r="C4519" t="s">
        <v>27822</v>
      </c>
      <c r="D4519">
        <v>633</v>
      </c>
      <c r="E4519" t="s">
        <v>27827</v>
      </c>
      <c r="F4519" t="s">
        <v>27828</v>
      </c>
      <c r="G4519" t="s">
        <v>91</v>
      </c>
      <c r="H4519">
        <v>3</v>
      </c>
      <c r="I4519" t="s">
        <v>92</v>
      </c>
      <c r="J4519">
        <v>1.08644817865221</v>
      </c>
      <c r="K4519">
        <v>-1.5516916910807299</v>
      </c>
      <c r="L4519" t="s">
        <v>9411</v>
      </c>
      <c r="M4519">
        <v>0.86582443441146595</v>
      </c>
      <c r="N4519">
        <v>-1.1164584159851101</v>
      </c>
      <c r="O4519" t="s">
        <v>9411</v>
      </c>
      <c r="P4519">
        <v>2.6285263236966601</v>
      </c>
      <c r="Q4519">
        <v>-1.8154667218526199</v>
      </c>
      <c r="R4519" t="s">
        <v>9411</v>
      </c>
      <c r="S4519">
        <v>1.4416934368784999</v>
      </c>
      <c r="T4519">
        <v>-0.74300336837768599</v>
      </c>
      <c r="U4519" t="s">
        <v>9411</v>
      </c>
    </row>
    <row r="4520" spans="1:21" x14ac:dyDescent="0.45">
      <c r="A4520" t="s">
        <v>27821</v>
      </c>
      <c r="B4520" t="s">
        <v>82041</v>
      </c>
      <c r="C4520" t="s">
        <v>27822</v>
      </c>
      <c r="D4520">
        <v>537</v>
      </c>
      <c r="E4520" t="s">
        <v>27829</v>
      </c>
      <c r="F4520" t="s">
        <v>27830</v>
      </c>
      <c r="G4520" t="s">
        <v>91</v>
      </c>
      <c r="H4520">
        <v>3</v>
      </c>
      <c r="I4520" t="s">
        <v>92</v>
      </c>
      <c r="J4520">
        <v>0.40931360949090101</v>
      </c>
      <c r="K4520">
        <v>7.8389803568522098E-2</v>
      </c>
      <c r="M4520">
        <v>0.26463343799082101</v>
      </c>
      <c r="N4520">
        <v>-6.3636938730875697E-2</v>
      </c>
      <c r="P4520">
        <v>0.163370305013988</v>
      </c>
      <c r="Q4520">
        <v>4.9835681915283203E-2</v>
      </c>
      <c r="S4520">
        <v>0.52896606433418103</v>
      </c>
      <c r="T4520">
        <v>8.9332103729248005E-2</v>
      </c>
    </row>
    <row r="4521" spans="1:21" x14ac:dyDescent="0.45">
      <c r="A4521" t="s">
        <v>27831</v>
      </c>
      <c r="B4521" t="s">
        <v>82046</v>
      </c>
      <c r="C4521" t="s">
        <v>27832</v>
      </c>
      <c r="D4521">
        <v>98</v>
      </c>
      <c r="E4521" t="s">
        <v>27836</v>
      </c>
      <c r="F4521" t="s">
        <v>27837</v>
      </c>
      <c r="G4521" t="s">
        <v>91</v>
      </c>
      <c r="H4521">
        <v>3</v>
      </c>
      <c r="I4521" t="s">
        <v>92</v>
      </c>
      <c r="J4521">
        <v>1.44884654917027</v>
      </c>
      <c r="K4521">
        <v>0.30411275227864598</v>
      </c>
      <c r="M4521">
        <v>1.89726171440494</v>
      </c>
      <c r="N4521">
        <v>0.38427178064982098</v>
      </c>
      <c r="O4521" t="s">
        <v>9411</v>
      </c>
      <c r="P4521">
        <v>0.26567582253149202</v>
      </c>
      <c r="Q4521">
        <v>5.5938879648844399E-2</v>
      </c>
      <c r="S4521">
        <v>8.7737989547472806E-2</v>
      </c>
      <c r="T4521">
        <v>2.2756735483805302E-2</v>
      </c>
    </row>
    <row r="4522" spans="1:21" x14ac:dyDescent="0.45">
      <c r="A4522" t="s">
        <v>27831</v>
      </c>
      <c r="B4522" t="s">
        <v>89603</v>
      </c>
      <c r="C4522" t="s">
        <v>27832</v>
      </c>
      <c r="D4522">
        <v>400</v>
      </c>
      <c r="E4522" t="s">
        <v>27838</v>
      </c>
      <c r="F4522" t="s">
        <v>27839</v>
      </c>
      <c r="G4522" t="s">
        <v>91</v>
      </c>
      <c r="H4522">
        <v>3</v>
      </c>
      <c r="I4522" t="s">
        <v>92</v>
      </c>
      <c r="J4522">
        <v>2.2089886671986498</v>
      </c>
      <c r="K4522">
        <v>-0.22059440612792999</v>
      </c>
      <c r="M4522">
        <v>2.1693548052930698</v>
      </c>
      <c r="N4522">
        <v>-0.20279963811238599</v>
      </c>
      <c r="P4522">
        <v>1.3922894455089601</v>
      </c>
      <c r="Q4522">
        <v>-0.11370801925659201</v>
      </c>
      <c r="S4522">
        <v>1.6198758054851301</v>
      </c>
      <c r="T4522">
        <v>-0.138230800628662</v>
      </c>
    </row>
    <row r="4523" spans="1:21" x14ac:dyDescent="0.45">
      <c r="A4523" t="s">
        <v>27831</v>
      </c>
      <c r="B4523" t="s">
        <v>89603</v>
      </c>
      <c r="C4523" t="s">
        <v>27832</v>
      </c>
      <c r="D4523">
        <v>255</v>
      </c>
      <c r="E4523" t="s">
        <v>27840</v>
      </c>
      <c r="F4523" t="s">
        <v>27841</v>
      </c>
      <c r="G4523" t="s">
        <v>91</v>
      </c>
      <c r="H4523">
        <v>2</v>
      </c>
      <c r="I4523" t="s">
        <v>92</v>
      </c>
      <c r="J4523">
        <v>2.3115435846272199</v>
      </c>
      <c r="K4523">
        <v>-0.24957180023193401</v>
      </c>
      <c r="L4523" t="s">
        <v>9411</v>
      </c>
      <c r="M4523">
        <v>1.77098374161537</v>
      </c>
      <c r="N4523">
        <v>-0.21710570653279601</v>
      </c>
      <c r="P4523">
        <v>1.14758608705153</v>
      </c>
      <c r="Q4523">
        <v>-0.200733661651611</v>
      </c>
      <c r="S4523">
        <v>1.07971561590314</v>
      </c>
      <c r="T4523">
        <v>-0.134213288625081</v>
      </c>
    </row>
    <row r="4524" spans="1:21" x14ac:dyDescent="0.45">
      <c r="A4524" t="s">
        <v>27844</v>
      </c>
      <c r="B4524" t="s">
        <v>82052</v>
      </c>
      <c r="C4524" t="s">
        <v>27845</v>
      </c>
      <c r="D4524">
        <v>71</v>
      </c>
      <c r="E4524" t="s">
        <v>27846</v>
      </c>
      <c r="F4524" t="s">
        <v>27847</v>
      </c>
      <c r="G4524" t="s">
        <v>91</v>
      </c>
      <c r="H4524">
        <v>2</v>
      </c>
      <c r="I4524" t="s">
        <v>92</v>
      </c>
      <c r="J4524">
        <v>2.4934579771580201</v>
      </c>
      <c r="K4524">
        <v>-0.78704833984375</v>
      </c>
      <c r="L4524" t="s">
        <v>9411</v>
      </c>
      <c r="M4524">
        <v>2.9684689273238498</v>
      </c>
      <c r="N4524">
        <v>-0.467872778574626</v>
      </c>
      <c r="O4524" t="s">
        <v>9411</v>
      </c>
      <c r="P4524">
        <v>2.30795781950239</v>
      </c>
      <c r="Q4524">
        <v>-0.36136865615844699</v>
      </c>
      <c r="R4524" t="s">
        <v>9411</v>
      </c>
      <c r="S4524">
        <v>2.1254173429550498</v>
      </c>
      <c r="T4524">
        <v>-0.53541453679402695</v>
      </c>
      <c r="U4524" t="s">
        <v>9411</v>
      </c>
    </row>
    <row r="4525" spans="1:21" x14ac:dyDescent="0.45">
      <c r="A4525" t="s">
        <v>15100</v>
      </c>
      <c r="B4525" t="s">
        <v>89604</v>
      </c>
      <c r="C4525" t="s">
        <v>27854</v>
      </c>
      <c r="D4525">
        <v>902</v>
      </c>
      <c r="E4525" t="s">
        <v>27855</v>
      </c>
      <c r="F4525" t="s">
        <v>27856</v>
      </c>
      <c r="G4525" t="s">
        <v>91</v>
      </c>
      <c r="H4525">
        <v>3</v>
      </c>
      <c r="I4525" t="s">
        <v>92</v>
      </c>
      <c r="J4525">
        <v>0.56418636168999703</v>
      </c>
      <c r="K4525">
        <v>-8.8704109191894503E-2</v>
      </c>
      <c r="M4525">
        <v>1.0503761804207199</v>
      </c>
      <c r="N4525">
        <v>-0.15957085291544601</v>
      </c>
      <c r="P4525">
        <v>0.95139087738223005</v>
      </c>
      <c r="Q4525">
        <v>-0.12643575668335</v>
      </c>
      <c r="S4525">
        <v>0.35919681300343598</v>
      </c>
      <c r="T4525">
        <v>-5.18933931986491E-2</v>
      </c>
    </row>
    <row r="4526" spans="1:21" x14ac:dyDescent="0.45">
      <c r="A4526" t="s">
        <v>15100</v>
      </c>
      <c r="B4526" t="s">
        <v>89605</v>
      </c>
      <c r="C4526" t="s">
        <v>27854</v>
      </c>
      <c r="D4526">
        <v>684</v>
      </c>
      <c r="E4526" t="s">
        <v>27860</v>
      </c>
      <c r="F4526" t="s">
        <v>27861</v>
      </c>
      <c r="G4526" t="s">
        <v>91</v>
      </c>
      <c r="H4526">
        <v>2</v>
      </c>
      <c r="I4526" t="s">
        <v>92</v>
      </c>
      <c r="J4526">
        <v>0.24289303006207399</v>
      </c>
      <c r="K4526">
        <v>2.5104840596516902E-2</v>
      </c>
      <c r="M4526">
        <v>0.58486576531885504</v>
      </c>
      <c r="N4526">
        <v>-7.0428689320882198E-2</v>
      </c>
      <c r="P4526">
        <v>8.5493142614802897E-2</v>
      </c>
      <c r="Q4526">
        <v>-1.0095755259195999E-2</v>
      </c>
      <c r="S4526">
        <v>0.41834429197616102</v>
      </c>
      <c r="T4526">
        <v>-6.9575150807698605E-2</v>
      </c>
    </row>
    <row r="4527" spans="1:21" x14ac:dyDescent="0.45">
      <c r="A4527" t="s">
        <v>27871</v>
      </c>
      <c r="B4527" t="s">
        <v>82056</v>
      </c>
      <c r="C4527" t="s">
        <v>27872</v>
      </c>
      <c r="D4527">
        <v>5</v>
      </c>
      <c r="E4527" t="s">
        <v>27873</v>
      </c>
      <c r="F4527" t="s">
        <v>27874</v>
      </c>
      <c r="G4527" t="s">
        <v>91</v>
      </c>
      <c r="H4527">
        <v>3</v>
      </c>
      <c r="I4527" t="s">
        <v>92</v>
      </c>
      <c r="J4527">
        <v>0.14678437185927201</v>
      </c>
      <c r="K4527">
        <v>0.12100481986999501</v>
      </c>
      <c r="M4527">
        <v>1.21395699292591</v>
      </c>
      <c r="N4527">
        <v>0.43876814842224099</v>
      </c>
      <c r="O4527" t="s">
        <v>9411</v>
      </c>
      <c r="P4527">
        <v>0.30774068017015199</v>
      </c>
      <c r="Q4527">
        <v>0.13211655616760301</v>
      </c>
      <c r="S4527">
        <v>1.07662860135879</v>
      </c>
      <c r="T4527">
        <v>0.27101731300353998</v>
      </c>
    </row>
    <row r="4528" spans="1:21" x14ac:dyDescent="0.45">
      <c r="A4528" t="s">
        <v>27879</v>
      </c>
      <c r="B4528" t="s">
        <v>82059</v>
      </c>
      <c r="C4528" t="s">
        <v>27880</v>
      </c>
      <c r="D4528">
        <v>589</v>
      </c>
      <c r="E4528" t="s">
        <v>27883</v>
      </c>
      <c r="F4528" t="s">
        <v>27884</v>
      </c>
      <c r="G4528" t="s">
        <v>91</v>
      </c>
      <c r="H4528">
        <v>2</v>
      </c>
      <c r="I4528" t="s">
        <v>92</v>
      </c>
      <c r="J4528">
        <v>1.07084666227743</v>
      </c>
      <c r="K4528">
        <v>-0.29213714599609403</v>
      </c>
      <c r="M4528">
        <v>1.0381284331790299</v>
      </c>
      <c r="N4528">
        <v>-0.316386381785075</v>
      </c>
      <c r="P4528">
        <v>0.61956910396579201</v>
      </c>
      <c r="Q4528">
        <v>-0.18683195114135701</v>
      </c>
      <c r="S4528">
        <v>1.02837603238658</v>
      </c>
      <c r="T4528">
        <v>-0.28371683756510402</v>
      </c>
    </row>
    <row r="4529" spans="1:21" x14ac:dyDescent="0.45">
      <c r="A4529" t="s">
        <v>27885</v>
      </c>
      <c r="B4529" t="s">
        <v>82062</v>
      </c>
      <c r="C4529" t="s">
        <v>27886</v>
      </c>
      <c r="D4529">
        <v>451</v>
      </c>
      <c r="E4529" t="s">
        <v>27898</v>
      </c>
      <c r="F4529" t="s">
        <v>27899</v>
      </c>
      <c r="G4529" t="s">
        <v>91</v>
      </c>
      <c r="H4529">
        <v>2</v>
      </c>
      <c r="I4529" t="s">
        <v>92</v>
      </c>
      <c r="J4529">
        <v>0.56425838137241502</v>
      </c>
      <c r="K4529">
        <v>0.114169836044312</v>
      </c>
      <c r="M4529">
        <v>1.07695056183553</v>
      </c>
      <c r="N4529">
        <v>0.25221705436706499</v>
      </c>
      <c r="P4529">
        <v>0.66630147518646698</v>
      </c>
      <c r="Q4529">
        <v>0.12036919593811</v>
      </c>
      <c r="S4529">
        <v>0.44860216889197002</v>
      </c>
      <c r="T4529">
        <v>0.17178797721862801</v>
      </c>
    </row>
    <row r="4530" spans="1:21" x14ac:dyDescent="0.45">
      <c r="A4530" t="s">
        <v>27885</v>
      </c>
      <c r="B4530" t="s">
        <v>82062</v>
      </c>
      <c r="C4530" t="s">
        <v>27891</v>
      </c>
      <c r="D4530">
        <v>118</v>
      </c>
      <c r="E4530" t="s">
        <v>27901</v>
      </c>
      <c r="F4530" t="s">
        <v>27902</v>
      </c>
      <c r="G4530" t="s">
        <v>91</v>
      </c>
      <c r="H4530">
        <v>4</v>
      </c>
      <c r="I4530" t="s">
        <v>92</v>
      </c>
      <c r="J4530">
        <v>1.1571862866972999</v>
      </c>
      <c r="K4530">
        <v>-0.19154047966003401</v>
      </c>
      <c r="M4530">
        <v>0.20957239313454601</v>
      </c>
      <c r="N4530">
        <v>0.190714836120605</v>
      </c>
      <c r="P4530">
        <v>1.4988207560876601</v>
      </c>
      <c r="Q4530">
        <v>0.166979789733887</v>
      </c>
      <c r="S4530">
        <v>0.52784113024792201</v>
      </c>
      <c r="T4530">
        <v>0.18846511840820299</v>
      </c>
    </row>
    <row r="4531" spans="1:21" x14ac:dyDescent="0.45">
      <c r="A4531" t="s">
        <v>27903</v>
      </c>
      <c r="B4531" t="s">
        <v>82066</v>
      </c>
      <c r="C4531" t="s">
        <v>27904</v>
      </c>
      <c r="D4531">
        <v>369</v>
      </c>
      <c r="E4531" t="s">
        <v>27905</v>
      </c>
      <c r="F4531" t="s">
        <v>27906</v>
      </c>
      <c r="G4531" t="s">
        <v>91</v>
      </c>
      <c r="H4531">
        <v>3</v>
      </c>
      <c r="I4531" t="s">
        <v>92</v>
      </c>
      <c r="J4531">
        <v>0.66126448738448096</v>
      </c>
      <c r="K4531">
        <v>-7.3467969894409194E-2</v>
      </c>
      <c r="M4531">
        <v>0.63703670174248594</v>
      </c>
      <c r="N4531">
        <v>-0.235745429992676</v>
      </c>
      <c r="P4531">
        <v>0.93884008058346802</v>
      </c>
      <c r="Q4531">
        <v>-0.10434389114379899</v>
      </c>
      <c r="S4531">
        <v>2.1060326272213099E-3</v>
      </c>
      <c r="T4531">
        <v>-4.9114227294921897E-4</v>
      </c>
    </row>
    <row r="4532" spans="1:21" x14ac:dyDescent="0.45">
      <c r="A4532" t="s">
        <v>27907</v>
      </c>
      <c r="B4532" t="s">
        <v>82069</v>
      </c>
      <c r="C4532" t="s">
        <v>27908</v>
      </c>
      <c r="D4532">
        <v>58</v>
      </c>
      <c r="E4532" t="s">
        <v>27909</v>
      </c>
      <c r="F4532" t="s">
        <v>27910</v>
      </c>
      <c r="G4532" t="s">
        <v>91</v>
      </c>
      <c r="H4532">
        <v>3</v>
      </c>
      <c r="I4532" t="s">
        <v>92</v>
      </c>
      <c r="J4532">
        <v>1.65263933961072</v>
      </c>
      <c r="K4532">
        <v>-0.49917856852213499</v>
      </c>
      <c r="L4532" t="s">
        <v>9411</v>
      </c>
      <c r="M4532">
        <v>1.4621322377207</v>
      </c>
      <c r="N4532">
        <v>-0.43621174494425502</v>
      </c>
      <c r="O4532" t="s">
        <v>9411</v>
      </c>
      <c r="P4532">
        <v>1.24604236198504</v>
      </c>
      <c r="Q4532">
        <v>-0.361289819081624</v>
      </c>
      <c r="R4532" t="s">
        <v>9411</v>
      </c>
      <c r="S4532">
        <v>1.5840812555959001</v>
      </c>
      <c r="T4532">
        <v>-0.459556420644124</v>
      </c>
      <c r="U4532" t="s">
        <v>9411</v>
      </c>
    </row>
    <row r="4533" spans="1:21" x14ac:dyDescent="0.45">
      <c r="A4533" t="s">
        <v>27907</v>
      </c>
      <c r="B4533" t="s">
        <v>82069</v>
      </c>
      <c r="C4533" t="s">
        <v>27908</v>
      </c>
      <c r="D4533">
        <v>74</v>
      </c>
      <c r="E4533" t="s">
        <v>27911</v>
      </c>
      <c r="F4533" t="s">
        <v>27912</v>
      </c>
      <c r="G4533" t="s">
        <v>91</v>
      </c>
      <c r="H4533">
        <v>4</v>
      </c>
      <c r="I4533" t="s">
        <v>92</v>
      </c>
      <c r="J4533">
        <v>0.25590160569181503</v>
      </c>
      <c r="K4533">
        <v>-0.107121149698893</v>
      </c>
      <c r="M4533">
        <v>0.15194406743807001</v>
      </c>
      <c r="N4533">
        <v>-6.8191846211751297E-2</v>
      </c>
      <c r="P4533">
        <v>0.57768719794566203</v>
      </c>
      <c r="Q4533">
        <v>-0.22152773539225301</v>
      </c>
      <c r="S4533">
        <v>0.53520539001172396</v>
      </c>
      <c r="T4533">
        <v>-0.20080312093099001</v>
      </c>
    </row>
    <row r="4534" spans="1:21" x14ac:dyDescent="0.45">
      <c r="A4534" t="s">
        <v>27913</v>
      </c>
      <c r="B4534" t="s">
        <v>82074</v>
      </c>
      <c r="C4534" t="s">
        <v>27914</v>
      </c>
      <c r="D4534">
        <v>1547</v>
      </c>
      <c r="E4534" t="s">
        <v>27917</v>
      </c>
      <c r="F4534" t="s">
        <v>27918</v>
      </c>
      <c r="G4534" t="s">
        <v>91</v>
      </c>
      <c r="H4534">
        <v>2</v>
      </c>
      <c r="I4534" t="s">
        <v>92</v>
      </c>
      <c r="J4534">
        <v>0.44226074599214499</v>
      </c>
      <c r="K4534">
        <v>7.4811617533365904E-2</v>
      </c>
      <c r="M4534">
        <v>6.0163298685030403E-3</v>
      </c>
      <c r="N4534">
        <v>-1.0997454325358E-3</v>
      </c>
      <c r="P4534">
        <v>0.16960508853053599</v>
      </c>
      <c r="Q4534">
        <v>3.1682173411051402E-2</v>
      </c>
      <c r="S4534">
        <v>0.31639071192160501</v>
      </c>
      <c r="T4534">
        <v>-5.0377686818440799E-2</v>
      </c>
    </row>
    <row r="4535" spans="1:21" x14ac:dyDescent="0.45">
      <c r="A4535" t="s">
        <v>27913</v>
      </c>
      <c r="B4535" t="s">
        <v>82074</v>
      </c>
      <c r="C4535" t="s">
        <v>27914</v>
      </c>
      <c r="D4535">
        <v>1408</v>
      </c>
      <c r="E4535" t="s">
        <v>27921</v>
      </c>
      <c r="F4535" t="s">
        <v>27922</v>
      </c>
      <c r="G4535" t="s">
        <v>91</v>
      </c>
      <c r="H4535">
        <v>3</v>
      </c>
      <c r="I4535" t="s">
        <v>92</v>
      </c>
      <c r="J4535">
        <v>1.8667061886996299</v>
      </c>
      <c r="K4535">
        <v>0.26935863494873002</v>
      </c>
      <c r="M4535">
        <v>0.35094940005547898</v>
      </c>
      <c r="N4535">
        <v>0.118613481521606</v>
      </c>
      <c r="P4535">
        <v>1.4655461555096301</v>
      </c>
      <c r="Q4535">
        <v>8.53445529937744E-2</v>
      </c>
      <c r="S4535">
        <v>2.1043647491666498E-3</v>
      </c>
      <c r="T4535">
        <v>-5.8579444885253895E-4</v>
      </c>
    </row>
    <row r="4536" spans="1:21" x14ac:dyDescent="0.45">
      <c r="A4536" t="s">
        <v>27913</v>
      </c>
      <c r="B4536" t="s">
        <v>82074</v>
      </c>
      <c r="C4536" t="s">
        <v>27914</v>
      </c>
      <c r="D4536">
        <v>1419</v>
      </c>
      <c r="E4536" t="s">
        <v>27923</v>
      </c>
      <c r="F4536" t="s">
        <v>27922</v>
      </c>
      <c r="G4536" t="s">
        <v>91</v>
      </c>
      <c r="H4536">
        <v>3</v>
      </c>
      <c r="I4536" t="s">
        <v>92</v>
      </c>
      <c r="J4536">
        <v>1.45284173137381</v>
      </c>
      <c r="K4536">
        <v>-0.45168050130208298</v>
      </c>
      <c r="L4536" t="s">
        <v>9411</v>
      </c>
      <c r="M4536">
        <v>1.6983047035233201</v>
      </c>
      <c r="N4536">
        <v>-0.55114221572875999</v>
      </c>
      <c r="O4536" t="s">
        <v>9411</v>
      </c>
      <c r="P4536">
        <v>1.2934035290122701</v>
      </c>
      <c r="Q4536">
        <v>-0.32446495691935201</v>
      </c>
      <c r="R4536" t="s">
        <v>9411</v>
      </c>
      <c r="S4536">
        <v>1.7649280740795199</v>
      </c>
      <c r="T4536">
        <v>-0.36638879776000999</v>
      </c>
      <c r="U4536" t="s">
        <v>9411</v>
      </c>
    </row>
    <row r="4537" spans="1:21" x14ac:dyDescent="0.45">
      <c r="A4537" t="s">
        <v>27913</v>
      </c>
      <c r="B4537" t="s">
        <v>82074</v>
      </c>
      <c r="C4537" t="s">
        <v>27914</v>
      </c>
      <c r="D4537">
        <v>1461</v>
      </c>
      <c r="E4537" t="s">
        <v>27924</v>
      </c>
      <c r="F4537" t="s">
        <v>27925</v>
      </c>
      <c r="G4537" t="s">
        <v>91</v>
      </c>
      <c r="H4537">
        <v>2</v>
      </c>
      <c r="I4537" t="s">
        <v>92</v>
      </c>
      <c r="J4537">
        <v>2.4474045155541302</v>
      </c>
      <c r="K4537">
        <v>0.78701082865397098</v>
      </c>
      <c r="L4537" t="s">
        <v>9411</v>
      </c>
      <c r="M4537">
        <v>2.6105507801140901</v>
      </c>
      <c r="N4537">
        <v>0.610771338144938</v>
      </c>
      <c r="O4537" t="s">
        <v>9411</v>
      </c>
      <c r="P4537">
        <v>2.0403477837917299</v>
      </c>
      <c r="Q4537">
        <v>0.431205908457438</v>
      </c>
      <c r="R4537" t="s">
        <v>9411</v>
      </c>
      <c r="S4537">
        <v>2.1035169514532401</v>
      </c>
      <c r="T4537">
        <v>0.267542997996012</v>
      </c>
      <c r="U4537" t="s">
        <v>9411</v>
      </c>
    </row>
    <row r="4538" spans="1:21" x14ac:dyDescent="0.45">
      <c r="A4538" t="s">
        <v>27913</v>
      </c>
      <c r="B4538" t="s">
        <v>82074</v>
      </c>
      <c r="C4538" t="s">
        <v>27914</v>
      </c>
      <c r="D4538">
        <v>1231</v>
      </c>
      <c r="E4538" t="s">
        <v>27934</v>
      </c>
      <c r="F4538" t="s">
        <v>27935</v>
      </c>
      <c r="G4538" t="s">
        <v>91</v>
      </c>
      <c r="H4538">
        <v>4</v>
      </c>
      <c r="I4538" t="s">
        <v>92</v>
      </c>
      <c r="J4538">
        <v>0.79095766215779495</v>
      </c>
      <c r="K4538">
        <v>-0.27001476287841802</v>
      </c>
      <c r="M4538">
        <v>0.71003988090693604</v>
      </c>
      <c r="N4538">
        <v>0.19296185175577801</v>
      </c>
      <c r="P4538">
        <v>0.50637519465737202</v>
      </c>
      <c r="Q4538">
        <v>0.12429920832316101</v>
      </c>
      <c r="S4538">
        <v>1.38703202965393</v>
      </c>
      <c r="T4538">
        <v>0.44734748204549202</v>
      </c>
      <c r="U4538" t="s">
        <v>9411</v>
      </c>
    </row>
    <row r="4539" spans="1:21" x14ac:dyDescent="0.45">
      <c r="A4539" t="s">
        <v>27913</v>
      </c>
      <c r="B4539" t="s">
        <v>82074</v>
      </c>
      <c r="C4539" t="s">
        <v>27914</v>
      </c>
      <c r="D4539">
        <v>1331</v>
      </c>
      <c r="E4539" t="s">
        <v>27936</v>
      </c>
      <c r="F4539" t="s">
        <v>27937</v>
      </c>
      <c r="G4539" t="s">
        <v>91</v>
      </c>
      <c r="H4539">
        <v>4</v>
      </c>
      <c r="I4539" t="s">
        <v>92</v>
      </c>
      <c r="J4539">
        <v>2.30069556225087</v>
      </c>
      <c r="K4539">
        <v>-2.7691113154093401</v>
      </c>
      <c r="L4539" t="s">
        <v>9411</v>
      </c>
      <c r="M4539">
        <v>2.1521523666418898</v>
      </c>
      <c r="N4539">
        <v>-2.6315169334411599</v>
      </c>
      <c r="O4539" t="s">
        <v>9411</v>
      </c>
      <c r="P4539">
        <v>2.0619932276936699</v>
      </c>
      <c r="Q4539">
        <v>-2.14854033788045</v>
      </c>
      <c r="R4539" t="s">
        <v>9411</v>
      </c>
      <c r="S4539">
        <v>1.9683281659498599</v>
      </c>
      <c r="T4539">
        <v>-1.9344388643900601</v>
      </c>
      <c r="U4539" t="s">
        <v>9411</v>
      </c>
    </row>
    <row r="4540" spans="1:21" x14ac:dyDescent="0.45">
      <c r="A4540" t="s">
        <v>27913</v>
      </c>
      <c r="B4540" t="s">
        <v>82074</v>
      </c>
      <c r="C4540" t="s">
        <v>27914</v>
      </c>
      <c r="D4540">
        <v>1576</v>
      </c>
      <c r="E4540" t="s">
        <v>27938</v>
      </c>
      <c r="F4540" t="s">
        <v>27939</v>
      </c>
      <c r="G4540" t="s">
        <v>91</v>
      </c>
      <c r="H4540">
        <v>3</v>
      </c>
      <c r="I4540" t="s">
        <v>92</v>
      </c>
      <c r="J4540">
        <v>0.97067255381189599</v>
      </c>
      <c r="K4540">
        <v>0.24656709035237601</v>
      </c>
      <c r="M4540">
        <v>0.18527966312569</v>
      </c>
      <c r="N4540">
        <v>6.1010201772053997E-2</v>
      </c>
      <c r="P4540">
        <v>0.53675272610449798</v>
      </c>
      <c r="Q4540">
        <v>9.68858400980631E-2</v>
      </c>
      <c r="S4540">
        <v>4.0667779757333503E-2</v>
      </c>
      <c r="T4540">
        <v>-1.1396884918212899E-2</v>
      </c>
    </row>
    <row r="4541" spans="1:21" x14ac:dyDescent="0.45">
      <c r="A4541" t="s">
        <v>27913</v>
      </c>
      <c r="B4541" t="s">
        <v>82074</v>
      </c>
      <c r="C4541" t="s">
        <v>27914</v>
      </c>
      <c r="D4541">
        <v>1519</v>
      </c>
      <c r="E4541" t="s">
        <v>27946</v>
      </c>
      <c r="F4541" t="s">
        <v>27945</v>
      </c>
      <c r="G4541" t="s">
        <v>91</v>
      </c>
      <c r="H4541">
        <v>3</v>
      </c>
      <c r="I4541" t="s">
        <v>92</v>
      </c>
      <c r="J4541">
        <v>1.40156919721433</v>
      </c>
      <c r="K4541">
        <v>-0.41295313835143999</v>
      </c>
      <c r="L4541" t="s">
        <v>9411</v>
      </c>
      <c r="M4541">
        <v>1.70599895875409</v>
      </c>
      <c r="N4541">
        <v>-0.88645052909851096</v>
      </c>
      <c r="O4541" t="s">
        <v>9411</v>
      </c>
      <c r="P4541">
        <v>0.94752214754901098</v>
      </c>
      <c r="Q4541">
        <v>-0.27804827690124501</v>
      </c>
      <c r="S4541">
        <v>7.4070226208902398E-2</v>
      </c>
      <c r="T4541">
        <v>-2.6005983352661102E-2</v>
      </c>
    </row>
    <row r="4542" spans="1:21" x14ac:dyDescent="0.45">
      <c r="A4542" t="s">
        <v>27913</v>
      </c>
      <c r="B4542" t="s">
        <v>82074</v>
      </c>
      <c r="C4542" t="s">
        <v>27914</v>
      </c>
      <c r="D4542">
        <v>1339</v>
      </c>
      <c r="E4542" t="s">
        <v>27948</v>
      </c>
      <c r="F4542" t="s">
        <v>27937</v>
      </c>
      <c r="G4542" t="s">
        <v>91</v>
      </c>
      <c r="H4542">
        <v>4</v>
      </c>
      <c r="I4542" t="s">
        <v>92</v>
      </c>
      <c r="J4542">
        <v>1.38433948880365</v>
      </c>
      <c r="K4542">
        <v>-3.2572722434997599</v>
      </c>
      <c r="L4542" t="s">
        <v>9411</v>
      </c>
      <c r="M4542">
        <v>1.3390849663176401</v>
      </c>
      <c r="N4542">
        <v>-3.0515563488006601</v>
      </c>
      <c r="O4542" t="s">
        <v>9411</v>
      </c>
      <c r="P4542">
        <v>1.15481186184672</v>
      </c>
      <c r="Q4542">
        <v>-2.5364286899566699</v>
      </c>
      <c r="R4542" t="s">
        <v>9411</v>
      </c>
      <c r="S4542">
        <v>1.06763676101958</v>
      </c>
      <c r="T4542">
        <v>-1.9886710643768299</v>
      </c>
      <c r="U4542" t="s">
        <v>9411</v>
      </c>
    </row>
    <row r="4543" spans="1:21" x14ac:dyDescent="0.45">
      <c r="A4543" t="s">
        <v>27913</v>
      </c>
      <c r="B4543" t="s">
        <v>82074</v>
      </c>
      <c r="C4543" t="s">
        <v>27914</v>
      </c>
      <c r="D4543">
        <v>1608</v>
      </c>
      <c r="E4543" t="s">
        <v>27951</v>
      </c>
      <c r="F4543" t="s">
        <v>27952</v>
      </c>
      <c r="G4543" t="s">
        <v>91</v>
      </c>
      <c r="H4543">
        <v>2</v>
      </c>
      <c r="I4543" t="s">
        <v>92</v>
      </c>
      <c r="J4543">
        <v>1.4072315042283401</v>
      </c>
      <c r="K4543">
        <v>0.22645918528238901</v>
      </c>
      <c r="M4543">
        <v>1.3025654827436901</v>
      </c>
      <c r="N4543">
        <v>0.138562043507894</v>
      </c>
      <c r="P4543">
        <v>2.1183094516912102</v>
      </c>
      <c r="Q4543">
        <v>0.20000251134236699</v>
      </c>
      <c r="R4543" t="s">
        <v>9411</v>
      </c>
      <c r="S4543">
        <v>1.3217183553704701</v>
      </c>
      <c r="T4543">
        <v>0.124575138092041</v>
      </c>
    </row>
    <row r="4544" spans="1:21" x14ac:dyDescent="0.45">
      <c r="A4544" t="s">
        <v>27913</v>
      </c>
      <c r="B4544" t="s">
        <v>82074</v>
      </c>
      <c r="C4544" t="s">
        <v>27914</v>
      </c>
      <c r="D4544">
        <v>1370</v>
      </c>
      <c r="E4544" t="s">
        <v>27953</v>
      </c>
      <c r="F4544" t="s">
        <v>27954</v>
      </c>
      <c r="G4544" t="s">
        <v>91</v>
      </c>
      <c r="H4544">
        <v>3</v>
      </c>
      <c r="I4544" t="s">
        <v>92</v>
      </c>
      <c r="J4544">
        <v>2.33024742067014</v>
      </c>
      <c r="K4544">
        <v>0.51777299245198605</v>
      </c>
      <c r="L4544" t="s">
        <v>9411</v>
      </c>
      <c r="M4544">
        <v>1.7413111520412801</v>
      </c>
      <c r="N4544">
        <v>0.29348643620808901</v>
      </c>
      <c r="O4544" t="s">
        <v>9411</v>
      </c>
      <c r="P4544">
        <v>1.7475788119737601</v>
      </c>
      <c r="Q4544">
        <v>0.29872814814249699</v>
      </c>
      <c r="R4544" t="s">
        <v>9411</v>
      </c>
      <c r="S4544">
        <v>1.0801288074186199</v>
      </c>
      <c r="T4544">
        <v>0.17020686467488599</v>
      </c>
    </row>
    <row r="4545" spans="1:21" x14ac:dyDescent="0.45">
      <c r="A4545" t="s">
        <v>27963</v>
      </c>
      <c r="B4545" t="s">
        <v>82080</v>
      </c>
      <c r="C4545" t="s">
        <v>27964</v>
      </c>
      <c r="D4545">
        <v>1482</v>
      </c>
      <c r="E4545" t="s">
        <v>27965</v>
      </c>
      <c r="F4545" t="s">
        <v>27966</v>
      </c>
      <c r="G4545" t="s">
        <v>91</v>
      </c>
      <c r="H4545">
        <v>2</v>
      </c>
      <c r="I4545" t="s">
        <v>92</v>
      </c>
      <c r="J4545">
        <v>2.7145648241795399</v>
      </c>
      <c r="K4545">
        <v>0.67753728230794297</v>
      </c>
      <c r="L4545" t="s">
        <v>9411</v>
      </c>
      <c r="M4545">
        <v>2.3054072719848899</v>
      </c>
      <c r="N4545">
        <v>0.83027156194051099</v>
      </c>
      <c r="O4545" t="s">
        <v>9411</v>
      </c>
      <c r="P4545">
        <v>2.33806679829783</v>
      </c>
      <c r="Q4545">
        <v>0.475419521331787</v>
      </c>
      <c r="R4545" t="s">
        <v>9411</v>
      </c>
      <c r="S4545">
        <v>2.8611390975626199</v>
      </c>
      <c r="T4545">
        <v>0.48517147699991903</v>
      </c>
      <c r="U4545" t="s">
        <v>9411</v>
      </c>
    </row>
    <row r="4546" spans="1:21" x14ac:dyDescent="0.45">
      <c r="A4546" t="s">
        <v>27963</v>
      </c>
      <c r="B4546" t="s">
        <v>82080</v>
      </c>
      <c r="C4546" t="s">
        <v>27964</v>
      </c>
      <c r="D4546">
        <v>242</v>
      </c>
      <c r="E4546" t="s">
        <v>27967</v>
      </c>
      <c r="F4546" t="s">
        <v>27968</v>
      </c>
      <c r="G4546" t="s">
        <v>91</v>
      </c>
      <c r="H4546">
        <v>2</v>
      </c>
      <c r="I4546" t="s">
        <v>92</v>
      </c>
      <c r="J4546">
        <v>1.4217730619206701</v>
      </c>
      <c r="K4546">
        <v>-0.22875332832336401</v>
      </c>
      <c r="M4546">
        <v>1.46236617932999</v>
      </c>
      <c r="N4546">
        <v>-0.410861015319824</v>
      </c>
      <c r="O4546" t="s">
        <v>9411</v>
      </c>
      <c r="P4546">
        <v>1.62290137735895</v>
      </c>
      <c r="Q4546">
        <v>-0.25678062438964799</v>
      </c>
      <c r="R4546" t="s">
        <v>9411</v>
      </c>
      <c r="S4546">
        <v>1.0285409856213701</v>
      </c>
      <c r="T4546">
        <v>-0.29720306396484403</v>
      </c>
    </row>
    <row r="4547" spans="1:21" x14ac:dyDescent="0.45">
      <c r="A4547" t="s">
        <v>27963</v>
      </c>
      <c r="B4547" t="s">
        <v>82080</v>
      </c>
      <c r="C4547" t="s">
        <v>27964</v>
      </c>
      <c r="D4547">
        <v>378</v>
      </c>
      <c r="E4547" t="s">
        <v>27973</v>
      </c>
      <c r="F4547" t="s">
        <v>27974</v>
      </c>
      <c r="G4547" t="s">
        <v>91</v>
      </c>
      <c r="H4547">
        <v>2</v>
      </c>
      <c r="I4547" t="s">
        <v>92</v>
      </c>
      <c r="J4547">
        <v>1.2487860134953499</v>
      </c>
      <c r="K4547">
        <v>-0.24069182078043599</v>
      </c>
      <c r="M4547">
        <v>3.3038621896633903E-2</v>
      </c>
      <c r="N4547">
        <v>1.0065237681070999E-2</v>
      </c>
      <c r="P4547">
        <v>0.156099726935125</v>
      </c>
      <c r="Q4547">
        <v>-2.7809302012125701E-2</v>
      </c>
      <c r="S4547">
        <v>0.57868242068619402</v>
      </c>
      <c r="T4547">
        <v>0.14919042587280301</v>
      </c>
    </row>
    <row r="4548" spans="1:21" x14ac:dyDescent="0.45">
      <c r="A4548" t="s">
        <v>27963</v>
      </c>
      <c r="B4548" t="s">
        <v>82080</v>
      </c>
      <c r="C4548" t="s">
        <v>27964</v>
      </c>
      <c r="D4548">
        <v>1290</v>
      </c>
      <c r="E4548" t="s">
        <v>27975</v>
      </c>
      <c r="F4548" t="s">
        <v>27976</v>
      </c>
      <c r="G4548" t="s">
        <v>91</v>
      </c>
      <c r="H4548">
        <v>2</v>
      </c>
      <c r="I4548" t="s">
        <v>92</v>
      </c>
      <c r="J4548">
        <v>0.43889699088712802</v>
      </c>
      <c r="K4548">
        <v>0.10886732737223299</v>
      </c>
      <c r="M4548">
        <v>1.2359573030542499</v>
      </c>
      <c r="N4548">
        <v>7.9316298166910798E-2</v>
      </c>
      <c r="P4548">
        <v>1.67318724910443</v>
      </c>
      <c r="Q4548">
        <v>0.178285439809163</v>
      </c>
      <c r="S4548">
        <v>2.2213219047447499</v>
      </c>
      <c r="T4548">
        <v>0.193116664886475</v>
      </c>
    </row>
    <row r="4549" spans="1:21" x14ac:dyDescent="0.45">
      <c r="A4549" t="s">
        <v>27963</v>
      </c>
      <c r="B4549" t="s">
        <v>82080</v>
      </c>
      <c r="C4549" t="s">
        <v>27964</v>
      </c>
      <c r="D4549">
        <v>493</v>
      </c>
      <c r="E4549" t="s">
        <v>27977</v>
      </c>
      <c r="F4549" t="s">
        <v>27978</v>
      </c>
      <c r="G4549" t="s">
        <v>91</v>
      </c>
      <c r="H4549">
        <v>3</v>
      </c>
      <c r="I4549" t="s">
        <v>92</v>
      </c>
      <c r="J4549">
        <v>1.32644059328704</v>
      </c>
      <c r="K4549">
        <v>0.21476205190022801</v>
      </c>
      <c r="M4549">
        <v>1.20290345105063</v>
      </c>
      <c r="N4549">
        <v>0.19488128026326501</v>
      </c>
      <c r="P4549">
        <v>1.02039730017134</v>
      </c>
      <c r="Q4549">
        <v>0.17764838536580399</v>
      </c>
      <c r="S4549">
        <v>0.95565300389506502</v>
      </c>
      <c r="T4549">
        <v>0.16145563125610399</v>
      </c>
    </row>
    <row r="4550" spans="1:21" x14ac:dyDescent="0.45">
      <c r="A4550" t="s">
        <v>27963</v>
      </c>
      <c r="B4550" t="s">
        <v>82080</v>
      </c>
      <c r="C4550" t="s">
        <v>27964</v>
      </c>
      <c r="D4550">
        <v>266</v>
      </c>
      <c r="E4550" t="s">
        <v>27979</v>
      </c>
      <c r="F4550" t="s">
        <v>27980</v>
      </c>
      <c r="G4550" t="s">
        <v>91</v>
      </c>
      <c r="H4550">
        <v>5</v>
      </c>
      <c r="I4550" t="s">
        <v>92</v>
      </c>
      <c r="J4550">
        <v>1.4536139511577999</v>
      </c>
      <c r="K4550">
        <v>0.84321149190266897</v>
      </c>
      <c r="L4550" t="s">
        <v>9411</v>
      </c>
      <c r="M4550">
        <v>2.3976093018851299</v>
      </c>
      <c r="N4550">
        <v>1.49753268559774</v>
      </c>
      <c r="O4550" t="s">
        <v>9411</v>
      </c>
      <c r="P4550">
        <v>2.2349009741105701</v>
      </c>
      <c r="Q4550">
        <v>1.3426156044006301</v>
      </c>
      <c r="R4550" t="s">
        <v>9411</v>
      </c>
      <c r="S4550">
        <v>1.94552508639723</v>
      </c>
      <c r="T4550">
        <v>0.90754175186157204</v>
      </c>
      <c r="U4550" t="s">
        <v>9411</v>
      </c>
    </row>
    <row r="4551" spans="1:21" x14ac:dyDescent="0.45">
      <c r="A4551" t="s">
        <v>27963</v>
      </c>
      <c r="B4551" t="s">
        <v>82080</v>
      </c>
      <c r="C4551" t="s">
        <v>27964</v>
      </c>
      <c r="D4551">
        <v>143</v>
      </c>
      <c r="E4551" t="s">
        <v>27981</v>
      </c>
      <c r="F4551" t="s">
        <v>27982</v>
      </c>
      <c r="G4551" t="s">
        <v>91</v>
      </c>
      <c r="H4551">
        <v>4</v>
      </c>
      <c r="I4551" t="s">
        <v>92</v>
      </c>
      <c r="J4551">
        <v>0.79803883368500295</v>
      </c>
      <c r="K4551">
        <v>-0.16949224472045901</v>
      </c>
      <c r="M4551">
        <v>0.21004633195766201</v>
      </c>
      <c r="N4551">
        <v>-7.4404478073120103E-2</v>
      </c>
      <c r="P4551">
        <v>6.3592491341201596E-2</v>
      </c>
      <c r="Q4551">
        <v>3.5069227218627902E-2</v>
      </c>
      <c r="S4551">
        <v>2.5551079050534602</v>
      </c>
      <c r="T4551">
        <v>-0.15305304527282701</v>
      </c>
    </row>
    <row r="4552" spans="1:21" x14ac:dyDescent="0.45">
      <c r="A4552" t="s">
        <v>27963</v>
      </c>
      <c r="B4552" t="s">
        <v>82080</v>
      </c>
      <c r="C4552" t="s">
        <v>27964</v>
      </c>
      <c r="D4552">
        <v>452</v>
      </c>
      <c r="E4552" t="s">
        <v>27989</v>
      </c>
      <c r="F4552" t="s">
        <v>27990</v>
      </c>
      <c r="G4552" t="s">
        <v>91</v>
      </c>
      <c r="H4552">
        <v>4</v>
      </c>
      <c r="I4552" t="s">
        <v>92</v>
      </c>
      <c r="J4552">
        <v>1.2523235281082301</v>
      </c>
      <c r="K4552">
        <v>0.62632036209106401</v>
      </c>
      <c r="L4552" t="s">
        <v>9411</v>
      </c>
      <c r="M4552">
        <v>1.22975632424864</v>
      </c>
      <c r="N4552">
        <v>0.590689897537231</v>
      </c>
      <c r="O4552" t="s">
        <v>9411</v>
      </c>
      <c r="P4552">
        <v>0.82294591821174401</v>
      </c>
      <c r="Q4552">
        <v>0.37936377525329601</v>
      </c>
      <c r="S4552">
        <v>0.85618900626377803</v>
      </c>
      <c r="T4552">
        <v>0.35665726661682101</v>
      </c>
    </row>
    <row r="4553" spans="1:21" x14ac:dyDescent="0.45">
      <c r="A4553" t="s">
        <v>27963</v>
      </c>
      <c r="B4553" t="s">
        <v>82080</v>
      </c>
      <c r="C4553" t="s">
        <v>27964</v>
      </c>
      <c r="D4553">
        <v>591</v>
      </c>
      <c r="E4553" t="s">
        <v>27991</v>
      </c>
      <c r="F4553" t="s">
        <v>27992</v>
      </c>
      <c r="G4553" t="s">
        <v>91</v>
      </c>
      <c r="H4553">
        <v>2</v>
      </c>
      <c r="I4553" t="s">
        <v>92</v>
      </c>
      <c r="J4553">
        <v>4.3885656258716903</v>
      </c>
      <c r="K4553">
        <v>-1.2632598876953101</v>
      </c>
      <c r="L4553" t="s">
        <v>9411</v>
      </c>
      <c r="M4553">
        <v>4.3369861447475504</v>
      </c>
      <c r="N4553">
        <v>-1.4192639986674001</v>
      </c>
      <c r="O4553" t="s">
        <v>9411</v>
      </c>
      <c r="P4553">
        <v>4.6452678643942402</v>
      </c>
      <c r="Q4553">
        <v>-1.2313141822814899</v>
      </c>
      <c r="R4553" t="s">
        <v>9411</v>
      </c>
      <c r="S4553">
        <v>4.1358406267270897</v>
      </c>
      <c r="T4553">
        <v>-1.2313291231791199</v>
      </c>
      <c r="U4553" t="s">
        <v>9411</v>
      </c>
    </row>
    <row r="4554" spans="1:21" x14ac:dyDescent="0.45">
      <c r="A4554" t="s">
        <v>27963</v>
      </c>
      <c r="B4554" t="s">
        <v>82080</v>
      </c>
      <c r="C4554" t="s">
        <v>27964</v>
      </c>
      <c r="D4554">
        <v>522</v>
      </c>
      <c r="E4554" t="s">
        <v>27994</v>
      </c>
      <c r="F4554" t="s">
        <v>27995</v>
      </c>
      <c r="G4554" t="s">
        <v>91</v>
      </c>
      <c r="H4554">
        <v>4</v>
      </c>
      <c r="I4554" t="s">
        <v>92</v>
      </c>
      <c r="J4554">
        <v>0.32587599386905702</v>
      </c>
      <c r="K4554">
        <v>-2.7602195739746101E-2</v>
      </c>
      <c r="M4554">
        <v>2.7233057292208902</v>
      </c>
      <c r="N4554">
        <v>-0.29991038640340201</v>
      </c>
      <c r="O4554" t="s">
        <v>9411</v>
      </c>
      <c r="P4554">
        <v>1.80887031456338</v>
      </c>
      <c r="Q4554">
        <v>-0.168161233266195</v>
      </c>
      <c r="S4554">
        <v>1.77943926911337</v>
      </c>
      <c r="T4554">
        <v>-0.20651388168335</v>
      </c>
    </row>
    <row r="4555" spans="1:21" x14ac:dyDescent="0.45">
      <c r="A4555" t="s">
        <v>27963</v>
      </c>
      <c r="B4555" t="s">
        <v>82080</v>
      </c>
      <c r="C4555" t="s">
        <v>27964</v>
      </c>
      <c r="D4555">
        <v>178</v>
      </c>
      <c r="E4555" t="s">
        <v>27997</v>
      </c>
      <c r="F4555" t="s">
        <v>27998</v>
      </c>
      <c r="G4555" t="s">
        <v>91</v>
      </c>
      <c r="H4555">
        <v>2</v>
      </c>
      <c r="I4555" t="s">
        <v>92</v>
      </c>
      <c r="J4555">
        <v>2.3865499823119301</v>
      </c>
      <c r="K4555">
        <v>0.36819585164388002</v>
      </c>
      <c r="L4555" t="s">
        <v>9411</v>
      </c>
      <c r="M4555">
        <v>2.0952819051353999</v>
      </c>
      <c r="N4555">
        <v>0.264854590098063</v>
      </c>
      <c r="O4555" t="s">
        <v>9411</v>
      </c>
      <c r="P4555">
        <v>1.1963960800871001</v>
      </c>
      <c r="Q4555">
        <v>0.19277588526407899</v>
      </c>
      <c r="S4555">
        <v>1.3692593558510899</v>
      </c>
      <c r="T4555">
        <v>0.12675396601359001</v>
      </c>
    </row>
    <row r="4556" spans="1:21" x14ac:dyDescent="0.45">
      <c r="A4556" t="s">
        <v>27963</v>
      </c>
      <c r="B4556" t="s">
        <v>82080</v>
      </c>
      <c r="C4556" t="s">
        <v>27964</v>
      </c>
      <c r="D4556">
        <v>181</v>
      </c>
      <c r="E4556" t="s">
        <v>27999</v>
      </c>
      <c r="F4556" t="s">
        <v>28000</v>
      </c>
      <c r="G4556" t="s">
        <v>91</v>
      </c>
      <c r="H4556">
        <v>3</v>
      </c>
      <c r="I4556" t="s">
        <v>92</v>
      </c>
      <c r="J4556">
        <v>2.8620170361747599</v>
      </c>
      <c r="K4556">
        <v>-0.50881099700927701</v>
      </c>
      <c r="L4556" t="s">
        <v>9411</v>
      </c>
      <c r="M4556">
        <v>1.1795901194198599</v>
      </c>
      <c r="N4556">
        <v>-0.18202257156372101</v>
      </c>
      <c r="P4556">
        <v>0.85961814143751003</v>
      </c>
      <c r="Q4556">
        <v>-0.14061657587687201</v>
      </c>
      <c r="S4556">
        <v>3.1671286491905301E-2</v>
      </c>
      <c r="T4556">
        <v>8.6986223856607998E-3</v>
      </c>
    </row>
    <row r="4557" spans="1:21" x14ac:dyDescent="0.45">
      <c r="A4557" t="s">
        <v>27963</v>
      </c>
      <c r="B4557" t="s">
        <v>82080</v>
      </c>
      <c r="C4557" t="s">
        <v>27964</v>
      </c>
      <c r="D4557">
        <v>1226</v>
      </c>
      <c r="E4557" t="s">
        <v>28005</v>
      </c>
      <c r="F4557" t="s">
        <v>28006</v>
      </c>
      <c r="G4557" t="s">
        <v>91</v>
      </c>
      <c r="H4557">
        <v>4</v>
      </c>
      <c r="I4557" t="s">
        <v>92</v>
      </c>
      <c r="J4557">
        <v>1.9243925920263001</v>
      </c>
      <c r="K4557">
        <v>0.25801436106363901</v>
      </c>
      <c r="M4557">
        <v>2.1021148418736302</v>
      </c>
      <c r="N4557">
        <v>0.32007455825805697</v>
      </c>
      <c r="O4557" t="s">
        <v>9411</v>
      </c>
      <c r="P4557">
        <v>1.6614008542088901</v>
      </c>
      <c r="Q4557">
        <v>0.14626963933308901</v>
      </c>
      <c r="S4557">
        <v>1.4206690019855599</v>
      </c>
      <c r="T4557">
        <v>0.138673623402913</v>
      </c>
    </row>
    <row r="4558" spans="1:21" x14ac:dyDescent="0.45">
      <c r="A4558" t="s">
        <v>27963</v>
      </c>
      <c r="B4558" t="s">
        <v>82080</v>
      </c>
      <c r="C4558" t="s">
        <v>27964</v>
      </c>
      <c r="D4558">
        <v>276</v>
      </c>
      <c r="E4558" t="s">
        <v>28013</v>
      </c>
      <c r="F4558" t="s">
        <v>28014</v>
      </c>
      <c r="G4558" t="s">
        <v>91</v>
      </c>
      <c r="H4558">
        <v>2</v>
      </c>
      <c r="I4558" t="s">
        <v>92</v>
      </c>
      <c r="J4558">
        <v>0.25712901458456799</v>
      </c>
      <c r="K4558">
        <v>0.124730825424194</v>
      </c>
      <c r="M4558">
        <v>0.100660479704475</v>
      </c>
      <c r="N4558">
        <v>-4.8996210098266602E-2</v>
      </c>
      <c r="P4558">
        <v>3.5986491857898699E-2</v>
      </c>
      <c r="Q4558">
        <v>1.8747091293334999E-2</v>
      </c>
      <c r="S4558">
        <v>5.8856203415346101E-2</v>
      </c>
      <c r="T4558">
        <v>-3.0590772628784201E-2</v>
      </c>
    </row>
    <row r="4559" spans="1:21" x14ac:dyDescent="0.45">
      <c r="A4559" t="s">
        <v>27963</v>
      </c>
      <c r="B4559" t="s">
        <v>82080</v>
      </c>
      <c r="C4559" t="s">
        <v>27964</v>
      </c>
      <c r="D4559">
        <v>409</v>
      </c>
      <c r="E4559" t="s">
        <v>28023</v>
      </c>
      <c r="F4559" t="s">
        <v>28024</v>
      </c>
      <c r="G4559" t="s">
        <v>91</v>
      </c>
      <c r="H4559">
        <v>2</v>
      </c>
      <c r="I4559" t="s">
        <v>92</v>
      </c>
      <c r="J4559">
        <v>1.7800994139391799</v>
      </c>
      <c r="K4559">
        <v>-0.24347591400146501</v>
      </c>
      <c r="M4559">
        <v>1.60368329115672</v>
      </c>
      <c r="N4559">
        <v>-0.143562157948812</v>
      </c>
      <c r="P4559">
        <v>0.33757488143534398</v>
      </c>
      <c r="Q4559">
        <v>-4.7380606333414697E-2</v>
      </c>
      <c r="S4559">
        <v>0.34166226375994102</v>
      </c>
      <c r="T4559">
        <v>2.4850368499755901E-2</v>
      </c>
    </row>
    <row r="4560" spans="1:21" x14ac:dyDescent="0.45">
      <c r="A4560" t="s">
        <v>28025</v>
      </c>
      <c r="B4560" t="s">
        <v>82090</v>
      </c>
      <c r="C4560" t="s">
        <v>28026</v>
      </c>
      <c r="D4560">
        <v>267</v>
      </c>
      <c r="E4560" t="s">
        <v>28031</v>
      </c>
      <c r="F4560" t="s">
        <v>28032</v>
      </c>
      <c r="G4560" t="s">
        <v>91</v>
      </c>
      <c r="H4560">
        <v>2</v>
      </c>
      <c r="I4560" t="s">
        <v>92</v>
      </c>
      <c r="J4560">
        <v>0.38725417226540898</v>
      </c>
      <c r="K4560">
        <v>4.5088450113932303E-2</v>
      </c>
      <c r="M4560">
        <v>0.74033046707690298</v>
      </c>
      <c r="N4560">
        <v>8.6791833241780594E-2</v>
      </c>
      <c r="P4560">
        <v>2.8432666004937799E-2</v>
      </c>
      <c r="Q4560">
        <v>5.3207079569498701E-3</v>
      </c>
      <c r="S4560">
        <v>0.47216976114367998</v>
      </c>
      <c r="T4560">
        <v>5.5528799692789697E-2</v>
      </c>
    </row>
    <row r="4561" spans="1:21" x14ac:dyDescent="0.45">
      <c r="A4561" t="s">
        <v>28025</v>
      </c>
      <c r="B4561" t="s">
        <v>82090</v>
      </c>
      <c r="C4561" t="s">
        <v>28026</v>
      </c>
      <c r="D4561">
        <v>292</v>
      </c>
      <c r="E4561" t="s">
        <v>28033</v>
      </c>
      <c r="F4561" t="s">
        <v>28034</v>
      </c>
      <c r="G4561" t="s">
        <v>91</v>
      </c>
      <c r="H4561">
        <v>4</v>
      </c>
      <c r="I4561" t="s">
        <v>92</v>
      </c>
      <c r="J4561">
        <v>1.0128021626117101</v>
      </c>
      <c r="K4561">
        <v>-0.22337849934895801</v>
      </c>
      <c r="M4561">
        <v>0.37836616083228802</v>
      </c>
      <c r="N4561">
        <v>-7.8084468841552707E-2</v>
      </c>
      <c r="P4561">
        <v>1.2252339310675</v>
      </c>
      <c r="Q4561">
        <v>-0.20441675186157199</v>
      </c>
      <c r="S4561">
        <v>0.52888038553285799</v>
      </c>
      <c r="T4561">
        <v>-0.108392556508382</v>
      </c>
    </row>
    <row r="4562" spans="1:21" x14ac:dyDescent="0.45">
      <c r="A4562" t="s">
        <v>28025</v>
      </c>
      <c r="B4562" t="s">
        <v>82090</v>
      </c>
      <c r="C4562" t="s">
        <v>28026</v>
      </c>
      <c r="D4562">
        <v>315</v>
      </c>
      <c r="E4562" t="s">
        <v>28037</v>
      </c>
      <c r="F4562" t="s">
        <v>28038</v>
      </c>
      <c r="G4562" t="s">
        <v>91</v>
      </c>
      <c r="H4562">
        <v>2</v>
      </c>
      <c r="I4562" t="s">
        <v>92</v>
      </c>
      <c r="J4562">
        <v>1.30998105497109</v>
      </c>
      <c r="K4562">
        <v>-0.20455551147460899</v>
      </c>
      <c r="M4562">
        <v>0.98777561764454702</v>
      </c>
      <c r="N4562">
        <v>-0.15043520927429199</v>
      </c>
      <c r="P4562">
        <v>1.21516886774787</v>
      </c>
      <c r="Q4562">
        <v>-0.234012365341187</v>
      </c>
      <c r="S4562">
        <v>0.61879136776531596</v>
      </c>
      <c r="T4562">
        <v>-0.12658190727233901</v>
      </c>
    </row>
    <row r="4563" spans="1:21" x14ac:dyDescent="0.45">
      <c r="A4563" t="s">
        <v>28043</v>
      </c>
      <c r="B4563" t="s">
        <v>82094</v>
      </c>
      <c r="C4563" t="s">
        <v>28044</v>
      </c>
      <c r="D4563">
        <v>2998</v>
      </c>
      <c r="E4563" t="s">
        <v>28059</v>
      </c>
      <c r="F4563" t="s">
        <v>28060</v>
      </c>
      <c r="G4563" t="s">
        <v>91</v>
      </c>
      <c r="H4563">
        <v>2</v>
      </c>
      <c r="I4563" t="s">
        <v>92</v>
      </c>
      <c r="J4563">
        <v>0.31486439178887599</v>
      </c>
      <c r="K4563">
        <v>5.6083361307779897E-2</v>
      </c>
      <c r="M4563">
        <v>0.23103093066741401</v>
      </c>
      <c r="N4563">
        <v>-4.8434734344482401E-2</v>
      </c>
      <c r="P4563">
        <v>8.0543934938179906E-2</v>
      </c>
      <c r="Q4563">
        <v>-1.90447171529134E-2</v>
      </c>
      <c r="S4563">
        <v>0.27790351651320599</v>
      </c>
      <c r="T4563">
        <v>6.4847469329833998E-2</v>
      </c>
    </row>
    <row r="4564" spans="1:21" x14ac:dyDescent="0.45">
      <c r="A4564" t="s">
        <v>28043</v>
      </c>
      <c r="B4564" t="s">
        <v>82094</v>
      </c>
      <c r="C4564" t="s">
        <v>28044</v>
      </c>
      <c r="D4564">
        <v>532</v>
      </c>
      <c r="E4564" t="s">
        <v>28065</v>
      </c>
      <c r="F4564" t="s">
        <v>28066</v>
      </c>
      <c r="G4564" t="s">
        <v>91</v>
      </c>
      <c r="H4564">
        <v>3</v>
      </c>
      <c r="I4564" t="s">
        <v>92</v>
      </c>
      <c r="J4564">
        <v>0.39935642695491802</v>
      </c>
      <c r="K4564">
        <v>-0.19671177864074699</v>
      </c>
      <c r="M4564">
        <v>9.9625498387007801E-3</v>
      </c>
      <c r="N4564">
        <v>-9.7980499267578108E-3</v>
      </c>
      <c r="P4564">
        <v>9.37831600285471E-2</v>
      </c>
      <c r="Q4564">
        <v>-5.5622100830078097E-2</v>
      </c>
      <c r="S4564">
        <v>1.50438983134915E-2</v>
      </c>
      <c r="T4564">
        <v>-1.57270431518555E-2</v>
      </c>
    </row>
    <row r="4565" spans="1:21" x14ac:dyDescent="0.45">
      <c r="A4565" t="s">
        <v>28043</v>
      </c>
      <c r="B4565" t="s">
        <v>82094</v>
      </c>
      <c r="C4565" t="s">
        <v>28044</v>
      </c>
      <c r="D4565">
        <v>3489</v>
      </c>
      <c r="E4565" t="s">
        <v>28067</v>
      </c>
      <c r="F4565" t="s">
        <v>28068</v>
      </c>
      <c r="G4565" t="s">
        <v>91</v>
      </c>
      <c r="H4565">
        <v>2</v>
      </c>
      <c r="I4565" t="s">
        <v>92</v>
      </c>
      <c r="J4565">
        <v>5.4489872698333303E-2</v>
      </c>
      <c r="K4565">
        <v>6.0723622639973999E-3</v>
      </c>
      <c r="M4565">
        <v>8.7585636873565104E-2</v>
      </c>
      <c r="N4565">
        <v>1.4817078908284501E-2</v>
      </c>
      <c r="P4565">
        <v>2.0445445686738301E-2</v>
      </c>
      <c r="Q4565">
        <v>2.41581598917643E-3</v>
      </c>
      <c r="S4565">
        <v>0.29192944510129798</v>
      </c>
      <c r="T4565">
        <v>3.5201549530029297E-2</v>
      </c>
    </row>
    <row r="4566" spans="1:21" x14ac:dyDescent="0.45">
      <c r="A4566" t="s">
        <v>28043</v>
      </c>
      <c r="B4566" t="s">
        <v>82094</v>
      </c>
      <c r="C4566" t="s">
        <v>28044</v>
      </c>
      <c r="D4566">
        <v>351</v>
      </c>
      <c r="E4566" t="s">
        <v>28075</v>
      </c>
      <c r="F4566" t="s">
        <v>28076</v>
      </c>
      <c r="G4566" t="s">
        <v>91</v>
      </c>
      <c r="H4566">
        <v>2</v>
      </c>
      <c r="I4566" t="s">
        <v>92</v>
      </c>
      <c r="J4566">
        <v>0.90050721933703903</v>
      </c>
      <c r="K4566">
        <v>-0.15653196970621699</v>
      </c>
      <c r="M4566">
        <v>0.224140230632385</v>
      </c>
      <c r="N4566">
        <v>-3.8139820098877002E-2</v>
      </c>
      <c r="P4566">
        <v>0.55469678319287596</v>
      </c>
      <c r="Q4566">
        <v>-7.8208764394124303E-2</v>
      </c>
      <c r="S4566">
        <v>0.31447760587116302</v>
      </c>
      <c r="T4566">
        <v>-5.13688723246256E-2</v>
      </c>
    </row>
    <row r="4567" spans="1:21" x14ac:dyDescent="0.45">
      <c r="A4567" t="s">
        <v>28085</v>
      </c>
      <c r="B4567" t="s">
        <v>82099</v>
      </c>
      <c r="C4567" t="s">
        <v>28086</v>
      </c>
      <c r="D4567">
        <v>73</v>
      </c>
      <c r="E4567" t="s">
        <v>28087</v>
      </c>
      <c r="F4567" t="s">
        <v>28088</v>
      </c>
      <c r="G4567" t="s">
        <v>91</v>
      </c>
      <c r="H4567">
        <v>2</v>
      </c>
      <c r="I4567" t="s">
        <v>92</v>
      </c>
      <c r="J4567">
        <v>2.6909980728256701E-2</v>
      </c>
      <c r="K4567">
        <v>5.1940282185872402E-3</v>
      </c>
      <c r="M4567">
        <v>0.15940545534713901</v>
      </c>
      <c r="N4567">
        <v>-4.03180122375488E-2</v>
      </c>
      <c r="P4567">
        <v>2.6538728118717501</v>
      </c>
      <c r="Q4567">
        <v>-0.10926930109659801</v>
      </c>
      <c r="S4567">
        <v>0.74791391890922998</v>
      </c>
      <c r="T4567">
        <v>-6.4809004465738895E-2</v>
      </c>
    </row>
    <row r="4568" spans="1:21" x14ac:dyDescent="0.45">
      <c r="A4568" t="s">
        <v>28085</v>
      </c>
      <c r="B4568" t="s">
        <v>82099</v>
      </c>
      <c r="C4568" t="s">
        <v>28086</v>
      </c>
      <c r="D4568">
        <v>773</v>
      </c>
      <c r="E4568" t="s">
        <v>28089</v>
      </c>
      <c r="F4568" t="s">
        <v>28090</v>
      </c>
      <c r="G4568" t="s">
        <v>91</v>
      </c>
      <c r="H4568">
        <v>3</v>
      </c>
      <c r="I4568" t="s">
        <v>92</v>
      </c>
      <c r="J4568">
        <v>0.473653904183018</v>
      </c>
      <c r="K4568">
        <v>0.14112591743469199</v>
      </c>
      <c r="M4568">
        <v>0.70065394140544601</v>
      </c>
      <c r="N4568">
        <v>6.2359094619750997E-2</v>
      </c>
      <c r="P4568">
        <v>2.8948309680159899E-2</v>
      </c>
      <c r="Q4568">
        <v>6.4437389373779297E-3</v>
      </c>
      <c r="S4568">
        <v>7.6245385864384899E-3</v>
      </c>
      <c r="T4568">
        <v>-1.38115882873535E-3</v>
      </c>
    </row>
    <row r="4569" spans="1:21" x14ac:dyDescent="0.45">
      <c r="A4569" t="s">
        <v>28085</v>
      </c>
      <c r="B4569" t="s">
        <v>82099</v>
      </c>
      <c r="C4569" t="s">
        <v>28086</v>
      </c>
      <c r="D4569">
        <v>528</v>
      </c>
      <c r="E4569" t="s">
        <v>28097</v>
      </c>
      <c r="F4569" t="s">
        <v>28098</v>
      </c>
      <c r="G4569" t="s">
        <v>91</v>
      </c>
      <c r="H4569">
        <v>3</v>
      </c>
      <c r="I4569" t="s">
        <v>92</v>
      </c>
      <c r="J4569">
        <v>4.0626404166963397</v>
      </c>
      <c r="K4569">
        <v>0.74235757191975904</v>
      </c>
      <c r="L4569" t="s">
        <v>9411</v>
      </c>
      <c r="M4569">
        <v>4.3509692279354502</v>
      </c>
      <c r="N4569">
        <v>0.90070136388142896</v>
      </c>
      <c r="O4569" t="s">
        <v>9411</v>
      </c>
      <c r="P4569">
        <v>3.7941469640749301</v>
      </c>
      <c r="Q4569">
        <v>0.583812236785889</v>
      </c>
      <c r="R4569" t="s">
        <v>9411</v>
      </c>
      <c r="S4569">
        <v>2.8000974699011798</v>
      </c>
      <c r="T4569">
        <v>0.53448088963826501</v>
      </c>
      <c r="U4569" t="s">
        <v>9411</v>
      </c>
    </row>
    <row r="4570" spans="1:21" x14ac:dyDescent="0.45">
      <c r="A4570" t="s">
        <v>28085</v>
      </c>
      <c r="B4570" t="s">
        <v>82099</v>
      </c>
      <c r="C4570" t="s">
        <v>28086</v>
      </c>
      <c r="D4570">
        <v>501</v>
      </c>
      <c r="E4570" t="s">
        <v>28099</v>
      </c>
      <c r="F4570" t="s">
        <v>28100</v>
      </c>
      <c r="G4570" t="s">
        <v>91</v>
      </c>
      <c r="H4570">
        <v>2</v>
      </c>
      <c r="I4570" t="s">
        <v>92</v>
      </c>
      <c r="J4570">
        <v>0.78933370105303402</v>
      </c>
      <c r="K4570">
        <v>-0.25421078999837199</v>
      </c>
      <c r="M4570">
        <v>0.70345421973004196</v>
      </c>
      <c r="N4570">
        <v>0.24622233708699501</v>
      </c>
      <c r="P4570">
        <v>0.62722892107991202</v>
      </c>
      <c r="Q4570">
        <v>0.20816723505655901</v>
      </c>
      <c r="S4570">
        <v>1.2220183057663201</v>
      </c>
      <c r="T4570">
        <v>0.39224036534627299</v>
      </c>
      <c r="U4570" t="s">
        <v>9411</v>
      </c>
    </row>
    <row r="4571" spans="1:21" x14ac:dyDescent="0.45">
      <c r="A4571" t="s">
        <v>28085</v>
      </c>
      <c r="B4571" t="s">
        <v>82099</v>
      </c>
      <c r="C4571" t="s">
        <v>28086</v>
      </c>
      <c r="D4571">
        <v>62</v>
      </c>
      <c r="E4571" t="s">
        <v>28107</v>
      </c>
      <c r="F4571" t="s">
        <v>28108</v>
      </c>
      <c r="G4571" t="s">
        <v>91</v>
      </c>
      <c r="H4571">
        <v>3</v>
      </c>
      <c r="I4571" t="s">
        <v>92</v>
      </c>
      <c r="J4571">
        <v>1.2453742291932299</v>
      </c>
      <c r="K4571">
        <v>-0.418341318766276</v>
      </c>
      <c r="M4571">
        <v>0.96347844134984695</v>
      </c>
      <c r="N4571">
        <v>-0.40504058202107701</v>
      </c>
      <c r="P4571">
        <v>0.90719911793458197</v>
      </c>
      <c r="Q4571">
        <v>-0.27092599868774397</v>
      </c>
      <c r="S4571">
        <v>0.54263928281239804</v>
      </c>
      <c r="T4571">
        <v>-0.17101399103800499</v>
      </c>
    </row>
    <row r="4572" spans="1:21" x14ac:dyDescent="0.45">
      <c r="A4572" t="s">
        <v>28085</v>
      </c>
      <c r="B4572" t="s">
        <v>82099</v>
      </c>
      <c r="C4572" t="s">
        <v>28086</v>
      </c>
      <c r="D4572">
        <v>177</v>
      </c>
      <c r="E4572" t="s">
        <v>28113</v>
      </c>
      <c r="F4572" t="s">
        <v>28114</v>
      </c>
      <c r="G4572" t="s">
        <v>91</v>
      </c>
      <c r="H4572">
        <v>2</v>
      </c>
      <c r="I4572" t="s">
        <v>92</v>
      </c>
      <c r="J4572">
        <v>0.61410896576882701</v>
      </c>
      <c r="K4572">
        <v>-8.0649058024088505E-2</v>
      </c>
      <c r="M4572">
        <v>0.60976940016975401</v>
      </c>
      <c r="N4572">
        <v>-0.14207061131795201</v>
      </c>
      <c r="P4572">
        <v>0.84001255779644302</v>
      </c>
      <c r="Q4572">
        <v>-9.0644677480061803E-2</v>
      </c>
      <c r="S4572">
        <v>1.2902252989717899</v>
      </c>
      <c r="T4572">
        <v>-8.7774435679117802E-2</v>
      </c>
    </row>
    <row r="4573" spans="1:21" x14ac:dyDescent="0.45">
      <c r="A4573" t="s">
        <v>28115</v>
      </c>
      <c r="B4573" t="s">
        <v>82105</v>
      </c>
      <c r="C4573" t="s">
        <v>28116</v>
      </c>
      <c r="D4573">
        <v>301</v>
      </c>
      <c r="E4573" t="s">
        <v>28117</v>
      </c>
      <c r="F4573" t="s">
        <v>28118</v>
      </c>
      <c r="G4573" t="s">
        <v>91</v>
      </c>
      <c r="H4573">
        <v>3</v>
      </c>
      <c r="I4573" t="s">
        <v>92</v>
      </c>
      <c r="J4573">
        <v>0.18581521485955299</v>
      </c>
      <c r="K4573">
        <v>-3.42638492584229E-2</v>
      </c>
      <c r="M4573">
        <v>0.73991413576230203</v>
      </c>
      <c r="N4573">
        <v>0.132553100585938</v>
      </c>
      <c r="P4573">
        <v>0.88141720972818904</v>
      </c>
      <c r="Q4573">
        <v>0.16324710845947299</v>
      </c>
      <c r="S4573">
        <v>1.07609357172214</v>
      </c>
      <c r="T4573">
        <v>0.21174287796020499</v>
      </c>
    </row>
    <row r="4574" spans="1:21" x14ac:dyDescent="0.45">
      <c r="A4574" t="s">
        <v>28115</v>
      </c>
      <c r="B4574" t="s">
        <v>82105</v>
      </c>
      <c r="C4574" t="s">
        <v>28116</v>
      </c>
      <c r="D4574">
        <v>37</v>
      </c>
      <c r="E4574" t="s">
        <v>28119</v>
      </c>
      <c r="F4574" t="s">
        <v>28120</v>
      </c>
      <c r="G4574" t="s">
        <v>91</v>
      </c>
      <c r="H4574">
        <v>2</v>
      </c>
      <c r="I4574" t="s">
        <v>92</v>
      </c>
      <c r="J4574">
        <v>2.6670945817313298</v>
      </c>
      <c r="K4574">
        <v>-0.70258585611979196</v>
      </c>
      <c r="L4574" t="s">
        <v>9411</v>
      </c>
      <c r="M4574">
        <v>2.4552443309653702</v>
      </c>
      <c r="N4574">
        <v>-0.32243140538533499</v>
      </c>
      <c r="O4574" t="s">
        <v>9411</v>
      </c>
      <c r="P4574">
        <v>2.0168319128884402</v>
      </c>
      <c r="Q4574">
        <v>-0.34592517217000301</v>
      </c>
      <c r="R4574" t="s">
        <v>9411</v>
      </c>
      <c r="S4574">
        <v>0.76437320380373697</v>
      </c>
      <c r="T4574">
        <v>-0.10855817794799801</v>
      </c>
    </row>
    <row r="4575" spans="1:21" x14ac:dyDescent="0.45">
      <c r="A4575" t="s">
        <v>28115</v>
      </c>
      <c r="B4575" t="s">
        <v>82105</v>
      </c>
      <c r="C4575" t="s">
        <v>28116</v>
      </c>
      <c r="D4575">
        <v>541</v>
      </c>
      <c r="E4575" t="s">
        <v>28123</v>
      </c>
      <c r="F4575" t="s">
        <v>28124</v>
      </c>
      <c r="G4575" t="s">
        <v>91</v>
      </c>
      <c r="H4575">
        <v>3</v>
      </c>
      <c r="I4575" t="s">
        <v>92</v>
      </c>
      <c r="J4575">
        <v>0.45304838015448701</v>
      </c>
      <c r="K4575">
        <v>-0.17448306083679199</v>
      </c>
      <c r="M4575">
        <v>0.97045303302679897</v>
      </c>
      <c r="N4575">
        <v>0.41898298263549799</v>
      </c>
      <c r="P4575">
        <v>0.99234378497322795</v>
      </c>
      <c r="Q4575">
        <v>0.41861009597778298</v>
      </c>
      <c r="R4575" t="s">
        <v>9411</v>
      </c>
      <c r="S4575">
        <v>1.3240467292384599</v>
      </c>
      <c r="T4575">
        <v>0.69703865051269498</v>
      </c>
      <c r="U4575" t="s">
        <v>9411</v>
      </c>
    </row>
    <row r="4576" spans="1:21" x14ac:dyDescent="0.45">
      <c r="A4576" t="s">
        <v>28115</v>
      </c>
      <c r="B4576" t="s">
        <v>82105</v>
      </c>
      <c r="C4576" t="s">
        <v>28116</v>
      </c>
      <c r="D4576">
        <v>420</v>
      </c>
      <c r="E4576" t="s">
        <v>28127</v>
      </c>
      <c r="F4576" t="s">
        <v>28128</v>
      </c>
      <c r="G4576" t="s">
        <v>91</v>
      </c>
      <c r="H4576">
        <v>2</v>
      </c>
      <c r="I4576" t="s">
        <v>92</v>
      </c>
      <c r="J4576">
        <v>0.36874810695549998</v>
      </c>
      <c r="K4576">
        <v>0.102994283040365</v>
      </c>
      <c r="M4576">
        <v>0.21742976324915</v>
      </c>
      <c r="N4576">
        <v>-4.2373816172282003E-2</v>
      </c>
      <c r="P4576">
        <v>1.55138210652278</v>
      </c>
      <c r="Q4576">
        <v>-0.27018690109252902</v>
      </c>
      <c r="R4576" t="s">
        <v>9411</v>
      </c>
      <c r="S4576">
        <v>1.17727388993684</v>
      </c>
      <c r="T4576">
        <v>-0.26114861170450798</v>
      </c>
    </row>
    <row r="4577" spans="1:21" x14ac:dyDescent="0.45">
      <c r="A4577" t="s">
        <v>28115</v>
      </c>
      <c r="B4577" t="s">
        <v>82105</v>
      </c>
      <c r="C4577" t="s">
        <v>28116</v>
      </c>
      <c r="D4577">
        <v>421</v>
      </c>
      <c r="E4577" t="s">
        <v>28129</v>
      </c>
      <c r="F4577" t="s">
        <v>28130</v>
      </c>
      <c r="G4577" t="s">
        <v>91</v>
      </c>
      <c r="H4577">
        <v>2</v>
      </c>
      <c r="I4577" t="s">
        <v>92</v>
      </c>
      <c r="J4577">
        <v>0.45616810527164398</v>
      </c>
      <c r="K4577">
        <v>0.25770545005798301</v>
      </c>
      <c r="M4577">
        <v>1.2121509755376501</v>
      </c>
      <c r="N4577">
        <v>0.64307308197021495</v>
      </c>
      <c r="O4577" t="s">
        <v>9411</v>
      </c>
      <c r="P4577">
        <v>1.1556140411444</v>
      </c>
      <c r="Q4577">
        <v>0.52916049957275402</v>
      </c>
      <c r="R4577" t="s">
        <v>9411</v>
      </c>
      <c r="S4577">
        <v>1.1545171479155301</v>
      </c>
      <c r="T4577">
        <v>0.57740306854248002</v>
      </c>
      <c r="U4577" t="s">
        <v>9411</v>
      </c>
    </row>
    <row r="4578" spans="1:21" x14ac:dyDescent="0.45">
      <c r="A4578" t="s">
        <v>28115</v>
      </c>
      <c r="B4578" t="s">
        <v>82105</v>
      </c>
      <c r="C4578" t="s">
        <v>28116</v>
      </c>
      <c r="D4578">
        <v>422</v>
      </c>
      <c r="E4578" t="s">
        <v>28131</v>
      </c>
      <c r="F4578" t="s">
        <v>28132</v>
      </c>
      <c r="G4578" t="s">
        <v>91</v>
      </c>
      <c r="H4578">
        <v>2</v>
      </c>
      <c r="I4578" t="s">
        <v>92</v>
      </c>
      <c r="J4578">
        <v>1.0552176740007699</v>
      </c>
      <c r="K4578">
        <v>-0.47236800193786599</v>
      </c>
      <c r="M4578">
        <v>0.120868904794009</v>
      </c>
      <c r="N4578">
        <v>6.0797691345214802E-2</v>
      </c>
      <c r="P4578">
        <v>0.25092380738889503</v>
      </c>
      <c r="Q4578">
        <v>-9.8866462707519503E-2</v>
      </c>
      <c r="S4578">
        <v>0.41656738069083199</v>
      </c>
      <c r="T4578">
        <v>0.21513700485229501</v>
      </c>
    </row>
    <row r="4579" spans="1:21" x14ac:dyDescent="0.45">
      <c r="A4579" t="s">
        <v>28115</v>
      </c>
      <c r="B4579" t="s">
        <v>82105</v>
      </c>
      <c r="C4579" t="s">
        <v>28116</v>
      </c>
      <c r="D4579">
        <v>424</v>
      </c>
      <c r="E4579" t="s">
        <v>28133</v>
      </c>
      <c r="F4579" t="s">
        <v>28134</v>
      </c>
      <c r="G4579" t="s">
        <v>91</v>
      </c>
      <c r="H4579">
        <v>2</v>
      </c>
      <c r="I4579" t="s">
        <v>92</v>
      </c>
      <c r="J4579">
        <v>2.8326236033290901</v>
      </c>
      <c r="K4579">
        <v>-0.57190386454264297</v>
      </c>
      <c r="L4579" t="s">
        <v>9411</v>
      </c>
      <c r="M4579">
        <v>2.2741880833302699</v>
      </c>
      <c r="N4579">
        <v>-0.41869084040323901</v>
      </c>
      <c r="O4579" t="s">
        <v>9411</v>
      </c>
      <c r="P4579">
        <v>2.31693891047449</v>
      </c>
      <c r="Q4579">
        <v>-0.53565168380737305</v>
      </c>
      <c r="R4579" t="s">
        <v>9411</v>
      </c>
      <c r="S4579">
        <v>2.1800381878943198</v>
      </c>
      <c r="T4579">
        <v>-0.40698607762654598</v>
      </c>
      <c r="U4579" t="s">
        <v>9411</v>
      </c>
    </row>
    <row r="4580" spans="1:21" x14ac:dyDescent="0.45">
      <c r="A4580" t="s">
        <v>28115</v>
      </c>
      <c r="B4580" t="s">
        <v>82105</v>
      </c>
      <c r="C4580" t="s">
        <v>28116</v>
      </c>
      <c r="D4580">
        <v>426</v>
      </c>
      <c r="E4580" t="s">
        <v>28135</v>
      </c>
      <c r="F4580" t="s">
        <v>28136</v>
      </c>
      <c r="G4580" t="s">
        <v>91</v>
      </c>
      <c r="H4580">
        <v>2</v>
      </c>
      <c r="I4580" t="s">
        <v>92</v>
      </c>
      <c r="J4580">
        <v>1.90552475595827</v>
      </c>
      <c r="K4580">
        <v>-0.78607177734375</v>
      </c>
      <c r="L4580" t="s">
        <v>9411</v>
      </c>
      <c r="M4580">
        <v>1.5028238118127899</v>
      </c>
      <c r="N4580">
        <v>-0.44651079177856401</v>
      </c>
      <c r="O4580" t="s">
        <v>9411</v>
      </c>
      <c r="P4580">
        <v>1.5594185712908399</v>
      </c>
      <c r="Q4580">
        <v>-0.468284765879313</v>
      </c>
      <c r="R4580" t="s">
        <v>9411</v>
      </c>
      <c r="S4580">
        <v>1.0772291200476001</v>
      </c>
      <c r="T4580">
        <v>-0.30464728673299202</v>
      </c>
    </row>
    <row r="4581" spans="1:21" x14ac:dyDescent="0.45">
      <c r="A4581" t="s">
        <v>28115</v>
      </c>
      <c r="B4581" t="s">
        <v>82105</v>
      </c>
      <c r="C4581" t="s">
        <v>28116</v>
      </c>
      <c r="D4581">
        <v>5</v>
      </c>
      <c r="E4581" t="s">
        <v>28141</v>
      </c>
      <c r="F4581" t="s">
        <v>28142</v>
      </c>
      <c r="G4581" t="s">
        <v>91</v>
      </c>
      <c r="H4581">
        <v>2</v>
      </c>
      <c r="I4581" t="s">
        <v>92</v>
      </c>
      <c r="J4581">
        <v>0.63054781004941995</v>
      </c>
      <c r="K4581">
        <v>-0.16268825531005901</v>
      </c>
      <c r="M4581">
        <v>0.89688423685076302</v>
      </c>
      <c r="N4581">
        <v>-0.27916884422302202</v>
      </c>
      <c r="P4581">
        <v>0.69240328589986799</v>
      </c>
      <c r="Q4581">
        <v>-0.12989640235900901</v>
      </c>
      <c r="S4581">
        <v>1.2649612357572499</v>
      </c>
      <c r="T4581">
        <v>-0.155719518661499</v>
      </c>
    </row>
    <row r="4582" spans="1:21" x14ac:dyDescent="0.45">
      <c r="A4582" t="s">
        <v>28149</v>
      </c>
      <c r="B4582" t="s">
        <v>82110</v>
      </c>
      <c r="C4582" t="s">
        <v>28150</v>
      </c>
      <c r="D4582">
        <v>34</v>
      </c>
      <c r="E4582" t="s">
        <v>28157</v>
      </c>
      <c r="F4582" t="s">
        <v>28158</v>
      </c>
      <c r="G4582" t="s">
        <v>91</v>
      </c>
      <c r="H4582">
        <v>4</v>
      </c>
      <c r="I4582" t="s">
        <v>92</v>
      </c>
      <c r="J4582">
        <v>1.27313753935606</v>
      </c>
      <c r="K4582">
        <v>0.19287077585856099</v>
      </c>
      <c r="M4582">
        <v>0.50625745255563503</v>
      </c>
      <c r="N4582">
        <v>8.6360136667887402E-2</v>
      </c>
      <c r="P4582">
        <v>0.49486798407114402</v>
      </c>
      <c r="Q4582">
        <v>8.2420825958251995E-2</v>
      </c>
      <c r="S4582">
        <v>0.49431440291224099</v>
      </c>
      <c r="T4582">
        <v>7.1684678395589202E-2</v>
      </c>
    </row>
    <row r="4583" spans="1:21" x14ac:dyDescent="0.45">
      <c r="A4583" t="s">
        <v>28149</v>
      </c>
      <c r="B4583" t="s">
        <v>82110</v>
      </c>
      <c r="C4583" t="s">
        <v>28150</v>
      </c>
      <c r="D4583">
        <v>629</v>
      </c>
      <c r="E4583" t="s">
        <v>28161</v>
      </c>
      <c r="F4583" t="s">
        <v>28162</v>
      </c>
      <c r="G4583" t="s">
        <v>91</v>
      </c>
      <c r="H4583">
        <v>3</v>
      </c>
      <c r="I4583" t="s">
        <v>92</v>
      </c>
      <c r="J4583">
        <v>1.32152991413542</v>
      </c>
      <c r="K4583">
        <v>0.16592788696289101</v>
      </c>
      <c r="M4583">
        <v>1.8856293317737201</v>
      </c>
      <c r="N4583">
        <v>9.9698225657145201E-2</v>
      </c>
      <c r="P4583">
        <v>1.1009567783791301</v>
      </c>
      <c r="Q4583">
        <v>9.3496481577555302E-2</v>
      </c>
      <c r="S4583">
        <v>0.88060947879599705</v>
      </c>
      <c r="T4583">
        <v>7.1232954661051395E-2</v>
      </c>
    </row>
    <row r="4584" spans="1:21" x14ac:dyDescent="0.45">
      <c r="A4584" t="s">
        <v>6629</v>
      </c>
      <c r="B4584" t="s">
        <v>82112</v>
      </c>
      <c r="C4584" t="s">
        <v>6630</v>
      </c>
      <c r="D4584">
        <v>286</v>
      </c>
      <c r="E4584" t="s">
        <v>28181</v>
      </c>
      <c r="F4584" t="s">
        <v>28182</v>
      </c>
      <c r="G4584" t="s">
        <v>91</v>
      </c>
      <c r="H4584">
        <v>2</v>
      </c>
      <c r="I4584" t="s">
        <v>92</v>
      </c>
      <c r="J4584">
        <v>3.46152164358368</v>
      </c>
      <c r="K4584">
        <v>-0.74569733937581395</v>
      </c>
      <c r="L4584" t="s">
        <v>9411</v>
      </c>
      <c r="M4584">
        <v>2.8835685922844401</v>
      </c>
      <c r="N4584">
        <v>-0.55147504806518599</v>
      </c>
      <c r="O4584" t="s">
        <v>9411</v>
      </c>
      <c r="P4584">
        <v>2.2689764572326698</v>
      </c>
      <c r="Q4584">
        <v>-0.28313302993774397</v>
      </c>
      <c r="R4584" t="s">
        <v>9411</v>
      </c>
      <c r="S4584">
        <v>1.4839483296928999</v>
      </c>
      <c r="T4584">
        <v>-0.181542873382568</v>
      </c>
    </row>
    <row r="4585" spans="1:21" x14ac:dyDescent="0.45">
      <c r="A4585" t="s">
        <v>15276</v>
      </c>
      <c r="B4585" t="s">
        <v>78653</v>
      </c>
      <c r="C4585" t="s">
        <v>15279</v>
      </c>
      <c r="D4585">
        <v>267</v>
      </c>
      <c r="E4585" t="s">
        <v>28185</v>
      </c>
      <c r="F4585" t="s">
        <v>28186</v>
      </c>
      <c r="G4585" t="s">
        <v>91</v>
      </c>
      <c r="H4585">
        <v>2</v>
      </c>
      <c r="I4585" t="s">
        <v>92</v>
      </c>
      <c r="J4585">
        <v>2.1195678724585298</v>
      </c>
      <c r="K4585">
        <v>-0.33607610066731802</v>
      </c>
      <c r="L4585" t="s">
        <v>9411</v>
      </c>
      <c r="M4585">
        <v>2.5566927001951401</v>
      </c>
      <c r="N4585">
        <v>-0.56516917546590195</v>
      </c>
      <c r="O4585" t="s">
        <v>9411</v>
      </c>
      <c r="P4585">
        <v>2.52748737286693</v>
      </c>
      <c r="Q4585">
        <v>-0.531224091847738</v>
      </c>
      <c r="R4585" t="s">
        <v>9411</v>
      </c>
      <c r="S4585">
        <v>1.9681998204864899</v>
      </c>
      <c r="T4585">
        <v>-0.490501562754313</v>
      </c>
      <c r="U4585" t="s">
        <v>9411</v>
      </c>
    </row>
    <row r="4586" spans="1:21" x14ac:dyDescent="0.45">
      <c r="A4586" t="s">
        <v>15276</v>
      </c>
      <c r="B4586" t="s">
        <v>78653</v>
      </c>
      <c r="C4586" t="s">
        <v>15279</v>
      </c>
      <c r="D4586">
        <v>220</v>
      </c>
      <c r="E4586" t="s">
        <v>15277</v>
      </c>
      <c r="F4586" t="s">
        <v>15278</v>
      </c>
      <c r="G4586" t="s">
        <v>91</v>
      </c>
      <c r="H4586">
        <v>3</v>
      </c>
      <c r="I4586" t="s">
        <v>92</v>
      </c>
      <c r="J4586">
        <v>3.1621550332378199</v>
      </c>
      <c r="K4586">
        <v>-1.3470071156819701</v>
      </c>
      <c r="L4586" t="s">
        <v>9411</v>
      </c>
      <c r="M4586">
        <v>3.49139397729255</v>
      </c>
      <c r="N4586">
        <v>-1.28316450119019</v>
      </c>
      <c r="O4586" t="s">
        <v>9411</v>
      </c>
      <c r="P4586">
        <v>4.3470958333729897</v>
      </c>
      <c r="Q4586">
        <v>-1.0875821113586399</v>
      </c>
      <c r="R4586" t="s">
        <v>9411</v>
      </c>
      <c r="S4586">
        <v>3.6984337674172298</v>
      </c>
      <c r="T4586">
        <v>-1.0076098442077599</v>
      </c>
      <c r="U4586" t="s">
        <v>9411</v>
      </c>
    </row>
    <row r="4587" spans="1:21" x14ac:dyDescent="0.45">
      <c r="A4587" t="s">
        <v>28189</v>
      </c>
      <c r="B4587" t="s">
        <v>82116</v>
      </c>
      <c r="C4587" t="s">
        <v>28190</v>
      </c>
      <c r="D4587">
        <v>305</v>
      </c>
      <c r="E4587" t="s">
        <v>28191</v>
      </c>
      <c r="F4587" t="s">
        <v>28192</v>
      </c>
      <c r="G4587" t="s">
        <v>91</v>
      </c>
      <c r="H4587">
        <v>2</v>
      </c>
      <c r="I4587" t="s">
        <v>92</v>
      </c>
      <c r="J4587">
        <v>2.2928196535257199</v>
      </c>
      <c r="K4587">
        <v>0.13342380523681599</v>
      </c>
      <c r="M4587">
        <v>2.28203291813867</v>
      </c>
      <c r="N4587">
        <v>0.226254304250081</v>
      </c>
      <c r="O4587" t="s">
        <v>9411</v>
      </c>
      <c r="P4587">
        <v>1.9382583952668</v>
      </c>
      <c r="Q4587">
        <v>0.189952373504639</v>
      </c>
      <c r="R4587" t="s">
        <v>9411</v>
      </c>
      <c r="S4587">
        <v>0.61944659346930298</v>
      </c>
      <c r="T4587">
        <v>7.5294653574625697E-2</v>
      </c>
    </row>
    <row r="4588" spans="1:21" x14ac:dyDescent="0.45">
      <c r="A4588" t="s">
        <v>28189</v>
      </c>
      <c r="B4588" t="s">
        <v>82116</v>
      </c>
      <c r="C4588" t="s">
        <v>28190</v>
      </c>
      <c r="D4588">
        <v>476</v>
      </c>
      <c r="E4588" t="s">
        <v>28199</v>
      </c>
      <c r="F4588" t="s">
        <v>28200</v>
      </c>
      <c r="G4588" t="s">
        <v>91</v>
      </c>
      <c r="H4588">
        <v>4</v>
      </c>
      <c r="I4588" t="s">
        <v>92</v>
      </c>
      <c r="J4588">
        <v>0.66894123012682705</v>
      </c>
      <c r="K4588">
        <v>-0.896068334579468</v>
      </c>
      <c r="M4588">
        <v>1.2147371428859199</v>
      </c>
      <c r="N4588">
        <v>-1.24803471565247</v>
      </c>
      <c r="O4588" t="s">
        <v>9411</v>
      </c>
      <c r="P4588">
        <v>1.0916765010010001</v>
      </c>
      <c r="Q4588">
        <v>-1.0581023693084699</v>
      </c>
      <c r="R4588" t="s">
        <v>9411</v>
      </c>
      <c r="S4588">
        <v>0.97327581355508597</v>
      </c>
      <c r="T4588">
        <v>-0.89333081245422397</v>
      </c>
      <c r="U4588" t="s">
        <v>9411</v>
      </c>
    </row>
    <row r="4589" spans="1:21" x14ac:dyDescent="0.45">
      <c r="A4589" t="s">
        <v>28205</v>
      </c>
      <c r="B4589" t="s">
        <v>89606</v>
      </c>
      <c r="C4589" t="s">
        <v>28206</v>
      </c>
      <c r="D4589">
        <v>394</v>
      </c>
      <c r="E4589" t="s">
        <v>28207</v>
      </c>
      <c r="F4589" t="s">
        <v>28208</v>
      </c>
      <c r="G4589" t="s">
        <v>91</v>
      </c>
      <c r="H4589">
        <v>4</v>
      </c>
      <c r="I4589" t="s">
        <v>92</v>
      </c>
      <c r="J4589">
        <v>1.5033944459714501</v>
      </c>
      <c r="K4589">
        <v>-0.18383002281189001</v>
      </c>
      <c r="M4589">
        <v>2.1050578876475101</v>
      </c>
      <c r="N4589">
        <v>-0.33910894393920898</v>
      </c>
      <c r="O4589" t="s">
        <v>9411</v>
      </c>
      <c r="P4589">
        <v>2.05067235599329</v>
      </c>
      <c r="Q4589">
        <v>-0.27213811874389598</v>
      </c>
      <c r="R4589" t="s">
        <v>9411</v>
      </c>
      <c r="S4589">
        <v>2.2664789271420398</v>
      </c>
      <c r="T4589">
        <v>-0.31938982009887701</v>
      </c>
      <c r="U4589" t="s">
        <v>9411</v>
      </c>
    </row>
    <row r="4590" spans="1:21" x14ac:dyDescent="0.45">
      <c r="A4590" t="s">
        <v>28205</v>
      </c>
      <c r="B4590" t="s">
        <v>82121</v>
      </c>
      <c r="C4590" t="s">
        <v>28206</v>
      </c>
      <c r="D4590">
        <v>434</v>
      </c>
      <c r="E4590" t="s">
        <v>28210</v>
      </c>
      <c r="F4590" t="s">
        <v>28211</v>
      </c>
      <c r="G4590" t="s">
        <v>91</v>
      </c>
      <c r="H4590">
        <v>2</v>
      </c>
      <c r="I4590" t="s">
        <v>92</v>
      </c>
      <c r="J4590">
        <v>0.45318789418511701</v>
      </c>
      <c r="K4590">
        <v>-6.3820838928222698E-2</v>
      </c>
      <c r="M4590">
        <v>1.3099323749446301</v>
      </c>
      <c r="N4590">
        <v>-0.11673021316528299</v>
      </c>
      <c r="P4590">
        <v>0.96722519105030802</v>
      </c>
      <c r="Q4590">
        <v>-9.7839832305908203E-2</v>
      </c>
      <c r="S4590">
        <v>0.655692251803494</v>
      </c>
      <c r="T4590">
        <v>-8.1079324086507198E-2</v>
      </c>
    </row>
    <row r="4591" spans="1:21" x14ac:dyDescent="0.45">
      <c r="A4591" t="s">
        <v>28205</v>
      </c>
      <c r="B4591" t="s">
        <v>89606</v>
      </c>
      <c r="C4591" t="s">
        <v>28206</v>
      </c>
      <c r="D4591">
        <v>464</v>
      </c>
      <c r="E4591" t="s">
        <v>28212</v>
      </c>
      <c r="F4591" t="s">
        <v>28213</v>
      </c>
      <c r="G4591" t="s">
        <v>91</v>
      </c>
      <c r="H4591">
        <v>3</v>
      </c>
      <c r="I4591" t="s">
        <v>92</v>
      </c>
      <c r="J4591">
        <v>1.35043057190362</v>
      </c>
      <c r="K4591">
        <v>-7.4877103169759096E-2</v>
      </c>
      <c r="M4591">
        <v>0.515957143064526</v>
      </c>
      <c r="N4591">
        <v>-7.3297023773193401E-2</v>
      </c>
      <c r="P4591">
        <v>1.1191995518582201</v>
      </c>
      <c r="Q4591">
        <v>-6.6664218902587905E-2</v>
      </c>
      <c r="S4591">
        <v>0.79107365418239295</v>
      </c>
      <c r="T4591">
        <v>-3.93846829732259E-2</v>
      </c>
    </row>
    <row r="4592" spans="1:21" x14ac:dyDescent="0.45">
      <c r="A4592" t="s">
        <v>28205</v>
      </c>
      <c r="B4592" t="s">
        <v>89606</v>
      </c>
      <c r="C4592" t="s">
        <v>28206</v>
      </c>
      <c r="D4592">
        <v>449</v>
      </c>
      <c r="E4592" t="s">
        <v>28216</v>
      </c>
      <c r="F4592" t="s">
        <v>28217</v>
      </c>
      <c r="G4592" t="s">
        <v>91</v>
      </c>
      <c r="H4592">
        <v>2</v>
      </c>
      <c r="I4592" t="s">
        <v>92</v>
      </c>
      <c r="J4592">
        <v>0.248643940680676</v>
      </c>
      <c r="K4592">
        <v>-3.4941673278808601E-2</v>
      </c>
      <c r="M4592">
        <v>1.70483162368865</v>
      </c>
      <c r="N4592">
        <v>-0.19870710372924799</v>
      </c>
      <c r="P4592">
        <v>2.72760291440837</v>
      </c>
      <c r="Q4592">
        <v>-0.25021251042683901</v>
      </c>
      <c r="R4592" t="s">
        <v>9411</v>
      </c>
      <c r="S4592">
        <v>2.10343931893502</v>
      </c>
      <c r="T4592">
        <v>-0.12997102737426799</v>
      </c>
    </row>
    <row r="4593" spans="1:21" x14ac:dyDescent="0.45">
      <c r="A4593" t="s">
        <v>28205</v>
      </c>
      <c r="B4593" t="s">
        <v>89606</v>
      </c>
      <c r="C4593" t="s">
        <v>28206</v>
      </c>
      <c r="D4593">
        <v>414</v>
      </c>
      <c r="E4593" t="s">
        <v>28220</v>
      </c>
      <c r="F4593" t="s">
        <v>28221</v>
      </c>
      <c r="G4593" t="s">
        <v>91</v>
      </c>
      <c r="H4593">
        <v>2</v>
      </c>
      <c r="I4593" t="s">
        <v>92</v>
      </c>
      <c r="J4593">
        <v>3.2736350831343999</v>
      </c>
      <c r="K4593">
        <v>-0.76472409566243504</v>
      </c>
      <c r="L4593" t="s">
        <v>9411</v>
      </c>
      <c r="M4593">
        <v>3.5947491112754801</v>
      </c>
      <c r="N4593">
        <v>-0.60339275995890296</v>
      </c>
      <c r="O4593" t="s">
        <v>9411</v>
      </c>
      <c r="P4593">
        <v>3.0763571843848001</v>
      </c>
      <c r="Q4593">
        <v>-0.86510674158732104</v>
      </c>
      <c r="R4593" t="s">
        <v>9411</v>
      </c>
      <c r="S4593">
        <v>2.5657881230186699</v>
      </c>
      <c r="T4593">
        <v>-0.53188721338907896</v>
      </c>
      <c r="U4593" t="s">
        <v>9411</v>
      </c>
    </row>
    <row r="4594" spans="1:21" x14ac:dyDescent="0.45">
      <c r="A4594" t="s">
        <v>28205</v>
      </c>
      <c r="B4594" t="s">
        <v>89607</v>
      </c>
      <c r="C4594" t="s">
        <v>28206</v>
      </c>
      <c r="D4594">
        <v>207</v>
      </c>
      <c r="E4594" t="s">
        <v>28222</v>
      </c>
      <c r="F4594" t="s">
        <v>28223</v>
      </c>
      <c r="G4594" t="s">
        <v>91</v>
      </c>
      <c r="H4594">
        <v>3</v>
      </c>
      <c r="I4594" t="s">
        <v>92</v>
      </c>
      <c r="J4594">
        <v>1.1621990606366599</v>
      </c>
      <c r="K4594">
        <v>-0.23909950256347701</v>
      </c>
      <c r="M4594">
        <v>0.58206097184727301</v>
      </c>
      <c r="N4594">
        <v>2.6235739390055302E-2</v>
      </c>
      <c r="P4594">
        <v>0.105445344374845</v>
      </c>
      <c r="Q4594">
        <v>1.9620418548584002E-2</v>
      </c>
      <c r="S4594">
        <v>0.88637428767028803</v>
      </c>
      <c r="T4594">
        <v>0.13287115097045901</v>
      </c>
    </row>
    <row r="4595" spans="1:21" x14ac:dyDescent="0.45">
      <c r="A4595" t="s">
        <v>28205</v>
      </c>
      <c r="B4595" t="s">
        <v>89607</v>
      </c>
      <c r="C4595" t="s">
        <v>28206</v>
      </c>
      <c r="D4595">
        <v>323</v>
      </c>
      <c r="E4595" t="s">
        <v>28225</v>
      </c>
      <c r="F4595" t="s">
        <v>28226</v>
      </c>
      <c r="G4595" t="s">
        <v>91</v>
      </c>
      <c r="H4595">
        <v>4</v>
      </c>
      <c r="I4595" t="s">
        <v>92</v>
      </c>
      <c r="J4595">
        <v>2.3864700487563799</v>
      </c>
      <c r="K4595">
        <v>-0.19985008239746099</v>
      </c>
      <c r="M4595">
        <v>2.2015052340522301</v>
      </c>
      <c r="N4595">
        <v>-0.18628772099812799</v>
      </c>
      <c r="P4595">
        <v>1.42397123627925</v>
      </c>
      <c r="Q4595">
        <v>-0.21648327509562201</v>
      </c>
      <c r="S4595">
        <v>2.2565079618018</v>
      </c>
      <c r="T4595">
        <v>-0.210009733835856</v>
      </c>
      <c r="U4595" t="s">
        <v>9411</v>
      </c>
    </row>
    <row r="4596" spans="1:21" x14ac:dyDescent="0.45">
      <c r="A4596" t="s">
        <v>28205</v>
      </c>
      <c r="B4596" t="s">
        <v>89606</v>
      </c>
      <c r="C4596" t="s">
        <v>28206</v>
      </c>
      <c r="D4596">
        <v>336</v>
      </c>
      <c r="E4596" t="s">
        <v>28229</v>
      </c>
      <c r="F4596" t="s">
        <v>28230</v>
      </c>
      <c r="G4596" t="s">
        <v>91</v>
      </c>
      <c r="H4596">
        <v>3</v>
      </c>
      <c r="I4596" t="s">
        <v>92</v>
      </c>
      <c r="J4596">
        <v>1.65733551771254</v>
      </c>
      <c r="K4596">
        <v>-0.15348911285400399</v>
      </c>
      <c r="M4596">
        <v>1.1868439296164599</v>
      </c>
      <c r="N4596">
        <v>-0.149127165476481</v>
      </c>
      <c r="P4596">
        <v>1.6368420500130301</v>
      </c>
      <c r="Q4596">
        <v>-0.17590983708699501</v>
      </c>
      <c r="S4596">
        <v>1.53227240564992</v>
      </c>
      <c r="T4596">
        <v>-0.15294154485066699</v>
      </c>
    </row>
    <row r="4597" spans="1:21" x14ac:dyDescent="0.45">
      <c r="A4597" t="s">
        <v>28205</v>
      </c>
      <c r="B4597" t="s">
        <v>89606</v>
      </c>
      <c r="C4597" t="s">
        <v>28206</v>
      </c>
      <c r="D4597">
        <v>483</v>
      </c>
      <c r="E4597" t="s">
        <v>28231</v>
      </c>
      <c r="F4597" t="s">
        <v>28232</v>
      </c>
      <c r="G4597" t="s">
        <v>91</v>
      </c>
      <c r="H4597">
        <v>3</v>
      </c>
      <c r="I4597" t="s">
        <v>92</v>
      </c>
      <c r="J4597">
        <v>0.72251138610605004</v>
      </c>
      <c r="K4597">
        <v>-0.11690934499104801</v>
      </c>
      <c r="M4597">
        <v>0.54089371425062005</v>
      </c>
      <c r="N4597">
        <v>-8.7144056955973298E-2</v>
      </c>
      <c r="P4597">
        <v>0.74123669100789003</v>
      </c>
      <c r="Q4597">
        <v>-0.12048610051472999</v>
      </c>
      <c r="S4597">
        <v>0.55031586215185901</v>
      </c>
      <c r="T4597">
        <v>-9.3924363454182994E-2</v>
      </c>
    </row>
    <row r="4598" spans="1:21" x14ac:dyDescent="0.45">
      <c r="A4598" t="s">
        <v>28205</v>
      </c>
      <c r="B4598" t="s">
        <v>82123</v>
      </c>
      <c r="C4598" t="s">
        <v>28206</v>
      </c>
      <c r="D4598">
        <v>433</v>
      </c>
      <c r="E4598" t="s">
        <v>28233</v>
      </c>
      <c r="F4598" t="s">
        <v>28234</v>
      </c>
      <c r="G4598" t="s">
        <v>91</v>
      </c>
      <c r="H4598">
        <v>2</v>
      </c>
      <c r="I4598" t="s">
        <v>92</v>
      </c>
      <c r="J4598">
        <v>0.42636365593356701</v>
      </c>
      <c r="K4598">
        <v>-6.2279065450032603E-2</v>
      </c>
      <c r="M4598">
        <v>0.99740844431312303</v>
      </c>
      <c r="N4598">
        <v>-0.16849915186564099</v>
      </c>
      <c r="P4598">
        <v>1.15662088583358</v>
      </c>
      <c r="Q4598">
        <v>-0.14422400792439799</v>
      </c>
      <c r="S4598">
        <v>1.20309517116273</v>
      </c>
      <c r="T4598">
        <v>-0.125920136769613</v>
      </c>
    </row>
    <row r="4599" spans="1:21" x14ac:dyDescent="0.45">
      <c r="A4599" t="s">
        <v>28235</v>
      </c>
      <c r="B4599" t="s">
        <v>82124</v>
      </c>
      <c r="C4599" t="s">
        <v>28236</v>
      </c>
      <c r="D4599">
        <v>645</v>
      </c>
      <c r="E4599" t="s">
        <v>28237</v>
      </c>
      <c r="F4599" t="s">
        <v>28238</v>
      </c>
      <c r="G4599" t="s">
        <v>91</v>
      </c>
      <c r="H4599">
        <v>3</v>
      </c>
      <c r="I4599" t="s">
        <v>92</v>
      </c>
      <c r="J4599">
        <v>0.48083229264389798</v>
      </c>
      <c r="K4599">
        <v>9.7133318583170605E-2</v>
      </c>
      <c r="M4599">
        <v>0.232801268884503</v>
      </c>
      <c r="N4599">
        <v>7.6847871144612598E-2</v>
      </c>
      <c r="P4599">
        <v>1.1157638605115101</v>
      </c>
      <c r="Q4599">
        <v>0.216893037160238</v>
      </c>
      <c r="S4599">
        <v>1.2391841108160699</v>
      </c>
      <c r="T4599">
        <v>0.19827604293823201</v>
      </c>
    </row>
    <row r="4600" spans="1:21" x14ac:dyDescent="0.45">
      <c r="A4600" t="s">
        <v>28235</v>
      </c>
      <c r="B4600" t="s">
        <v>82124</v>
      </c>
      <c r="C4600" t="s">
        <v>28236</v>
      </c>
      <c r="D4600">
        <v>299</v>
      </c>
      <c r="E4600" t="s">
        <v>28241</v>
      </c>
      <c r="F4600" t="s">
        <v>28242</v>
      </c>
      <c r="G4600" t="s">
        <v>91</v>
      </c>
      <c r="H4600">
        <v>3</v>
      </c>
      <c r="I4600" t="s">
        <v>92</v>
      </c>
      <c r="J4600">
        <v>0.358542252558332</v>
      </c>
      <c r="K4600">
        <v>0.18046736717224099</v>
      </c>
      <c r="M4600">
        <v>4.8593992084295601E-2</v>
      </c>
      <c r="N4600">
        <v>2.6410102844238299E-2</v>
      </c>
      <c r="P4600">
        <v>0.120675528638313</v>
      </c>
      <c r="Q4600">
        <v>5.9954166412353502E-2</v>
      </c>
      <c r="S4600">
        <v>0.20347034172282499</v>
      </c>
      <c r="T4600">
        <v>9.5766067504882799E-2</v>
      </c>
    </row>
    <row r="4601" spans="1:21" x14ac:dyDescent="0.45">
      <c r="A4601" t="s">
        <v>10901</v>
      </c>
      <c r="B4601" t="s">
        <v>82128</v>
      </c>
      <c r="C4601" t="s">
        <v>10902</v>
      </c>
      <c r="D4601">
        <v>202</v>
      </c>
      <c r="E4601" t="s">
        <v>28251</v>
      </c>
      <c r="F4601" t="s">
        <v>28252</v>
      </c>
      <c r="G4601" t="s">
        <v>91</v>
      </c>
      <c r="H4601">
        <v>3</v>
      </c>
      <c r="I4601" t="s">
        <v>92</v>
      </c>
      <c r="J4601">
        <v>0.42430664748962199</v>
      </c>
      <c r="K4601">
        <v>0.31780886650085399</v>
      </c>
      <c r="M4601">
        <v>1.5753109617858301</v>
      </c>
      <c r="N4601">
        <v>0.49966287612915</v>
      </c>
      <c r="O4601" t="s">
        <v>9411</v>
      </c>
      <c r="P4601">
        <v>1.53083556914551</v>
      </c>
      <c r="Q4601">
        <v>0.45199060440063499</v>
      </c>
      <c r="R4601" t="s">
        <v>9411</v>
      </c>
      <c r="S4601">
        <v>0.31525390712420498</v>
      </c>
      <c r="T4601">
        <v>0.13393735885620101</v>
      </c>
    </row>
    <row r="4602" spans="1:21" x14ac:dyDescent="0.45">
      <c r="A4602" t="s">
        <v>10901</v>
      </c>
      <c r="B4602" t="s">
        <v>77822</v>
      </c>
      <c r="C4602" t="s">
        <v>10902</v>
      </c>
      <c r="D4602">
        <v>196</v>
      </c>
      <c r="E4602" t="s">
        <v>28253</v>
      </c>
      <c r="F4602" t="s">
        <v>28254</v>
      </c>
      <c r="G4602" t="s">
        <v>91</v>
      </c>
      <c r="H4602">
        <v>4</v>
      </c>
      <c r="I4602" t="s">
        <v>92</v>
      </c>
      <c r="J4602">
        <v>1.1551004359330901</v>
      </c>
      <c r="K4602">
        <v>0.25857130686442098</v>
      </c>
      <c r="M4602">
        <v>1.9738772737937</v>
      </c>
      <c r="N4602">
        <v>0.45058711369832399</v>
      </c>
      <c r="O4602" t="s">
        <v>9411</v>
      </c>
      <c r="P4602">
        <v>0.40669599378788202</v>
      </c>
      <c r="Q4602">
        <v>9.2232545216878306E-2</v>
      </c>
      <c r="S4602">
        <v>1.4316287204156699</v>
      </c>
      <c r="T4602">
        <v>0.31889677047729498</v>
      </c>
      <c r="U4602" t="s">
        <v>9411</v>
      </c>
    </row>
    <row r="4603" spans="1:21" x14ac:dyDescent="0.45">
      <c r="A4603" t="s">
        <v>28270</v>
      </c>
      <c r="B4603" t="s">
        <v>82130</v>
      </c>
      <c r="C4603" t="s">
        <v>28271</v>
      </c>
      <c r="D4603">
        <v>69</v>
      </c>
      <c r="E4603" t="s">
        <v>28272</v>
      </c>
      <c r="F4603" t="s">
        <v>28273</v>
      </c>
      <c r="G4603" t="s">
        <v>91</v>
      </c>
      <c r="H4603">
        <v>3</v>
      </c>
      <c r="I4603" t="s">
        <v>92</v>
      </c>
      <c r="J4603">
        <v>0.56304211357754497</v>
      </c>
      <c r="K4603">
        <v>-0.33482432365417503</v>
      </c>
      <c r="M4603">
        <v>0.655905523429126</v>
      </c>
      <c r="N4603">
        <v>-0.437176704406738</v>
      </c>
      <c r="P4603">
        <v>0.76695877455500405</v>
      </c>
      <c r="Q4603">
        <v>-0.43542718887329102</v>
      </c>
      <c r="S4603">
        <v>0.73712906733900596</v>
      </c>
      <c r="T4603">
        <v>-0.398603916168213</v>
      </c>
    </row>
    <row r="4604" spans="1:21" x14ac:dyDescent="0.45">
      <c r="A4604" t="s">
        <v>28270</v>
      </c>
      <c r="B4604" t="s">
        <v>82130</v>
      </c>
      <c r="C4604" t="s">
        <v>28271</v>
      </c>
      <c r="D4604">
        <v>9</v>
      </c>
      <c r="E4604" t="s">
        <v>28276</v>
      </c>
      <c r="F4604" t="s">
        <v>28277</v>
      </c>
      <c r="G4604" t="s">
        <v>91</v>
      </c>
      <c r="H4604">
        <v>3</v>
      </c>
      <c r="I4604" t="s">
        <v>92</v>
      </c>
      <c r="J4604">
        <v>1.1393255126453401</v>
      </c>
      <c r="K4604">
        <v>-0.33492040634155301</v>
      </c>
      <c r="M4604">
        <v>1.88802170435706</v>
      </c>
      <c r="N4604">
        <v>-0.54512770970662405</v>
      </c>
      <c r="O4604" t="s">
        <v>9411</v>
      </c>
      <c r="P4604">
        <v>1.89355853247298</v>
      </c>
      <c r="Q4604">
        <v>-0.46678431828816702</v>
      </c>
      <c r="R4604" t="s">
        <v>9411</v>
      </c>
      <c r="S4604">
        <v>2.0600743273730102</v>
      </c>
      <c r="T4604">
        <v>-0.49113432566324899</v>
      </c>
      <c r="U4604" t="s">
        <v>9411</v>
      </c>
    </row>
    <row r="4605" spans="1:21" x14ac:dyDescent="0.45">
      <c r="A4605" t="s">
        <v>28270</v>
      </c>
      <c r="B4605" t="s">
        <v>82130</v>
      </c>
      <c r="C4605" t="s">
        <v>28271</v>
      </c>
      <c r="D4605">
        <v>28</v>
      </c>
      <c r="E4605" t="s">
        <v>28280</v>
      </c>
      <c r="F4605" t="s">
        <v>28281</v>
      </c>
      <c r="G4605" t="s">
        <v>91</v>
      </c>
      <c r="H4605">
        <v>4</v>
      </c>
      <c r="I4605" t="s">
        <v>92</v>
      </c>
      <c r="J4605">
        <v>0.98727424130697194</v>
      </c>
      <c r="K4605">
        <v>-0.101374626159668</v>
      </c>
      <c r="M4605">
        <v>0.30875298968263398</v>
      </c>
      <c r="N4605">
        <v>4.1802247365315799E-2</v>
      </c>
      <c r="P4605">
        <v>0.75298004675036401</v>
      </c>
      <c r="Q4605">
        <v>-9.7944418589274093E-2</v>
      </c>
      <c r="S4605">
        <v>0.67836305225394999</v>
      </c>
      <c r="T4605">
        <v>-8.1624190012613895E-2</v>
      </c>
    </row>
    <row r="4606" spans="1:21" x14ac:dyDescent="0.45">
      <c r="A4606" t="s">
        <v>28270</v>
      </c>
      <c r="B4606" t="s">
        <v>82130</v>
      </c>
      <c r="C4606" t="s">
        <v>28271</v>
      </c>
      <c r="D4606">
        <v>104</v>
      </c>
      <c r="E4606" t="s">
        <v>28284</v>
      </c>
      <c r="F4606" t="s">
        <v>28285</v>
      </c>
      <c r="G4606" t="s">
        <v>91</v>
      </c>
      <c r="H4606">
        <v>3</v>
      </c>
      <c r="I4606" t="s">
        <v>92</v>
      </c>
      <c r="J4606">
        <v>2.4705097174278898</v>
      </c>
      <c r="K4606">
        <v>-0.74448680877685502</v>
      </c>
      <c r="L4606" t="s">
        <v>9411</v>
      </c>
      <c r="M4606">
        <v>2.47073528003353</v>
      </c>
      <c r="N4606">
        <v>-0.662886142730713</v>
      </c>
      <c r="O4606" t="s">
        <v>9411</v>
      </c>
      <c r="P4606">
        <v>2.5652526797020498</v>
      </c>
      <c r="Q4606">
        <v>-0.62417459487914995</v>
      </c>
      <c r="R4606" t="s">
        <v>9411</v>
      </c>
      <c r="S4606">
        <v>2.21816194627687</v>
      </c>
      <c r="T4606">
        <v>-0.68222347895304403</v>
      </c>
      <c r="U4606" t="s">
        <v>9411</v>
      </c>
    </row>
    <row r="4607" spans="1:21" x14ac:dyDescent="0.45">
      <c r="A4607" t="s">
        <v>28288</v>
      </c>
      <c r="B4607" t="s">
        <v>89608</v>
      </c>
      <c r="C4607" t="s">
        <v>28289</v>
      </c>
      <c r="D4607">
        <v>491</v>
      </c>
      <c r="E4607" t="s">
        <v>28290</v>
      </c>
      <c r="F4607" t="s">
        <v>28291</v>
      </c>
      <c r="G4607" t="s">
        <v>91</v>
      </c>
      <c r="H4607">
        <v>2</v>
      </c>
      <c r="I4607" t="s">
        <v>92</v>
      </c>
      <c r="J4607">
        <v>1.19910693058547</v>
      </c>
      <c r="K4607">
        <v>-0.118491490681966</v>
      </c>
      <c r="M4607">
        <v>3.7458953544079301</v>
      </c>
      <c r="N4607">
        <v>-0.21483659744262701</v>
      </c>
      <c r="O4607" t="s">
        <v>9411</v>
      </c>
      <c r="P4607">
        <v>2.85772322710819</v>
      </c>
      <c r="Q4607">
        <v>-0.13551696141560901</v>
      </c>
      <c r="S4607">
        <v>1.6821138176792501</v>
      </c>
      <c r="T4607">
        <v>-0.137829621632894</v>
      </c>
    </row>
    <row r="4608" spans="1:21" x14ac:dyDescent="0.45">
      <c r="A4608" t="s">
        <v>28293</v>
      </c>
      <c r="B4608" t="s">
        <v>82138</v>
      </c>
      <c r="C4608" t="s">
        <v>28294</v>
      </c>
      <c r="D4608">
        <v>558</v>
      </c>
      <c r="E4608" t="s">
        <v>28297</v>
      </c>
      <c r="F4608" t="s">
        <v>28298</v>
      </c>
      <c r="G4608" t="s">
        <v>91</v>
      </c>
      <c r="H4608">
        <v>3</v>
      </c>
      <c r="I4608" t="s">
        <v>92</v>
      </c>
      <c r="J4608">
        <v>0.102526826486597</v>
      </c>
      <c r="K4608">
        <v>0.117902278900146</v>
      </c>
      <c r="M4608">
        <v>1.5889099298284699</v>
      </c>
      <c r="N4608">
        <v>0.40786409378051802</v>
      </c>
      <c r="O4608" t="s">
        <v>9411</v>
      </c>
      <c r="P4608">
        <v>0.237315410367752</v>
      </c>
      <c r="Q4608">
        <v>0.18766713142395</v>
      </c>
      <c r="S4608">
        <v>0.38645531442136499</v>
      </c>
      <c r="T4608">
        <v>9.8959207534789997E-2</v>
      </c>
    </row>
    <row r="4609" spans="1:21" x14ac:dyDescent="0.45">
      <c r="A4609" t="s">
        <v>28299</v>
      </c>
      <c r="B4609" t="s">
        <v>82142</v>
      </c>
      <c r="C4609" t="s">
        <v>28300</v>
      </c>
      <c r="D4609">
        <v>562</v>
      </c>
      <c r="E4609" t="s">
        <v>28303</v>
      </c>
      <c r="F4609" t="s">
        <v>28304</v>
      </c>
      <c r="G4609" t="s">
        <v>91</v>
      </c>
      <c r="H4609">
        <v>2</v>
      </c>
      <c r="I4609" t="s">
        <v>92</v>
      </c>
      <c r="J4609">
        <v>1.9902927656554701</v>
      </c>
      <c r="K4609">
        <v>0.16544596354166699</v>
      </c>
      <c r="M4609">
        <v>1.9671777432611099</v>
      </c>
      <c r="N4609">
        <v>0.13992547988891599</v>
      </c>
      <c r="P4609">
        <v>1.9640733343638701</v>
      </c>
      <c r="Q4609">
        <v>0.24480136235555</v>
      </c>
      <c r="R4609" t="s">
        <v>9411</v>
      </c>
      <c r="S4609">
        <v>2.6650712213140499</v>
      </c>
      <c r="T4609">
        <v>0.251683076222738</v>
      </c>
      <c r="U4609" t="s">
        <v>9411</v>
      </c>
    </row>
    <row r="4610" spans="1:21" x14ac:dyDescent="0.45">
      <c r="A4610" t="s">
        <v>28313</v>
      </c>
      <c r="B4610" t="s">
        <v>82146</v>
      </c>
      <c r="C4610" t="s">
        <v>28314</v>
      </c>
      <c r="D4610">
        <v>303</v>
      </c>
      <c r="E4610" t="s">
        <v>28315</v>
      </c>
      <c r="F4610" t="s">
        <v>28316</v>
      </c>
      <c r="G4610" t="s">
        <v>91</v>
      </c>
      <c r="H4610">
        <v>3</v>
      </c>
      <c r="I4610" t="s">
        <v>92</v>
      </c>
      <c r="J4610">
        <v>0.58449857343969702</v>
      </c>
      <c r="K4610">
        <v>0.35118834177653002</v>
      </c>
      <c r="M4610">
        <v>5.9570812329422596E-3</v>
      </c>
      <c r="N4610">
        <v>4.4398307800293003E-3</v>
      </c>
      <c r="P4610">
        <v>0.53256408558511803</v>
      </c>
      <c r="Q4610">
        <v>0.31276337305704699</v>
      </c>
      <c r="S4610">
        <v>0.17785923834011499</v>
      </c>
      <c r="T4610">
        <v>0.112035910288493</v>
      </c>
    </row>
    <row r="4611" spans="1:21" x14ac:dyDescent="0.45">
      <c r="A4611" t="s">
        <v>28313</v>
      </c>
      <c r="B4611" t="s">
        <v>82146</v>
      </c>
      <c r="C4611" t="s">
        <v>28314</v>
      </c>
      <c r="D4611">
        <v>309</v>
      </c>
      <c r="E4611" t="s">
        <v>28319</v>
      </c>
      <c r="F4611" t="s">
        <v>28320</v>
      </c>
      <c r="G4611" t="s">
        <v>91</v>
      </c>
      <c r="H4611">
        <v>2</v>
      </c>
      <c r="I4611" t="s">
        <v>92</v>
      </c>
      <c r="J4611">
        <v>0.66608267787170505</v>
      </c>
      <c r="K4611">
        <v>-0.29116439819335899</v>
      </c>
      <c r="M4611">
        <v>0.119388361234536</v>
      </c>
      <c r="N4611">
        <v>-3.5507996877034501E-2</v>
      </c>
      <c r="P4611">
        <v>0.45293699857842501</v>
      </c>
      <c r="Q4611">
        <v>5.5048783620198598E-2</v>
      </c>
      <c r="S4611">
        <v>2.0370338153904601</v>
      </c>
      <c r="T4611">
        <v>0.249749660491943</v>
      </c>
      <c r="U4611" t="s">
        <v>9411</v>
      </c>
    </row>
    <row r="4612" spans="1:21" x14ac:dyDescent="0.45">
      <c r="A4612" t="s">
        <v>28321</v>
      </c>
      <c r="B4612" t="s">
        <v>82151</v>
      </c>
      <c r="C4612" t="s">
        <v>28322</v>
      </c>
      <c r="D4612">
        <v>38</v>
      </c>
      <c r="E4612" t="s">
        <v>28325</v>
      </c>
      <c r="F4612" t="s">
        <v>28326</v>
      </c>
      <c r="G4612" t="s">
        <v>91</v>
      </c>
      <c r="H4612">
        <v>2</v>
      </c>
      <c r="I4612" t="s">
        <v>92</v>
      </c>
      <c r="J4612">
        <v>0.78502880389880503</v>
      </c>
      <c r="K4612">
        <v>0.114926020304362</v>
      </c>
      <c r="M4612">
        <v>0.87077688994292501</v>
      </c>
      <c r="N4612">
        <v>0.133612155914307</v>
      </c>
      <c r="P4612">
        <v>0.55262213151512896</v>
      </c>
      <c r="Q4612">
        <v>9.0632279713948605E-2</v>
      </c>
      <c r="S4612">
        <v>1.2901879968971099</v>
      </c>
      <c r="T4612">
        <v>0.20948108037312799</v>
      </c>
    </row>
    <row r="4613" spans="1:21" x14ac:dyDescent="0.45">
      <c r="A4613" t="s">
        <v>28337</v>
      </c>
      <c r="B4613" t="s">
        <v>82155</v>
      </c>
      <c r="C4613" t="s">
        <v>28338</v>
      </c>
      <c r="D4613">
        <v>354</v>
      </c>
      <c r="E4613" t="s">
        <v>28343</v>
      </c>
      <c r="F4613" t="s">
        <v>28344</v>
      </c>
      <c r="G4613" t="s">
        <v>91</v>
      </c>
      <c r="H4613">
        <v>4</v>
      </c>
      <c r="I4613" t="s">
        <v>92</v>
      </c>
      <c r="J4613">
        <v>0.68254537836492901</v>
      </c>
      <c r="K4613">
        <v>-0.50042295455932595</v>
      </c>
      <c r="M4613">
        <v>0.47393249820975403</v>
      </c>
      <c r="N4613">
        <v>-0.40588068962097201</v>
      </c>
      <c r="P4613">
        <v>0.566822383291817</v>
      </c>
      <c r="Q4613">
        <v>-0.31297516822814903</v>
      </c>
      <c r="S4613">
        <v>0.96579549207262905</v>
      </c>
      <c r="T4613">
        <v>-0.47058606147766102</v>
      </c>
      <c r="U4613" t="s">
        <v>9411</v>
      </c>
    </row>
    <row r="4614" spans="1:21" x14ac:dyDescent="0.45">
      <c r="A4614" t="s">
        <v>28345</v>
      </c>
      <c r="B4614" t="s">
        <v>89609</v>
      </c>
      <c r="C4614" t="s">
        <v>28346</v>
      </c>
      <c r="D4614">
        <v>132</v>
      </c>
      <c r="E4614" t="s">
        <v>28350</v>
      </c>
      <c r="F4614" t="s">
        <v>28351</v>
      </c>
      <c r="G4614" t="s">
        <v>91</v>
      </c>
      <c r="H4614">
        <v>3</v>
      </c>
      <c r="I4614" t="s">
        <v>92</v>
      </c>
      <c r="J4614">
        <v>1.60642470612457</v>
      </c>
      <c r="K4614">
        <v>0.10409514109293599</v>
      </c>
      <c r="M4614">
        <v>8.6561114040499598E-2</v>
      </c>
      <c r="N4614">
        <v>-1.26783053080241E-2</v>
      </c>
      <c r="P4614">
        <v>0.518283797656517</v>
      </c>
      <c r="Q4614">
        <v>3.4746646881103502E-2</v>
      </c>
      <c r="S4614">
        <v>1.1412334707168901</v>
      </c>
      <c r="T4614">
        <v>7.2036902109781906E-2</v>
      </c>
    </row>
    <row r="4615" spans="1:21" x14ac:dyDescent="0.45">
      <c r="A4615" t="s">
        <v>28345</v>
      </c>
      <c r="B4615" t="s">
        <v>82159</v>
      </c>
      <c r="C4615" t="s">
        <v>28346</v>
      </c>
      <c r="D4615">
        <v>89</v>
      </c>
      <c r="E4615" t="s">
        <v>28356</v>
      </c>
      <c r="F4615" t="s">
        <v>28357</v>
      </c>
      <c r="G4615" t="s">
        <v>91</v>
      </c>
      <c r="H4615">
        <v>3</v>
      </c>
      <c r="I4615" t="s">
        <v>92</v>
      </c>
      <c r="J4615">
        <v>1.59227196986536</v>
      </c>
      <c r="K4615">
        <v>0.123752593994141</v>
      </c>
      <c r="M4615">
        <v>0.17625113695731501</v>
      </c>
      <c r="N4615">
        <v>1.7861843109130901E-2</v>
      </c>
      <c r="P4615">
        <v>0.61535281458677105</v>
      </c>
      <c r="Q4615">
        <v>5.97551663716634E-2</v>
      </c>
      <c r="S4615">
        <v>0.714422861951724</v>
      </c>
      <c r="T4615">
        <v>0.105262597401937</v>
      </c>
    </row>
    <row r="4616" spans="1:21" x14ac:dyDescent="0.45">
      <c r="A4616" t="s">
        <v>28345</v>
      </c>
      <c r="B4616" t="s">
        <v>89609</v>
      </c>
      <c r="C4616" t="s">
        <v>28346</v>
      </c>
      <c r="D4616">
        <v>98</v>
      </c>
      <c r="E4616" t="s">
        <v>28358</v>
      </c>
      <c r="F4616" t="s">
        <v>28359</v>
      </c>
      <c r="G4616" t="s">
        <v>91</v>
      </c>
      <c r="H4616">
        <v>4</v>
      </c>
      <c r="I4616" t="s">
        <v>92</v>
      </c>
      <c r="J4616">
        <v>1.7397932027239</v>
      </c>
      <c r="K4616">
        <v>0.37568251291910798</v>
      </c>
      <c r="L4616" t="s">
        <v>9411</v>
      </c>
      <c r="M4616">
        <v>1.55457421182066</v>
      </c>
      <c r="N4616">
        <v>0.23376194636027001</v>
      </c>
      <c r="P4616">
        <v>2.1636147661690099</v>
      </c>
      <c r="Q4616">
        <v>0.35917107264200798</v>
      </c>
      <c r="R4616" t="s">
        <v>9411</v>
      </c>
      <c r="S4616">
        <v>1.39831843387323</v>
      </c>
      <c r="T4616">
        <v>0.26719967524210603</v>
      </c>
    </row>
    <row r="4617" spans="1:21" x14ac:dyDescent="0.45">
      <c r="A4617" t="s">
        <v>28362</v>
      </c>
      <c r="B4617" t="s">
        <v>82163</v>
      </c>
      <c r="C4617" t="s">
        <v>28363</v>
      </c>
      <c r="D4617">
        <v>201</v>
      </c>
      <c r="E4617" t="s">
        <v>28364</v>
      </c>
      <c r="F4617" t="s">
        <v>28365</v>
      </c>
      <c r="G4617" t="s">
        <v>91</v>
      </c>
      <c r="H4617">
        <v>3</v>
      </c>
      <c r="I4617" t="s">
        <v>92</v>
      </c>
      <c r="J4617">
        <v>0.71914071874539698</v>
      </c>
      <c r="K4617">
        <v>7.3681672414143903E-2</v>
      </c>
      <c r="M4617">
        <v>0.32281973372410899</v>
      </c>
      <c r="N4617">
        <v>-8.1177234649658203E-2</v>
      </c>
      <c r="P4617">
        <v>0.414153088266138</v>
      </c>
      <c r="Q4617">
        <v>4.3017546335856097E-2</v>
      </c>
      <c r="S4617">
        <v>0.57858174854365496</v>
      </c>
      <c r="T4617">
        <v>5.8627446492513002E-2</v>
      </c>
    </row>
    <row r="4618" spans="1:21" x14ac:dyDescent="0.45">
      <c r="A4618" t="s">
        <v>28368</v>
      </c>
      <c r="B4618" t="s">
        <v>82168</v>
      </c>
      <c r="C4618" t="s">
        <v>28369</v>
      </c>
      <c r="D4618">
        <v>17</v>
      </c>
      <c r="E4618" t="s">
        <v>28370</v>
      </c>
      <c r="F4618" t="s">
        <v>28371</v>
      </c>
      <c r="G4618" t="s">
        <v>91</v>
      </c>
      <c r="H4618">
        <v>3</v>
      </c>
      <c r="I4618" t="s">
        <v>92</v>
      </c>
      <c r="J4618">
        <v>1.0775595859803</v>
      </c>
      <c r="K4618">
        <v>-0.55168279012044297</v>
      </c>
      <c r="M4618">
        <v>1.18179193523043</v>
      </c>
      <c r="N4618">
        <v>0.27741511662801099</v>
      </c>
      <c r="P4618">
        <v>1.6806270270167001</v>
      </c>
      <c r="Q4618">
        <v>0.31881856918335</v>
      </c>
      <c r="R4618" t="s">
        <v>9411</v>
      </c>
      <c r="S4618">
        <v>2.3568844587390001</v>
      </c>
      <c r="T4618">
        <v>0.509404023488363</v>
      </c>
      <c r="U4618" t="s">
        <v>9411</v>
      </c>
    </row>
    <row r="4619" spans="1:21" x14ac:dyDescent="0.45">
      <c r="A4619" t="s">
        <v>28374</v>
      </c>
      <c r="B4619" t="s">
        <v>81296</v>
      </c>
      <c r="C4619" t="s">
        <v>28375</v>
      </c>
      <c r="D4619">
        <v>92</v>
      </c>
      <c r="E4619" t="s">
        <v>28378</v>
      </c>
      <c r="F4619" t="s">
        <v>28379</v>
      </c>
      <c r="G4619" t="s">
        <v>91</v>
      </c>
      <c r="H4619">
        <v>2</v>
      </c>
      <c r="I4619" t="s">
        <v>92</v>
      </c>
      <c r="J4619">
        <v>0.62241742918111898</v>
      </c>
      <c r="K4619">
        <v>-0.245248158772786</v>
      </c>
      <c r="M4619">
        <v>1.4823842973915</v>
      </c>
      <c r="N4619">
        <v>-0.45194959640502902</v>
      </c>
      <c r="O4619" t="s">
        <v>9411</v>
      </c>
      <c r="P4619">
        <v>0.10072732338437899</v>
      </c>
      <c r="Q4619">
        <v>4.3675263722737598E-2</v>
      </c>
      <c r="S4619">
        <v>0.258580918713741</v>
      </c>
      <c r="T4619">
        <v>-9.6440792083740207E-2</v>
      </c>
    </row>
    <row r="4620" spans="1:21" x14ac:dyDescent="0.45">
      <c r="A4620" t="s">
        <v>28374</v>
      </c>
      <c r="B4620" t="s">
        <v>81296</v>
      </c>
      <c r="C4620" t="s">
        <v>28375</v>
      </c>
      <c r="D4620">
        <v>54</v>
      </c>
      <c r="E4620" t="s">
        <v>28380</v>
      </c>
      <c r="F4620" t="s">
        <v>28381</v>
      </c>
      <c r="G4620" t="s">
        <v>91</v>
      </c>
      <c r="H4620">
        <v>3</v>
      </c>
      <c r="I4620" t="s">
        <v>92</v>
      </c>
      <c r="J4620">
        <v>1.21438997557508</v>
      </c>
      <c r="K4620">
        <v>-0.36345609029134102</v>
      </c>
      <c r="M4620">
        <v>1.93903380188464</v>
      </c>
      <c r="N4620">
        <v>-0.448167324066162</v>
      </c>
      <c r="O4620" t="s">
        <v>9411</v>
      </c>
      <c r="P4620">
        <v>1.9005312482577399</v>
      </c>
      <c r="Q4620">
        <v>-0.25392230351765899</v>
      </c>
      <c r="R4620" t="s">
        <v>9411</v>
      </c>
      <c r="S4620">
        <v>1.00701047473192</v>
      </c>
      <c r="T4620">
        <v>-0.20585139592488599</v>
      </c>
    </row>
    <row r="4621" spans="1:21" x14ac:dyDescent="0.45">
      <c r="A4621" t="s">
        <v>28382</v>
      </c>
      <c r="B4621" t="s">
        <v>82172</v>
      </c>
      <c r="C4621" t="s">
        <v>28383</v>
      </c>
      <c r="D4621">
        <v>418</v>
      </c>
      <c r="E4621" t="s">
        <v>28384</v>
      </c>
      <c r="F4621" t="s">
        <v>28385</v>
      </c>
      <c r="G4621" t="s">
        <v>91</v>
      </c>
      <c r="H4621">
        <v>3</v>
      </c>
      <c r="I4621" t="s">
        <v>92</v>
      </c>
      <c r="J4621">
        <v>0.229040359421504</v>
      </c>
      <c r="K4621">
        <v>-0.124973058700562</v>
      </c>
      <c r="M4621">
        <v>0.42941252043674999</v>
      </c>
      <c r="N4621">
        <v>-0.15879249572753901</v>
      </c>
      <c r="P4621">
        <v>0.84907708215287503</v>
      </c>
      <c r="Q4621">
        <v>-0.24035692214965801</v>
      </c>
      <c r="S4621">
        <v>4.59837409909633E-2</v>
      </c>
      <c r="T4621">
        <v>2.15106010437012E-2</v>
      </c>
    </row>
    <row r="4622" spans="1:21" x14ac:dyDescent="0.45">
      <c r="A4622" t="s">
        <v>28388</v>
      </c>
      <c r="B4622" t="s">
        <v>82177</v>
      </c>
      <c r="C4622" t="s">
        <v>28389</v>
      </c>
      <c r="D4622">
        <v>58</v>
      </c>
      <c r="E4622" t="s">
        <v>28390</v>
      </c>
      <c r="F4622" t="s">
        <v>28391</v>
      </c>
      <c r="G4622" t="s">
        <v>91</v>
      </c>
      <c r="H4622">
        <v>3</v>
      </c>
      <c r="I4622" t="s">
        <v>92</v>
      </c>
      <c r="J4622">
        <v>8.0902670721520797E-2</v>
      </c>
      <c r="K4622">
        <v>-3.0879179636637399E-2</v>
      </c>
      <c r="M4622">
        <v>1.2060783979470999</v>
      </c>
      <c r="N4622">
        <v>0.19087807337443</v>
      </c>
      <c r="P4622">
        <v>1.1023762074527299</v>
      </c>
      <c r="Q4622">
        <v>0.25865189234415698</v>
      </c>
      <c r="S4622">
        <v>1.57569915183537</v>
      </c>
      <c r="T4622">
        <v>0.32259051005045603</v>
      </c>
      <c r="U4622" t="s">
        <v>9411</v>
      </c>
    </row>
    <row r="4623" spans="1:21" x14ac:dyDescent="0.45">
      <c r="A4623" t="s">
        <v>28388</v>
      </c>
      <c r="B4623" t="s">
        <v>82177</v>
      </c>
      <c r="C4623" t="s">
        <v>28389</v>
      </c>
      <c r="D4623">
        <v>18</v>
      </c>
      <c r="E4623" t="s">
        <v>28392</v>
      </c>
      <c r="F4623" t="s">
        <v>28393</v>
      </c>
      <c r="G4623" t="s">
        <v>91</v>
      </c>
      <c r="H4623">
        <v>3</v>
      </c>
      <c r="I4623" t="s">
        <v>92</v>
      </c>
      <c r="J4623">
        <v>0.42994573471556402</v>
      </c>
      <c r="K4623">
        <v>0.14919312795003301</v>
      </c>
      <c r="M4623">
        <v>0.68080789204428005</v>
      </c>
      <c r="N4623">
        <v>0.23715480168660499</v>
      </c>
      <c r="P4623">
        <v>1.0979369091762099</v>
      </c>
      <c r="Q4623">
        <v>0.33905967076619498</v>
      </c>
      <c r="R4623" t="s">
        <v>9411</v>
      </c>
      <c r="S4623">
        <v>0.46061912987411402</v>
      </c>
      <c r="T4623">
        <v>0.15007495880127</v>
      </c>
    </row>
    <row r="4624" spans="1:21" x14ac:dyDescent="0.45">
      <c r="A4624" t="s">
        <v>28388</v>
      </c>
      <c r="B4624" t="s">
        <v>82177</v>
      </c>
      <c r="C4624" t="s">
        <v>28389</v>
      </c>
      <c r="D4624">
        <v>20</v>
      </c>
      <c r="E4624" t="s">
        <v>28394</v>
      </c>
      <c r="F4624" t="s">
        <v>28395</v>
      </c>
      <c r="G4624" t="s">
        <v>91</v>
      </c>
      <c r="H4624">
        <v>2</v>
      </c>
      <c r="I4624" t="s">
        <v>92</v>
      </c>
      <c r="J4624">
        <v>0.72828653219526596</v>
      </c>
      <c r="K4624">
        <v>0.24378744761149099</v>
      </c>
      <c r="M4624">
        <v>1.4064929722330499</v>
      </c>
      <c r="N4624">
        <v>0.37925132115681998</v>
      </c>
      <c r="O4624" t="s">
        <v>9411</v>
      </c>
      <c r="P4624">
        <v>2.33358776960748</v>
      </c>
      <c r="Q4624">
        <v>0.50836070378621401</v>
      </c>
      <c r="R4624" t="s">
        <v>9411</v>
      </c>
      <c r="S4624">
        <v>1.2969250971789701</v>
      </c>
      <c r="T4624">
        <v>0.25030120213826501</v>
      </c>
    </row>
    <row r="4625" spans="1:21" x14ac:dyDescent="0.45">
      <c r="A4625" t="s">
        <v>28406</v>
      </c>
      <c r="B4625" t="s">
        <v>82182</v>
      </c>
      <c r="C4625" t="s">
        <v>28407</v>
      </c>
      <c r="D4625">
        <v>460</v>
      </c>
      <c r="E4625" t="s">
        <v>28408</v>
      </c>
      <c r="F4625" t="s">
        <v>28409</v>
      </c>
      <c r="G4625" t="s">
        <v>91</v>
      </c>
      <c r="H4625">
        <v>2</v>
      </c>
      <c r="I4625" t="s">
        <v>92</v>
      </c>
      <c r="J4625">
        <v>0.77675917887245605</v>
      </c>
      <c r="K4625">
        <v>-0.369764804840088</v>
      </c>
      <c r="M4625">
        <v>0.13072419115991399</v>
      </c>
      <c r="N4625">
        <v>5.0538778305053697E-2</v>
      </c>
      <c r="P4625">
        <v>0.18847939381210499</v>
      </c>
      <c r="Q4625">
        <v>8.4067106246948201E-2</v>
      </c>
      <c r="S4625">
        <v>0.87793344763168102</v>
      </c>
      <c r="T4625">
        <v>0.40915274620056202</v>
      </c>
    </row>
    <row r="4626" spans="1:21" x14ac:dyDescent="0.45">
      <c r="A4626" t="s">
        <v>28406</v>
      </c>
      <c r="B4626" t="s">
        <v>82182</v>
      </c>
      <c r="C4626" t="s">
        <v>28407</v>
      </c>
      <c r="D4626">
        <v>622</v>
      </c>
      <c r="E4626" t="s">
        <v>28412</v>
      </c>
      <c r="F4626" t="s">
        <v>28413</v>
      </c>
      <c r="G4626" t="s">
        <v>91</v>
      </c>
      <c r="H4626">
        <v>3</v>
      </c>
      <c r="I4626" t="s">
        <v>92</v>
      </c>
      <c r="J4626">
        <v>0.26237890352873999</v>
      </c>
      <c r="K4626">
        <v>-5.1919301350911398E-2</v>
      </c>
      <c r="M4626">
        <v>0.10102122476619201</v>
      </c>
      <c r="N4626">
        <v>2.5512536366780601E-2</v>
      </c>
      <c r="P4626">
        <v>1.11492783898132</v>
      </c>
      <c r="Q4626">
        <v>0.18598445256551099</v>
      </c>
      <c r="S4626">
        <v>0.103572795649155</v>
      </c>
      <c r="T4626">
        <v>1.69765154520671E-2</v>
      </c>
    </row>
    <row r="4627" spans="1:21" x14ac:dyDescent="0.45">
      <c r="A4627" t="s">
        <v>28406</v>
      </c>
      <c r="B4627" t="s">
        <v>82182</v>
      </c>
      <c r="C4627" t="s">
        <v>28407</v>
      </c>
      <c r="D4627">
        <v>590</v>
      </c>
      <c r="E4627" t="s">
        <v>28414</v>
      </c>
      <c r="F4627" t="s">
        <v>28415</v>
      </c>
      <c r="G4627" t="s">
        <v>91</v>
      </c>
      <c r="H4627">
        <v>3</v>
      </c>
      <c r="I4627" t="s">
        <v>92</v>
      </c>
      <c r="J4627">
        <v>0.85700706128391801</v>
      </c>
      <c r="K4627">
        <v>-2.7304331461588501E-2</v>
      </c>
      <c r="M4627">
        <v>3.2911641466463002</v>
      </c>
      <c r="N4627">
        <v>-9.3480904897054004E-2</v>
      </c>
      <c r="P4627">
        <v>1.88316470584508</v>
      </c>
      <c r="Q4627">
        <v>-0.110813935597738</v>
      </c>
      <c r="S4627">
        <v>3.23614856571242</v>
      </c>
      <c r="T4627">
        <v>-0.117864767710368</v>
      </c>
    </row>
    <row r="4628" spans="1:21" x14ac:dyDescent="0.45">
      <c r="A4628" t="s">
        <v>28406</v>
      </c>
      <c r="B4628" t="s">
        <v>82182</v>
      </c>
      <c r="C4628" t="s">
        <v>28407</v>
      </c>
      <c r="D4628">
        <v>591</v>
      </c>
      <c r="E4628" t="s">
        <v>28416</v>
      </c>
      <c r="F4628" t="s">
        <v>28417</v>
      </c>
      <c r="G4628" t="s">
        <v>91</v>
      </c>
      <c r="H4628">
        <v>2</v>
      </c>
      <c r="I4628" t="s">
        <v>92</v>
      </c>
      <c r="J4628">
        <v>2.0119475615512901</v>
      </c>
      <c r="K4628">
        <v>-3.5936673482259103E-2</v>
      </c>
      <c r="M4628">
        <v>3.8321394219844098</v>
      </c>
      <c r="N4628">
        <v>-0.10633357365926099</v>
      </c>
      <c r="P4628">
        <v>2.1591102672900901</v>
      </c>
      <c r="Q4628">
        <v>-9.7864945729573605E-2</v>
      </c>
      <c r="S4628">
        <v>3.0771257356922299</v>
      </c>
      <c r="T4628">
        <v>-8.3841800689697293E-2</v>
      </c>
    </row>
    <row r="4629" spans="1:21" x14ac:dyDescent="0.45">
      <c r="A4629" t="s">
        <v>28406</v>
      </c>
      <c r="B4629" t="s">
        <v>82182</v>
      </c>
      <c r="C4629" t="s">
        <v>28407</v>
      </c>
      <c r="D4629">
        <v>162</v>
      </c>
      <c r="E4629" t="s">
        <v>28418</v>
      </c>
      <c r="F4629" t="s">
        <v>28419</v>
      </c>
      <c r="G4629" t="s">
        <v>91</v>
      </c>
      <c r="H4629">
        <v>3</v>
      </c>
      <c r="I4629" t="s">
        <v>92</v>
      </c>
      <c r="J4629">
        <v>2.50618343178644</v>
      </c>
      <c r="K4629">
        <v>0.21244557698567701</v>
      </c>
      <c r="M4629">
        <v>2.2060709547466599</v>
      </c>
      <c r="N4629">
        <v>0.15820837020874001</v>
      </c>
      <c r="P4629">
        <v>1.55308632564977</v>
      </c>
      <c r="Q4629">
        <v>0.123313109079997</v>
      </c>
      <c r="S4629">
        <v>0.72860924975155195</v>
      </c>
      <c r="T4629">
        <v>0.1161208152771</v>
      </c>
    </row>
    <row r="4630" spans="1:21" x14ac:dyDescent="0.45">
      <c r="A4630" t="s">
        <v>28406</v>
      </c>
      <c r="B4630" t="s">
        <v>82182</v>
      </c>
      <c r="C4630" t="s">
        <v>28407</v>
      </c>
      <c r="D4630">
        <v>552</v>
      </c>
      <c r="E4630" t="s">
        <v>28422</v>
      </c>
      <c r="F4630" t="s">
        <v>28423</v>
      </c>
      <c r="G4630" t="s">
        <v>91</v>
      </c>
      <c r="H4630">
        <v>3</v>
      </c>
      <c r="I4630" t="s">
        <v>92</v>
      </c>
      <c r="J4630">
        <v>2.2897895616746</v>
      </c>
      <c r="K4630">
        <v>-9.3427658081054701E-2</v>
      </c>
      <c r="M4630">
        <v>1.8418369867612401</v>
      </c>
      <c r="N4630">
        <v>-0.16201512018839501</v>
      </c>
      <c r="P4630">
        <v>2.2236605231092099</v>
      </c>
      <c r="Q4630">
        <v>-0.122238318125407</v>
      </c>
      <c r="S4630">
        <v>1.9060234407132</v>
      </c>
      <c r="T4630">
        <v>-9.6300601959228502E-2</v>
      </c>
    </row>
    <row r="4631" spans="1:21" x14ac:dyDescent="0.45">
      <c r="A4631" t="s">
        <v>28406</v>
      </c>
      <c r="B4631" t="s">
        <v>82182</v>
      </c>
      <c r="C4631" t="s">
        <v>28407</v>
      </c>
      <c r="D4631">
        <v>521</v>
      </c>
      <c r="E4631" t="s">
        <v>28426</v>
      </c>
      <c r="F4631" t="s">
        <v>28427</v>
      </c>
      <c r="G4631" t="s">
        <v>91</v>
      </c>
      <c r="H4631">
        <v>2</v>
      </c>
      <c r="I4631" t="s">
        <v>92</v>
      </c>
      <c r="J4631">
        <v>9.3673017978780096E-2</v>
      </c>
      <c r="K4631">
        <v>7.1137428283691406E-2</v>
      </c>
      <c r="M4631">
        <v>1.6580445034169999</v>
      </c>
      <c r="N4631">
        <v>0.27603483200073198</v>
      </c>
      <c r="O4631" t="s">
        <v>9411</v>
      </c>
      <c r="P4631">
        <v>1.02495969640318</v>
      </c>
      <c r="Q4631">
        <v>0.20804333686828599</v>
      </c>
      <c r="S4631">
        <v>0.57520210524992599</v>
      </c>
      <c r="T4631">
        <v>0.22143316268920901</v>
      </c>
    </row>
    <row r="4632" spans="1:21" x14ac:dyDescent="0.45">
      <c r="A4632" t="s">
        <v>28406</v>
      </c>
      <c r="B4632" t="s">
        <v>82182</v>
      </c>
      <c r="C4632" t="s">
        <v>28407</v>
      </c>
      <c r="D4632">
        <v>524</v>
      </c>
      <c r="E4632" t="s">
        <v>28428</v>
      </c>
      <c r="F4632" t="s">
        <v>28429</v>
      </c>
      <c r="G4632" t="s">
        <v>91</v>
      </c>
      <c r="H4632">
        <v>3</v>
      </c>
      <c r="I4632" t="s">
        <v>92</v>
      </c>
      <c r="J4632">
        <v>1.4814471044847799</v>
      </c>
      <c r="K4632">
        <v>-0.63177847862243697</v>
      </c>
      <c r="L4632" t="s">
        <v>9411</v>
      </c>
      <c r="M4632">
        <v>1.57032238637388</v>
      </c>
      <c r="N4632">
        <v>-0.65455007553100597</v>
      </c>
      <c r="O4632" t="s">
        <v>9411</v>
      </c>
      <c r="P4632">
        <v>2.71706196096601</v>
      </c>
      <c r="Q4632">
        <v>-0.37070178985595698</v>
      </c>
      <c r="R4632" t="s">
        <v>9411</v>
      </c>
      <c r="S4632">
        <v>2.1458556381557301</v>
      </c>
      <c r="T4632">
        <v>-0.44168615341186501</v>
      </c>
      <c r="U4632" t="s">
        <v>9411</v>
      </c>
    </row>
    <row r="4633" spans="1:21" x14ac:dyDescent="0.45">
      <c r="A4633" t="s">
        <v>28432</v>
      </c>
      <c r="B4633" t="s">
        <v>82189</v>
      </c>
      <c r="C4633" t="s">
        <v>28433</v>
      </c>
      <c r="D4633">
        <v>431</v>
      </c>
      <c r="E4633" t="s">
        <v>28434</v>
      </c>
      <c r="F4633" t="s">
        <v>28435</v>
      </c>
      <c r="G4633" t="s">
        <v>91</v>
      </c>
      <c r="H4633">
        <v>3</v>
      </c>
      <c r="I4633" t="s">
        <v>92</v>
      </c>
      <c r="J4633">
        <v>1.9944941743322999</v>
      </c>
      <c r="K4633">
        <v>-0.58235963185628203</v>
      </c>
      <c r="L4633" t="s">
        <v>9411</v>
      </c>
      <c r="M4633">
        <v>2.4147902078835402</v>
      </c>
      <c r="N4633">
        <v>-0.51699431737264001</v>
      </c>
      <c r="O4633" t="s">
        <v>9411</v>
      </c>
      <c r="P4633">
        <v>1.33139844912161</v>
      </c>
      <c r="Q4633">
        <v>-0.35566377639770502</v>
      </c>
      <c r="R4633" t="s">
        <v>9411</v>
      </c>
      <c r="S4633">
        <v>1.6269954613814599</v>
      </c>
      <c r="T4633">
        <v>-0.37185621261596702</v>
      </c>
      <c r="U4633" t="s">
        <v>9411</v>
      </c>
    </row>
    <row r="4634" spans="1:21" x14ac:dyDescent="0.45">
      <c r="A4634" t="s">
        <v>28432</v>
      </c>
      <c r="B4634" t="s">
        <v>82189</v>
      </c>
      <c r="C4634" t="s">
        <v>28433</v>
      </c>
      <c r="D4634">
        <v>78</v>
      </c>
      <c r="E4634" t="s">
        <v>28438</v>
      </c>
      <c r="F4634" t="s">
        <v>28439</v>
      </c>
      <c r="G4634" t="s">
        <v>91</v>
      </c>
      <c r="H4634">
        <v>3</v>
      </c>
      <c r="I4634" t="s">
        <v>92</v>
      </c>
      <c r="J4634">
        <v>0.62192713740780603</v>
      </c>
      <c r="K4634">
        <v>-0.179500341415405</v>
      </c>
      <c r="M4634">
        <v>0.306388031617359</v>
      </c>
      <c r="N4634">
        <v>-6.86798095703125E-2</v>
      </c>
      <c r="P4634">
        <v>0.53259064625836094</v>
      </c>
      <c r="Q4634">
        <v>-0.12632656097412101</v>
      </c>
      <c r="S4634">
        <v>0.36913267627177399</v>
      </c>
      <c r="T4634">
        <v>9.0610504150390597E-2</v>
      </c>
    </row>
    <row r="4635" spans="1:21" x14ac:dyDescent="0.45">
      <c r="A4635" t="s">
        <v>28432</v>
      </c>
      <c r="B4635" t="s">
        <v>82189</v>
      </c>
      <c r="C4635" t="s">
        <v>28433</v>
      </c>
      <c r="D4635">
        <v>113</v>
      </c>
      <c r="E4635" t="s">
        <v>28442</v>
      </c>
      <c r="F4635" t="s">
        <v>6347</v>
      </c>
      <c r="G4635" t="s">
        <v>91</v>
      </c>
      <c r="H4635">
        <v>3</v>
      </c>
      <c r="I4635" t="s">
        <v>92</v>
      </c>
      <c r="J4635">
        <v>0.66351178304828295</v>
      </c>
      <c r="K4635">
        <v>-0.29000639915466297</v>
      </c>
      <c r="M4635">
        <v>0.43205230477675599</v>
      </c>
      <c r="N4635">
        <v>-0.29175472259521501</v>
      </c>
      <c r="P4635">
        <v>0.76364583281848697</v>
      </c>
      <c r="Q4635">
        <v>-0.224107265472412</v>
      </c>
      <c r="S4635">
        <v>0.31250595383397101</v>
      </c>
      <c r="T4635">
        <v>-5.7746410369872998E-2</v>
      </c>
    </row>
    <row r="4636" spans="1:21" x14ac:dyDescent="0.45">
      <c r="A4636" t="s">
        <v>28432</v>
      </c>
      <c r="B4636" t="s">
        <v>82189</v>
      </c>
      <c r="C4636" t="s">
        <v>28433</v>
      </c>
      <c r="D4636">
        <v>460</v>
      </c>
      <c r="E4636" t="s">
        <v>28447</v>
      </c>
      <c r="F4636" t="s">
        <v>28448</v>
      </c>
      <c r="G4636" t="s">
        <v>91</v>
      </c>
      <c r="H4636">
        <v>3</v>
      </c>
      <c r="I4636" t="s">
        <v>92</v>
      </c>
      <c r="J4636">
        <v>3.94641280439046</v>
      </c>
      <c r="K4636">
        <v>-1.1382573445638</v>
      </c>
      <c r="L4636" t="s">
        <v>9411</v>
      </c>
      <c r="M4636">
        <v>3.9669126941551802</v>
      </c>
      <c r="N4636">
        <v>-0.90688085556030296</v>
      </c>
      <c r="O4636" t="s">
        <v>9411</v>
      </c>
      <c r="P4636">
        <v>4.5419472803620398</v>
      </c>
      <c r="Q4636">
        <v>-0.87646563847859704</v>
      </c>
      <c r="R4636" t="s">
        <v>9411</v>
      </c>
      <c r="S4636">
        <v>4.0215433457566396</v>
      </c>
      <c r="T4636">
        <v>-0.699443340301514</v>
      </c>
      <c r="U4636" t="s">
        <v>9411</v>
      </c>
    </row>
    <row r="4637" spans="1:21" x14ac:dyDescent="0.45">
      <c r="A4637" t="s">
        <v>28432</v>
      </c>
      <c r="B4637" t="s">
        <v>82189</v>
      </c>
      <c r="C4637" t="s">
        <v>28433</v>
      </c>
      <c r="D4637">
        <v>422</v>
      </c>
      <c r="E4637" t="s">
        <v>28449</v>
      </c>
      <c r="F4637" t="s">
        <v>28450</v>
      </c>
      <c r="G4637" t="s">
        <v>91</v>
      </c>
      <c r="H4637">
        <v>4</v>
      </c>
      <c r="I4637" t="s">
        <v>92</v>
      </c>
      <c r="J4637">
        <v>1.1716910031633001</v>
      </c>
      <c r="K4637">
        <v>-0.25348258018493702</v>
      </c>
      <c r="M4637">
        <v>1.7546852019172301</v>
      </c>
      <c r="N4637">
        <v>-0.31035900115966802</v>
      </c>
      <c r="O4637" t="s">
        <v>9411</v>
      </c>
      <c r="P4637">
        <v>0.62468434803204798</v>
      </c>
      <c r="Q4637">
        <v>-0.150471687316895</v>
      </c>
      <c r="S4637">
        <v>1.0802994623814499</v>
      </c>
      <c r="T4637">
        <v>-0.30721616744995101</v>
      </c>
    </row>
    <row r="4638" spans="1:21" x14ac:dyDescent="0.45">
      <c r="A4638" t="s">
        <v>28432</v>
      </c>
      <c r="B4638" t="s">
        <v>82189</v>
      </c>
      <c r="C4638" t="s">
        <v>28433</v>
      </c>
      <c r="D4638">
        <v>269</v>
      </c>
      <c r="E4638" t="s">
        <v>28453</v>
      </c>
      <c r="F4638" t="s">
        <v>28454</v>
      </c>
      <c r="G4638" t="s">
        <v>91</v>
      </c>
      <c r="H4638">
        <v>3</v>
      </c>
      <c r="I4638" t="s">
        <v>92</v>
      </c>
      <c r="J4638">
        <v>3.6916607302088602</v>
      </c>
      <c r="K4638">
        <v>1.92726898193359</v>
      </c>
      <c r="L4638" t="s">
        <v>9411</v>
      </c>
      <c r="M4638">
        <v>4.7988325464963397</v>
      </c>
      <c r="N4638">
        <v>1.8140486081441201</v>
      </c>
      <c r="O4638" t="s">
        <v>9411</v>
      </c>
      <c r="P4638">
        <v>4.2925980771812497</v>
      </c>
      <c r="Q4638">
        <v>1.59754959742228</v>
      </c>
      <c r="R4638" t="s">
        <v>9411</v>
      </c>
      <c r="S4638">
        <v>4.2063218473485504</v>
      </c>
      <c r="T4638">
        <v>1.3577926953633599</v>
      </c>
      <c r="U4638" t="s">
        <v>9411</v>
      </c>
    </row>
    <row r="4639" spans="1:21" x14ac:dyDescent="0.45">
      <c r="A4639" t="s">
        <v>28477</v>
      </c>
      <c r="B4639" t="s">
        <v>82193</v>
      </c>
      <c r="C4639" t="s">
        <v>28478</v>
      </c>
      <c r="D4639">
        <v>256</v>
      </c>
      <c r="E4639" t="s">
        <v>28481</v>
      </c>
      <c r="F4639" t="s">
        <v>28482</v>
      </c>
      <c r="G4639" t="s">
        <v>91</v>
      </c>
      <c r="H4639">
        <v>3</v>
      </c>
      <c r="I4639" t="s">
        <v>92</v>
      </c>
      <c r="J4639">
        <v>1.66786229231937</v>
      </c>
      <c r="K4639">
        <v>0.69329611460367802</v>
      </c>
      <c r="L4639" t="s">
        <v>9411</v>
      </c>
      <c r="M4639">
        <v>3.2804472473598101</v>
      </c>
      <c r="N4639">
        <v>0.99806324640909805</v>
      </c>
      <c r="O4639" t="s">
        <v>9411</v>
      </c>
      <c r="P4639">
        <v>2.2722877514875099</v>
      </c>
      <c r="Q4639">
        <v>0.69647200902303097</v>
      </c>
      <c r="R4639" t="s">
        <v>9411</v>
      </c>
      <c r="S4639">
        <v>2.6870671546904599</v>
      </c>
      <c r="T4639">
        <v>0.68819538752237996</v>
      </c>
      <c r="U4639" t="s">
        <v>9411</v>
      </c>
    </row>
    <row r="4640" spans="1:21" x14ac:dyDescent="0.45">
      <c r="A4640" t="s">
        <v>28493</v>
      </c>
      <c r="B4640" t="s">
        <v>82197</v>
      </c>
      <c r="C4640" t="s">
        <v>28494</v>
      </c>
      <c r="D4640">
        <v>66</v>
      </c>
      <c r="E4640" t="s">
        <v>28499</v>
      </c>
      <c r="F4640" t="s">
        <v>28500</v>
      </c>
      <c r="G4640" t="s">
        <v>91</v>
      </c>
      <c r="H4640">
        <v>3</v>
      </c>
      <c r="I4640" t="s">
        <v>92</v>
      </c>
      <c r="J4640">
        <v>1.5117376431228</v>
      </c>
      <c r="K4640">
        <v>-0.19282944997151699</v>
      </c>
      <c r="M4640">
        <v>0.73060286478219005</v>
      </c>
      <c r="N4640">
        <v>0.216729958852132</v>
      </c>
      <c r="P4640">
        <v>1.3037024526495</v>
      </c>
      <c r="Q4640">
        <v>0.22981595993042001</v>
      </c>
      <c r="S4640">
        <v>0.73823168162734998</v>
      </c>
      <c r="T4640">
        <v>0.13839991887410499</v>
      </c>
    </row>
    <row r="4641" spans="1:21" x14ac:dyDescent="0.45">
      <c r="A4641" t="s">
        <v>28503</v>
      </c>
      <c r="B4641" t="s">
        <v>89610</v>
      </c>
      <c r="C4641" t="s">
        <v>28504</v>
      </c>
      <c r="D4641">
        <v>226</v>
      </c>
      <c r="E4641" t="s">
        <v>28505</v>
      </c>
      <c r="F4641" t="s">
        <v>28506</v>
      </c>
      <c r="G4641" t="s">
        <v>91</v>
      </c>
      <c r="H4641">
        <v>3</v>
      </c>
      <c r="I4641" t="s">
        <v>92</v>
      </c>
      <c r="J4641">
        <v>1.83168263118569</v>
      </c>
      <c r="K4641">
        <v>0.203125</v>
      </c>
      <c r="M4641">
        <v>0.124722614017164</v>
      </c>
      <c r="N4641">
        <v>-1.8210570017496701E-2</v>
      </c>
      <c r="P4641">
        <v>0.429369290971989</v>
      </c>
      <c r="Q4641">
        <v>2.7368704477945999E-2</v>
      </c>
      <c r="S4641">
        <v>6.8802395242429398E-2</v>
      </c>
      <c r="T4641">
        <v>-1.19465192159017E-2</v>
      </c>
    </row>
    <row r="4642" spans="1:21" x14ac:dyDescent="0.45">
      <c r="A4642" t="s">
        <v>28527</v>
      </c>
      <c r="B4642" t="s">
        <v>89611</v>
      </c>
      <c r="C4642" t="s">
        <v>28528</v>
      </c>
      <c r="D4642">
        <v>138</v>
      </c>
      <c r="E4642" t="s">
        <v>28532</v>
      </c>
      <c r="F4642" t="s">
        <v>28533</v>
      </c>
      <c r="G4642" t="s">
        <v>91</v>
      </c>
      <c r="H4642">
        <v>3</v>
      </c>
      <c r="I4642" t="s">
        <v>92</v>
      </c>
      <c r="J4642">
        <v>0.30457684034988203</v>
      </c>
      <c r="K4642">
        <v>3.8830041885375997E-2</v>
      </c>
      <c r="M4642">
        <v>0.21256614568333601</v>
      </c>
      <c r="N4642">
        <v>-9.9251270294189495E-2</v>
      </c>
      <c r="P4642">
        <v>0.223696231564669</v>
      </c>
      <c r="Q4642">
        <v>-4.37521934509277E-2</v>
      </c>
      <c r="S4642">
        <v>1.2350998795007799</v>
      </c>
      <c r="T4642">
        <v>-0.17916345596313499</v>
      </c>
    </row>
    <row r="4643" spans="1:21" x14ac:dyDescent="0.45">
      <c r="A4643" t="s">
        <v>28522</v>
      </c>
      <c r="B4643" t="s">
        <v>89612</v>
      </c>
      <c r="C4643" t="s">
        <v>28523</v>
      </c>
      <c r="D4643">
        <v>284</v>
      </c>
      <c r="E4643" t="s">
        <v>28536</v>
      </c>
      <c r="F4643" t="s">
        <v>28537</v>
      </c>
      <c r="G4643" t="s">
        <v>91</v>
      </c>
      <c r="H4643">
        <v>2</v>
      </c>
      <c r="I4643" t="s">
        <v>92</v>
      </c>
      <c r="J4643">
        <v>0.30992994724672202</v>
      </c>
      <c r="K4643">
        <v>6.6264152526855497E-2</v>
      </c>
      <c r="M4643">
        <v>0.29138444002309999</v>
      </c>
      <c r="N4643">
        <v>-6.65566921234131E-2</v>
      </c>
      <c r="P4643">
        <v>0.12477945593355701</v>
      </c>
      <c r="Q4643">
        <v>1.5667676925659201E-2</v>
      </c>
      <c r="S4643">
        <v>0.58128121490004603</v>
      </c>
      <c r="T4643">
        <v>-4.86776828765869E-2</v>
      </c>
    </row>
    <row r="4644" spans="1:21" x14ac:dyDescent="0.45">
      <c r="A4644" t="s">
        <v>28522</v>
      </c>
      <c r="B4644" t="s">
        <v>82205</v>
      </c>
      <c r="C4644" t="s">
        <v>28523</v>
      </c>
      <c r="D4644">
        <v>59</v>
      </c>
      <c r="E4644" t="s">
        <v>28538</v>
      </c>
      <c r="F4644" t="s">
        <v>28539</v>
      </c>
      <c r="G4644" t="s">
        <v>91</v>
      </c>
      <c r="H4644">
        <v>3</v>
      </c>
      <c r="I4644" t="s">
        <v>92</v>
      </c>
      <c r="J4644">
        <v>4.8829080328271997E-2</v>
      </c>
      <c r="K4644">
        <v>-6.8864822387695304E-3</v>
      </c>
      <c r="M4644">
        <v>0.79558553505243002</v>
      </c>
      <c r="N4644">
        <v>-0.108356714248657</v>
      </c>
      <c r="P4644">
        <v>1.66187695475035</v>
      </c>
      <c r="Q4644">
        <v>-0.26163363456726102</v>
      </c>
      <c r="R4644" t="s">
        <v>9411</v>
      </c>
      <c r="S4644">
        <v>0.20047958933224</v>
      </c>
      <c r="T4644">
        <v>-4.0146112442016602E-2</v>
      </c>
    </row>
    <row r="4645" spans="1:21" x14ac:dyDescent="0.45">
      <c r="A4645" t="s">
        <v>28540</v>
      </c>
      <c r="B4645" t="s">
        <v>82209</v>
      </c>
      <c r="C4645" t="s">
        <v>28541</v>
      </c>
      <c r="D4645">
        <v>198</v>
      </c>
      <c r="E4645" t="s">
        <v>28542</v>
      </c>
      <c r="F4645" t="s">
        <v>28543</v>
      </c>
      <c r="G4645" t="s">
        <v>91</v>
      </c>
      <c r="H4645">
        <v>3</v>
      </c>
      <c r="I4645" t="s">
        <v>92</v>
      </c>
      <c r="J4645">
        <v>1.57842636057083</v>
      </c>
      <c r="K4645">
        <v>1.0320012569427499</v>
      </c>
      <c r="L4645" t="s">
        <v>9411</v>
      </c>
      <c r="M4645">
        <v>1.7136261360748299</v>
      </c>
      <c r="N4645">
        <v>1.01629543304443</v>
      </c>
      <c r="O4645" t="s">
        <v>9411</v>
      </c>
      <c r="P4645">
        <v>1.55098069276453</v>
      </c>
      <c r="Q4645">
        <v>0.942044258117676</v>
      </c>
      <c r="R4645" t="s">
        <v>9411</v>
      </c>
      <c r="S4645">
        <v>1.2379938320208499</v>
      </c>
      <c r="T4645">
        <v>0.85016870498657204</v>
      </c>
      <c r="U4645" t="s">
        <v>9411</v>
      </c>
    </row>
    <row r="4646" spans="1:21" x14ac:dyDescent="0.45">
      <c r="A4646" t="s">
        <v>3831</v>
      </c>
      <c r="B4646" t="s">
        <v>76584</v>
      </c>
      <c r="C4646" t="s">
        <v>3832</v>
      </c>
      <c r="D4646">
        <v>444</v>
      </c>
      <c r="E4646" t="s">
        <v>28551</v>
      </c>
      <c r="F4646" t="s">
        <v>3830</v>
      </c>
      <c r="G4646" t="s">
        <v>91</v>
      </c>
      <c r="H4646">
        <v>3</v>
      </c>
      <c r="I4646" t="s">
        <v>92</v>
      </c>
      <c r="J4646">
        <v>0.4243889004284</v>
      </c>
      <c r="K4646">
        <v>7.5982411702473995E-2</v>
      </c>
      <c r="M4646">
        <v>0.76170982720729996</v>
      </c>
      <c r="N4646">
        <v>7.5203736623128306E-2</v>
      </c>
      <c r="P4646">
        <v>2.4795665379282399E-2</v>
      </c>
      <c r="Q4646">
        <v>-5.3601264953613299E-3</v>
      </c>
      <c r="S4646">
        <v>0.781534371889125</v>
      </c>
      <c r="T4646">
        <v>7.2089672088623005E-2</v>
      </c>
    </row>
    <row r="4647" spans="1:21" x14ac:dyDescent="0.45">
      <c r="A4647" t="s">
        <v>3831</v>
      </c>
      <c r="B4647" t="s">
        <v>76584</v>
      </c>
      <c r="C4647" t="s">
        <v>3832</v>
      </c>
      <c r="D4647">
        <v>657</v>
      </c>
      <c r="E4647" t="s">
        <v>28560</v>
      </c>
      <c r="F4647" t="s">
        <v>28561</v>
      </c>
      <c r="G4647" t="s">
        <v>91</v>
      </c>
      <c r="H4647">
        <v>2</v>
      </c>
      <c r="I4647" t="s">
        <v>92</v>
      </c>
      <c r="J4647">
        <v>2.44523702733684</v>
      </c>
      <c r="K4647">
        <v>-0.51128077507018999</v>
      </c>
      <c r="L4647" t="s">
        <v>9411</v>
      </c>
      <c r="M4647">
        <v>0.62299773379916801</v>
      </c>
      <c r="N4647">
        <v>-0.12293004989624</v>
      </c>
      <c r="P4647">
        <v>0.70386074963655099</v>
      </c>
      <c r="Q4647">
        <v>-6.5226078033447293E-2</v>
      </c>
      <c r="S4647">
        <v>0.51071965980493395</v>
      </c>
      <c r="T4647">
        <v>-6.1897277832031299E-2</v>
      </c>
    </row>
    <row r="4648" spans="1:21" x14ac:dyDescent="0.45">
      <c r="A4648" t="s">
        <v>3831</v>
      </c>
      <c r="B4648" t="s">
        <v>76584</v>
      </c>
      <c r="C4648" t="s">
        <v>3832</v>
      </c>
      <c r="D4648">
        <v>659</v>
      </c>
      <c r="E4648" t="s">
        <v>28562</v>
      </c>
      <c r="F4648" t="s">
        <v>28563</v>
      </c>
      <c r="G4648" t="s">
        <v>91</v>
      </c>
      <c r="H4648">
        <v>2</v>
      </c>
      <c r="I4648" t="s">
        <v>92</v>
      </c>
      <c r="J4648">
        <v>1.07787675726542</v>
      </c>
      <c r="K4648">
        <v>-0.59579626719156897</v>
      </c>
      <c r="L4648" t="s">
        <v>9411</v>
      </c>
      <c r="M4648">
        <v>0.73961893072738805</v>
      </c>
      <c r="N4648">
        <v>0.365092754364014</v>
      </c>
      <c r="P4648">
        <v>0.114865331823634</v>
      </c>
      <c r="Q4648">
        <v>6.6259225209554004E-2</v>
      </c>
      <c r="S4648">
        <v>0.75998845849142904</v>
      </c>
      <c r="T4648">
        <v>0.42137352625529001</v>
      </c>
    </row>
    <row r="4649" spans="1:21" x14ac:dyDescent="0.45">
      <c r="A4649" t="s">
        <v>28564</v>
      </c>
      <c r="B4649" t="s">
        <v>82213</v>
      </c>
      <c r="C4649" t="s">
        <v>28565</v>
      </c>
      <c r="D4649">
        <v>1080</v>
      </c>
      <c r="E4649" t="s">
        <v>28568</v>
      </c>
      <c r="F4649" t="s">
        <v>28569</v>
      </c>
      <c r="G4649" t="s">
        <v>91</v>
      </c>
      <c r="H4649">
        <v>2</v>
      </c>
      <c r="I4649" t="s">
        <v>92</v>
      </c>
      <c r="J4649">
        <v>1.9407069933438701</v>
      </c>
      <c r="K4649">
        <v>0.101988077163696</v>
      </c>
      <c r="M4649">
        <v>0.51527771922311205</v>
      </c>
      <c r="N4649">
        <v>0.13106727600097701</v>
      </c>
      <c r="P4649">
        <v>2.1005933950057898</v>
      </c>
      <c r="Q4649">
        <v>0.225814819335938</v>
      </c>
      <c r="R4649" t="s">
        <v>9411</v>
      </c>
      <c r="S4649">
        <v>0.20120053676699801</v>
      </c>
      <c r="T4649">
        <v>4.2212963104247998E-2</v>
      </c>
    </row>
    <row r="4650" spans="1:21" x14ac:dyDescent="0.45">
      <c r="A4650" t="s">
        <v>28564</v>
      </c>
      <c r="B4650" t="s">
        <v>82213</v>
      </c>
      <c r="C4650" t="s">
        <v>28565</v>
      </c>
      <c r="D4650">
        <v>1112</v>
      </c>
      <c r="E4650" t="s">
        <v>28576</v>
      </c>
      <c r="F4650" t="s">
        <v>28577</v>
      </c>
      <c r="G4650" t="s">
        <v>91</v>
      </c>
      <c r="H4650">
        <v>3</v>
      </c>
      <c r="I4650" t="s">
        <v>92</v>
      </c>
      <c r="J4650">
        <v>1.01318204195962</v>
      </c>
      <c r="K4650">
        <v>0.14897569020589199</v>
      </c>
      <c r="M4650">
        <v>0.34254208612590298</v>
      </c>
      <c r="N4650">
        <v>5.5364449818928997E-2</v>
      </c>
      <c r="P4650">
        <v>1.0185096490016501</v>
      </c>
      <c r="Q4650">
        <v>0.112685362497965</v>
      </c>
      <c r="S4650">
        <v>9.5425961728376699E-3</v>
      </c>
      <c r="T4650">
        <v>-2.36272811889648E-3</v>
      </c>
    </row>
    <row r="4651" spans="1:21" x14ac:dyDescent="0.45">
      <c r="A4651" t="s">
        <v>28582</v>
      </c>
      <c r="B4651" t="s">
        <v>82218</v>
      </c>
      <c r="C4651" t="s">
        <v>28583</v>
      </c>
      <c r="D4651">
        <v>646</v>
      </c>
      <c r="E4651" t="s">
        <v>28584</v>
      </c>
      <c r="F4651" t="s">
        <v>28585</v>
      </c>
      <c r="G4651" t="s">
        <v>91</v>
      </c>
      <c r="H4651">
        <v>2</v>
      </c>
      <c r="I4651" t="s">
        <v>92</v>
      </c>
      <c r="J4651">
        <v>0.55170461159040896</v>
      </c>
      <c r="K4651">
        <v>-0.44408726692199701</v>
      </c>
      <c r="M4651">
        <v>0.22175651371569099</v>
      </c>
      <c r="N4651">
        <v>-0.18350863456726099</v>
      </c>
      <c r="P4651">
        <v>0.16165837029330599</v>
      </c>
      <c r="Q4651">
        <v>9.5141172409057603E-2</v>
      </c>
      <c r="S4651">
        <v>0.171722687619941</v>
      </c>
      <c r="T4651">
        <v>0.128650426864624</v>
      </c>
    </row>
    <row r="4652" spans="1:21" x14ac:dyDescent="0.45">
      <c r="A4652" t="s">
        <v>28582</v>
      </c>
      <c r="B4652" t="s">
        <v>82218</v>
      </c>
      <c r="C4652" t="s">
        <v>28583</v>
      </c>
      <c r="D4652">
        <v>904</v>
      </c>
      <c r="E4652" t="s">
        <v>28588</v>
      </c>
      <c r="F4652" t="s">
        <v>28589</v>
      </c>
      <c r="G4652" t="s">
        <v>91</v>
      </c>
      <c r="H4652">
        <v>2</v>
      </c>
      <c r="I4652" t="s">
        <v>92</v>
      </c>
      <c r="J4652">
        <v>0.88880345829972696</v>
      </c>
      <c r="K4652">
        <v>-0.20957016944885301</v>
      </c>
      <c r="M4652">
        <v>1.43821416060512</v>
      </c>
      <c r="N4652">
        <v>-0.339642524719238</v>
      </c>
      <c r="O4652" t="s">
        <v>9411</v>
      </c>
      <c r="P4652">
        <v>0.70543186309036099</v>
      </c>
      <c r="Q4652">
        <v>-0.14150333404540999</v>
      </c>
      <c r="S4652">
        <v>1.2113869124427901</v>
      </c>
      <c r="T4652">
        <v>-0.42775630950927701</v>
      </c>
      <c r="U4652" t="s">
        <v>9411</v>
      </c>
    </row>
    <row r="4653" spans="1:21" x14ac:dyDescent="0.45">
      <c r="A4653" t="s">
        <v>28582</v>
      </c>
      <c r="B4653" t="s">
        <v>82218</v>
      </c>
      <c r="C4653" t="s">
        <v>28583</v>
      </c>
      <c r="D4653">
        <v>572</v>
      </c>
      <c r="E4653" t="s">
        <v>28594</v>
      </c>
      <c r="F4653" t="s">
        <v>28595</v>
      </c>
      <c r="G4653" t="s">
        <v>91</v>
      </c>
      <c r="H4653">
        <v>2</v>
      </c>
      <c r="I4653" t="s">
        <v>92</v>
      </c>
      <c r="J4653">
        <v>2.52474413946205</v>
      </c>
      <c r="K4653">
        <v>0.70307477315266897</v>
      </c>
      <c r="L4653" t="s">
        <v>9411</v>
      </c>
      <c r="M4653">
        <v>3.31291107533499</v>
      </c>
      <c r="N4653">
        <v>1.05319801966349</v>
      </c>
      <c r="O4653" t="s">
        <v>9411</v>
      </c>
      <c r="P4653">
        <v>2.9076152307598302</v>
      </c>
      <c r="Q4653">
        <v>0.70099592208862305</v>
      </c>
      <c r="R4653" t="s">
        <v>9411</v>
      </c>
      <c r="S4653">
        <v>2.48301950034273</v>
      </c>
      <c r="T4653">
        <v>0.60405365626017304</v>
      </c>
      <c r="U4653" t="s">
        <v>9411</v>
      </c>
    </row>
    <row r="4654" spans="1:21" x14ac:dyDescent="0.45">
      <c r="A4654" t="s">
        <v>28582</v>
      </c>
      <c r="B4654" t="s">
        <v>82218</v>
      </c>
      <c r="C4654" t="s">
        <v>28583</v>
      </c>
      <c r="D4654">
        <v>992</v>
      </c>
      <c r="E4654" t="s">
        <v>28598</v>
      </c>
      <c r="F4654" t="s">
        <v>28599</v>
      </c>
      <c r="G4654" t="s">
        <v>91</v>
      </c>
      <c r="H4654">
        <v>3</v>
      </c>
      <c r="I4654" t="s">
        <v>92</v>
      </c>
      <c r="J4654">
        <v>3.24056257881313</v>
      </c>
      <c r="K4654">
        <v>-0.36371278762817399</v>
      </c>
      <c r="L4654" t="s">
        <v>9411</v>
      </c>
      <c r="M4654">
        <v>0.2139865278368</v>
      </c>
      <c r="N4654">
        <v>-4.5664548873901402E-2</v>
      </c>
      <c r="P4654">
        <v>0.48960168591221098</v>
      </c>
      <c r="Q4654">
        <v>-0.104869604110718</v>
      </c>
      <c r="S4654">
        <v>0.162135815645748</v>
      </c>
      <c r="T4654">
        <v>4.5195579528808601E-2</v>
      </c>
    </row>
    <row r="4655" spans="1:21" x14ac:dyDescent="0.45">
      <c r="A4655" t="s">
        <v>28582</v>
      </c>
      <c r="B4655" t="s">
        <v>82218</v>
      </c>
      <c r="C4655" t="s">
        <v>28583</v>
      </c>
      <c r="D4655">
        <v>1292</v>
      </c>
      <c r="E4655" t="s">
        <v>28610</v>
      </c>
      <c r="F4655" t="s">
        <v>28611</v>
      </c>
      <c r="G4655" t="s">
        <v>91</v>
      </c>
      <c r="H4655">
        <v>2</v>
      </c>
      <c r="I4655" t="s">
        <v>92</v>
      </c>
      <c r="J4655">
        <v>0.86777446702374295</v>
      </c>
      <c r="K4655">
        <v>-7.3177337646484403E-2</v>
      </c>
      <c r="M4655">
        <v>0.29306339614210702</v>
      </c>
      <c r="N4655">
        <v>5.7058811187744099E-2</v>
      </c>
      <c r="P4655">
        <v>0.57402859955920504</v>
      </c>
      <c r="Q4655">
        <v>0.10431782404581701</v>
      </c>
      <c r="S4655">
        <v>9.9969241111070806E-2</v>
      </c>
      <c r="T4655">
        <v>-9.5372200012206997E-3</v>
      </c>
    </row>
    <row r="4656" spans="1:21" x14ac:dyDescent="0.45">
      <c r="A4656" t="s">
        <v>28582</v>
      </c>
      <c r="B4656" t="s">
        <v>82218</v>
      </c>
      <c r="C4656" t="s">
        <v>28583</v>
      </c>
      <c r="D4656">
        <v>1241</v>
      </c>
      <c r="E4656" t="s">
        <v>28614</v>
      </c>
      <c r="F4656" t="s">
        <v>28615</v>
      </c>
      <c r="G4656" t="s">
        <v>91</v>
      </c>
      <c r="H4656">
        <v>4</v>
      </c>
      <c r="I4656" t="s">
        <v>92</v>
      </c>
      <c r="J4656">
        <v>1.1008353286057599</v>
      </c>
      <c r="K4656">
        <v>-0.38828396797180198</v>
      </c>
      <c r="M4656">
        <v>0.542713136741651</v>
      </c>
      <c r="N4656">
        <v>-0.19806694984435999</v>
      </c>
      <c r="P4656">
        <v>0.48677285465180897</v>
      </c>
      <c r="Q4656">
        <v>-0.16607689857482899</v>
      </c>
      <c r="S4656">
        <v>1.03387560013032</v>
      </c>
      <c r="T4656">
        <v>-0.27849125862121599</v>
      </c>
    </row>
    <row r="4657" spans="1:21" x14ac:dyDescent="0.45">
      <c r="A4657" t="s">
        <v>28582</v>
      </c>
      <c r="B4657" t="s">
        <v>82218</v>
      </c>
      <c r="C4657" t="s">
        <v>28583</v>
      </c>
      <c r="D4657">
        <v>437</v>
      </c>
      <c r="E4657" t="s">
        <v>28618</v>
      </c>
      <c r="F4657" t="s">
        <v>28619</v>
      </c>
      <c r="G4657" t="s">
        <v>91</v>
      </c>
      <c r="H4657">
        <v>2</v>
      </c>
      <c r="I4657" t="s">
        <v>92</v>
      </c>
      <c r="J4657">
        <v>0.70367348724761802</v>
      </c>
      <c r="K4657">
        <v>0.133917172749837</v>
      </c>
      <c r="M4657">
        <v>1.45603871055658</v>
      </c>
      <c r="N4657">
        <v>0.27212762832641602</v>
      </c>
      <c r="P4657">
        <v>2.30322300901654</v>
      </c>
      <c r="Q4657">
        <v>0.33080848058064799</v>
      </c>
      <c r="R4657" t="s">
        <v>9411</v>
      </c>
      <c r="S4657">
        <v>1.1841984072498699</v>
      </c>
      <c r="T4657">
        <v>0.185934543609619</v>
      </c>
    </row>
    <row r="4658" spans="1:21" x14ac:dyDescent="0.45">
      <c r="A4658" t="s">
        <v>28582</v>
      </c>
      <c r="B4658" t="s">
        <v>82218</v>
      </c>
      <c r="C4658" t="s">
        <v>28583</v>
      </c>
      <c r="D4658">
        <v>1121</v>
      </c>
      <c r="E4658" t="s">
        <v>28624</v>
      </c>
      <c r="F4658" t="s">
        <v>28625</v>
      </c>
      <c r="G4658" t="s">
        <v>91</v>
      </c>
      <c r="H4658">
        <v>3</v>
      </c>
      <c r="I4658" t="s">
        <v>92</v>
      </c>
      <c r="J4658">
        <v>0.17356941310215501</v>
      </c>
      <c r="K4658">
        <v>3.54369481404622E-2</v>
      </c>
      <c r="M4658">
        <v>1.8374502429992901</v>
      </c>
      <c r="N4658">
        <v>-9.9806944529215499E-2</v>
      </c>
      <c r="P4658">
        <v>1.11173020126255E-2</v>
      </c>
      <c r="Q4658">
        <v>-1.3753573099772099E-3</v>
      </c>
      <c r="S4658">
        <v>0.86360279687931896</v>
      </c>
      <c r="T4658">
        <v>-7.3441664377848298E-2</v>
      </c>
    </row>
    <row r="4659" spans="1:21" x14ac:dyDescent="0.45">
      <c r="A4659" t="s">
        <v>28630</v>
      </c>
      <c r="B4659" t="s">
        <v>82224</v>
      </c>
      <c r="C4659" t="s">
        <v>28631</v>
      </c>
      <c r="D4659">
        <v>49</v>
      </c>
      <c r="E4659" t="s">
        <v>28632</v>
      </c>
      <c r="F4659" t="s">
        <v>28633</v>
      </c>
      <c r="G4659" t="s">
        <v>91</v>
      </c>
      <c r="H4659">
        <v>2</v>
      </c>
      <c r="I4659" t="s">
        <v>92</v>
      </c>
      <c r="J4659">
        <v>1.1924553755418901</v>
      </c>
      <c r="K4659">
        <v>0.10399127006530801</v>
      </c>
      <c r="M4659">
        <v>2.4271832374298401</v>
      </c>
      <c r="N4659">
        <v>7.8647613525390597E-2</v>
      </c>
      <c r="P4659">
        <v>0.78043344227163003</v>
      </c>
      <c r="Q4659">
        <v>0.24886989593505901</v>
      </c>
      <c r="S4659">
        <v>2.5551764888566102</v>
      </c>
      <c r="T4659">
        <v>0.24615430831909199</v>
      </c>
      <c r="U4659" t="s">
        <v>9411</v>
      </c>
    </row>
    <row r="4660" spans="1:21" x14ac:dyDescent="0.45">
      <c r="A4660" t="s">
        <v>28634</v>
      </c>
      <c r="B4660" t="s">
        <v>82226</v>
      </c>
      <c r="C4660" t="s">
        <v>28635</v>
      </c>
      <c r="D4660">
        <v>743</v>
      </c>
      <c r="E4660" t="s">
        <v>28636</v>
      </c>
      <c r="F4660" t="s">
        <v>28637</v>
      </c>
      <c r="G4660" t="s">
        <v>91</v>
      </c>
      <c r="H4660">
        <v>3</v>
      </c>
      <c r="I4660" t="s">
        <v>92</v>
      </c>
      <c r="J4660">
        <v>3.4882757875921402</v>
      </c>
      <c r="K4660">
        <v>1.17204570770264</v>
      </c>
      <c r="L4660" t="s">
        <v>9411</v>
      </c>
      <c r="M4660">
        <v>3.4311418026134701</v>
      </c>
      <c r="N4660">
        <v>0.97282711664835597</v>
      </c>
      <c r="O4660" t="s">
        <v>9411</v>
      </c>
      <c r="P4660">
        <v>2.11330369733298</v>
      </c>
      <c r="Q4660">
        <v>0.58875481287638398</v>
      </c>
      <c r="R4660" t="s">
        <v>9411</v>
      </c>
      <c r="S4660">
        <v>1.81722389510216</v>
      </c>
      <c r="T4660">
        <v>0.47218561172485402</v>
      </c>
      <c r="U4660" t="s">
        <v>9411</v>
      </c>
    </row>
    <row r="4661" spans="1:21" x14ac:dyDescent="0.45">
      <c r="A4661" t="s">
        <v>28634</v>
      </c>
      <c r="B4661" t="s">
        <v>82226</v>
      </c>
      <c r="C4661" t="s">
        <v>28635</v>
      </c>
      <c r="D4661">
        <v>751</v>
      </c>
      <c r="E4661" t="s">
        <v>28638</v>
      </c>
      <c r="F4661" t="s">
        <v>28639</v>
      </c>
      <c r="G4661" t="s">
        <v>91</v>
      </c>
      <c r="H4661">
        <v>3</v>
      </c>
      <c r="I4661" t="s">
        <v>92</v>
      </c>
      <c r="J4661">
        <v>1.7040184596258099</v>
      </c>
      <c r="K4661">
        <v>-1.03867308298747</v>
      </c>
      <c r="L4661" t="s">
        <v>9411</v>
      </c>
      <c r="M4661">
        <v>2.0553885560621499</v>
      </c>
      <c r="N4661">
        <v>-1.4003987312316899</v>
      </c>
      <c r="O4661" t="s">
        <v>9411</v>
      </c>
      <c r="P4661">
        <v>2.1700451847664</v>
      </c>
      <c r="Q4661">
        <v>-1.0505499839782699</v>
      </c>
      <c r="R4661" t="s">
        <v>9411</v>
      </c>
      <c r="S4661">
        <v>2.6477110783962599</v>
      </c>
      <c r="T4661">
        <v>-1.2565534909566201</v>
      </c>
      <c r="U4661" t="s">
        <v>9411</v>
      </c>
    </row>
    <row r="4662" spans="1:21" x14ac:dyDescent="0.45">
      <c r="A4662" t="s">
        <v>28634</v>
      </c>
      <c r="B4662" t="s">
        <v>82226</v>
      </c>
      <c r="C4662" t="s">
        <v>28635</v>
      </c>
      <c r="D4662">
        <v>456</v>
      </c>
      <c r="E4662" t="s">
        <v>28640</v>
      </c>
      <c r="F4662" t="s">
        <v>28641</v>
      </c>
      <c r="G4662" t="s">
        <v>91</v>
      </c>
      <c r="H4662">
        <v>2</v>
      </c>
      <c r="I4662" t="s">
        <v>92</v>
      </c>
      <c r="J4662">
        <v>2.9867152668599801</v>
      </c>
      <c r="K4662">
        <v>1.7503407796224</v>
      </c>
      <c r="L4662" t="s">
        <v>9411</v>
      </c>
      <c r="M4662">
        <v>3.39843632510288</v>
      </c>
      <c r="N4662">
        <v>1.8766236305236801</v>
      </c>
      <c r="O4662" t="s">
        <v>9411</v>
      </c>
      <c r="P4662">
        <v>3.1129325214159098</v>
      </c>
      <c r="Q4662">
        <v>1.3253194491068501</v>
      </c>
      <c r="R4662" t="s">
        <v>9411</v>
      </c>
      <c r="S4662">
        <v>2.5509998046358202</v>
      </c>
      <c r="T4662">
        <v>1.18200381596883</v>
      </c>
      <c r="U4662" t="s">
        <v>9411</v>
      </c>
    </row>
    <row r="4663" spans="1:21" x14ac:dyDescent="0.45">
      <c r="A4663" t="s">
        <v>28634</v>
      </c>
      <c r="B4663" t="s">
        <v>82226</v>
      </c>
      <c r="C4663" t="s">
        <v>28635</v>
      </c>
      <c r="D4663">
        <v>593</v>
      </c>
      <c r="E4663" t="s">
        <v>28644</v>
      </c>
      <c r="F4663" t="s">
        <v>28645</v>
      </c>
      <c r="G4663" t="s">
        <v>91</v>
      </c>
      <c r="H4663">
        <v>3</v>
      </c>
      <c r="I4663" t="s">
        <v>92</v>
      </c>
      <c r="J4663">
        <v>9.7978918601878198E-2</v>
      </c>
      <c r="K4663">
        <v>4.4305086135864299E-2</v>
      </c>
      <c r="M4663">
        <v>4.3399544917908399E-3</v>
      </c>
      <c r="N4663">
        <v>-2.5725364685058598E-3</v>
      </c>
      <c r="P4663">
        <v>5.8705214451172799E-3</v>
      </c>
      <c r="Q4663">
        <v>3.0870437622070299E-3</v>
      </c>
      <c r="S4663">
        <v>6.6363700181739704E-2</v>
      </c>
      <c r="T4663">
        <v>-3.9435863494872998E-2</v>
      </c>
    </row>
    <row r="4664" spans="1:21" x14ac:dyDescent="0.45">
      <c r="A4664" t="s">
        <v>28665</v>
      </c>
      <c r="B4664" t="s">
        <v>82231</v>
      </c>
      <c r="C4664" t="s">
        <v>28666</v>
      </c>
      <c r="D4664">
        <v>22</v>
      </c>
      <c r="E4664" t="s">
        <v>28667</v>
      </c>
      <c r="F4664" t="s">
        <v>28668</v>
      </c>
      <c r="G4664" t="s">
        <v>91</v>
      </c>
      <c r="H4664">
        <v>3</v>
      </c>
      <c r="I4664" t="s">
        <v>92</v>
      </c>
      <c r="J4664">
        <v>1.0156314343694099</v>
      </c>
      <c r="K4664">
        <v>0.62515322367350301</v>
      </c>
      <c r="M4664">
        <v>0.35528857417005999</v>
      </c>
      <c r="N4664">
        <v>0.22325499852498401</v>
      </c>
      <c r="P4664">
        <v>0.32621670303865202</v>
      </c>
      <c r="Q4664">
        <v>0.164453347524007</v>
      </c>
      <c r="S4664">
        <v>9.4943878389494696E-2</v>
      </c>
      <c r="T4664">
        <v>4.7712484995524197E-2</v>
      </c>
    </row>
    <row r="4665" spans="1:21" x14ac:dyDescent="0.45">
      <c r="A4665" t="s">
        <v>28665</v>
      </c>
      <c r="B4665" t="s">
        <v>82231</v>
      </c>
      <c r="C4665" t="s">
        <v>28666</v>
      </c>
      <c r="D4665">
        <v>7</v>
      </c>
      <c r="E4665" t="s">
        <v>28669</v>
      </c>
      <c r="F4665" t="s">
        <v>28670</v>
      </c>
      <c r="G4665" t="s">
        <v>91</v>
      </c>
      <c r="H4665">
        <v>5</v>
      </c>
      <c r="I4665" t="s">
        <v>92</v>
      </c>
      <c r="J4665">
        <v>2.0538636647716402</v>
      </c>
      <c r="K4665">
        <v>0.66597366333007801</v>
      </c>
      <c r="L4665" t="s">
        <v>9411</v>
      </c>
      <c r="M4665">
        <v>2.03774228015059</v>
      </c>
      <c r="N4665">
        <v>0.64403804143269905</v>
      </c>
      <c r="O4665" t="s">
        <v>9411</v>
      </c>
      <c r="P4665">
        <v>1.5829260037311801</v>
      </c>
      <c r="Q4665">
        <v>0.45658985773722299</v>
      </c>
      <c r="R4665" t="s">
        <v>9411</v>
      </c>
      <c r="S4665">
        <v>1.21343461586384</v>
      </c>
      <c r="T4665">
        <v>0.344444433848063</v>
      </c>
      <c r="U4665" t="s">
        <v>9411</v>
      </c>
    </row>
    <row r="4666" spans="1:21" x14ac:dyDescent="0.45">
      <c r="A4666" t="s">
        <v>28671</v>
      </c>
      <c r="B4666" t="s">
        <v>82237</v>
      </c>
      <c r="C4666" t="s">
        <v>28672</v>
      </c>
      <c r="D4666">
        <v>5752</v>
      </c>
      <c r="E4666" t="s">
        <v>28677</v>
      </c>
      <c r="F4666" t="s">
        <v>28678</v>
      </c>
      <c r="G4666" t="s">
        <v>91</v>
      </c>
      <c r="H4666">
        <v>2</v>
      </c>
      <c r="I4666" t="s">
        <v>92</v>
      </c>
      <c r="J4666">
        <v>0.232812269051965</v>
      </c>
      <c r="K4666">
        <v>-0.13012886047363301</v>
      </c>
      <c r="M4666">
        <v>7.01355284363228E-2</v>
      </c>
      <c r="N4666">
        <v>4.5484781265258803E-2</v>
      </c>
      <c r="P4666">
        <v>0.36610352689755599</v>
      </c>
      <c r="Q4666">
        <v>-0.167927026748657</v>
      </c>
      <c r="S4666">
        <v>0.30887507521239499</v>
      </c>
      <c r="T4666">
        <v>-0.156325578689575</v>
      </c>
    </row>
    <row r="4667" spans="1:21" x14ac:dyDescent="0.45">
      <c r="A4667" t="s">
        <v>28671</v>
      </c>
      <c r="B4667" t="s">
        <v>82237</v>
      </c>
      <c r="C4667" t="s">
        <v>28672</v>
      </c>
      <c r="D4667">
        <v>5763</v>
      </c>
      <c r="E4667" t="s">
        <v>28681</v>
      </c>
      <c r="F4667" t="s">
        <v>28680</v>
      </c>
      <c r="G4667" t="s">
        <v>91</v>
      </c>
      <c r="H4667">
        <v>2</v>
      </c>
      <c r="I4667" t="s">
        <v>92</v>
      </c>
      <c r="J4667">
        <v>3.5305159860914501</v>
      </c>
      <c r="K4667">
        <v>-0.415899912516276</v>
      </c>
      <c r="L4667" t="s">
        <v>9411</v>
      </c>
      <c r="M4667">
        <v>2.6153396710474901</v>
      </c>
      <c r="N4667">
        <v>-0.56565014521280899</v>
      </c>
      <c r="O4667" t="s">
        <v>9411</v>
      </c>
      <c r="P4667">
        <v>2.68985894945807</v>
      </c>
      <c r="Q4667">
        <v>-0.56677961349487305</v>
      </c>
      <c r="R4667" t="s">
        <v>9411</v>
      </c>
      <c r="S4667">
        <v>3.3951600857464701</v>
      </c>
      <c r="T4667">
        <v>-0.54680744806925496</v>
      </c>
      <c r="U4667" t="s">
        <v>9411</v>
      </c>
    </row>
    <row r="4668" spans="1:21" x14ac:dyDescent="0.45">
      <c r="A4668" t="s">
        <v>28671</v>
      </c>
      <c r="B4668" t="s">
        <v>82237</v>
      </c>
      <c r="C4668" t="s">
        <v>28672</v>
      </c>
      <c r="D4668">
        <v>177</v>
      </c>
      <c r="E4668" t="s">
        <v>28684</v>
      </c>
      <c r="F4668" t="s">
        <v>28685</v>
      </c>
      <c r="G4668" t="s">
        <v>91</v>
      </c>
      <c r="H4668">
        <v>2</v>
      </c>
      <c r="I4668" t="s">
        <v>92</v>
      </c>
      <c r="J4668">
        <v>1.56299434693923</v>
      </c>
      <c r="K4668">
        <v>-0.15016698837280301</v>
      </c>
      <c r="M4668">
        <v>1.5410180631239401</v>
      </c>
      <c r="N4668">
        <v>-0.15074753761291501</v>
      </c>
      <c r="P4668">
        <v>1.0304365657316701</v>
      </c>
      <c r="Q4668">
        <v>-0.1606285572052</v>
      </c>
      <c r="S4668">
        <v>0.40690303671872802</v>
      </c>
      <c r="T4668">
        <v>6.3688516616821303E-2</v>
      </c>
    </row>
    <row r="4669" spans="1:21" x14ac:dyDescent="0.45">
      <c r="A4669" t="s">
        <v>28671</v>
      </c>
      <c r="B4669" t="s">
        <v>82237</v>
      </c>
      <c r="C4669" t="s">
        <v>28672</v>
      </c>
      <c r="D4669">
        <v>93</v>
      </c>
      <c r="E4669" t="s">
        <v>28686</v>
      </c>
      <c r="F4669" t="s">
        <v>28687</v>
      </c>
      <c r="G4669" t="s">
        <v>91</v>
      </c>
      <c r="H4669">
        <v>3</v>
      </c>
      <c r="I4669" t="s">
        <v>92</v>
      </c>
      <c r="J4669">
        <v>1.3805536013733199</v>
      </c>
      <c r="K4669">
        <v>8.6158752441406306E-2</v>
      </c>
      <c r="M4669">
        <v>0.44340587764041001</v>
      </c>
      <c r="N4669">
        <v>9.6419493357340499E-2</v>
      </c>
      <c r="P4669">
        <v>3.8368415545588799E-2</v>
      </c>
      <c r="Q4669">
        <v>4.0396054585774702E-3</v>
      </c>
      <c r="S4669">
        <v>0.41647124472001801</v>
      </c>
      <c r="T4669">
        <v>2.48277982076009E-2</v>
      </c>
    </row>
    <row r="4670" spans="1:21" x14ac:dyDescent="0.45">
      <c r="A4670" t="s">
        <v>28671</v>
      </c>
      <c r="B4670" t="s">
        <v>82237</v>
      </c>
      <c r="C4670" t="s">
        <v>28672</v>
      </c>
      <c r="D4670">
        <v>5731</v>
      </c>
      <c r="E4670" t="s">
        <v>28688</v>
      </c>
      <c r="F4670" t="s">
        <v>28689</v>
      </c>
      <c r="G4670" t="s">
        <v>91</v>
      </c>
      <c r="H4670">
        <v>2</v>
      </c>
      <c r="I4670" t="s">
        <v>92</v>
      </c>
      <c r="J4670">
        <v>1.9799866230828</v>
      </c>
      <c r="K4670">
        <v>0.40423234303792299</v>
      </c>
      <c r="L4670" t="s">
        <v>9411</v>
      </c>
      <c r="M4670">
        <v>2.5280565390352101</v>
      </c>
      <c r="N4670">
        <v>0.436683813730876</v>
      </c>
      <c r="O4670" t="s">
        <v>9411</v>
      </c>
      <c r="P4670">
        <v>2.6086357491904</v>
      </c>
      <c r="Q4670">
        <v>0.34497976303100603</v>
      </c>
      <c r="R4670" t="s">
        <v>9411</v>
      </c>
      <c r="S4670">
        <v>3.5471581594681001</v>
      </c>
      <c r="T4670">
        <v>0.35344584782918298</v>
      </c>
      <c r="U4670" t="s">
        <v>9411</v>
      </c>
    </row>
    <row r="4671" spans="1:21" x14ac:dyDescent="0.45">
      <c r="A4671" t="s">
        <v>28671</v>
      </c>
      <c r="B4671" t="s">
        <v>82237</v>
      </c>
      <c r="C4671" t="s">
        <v>28672</v>
      </c>
      <c r="D4671">
        <v>5841</v>
      </c>
      <c r="E4671" t="s">
        <v>28694</v>
      </c>
      <c r="F4671" t="s">
        <v>28695</v>
      </c>
      <c r="G4671" t="s">
        <v>91</v>
      </c>
      <c r="H4671">
        <v>3</v>
      </c>
      <c r="I4671" t="s">
        <v>92</v>
      </c>
      <c r="J4671">
        <v>1.8403645842466601</v>
      </c>
      <c r="K4671">
        <v>0.49459139506022098</v>
      </c>
      <c r="L4671" t="s">
        <v>9411</v>
      </c>
      <c r="M4671">
        <v>2.2125085501226298</v>
      </c>
      <c r="N4671">
        <v>0.77531162897745798</v>
      </c>
      <c r="O4671" t="s">
        <v>9411</v>
      </c>
      <c r="P4671">
        <v>2.07587218968815</v>
      </c>
      <c r="Q4671">
        <v>0.48546679814656601</v>
      </c>
      <c r="R4671" t="s">
        <v>9411</v>
      </c>
      <c r="S4671">
        <v>1.74571449159726</v>
      </c>
      <c r="T4671">
        <v>0.32432508468627902</v>
      </c>
      <c r="U4671" t="s">
        <v>9411</v>
      </c>
    </row>
    <row r="4672" spans="1:21" x14ac:dyDescent="0.45">
      <c r="A4672" t="s">
        <v>28671</v>
      </c>
      <c r="B4672" t="s">
        <v>82237</v>
      </c>
      <c r="C4672" t="s">
        <v>28672</v>
      </c>
      <c r="D4672">
        <v>5448</v>
      </c>
      <c r="E4672" t="s">
        <v>28696</v>
      </c>
      <c r="F4672" t="s">
        <v>28697</v>
      </c>
      <c r="G4672" t="s">
        <v>91</v>
      </c>
      <c r="H4672">
        <v>3</v>
      </c>
      <c r="I4672" t="s">
        <v>92</v>
      </c>
      <c r="J4672">
        <v>1.34628897850006</v>
      </c>
      <c r="K4672">
        <v>0.16502761840820299</v>
      </c>
      <c r="M4672">
        <v>0.82210720588702801</v>
      </c>
      <c r="N4672">
        <v>0.216014385223389</v>
      </c>
      <c r="P4672">
        <v>0.899854607266797</v>
      </c>
      <c r="Q4672">
        <v>9.3336582183837905E-2</v>
      </c>
      <c r="S4672">
        <v>0.57664902252259398</v>
      </c>
      <c r="T4672">
        <v>-8.0290635426839202E-2</v>
      </c>
    </row>
    <row r="4673" spans="1:21" x14ac:dyDescent="0.45">
      <c r="A4673" t="s">
        <v>28671</v>
      </c>
      <c r="B4673" t="s">
        <v>82237</v>
      </c>
      <c r="C4673" t="s">
        <v>28672</v>
      </c>
      <c r="D4673">
        <v>559</v>
      </c>
      <c r="E4673" t="s">
        <v>28706</v>
      </c>
      <c r="F4673" t="s">
        <v>28707</v>
      </c>
      <c r="G4673" t="s">
        <v>91</v>
      </c>
      <c r="H4673">
        <v>2</v>
      </c>
      <c r="I4673" t="s">
        <v>92</v>
      </c>
      <c r="J4673">
        <v>1.06841921885627</v>
      </c>
      <c r="K4673">
        <v>-0.14399973551432299</v>
      </c>
      <c r="M4673">
        <v>3.3502713347424198</v>
      </c>
      <c r="N4673">
        <v>-0.23247098922729501</v>
      </c>
      <c r="O4673" t="s">
        <v>9411</v>
      </c>
      <c r="P4673">
        <v>2.0233778346395401</v>
      </c>
      <c r="Q4673">
        <v>-0.15121984481811501</v>
      </c>
      <c r="S4673">
        <v>0.34096452265373201</v>
      </c>
      <c r="T4673">
        <v>-4.2370001475016301E-2</v>
      </c>
    </row>
    <row r="4674" spans="1:21" x14ac:dyDescent="0.45">
      <c r="A4674" t="s">
        <v>28671</v>
      </c>
      <c r="B4674" t="s">
        <v>82237</v>
      </c>
      <c r="C4674" t="s">
        <v>28672</v>
      </c>
      <c r="D4674">
        <v>210</v>
      </c>
      <c r="E4674" t="s">
        <v>28710</v>
      </c>
      <c r="F4674" t="s">
        <v>28711</v>
      </c>
      <c r="G4674" t="s">
        <v>91</v>
      </c>
      <c r="H4674">
        <v>3</v>
      </c>
      <c r="I4674" t="s">
        <v>92</v>
      </c>
      <c r="J4674">
        <v>0.122066362648357</v>
      </c>
      <c r="K4674">
        <v>8.6929798126220703E-2</v>
      </c>
      <c r="M4674">
        <v>8.8735196452608606E-2</v>
      </c>
      <c r="N4674">
        <v>-6.4918518066406306E-2</v>
      </c>
      <c r="P4674">
        <v>4.6894930858945298E-2</v>
      </c>
      <c r="Q4674">
        <v>3.5309314727783203E-2</v>
      </c>
      <c r="S4674">
        <v>0.17914648310499701</v>
      </c>
      <c r="T4674">
        <v>-0.124105930328369</v>
      </c>
    </row>
    <row r="4675" spans="1:21" x14ac:dyDescent="0.45">
      <c r="A4675" t="s">
        <v>28671</v>
      </c>
      <c r="B4675" t="s">
        <v>82237</v>
      </c>
      <c r="C4675" t="s">
        <v>28672</v>
      </c>
      <c r="D4675">
        <v>216</v>
      </c>
      <c r="E4675" t="s">
        <v>28712</v>
      </c>
      <c r="F4675" t="s">
        <v>28713</v>
      </c>
      <c r="G4675" t="s">
        <v>91</v>
      </c>
      <c r="H4675">
        <v>3</v>
      </c>
      <c r="I4675" t="s">
        <v>92</v>
      </c>
      <c r="J4675">
        <v>0.50065335225477503</v>
      </c>
      <c r="K4675">
        <v>-8.2185427347819001E-2</v>
      </c>
      <c r="M4675">
        <v>0.57031923589228395</v>
      </c>
      <c r="N4675">
        <v>-0.120793183644613</v>
      </c>
      <c r="P4675">
        <v>1.7757346157041201</v>
      </c>
      <c r="Q4675">
        <v>-0.17194795608520499</v>
      </c>
      <c r="S4675">
        <v>0.84455180245986305</v>
      </c>
      <c r="T4675">
        <v>-6.9061120351155594E-2</v>
      </c>
    </row>
    <row r="4676" spans="1:21" x14ac:dyDescent="0.45">
      <c r="A4676" t="s">
        <v>28671</v>
      </c>
      <c r="B4676" t="s">
        <v>82237</v>
      </c>
      <c r="C4676" t="s">
        <v>28672</v>
      </c>
      <c r="D4676">
        <v>5099</v>
      </c>
      <c r="E4676" t="s">
        <v>28716</v>
      </c>
      <c r="F4676" t="s">
        <v>28717</v>
      </c>
      <c r="G4676" t="s">
        <v>91</v>
      </c>
      <c r="H4676">
        <v>3</v>
      </c>
      <c r="I4676" t="s">
        <v>92</v>
      </c>
      <c r="J4676">
        <v>0.123526349059736</v>
      </c>
      <c r="K4676">
        <v>0.105488538742065</v>
      </c>
      <c r="M4676">
        <v>0.66005877584305706</v>
      </c>
      <c r="N4676">
        <v>0.46695518493652299</v>
      </c>
      <c r="P4676">
        <v>0.55236795977500797</v>
      </c>
      <c r="Q4676">
        <v>0.43488693237304699</v>
      </c>
      <c r="S4676">
        <v>0.78221305432687005</v>
      </c>
      <c r="T4676">
        <v>0.67746067047119096</v>
      </c>
    </row>
    <row r="4677" spans="1:21" x14ac:dyDescent="0.45">
      <c r="A4677" t="s">
        <v>28671</v>
      </c>
      <c r="B4677" t="s">
        <v>82237</v>
      </c>
      <c r="C4677" t="s">
        <v>28672</v>
      </c>
      <c r="D4677">
        <v>5077</v>
      </c>
      <c r="E4677" t="s">
        <v>28720</v>
      </c>
      <c r="F4677" t="s">
        <v>28721</v>
      </c>
      <c r="G4677" t="s">
        <v>91</v>
      </c>
      <c r="H4677">
        <v>2</v>
      </c>
      <c r="I4677" t="s">
        <v>92</v>
      </c>
      <c r="J4677">
        <v>9.0656029688204201E-2</v>
      </c>
      <c r="K4677">
        <v>2.6211420694987001E-2</v>
      </c>
      <c r="M4677">
        <v>0.49016740675843601</v>
      </c>
      <c r="N4677">
        <v>-7.2079181671142606E-2</v>
      </c>
      <c r="P4677">
        <v>1.2457000623382599</v>
      </c>
      <c r="Q4677">
        <v>-0.19240935643514001</v>
      </c>
      <c r="S4677">
        <v>0.106078920853617</v>
      </c>
      <c r="T4677">
        <v>-2.7354081471761101E-2</v>
      </c>
    </row>
    <row r="4678" spans="1:21" x14ac:dyDescent="0.45">
      <c r="A4678" t="s">
        <v>28724</v>
      </c>
      <c r="B4678" t="s">
        <v>82244</v>
      </c>
      <c r="C4678" t="s">
        <v>28725</v>
      </c>
      <c r="D4678">
        <v>194</v>
      </c>
      <c r="E4678" t="s">
        <v>28730</v>
      </c>
      <c r="F4678" t="s">
        <v>28731</v>
      </c>
      <c r="G4678" t="s">
        <v>91</v>
      </c>
      <c r="H4678">
        <v>3</v>
      </c>
      <c r="I4678" t="s">
        <v>92</v>
      </c>
      <c r="J4678">
        <v>1.0444768095474199</v>
      </c>
      <c r="K4678">
        <v>-0.10570025444030801</v>
      </c>
      <c r="M4678">
        <v>0.14662404287140299</v>
      </c>
      <c r="N4678">
        <v>-5.65390586853027E-2</v>
      </c>
      <c r="P4678">
        <v>1.2631216976911299</v>
      </c>
      <c r="Q4678">
        <v>-0.13196992874145499</v>
      </c>
      <c r="S4678">
        <v>0.142216029349231</v>
      </c>
      <c r="T4678">
        <v>5.6105852127075202E-2</v>
      </c>
    </row>
    <row r="4679" spans="1:21" x14ac:dyDescent="0.45">
      <c r="A4679" t="s">
        <v>28734</v>
      </c>
      <c r="B4679" t="s">
        <v>82247</v>
      </c>
      <c r="C4679" t="s">
        <v>28735</v>
      </c>
      <c r="D4679">
        <v>455</v>
      </c>
      <c r="E4679" t="s">
        <v>28740</v>
      </c>
      <c r="F4679" t="s">
        <v>28741</v>
      </c>
      <c r="G4679" t="s">
        <v>91</v>
      </c>
      <c r="H4679">
        <v>3</v>
      </c>
      <c r="I4679" t="s">
        <v>92</v>
      </c>
      <c r="J4679">
        <v>0.47747914027331201</v>
      </c>
      <c r="K4679">
        <v>0.100796381632487</v>
      </c>
      <c r="M4679">
        <v>0.52042764795612095</v>
      </c>
      <c r="N4679">
        <v>-0.10306119918823201</v>
      </c>
      <c r="P4679">
        <v>2.1769378202252899E-3</v>
      </c>
      <c r="Q4679">
        <v>5.1895777384440003E-4</v>
      </c>
      <c r="S4679">
        <v>0.52682978736952701</v>
      </c>
      <c r="T4679">
        <v>-7.7570120493570996E-2</v>
      </c>
    </row>
    <row r="4680" spans="1:21" x14ac:dyDescent="0.45">
      <c r="A4680" t="s">
        <v>28734</v>
      </c>
      <c r="B4680" t="s">
        <v>82247</v>
      </c>
      <c r="C4680" t="s">
        <v>28735</v>
      </c>
      <c r="D4680">
        <v>370</v>
      </c>
      <c r="E4680" t="s">
        <v>28742</v>
      </c>
      <c r="F4680" t="s">
        <v>28743</v>
      </c>
      <c r="G4680" t="s">
        <v>91</v>
      </c>
      <c r="H4680">
        <v>2</v>
      </c>
      <c r="I4680" t="s">
        <v>92</v>
      </c>
      <c r="J4680">
        <v>3.2025797028176002</v>
      </c>
      <c r="K4680">
        <v>0.99784183502197299</v>
      </c>
      <c r="L4680" t="s">
        <v>9411</v>
      </c>
      <c r="M4680">
        <v>4.6527682403096602</v>
      </c>
      <c r="N4680">
        <v>1.10226996739705</v>
      </c>
      <c r="O4680" t="s">
        <v>9411</v>
      </c>
      <c r="P4680">
        <v>4.3835046444705696</v>
      </c>
      <c r="Q4680">
        <v>0.79345941543579102</v>
      </c>
      <c r="R4680" t="s">
        <v>9411</v>
      </c>
      <c r="S4680">
        <v>4.1300242975497401</v>
      </c>
      <c r="T4680">
        <v>0.65244595209757505</v>
      </c>
      <c r="U4680" t="s">
        <v>9411</v>
      </c>
    </row>
    <row r="4681" spans="1:21" x14ac:dyDescent="0.45">
      <c r="A4681" t="s">
        <v>28734</v>
      </c>
      <c r="B4681" t="s">
        <v>82247</v>
      </c>
      <c r="C4681" t="s">
        <v>28735</v>
      </c>
      <c r="D4681">
        <v>354</v>
      </c>
      <c r="E4681" t="s">
        <v>28744</v>
      </c>
      <c r="F4681" t="s">
        <v>28745</v>
      </c>
      <c r="G4681" t="s">
        <v>91</v>
      </c>
      <c r="H4681">
        <v>2</v>
      </c>
      <c r="I4681" t="s">
        <v>92</v>
      </c>
      <c r="J4681">
        <v>0.88006215693580603</v>
      </c>
      <c r="K4681">
        <v>-0.23804736137390101</v>
      </c>
      <c r="M4681">
        <v>0.885214986403282</v>
      </c>
      <c r="N4681">
        <v>-0.43186712265014598</v>
      </c>
      <c r="P4681">
        <v>0.70816640053026003</v>
      </c>
      <c r="Q4681">
        <v>-0.23348951339721699</v>
      </c>
      <c r="S4681">
        <v>1.06912373851207</v>
      </c>
      <c r="T4681">
        <v>-0.290180683135986</v>
      </c>
    </row>
    <row r="4682" spans="1:21" x14ac:dyDescent="0.45">
      <c r="A4682" t="s">
        <v>28748</v>
      </c>
      <c r="B4682" t="s">
        <v>82253</v>
      </c>
      <c r="C4682" t="s">
        <v>28749</v>
      </c>
      <c r="D4682">
        <v>77</v>
      </c>
      <c r="E4682" t="s">
        <v>28752</v>
      </c>
      <c r="F4682" t="s">
        <v>28753</v>
      </c>
      <c r="G4682" t="s">
        <v>91</v>
      </c>
      <c r="H4682">
        <v>2</v>
      </c>
      <c r="I4682" t="s">
        <v>92</v>
      </c>
      <c r="J4682">
        <v>0.75768118748423097</v>
      </c>
      <c r="K4682">
        <v>-0.36092686653137201</v>
      </c>
      <c r="M4682">
        <v>0.92973025323611902</v>
      </c>
      <c r="N4682">
        <v>-0.49312639236450201</v>
      </c>
      <c r="P4682">
        <v>0.59765844826111003</v>
      </c>
      <c r="Q4682">
        <v>-0.33192682266235402</v>
      </c>
      <c r="S4682">
        <v>0.53490497325983399</v>
      </c>
      <c r="T4682">
        <v>-0.28476333618164101</v>
      </c>
    </row>
    <row r="4683" spans="1:21" x14ac:dyDescent="0.45">
      <c r="A4683" t="s">
        <v>28754</v>
      </c>
      <c r="B4683" t="s">
        <v>82256</v>
      </c>
      <c r="C4683" t="s">
        <v>28755</v>
      </c>
      <c r="D4683">
        <v>76</v>
      </c>
      <c r="E4683" t="s">
        <v>28756</v>
      </c>
      <c r="F4683" t="s">
        <v>28757</v>
      </c>
      <c r="G4683" t="s">
        <v>91</v>
      </c>
      <c r="H4683">
        <v>2</v>
      </c>
      <c r="I4683" t="s">
        <v>92</v>
      </c>
      <c r="J4683">
        <v>0.194115916041466</v>
      </c>
      <c r="K4683">
        <v>-3.5099029541015597E-2</v>
      </c>
      <c r="M4683">
        <v>0.75180239385401904</v>
      </c>
      <c r="N4683">
        <v>0.140068769454956</v>
      </c>
      <c r="P4683">
        <v>0.39985500779008198</v>
      </c>
      <c r="Q4683">
        <v>8.0679655075073201E-2</v>
      </c>
      <c r="S4683">
        <v>1.1337429601059801</v>
      </c>
      <c r="T4683">
        <v>0.192157983779907</v>
      </c>
    </row>
    <row r="4684" spans="1:21" x14ac:dyDescent="0.45">
      <c r="A4684" t="s">
        <v>28764</v>
      </c>
      <c r="B4684" t="s">
        <v>82259</v>
      </c>
      <c r="C4684" t="s">
        <v>28765</v>
      </c>
      <c r="D4684">
        <v>16</v>
      </c>
      <c r="E4684" t="s">
        <v>28766</v>
      </c>
      <c r="F4684" t="s">
        <v>28767</v>
      </c>
      <c r="G4684" t="s">
        <v>91</v>
      </c>
      <c r="H4684">
        <v>2</v>
      </c>
      <c r="I4684" t="s">
        <v>92</v>
      </c>
      <c r="J4684">
        <v>1.3126871573149399</v>
      </c>
      <c r="K4684">
        <v>0.10248597462972001</v>
      </c>
      <c r="M4684">
        <v>2.36369375199062</v>
      </c>
      <c r="N4684">
        <v>0.16191498438517299</v>
      </c>
      <c r="P4684">
        <v>0.61720126692378396</v>
      </c>
      <c r="Q4684">
        <v>7.4554284413655594E-2</v>
      </c>
      <c r="S4684">
        <v>0.73157628513402995</v>
      </c>
      <c r="T4684">
        <v>5.8163166046142599E-2</v>
      </c>
    </row>
    <row r="4685" spans="1:21" x14ac:dyDescent="0.45">
      <c r="A4685" t="s">
        <v>28764</v>
      </c>
      <c r="B4685" t="s">
        <v>82259</v>
      </c>
      <c r="C4685" t="s">
        <v>28765</v>
      </c>
      <c r="D4685">
        <v>179</v>
      </c>
      <c r="E4685" t="s">
        <v>28768</v>
      </c>
      <c r="F4685" t="s">
        <v>28769</v>
      </c>
      <c r="G4685" t="s">
        <v>91</v>
      </c>
      <c r="H4685">
        <v>2</v>
      </c>
      <c r="I4685" t="s">
        <v>92</v>
      </c>
      <c r="J4685">
        <v>0.62094078655514895</v>
      </c>
      <c r="K4685">
        <v>0.14597066243489601</v>
      </c>
      <c r="M4685">
        <v>2.3590661142653602</v>
      </c>
      <c r="N4685">
        <v>0.35840972264607801</v>
      </c>
      <c r="O4685" t="s">
        <v>9411</v>
      </c>
      <c r="P4685">
        <v>1.38848837176787</v>
      </c>
      <c r="Q4685">
        <v>0.18755833307902001</v>
      </c>
      <c r="S4685">
        <v>1.7723067003103099</v>
      </c>
      <c r="T4685">
        <v>0.213352998097738</v>
      </c>
    </row>
    <row r="4686" spans="1:21" x14ac:dyDescent="0.45">
      <c r="A4686" t="s">
        <v>28786</v>
      </c>
      <c r="B4686" t="s">
        <v>82264</v>
      </c>
      <c r="C4686" t="s">
        <v>28787</v>
      </c>
      <c r="D4686">
        <v>256</v>
      </c>
      <c r="E4686" t="s">
        <v>28788</v>
      </c>
      <c r="F4686" t="s">
        <v>28789</v>
      </c>
      <c r="G4686" t="s">
        <v>91</v>
      </c>
      <c r="H4686">
        <v>2</v>
      </c>
      <c r="I4686" t="s">
        <v>92</v>
      </c>
      <c r="J4686">
        <v>0.80150430646773196</v>
      </c>
      <c r="K4686">
        <v>-0.198448181152344</v>
      </c>
      <c r="M4686">
        <v>1.10628619333401</v>
      </c>
      <c r="N4686">
        <v>-0.16195821762085</v>
      </c>
      <c r="P4686">
        <v>0.87520104432235202</v>
      </c>
      <c r="Q4686">
        <v>-0.12863874435424799</v>
      </c>
      <c r="S4686">
        <v>0.52582243328126699</v>
      </c>
      <c r="T4686">
        <v>-9.9507172902425098E-2</v>
      </c>
    </row>
    <row r="4687" spans="1:21" x14ac:dyDescent="0.45">
      <c r="A4687" t="s">
        <v>28786</v>
      </c>
      <c r="B4687" t="s">
        <v>82264</v>
      </c>
      <c r="C4687" t="s">
        <v>28787</v>
      </c>
      <c r="D4687">
        <v>287</v>
      </c>
      <c r="E4687" t="s">
        <v>28792</v>
      </c>
      <c r="F4687" t="s">
        <v>28793</v>
      </c>
      <c r="G4687" t="s">
        <v>91</v>
      </c>
      <c r="H4687">
        <v>2</v>
      </c>
      <c r="I4687" t="s">
        <v>92</v>
      </c>
      <c r="J4687">
        <v>1.0134846401745701</v>
      </c>
      <c r="K4687">
        <v>-0.47774505615234403</v>
      </c>
      <c r="M4687">
        <v>0.91712355428552195</v>
      </c>
      <c r="N4687">
        <v>-0.429631948471069</v>
      </c>
      <c r="P4687">
        <v>0.77637097002086197</v>
      </c>
      <c r="Q4687">
        <v>-0.31737065315246599</v>
      </c>
      <c r="S4687">
        <v>0.35764211139514002</v>
      </c>
      <c r="T4687">
        <v>-0.18005967140197801</v>
      </c>
    </row>
    <row r="4688" spans="1:21" x14ac:dyDescent="0.45">
      <c r="A4688" t="s">
        <v>28786</v>
      </c>
      <c r="B4688" t="s">
        <v>82264</v>
      </c>
      <c r="C4688" t="s">
        <v>28787</v>
      </c>
      <c r="D4688">
        <v>329</v>
      </c>
      <c r="E4688" t="s">
        <v>28796</v>
      </c>
      <c r="F4688" t="s">
        <v>28797</v>
      </c>
      <c r="G4688" t="s">
        <v>91</v>
      </c>
      <c r="H4688">
        <v>4</v>
      </c>
      <c r="I4688" t="s">
        <v>92</v>
      </c>
      <c r="J4688">
        <v>2.7754966398404201E-2</v>
      </c>
      <c r="K4688">
        <v>5.5453777313232396E-3</v>
      </c>
      <c r="M4688">
        <v>0.40008178496834601</v>
      </c>
      <c r="N4688">
        <v>-0.21767807006835899</v>
      </c>
      <c r="P4688">
        <v>1.5816654940467001</v>
      </c>
      <c r="Q4688">
        <v>-0.35514211654663103</v>
      </c>
      <c r="R4688" t="s">
        <v>9411</v>
      </c>
      <c r="S4688">
        <v>0.22309904227264701</v>
      </c>
      <c r="T4688">
        <v>-0.12860417366027799</v>
      </c>
    </row>
    <row r="4689" spans="1:21" x14ac:dyDescent="0.45">
      <c r="A4689" t="s">
        <v>28804</v>
      </c>
      <c r="B4689" t="s">
        <v>82269</v>
      </c>
      <c r="C4689" t="s">
        <v>28805</v>
      </c>
      <c r="D4689">
        <v>1865</v>
      </c>
      <c r="E4689" t="s">
        <v>28806</v>
      </c>
      <c r="F4689" t="s">
        <v>28807</v>
      </c>
      <c r="G4689" t="s">
        <v>91</v>
      </c>
      <c r="H4689">
        <v>3</v>
      </c>
      <c r="I4689" t="s">
        <v>92</v>
      </c>
      <c r="J4689">
        <v>0.75442139285322496</v>
      </c>
      <c r="K4689">
        <v>0.118467569351196</v>
      </c>
      <c r="M4689">
        <v>0.15946816679294801</v>
      </c>
      <c r="N4689">
        <v>5.1720619201660198E-2</v>
      </c>
      <c r="P4689">
        <v>1.6958475674342299</v>
      </c>
      <c r="Q4689">
        <v>0.147979736328125</v>
      </c>
      <c r="S4689">
        <v>1.44555874379602</v>
      </c>
      <c r="T4689">
        <v>-8.9137077331542997E-2</v>
      </c>
    </row>
    <row r="4690" spans="1:21" x14ac:dyDescent="0.45">
      <c r="A4690" t="s">
        <v>28804</v>
      </c>
      <c r="B4690" t="s">
        <v>82269</v>
      </c>
      <c r="C4690" t="s">
        <v>28805</v>
      </c>
      <c r="D4690">
        <v>1611</v>
      </c>
      <c r="E4690" t="s">
        <v>28808</v>
      </c>
      <c r="F4690" t="s">
        <v>28809</v>
      </c>
      <c r="G4690" t="s">
        <v>91</v>
      </c>
      <c r="H4690">
        <v>2</v>
      </c>
      <c r="I4690" t="s">
        <v>92</v>
      </c>
      <c r="J4690">
        <v>1.69848387025722</v>
      </c>
      <c r="K4690">
        <v>1.0774910449981701</v>
      </c>
      <c r="L4690" t="s">
        <v>9411</v>
      </c>
      <c r="M4690">
        <v>1.8620884507756399</v>
      </c>
      <c r="N4690">
        <v>0.94374132156372104</v>
      </c>
      <c r="O4690" t="s">
        <v>9411</v>
      </c>
      <c r="P4690">
        <v>1.94356017398765</v>
      </c>
      <c r="Q4690">
        <v>0.79506874084472701</v>
      </c>
      <c r="R4690" t="s">
        <v>9411</v>
      </c>
      <c r="S4690">
        <v>1.82934283182141</v>
      </c>
      <c r="T4690">
        <v>0.46316003799438499</v>
      </c>
      <c r="U4690" t="s">
        <v>9411</v>
      </c>
    </row>
    <row r="4691" spans="1:21" x14ac:dyDescent="0.45">
      <c r="A4691" t="s">
        <v>28804</v>
      </c>
      <c r="B4691" t="s">
        <v>82269</v>
      </c>
      <c r="C4691" t="s">
        <v>28805</v>
      </c>
      <c r="D4691">
        <v>1068</v>
      </c>
      <c r="E4691" t="s">
        <v>28821</v>
      </c>
      <c r="F4691" t="s">
        <v>28822</v>
      </c>
      <c r="G4691" t="s">
        <v>91</v>
      </c>
      <c r="H4691">
        <v>2</v>
      </c>
      <c r="I4691" t="s">
        <v>92</v>
      </c>
      <c r="J4691">
        <v>2.1975072616740299</v>
      </c>
      <c r="K4691">
        <v>0.56091213226318404</v>
      </c>
      <c r="L4691" t="s">
        <v>9411</v>
      </c>
      <c r="M4691">
        <v>1.53145085091224</v>
      </c>
      <c r="N4691">
        <v>0.423728783925374</v>
      </c>
      <c r="O4691" t="s">
        <v>9411</v>
      </c>
      <c r="P4691">
        <v>2.1334280318735601</v>
      </c>
      <c r="Q4691">
        <v>0.55411736170450898</v>
      </c>
      <c r="R4691" t="s">
        <v>9411</v>
      </c>
      <c r="S4691">
        <v>2.5381911467496998</v>
      </c>
      <c r="T4691">
        <v>0.41845019658406601</v>
      </c>
      <c r="U4691" t="s">
        <v>9411</v>
      </c>
    </row>
    <row r="4692" spans="1:21" x14ac:dyDescent="0.45">
      <c r="A4692" t="s">
        <v>28804</v>
      </c>
      <c r="B4692" t="s">
        <v>82269</v>
      </c>
      <c r="C4692" t="s">
        <v>28805</v>
      </c>
      <c r="D4692">
        <v>667</v>
      </c>
      <c r="E4692" t="s">
        <v>28823</v>
      </c>
      <c r="F4692" t="s">
        <v>28824</v>
      </c>
      <c r="G4692" t="s">
        <v>91</v>
      </c>
      <c r="H4692">
        <v>2</v>
      </c>
      <c r="I4692" t="s">
        <v>92</v>
      </c>
      <c r="J4692">
        <v>0.77930046026088295</v>
      </c>
      <c r="K4692">
        <v>3.1604051589965799E-2</v>
      </c>
      <c r="M4692">
        <v>1.20132972835666</v>
      </c>
      <c r="N4692">
        <v>5.66515922546387E-2</v>
      </c>
      <c r="P4692">
        <v>0.54158179530902095</v>
      </c>
      <c r="Q4692">
        <v>7.1560859680175795E-2</v>
      </c>
      <c r="S4692">
        <v>1.20313257892285</v>
      </c>
      <c r="T4692">
        <v>6.67309761047363E-2</v>
      </c>
    </row>
    <row r="4693" spans="1:21" x14ac:dyDescent="0.45">
      <c r="A4693" t="s">
        <v>28804</v>
      </c>
      <c r="B4693" t="s">
        <v>82269</v>
      </c>
      <c r="C4693" t="s">
        <v>28805</v>
      </c>
      <c r="D4693">
        <v>739</v>
      </c>
      <c r="E4693" t="s">
        <v>28827</v>
      </c>
      <c r="F4693" t="s">
        <v>28828</v>
      </c>
      <c r="G4693" t="s">
        <v>91</v>
      </c>
      <c r="H4693">
        <v>2</v>
      </c>
      <c r="I4693" t="s">
        <v>92</v>
      </c>
      <c r="J4693">
        <v>0.23312220674866699</v>
      </c>
      <c r="K4693">
        <v>-3.98289362589518E-2</v>
      </c>
      <c r="M4693">
        <v>0.99206733663263402</v>
      </c>
      <c r="N4693">
        <v>-0.20945501327514601</v>
      </c>
      <c r="P4693">
        <v>0.302223131146028</v>
      </c>
      <c r="Q4693">
        <v>-3.06086540222168E-2</v>
      </c>
      <c r="S4693">
        <v>1.2136345585218</v>
      </c>
      <c r="T4693">
        <v>-0.13435093561808301</v>
      </c>
    </row>
    <row r="4694" spans="1:21" x14ac:dyDescent="0.45">
      <c r="A4694" t="s">
        <v>28831</v>
      </c>
      <c r="B4694" t="s">
        <v>82277</v>
      </c>
      <c r="C4694" t="s">
        <v>28832</v>
      </c>
      <c r="D4694">
        <v>45</v>
      </c>
      <c r="E4694" t="s">
        <v>28835</v>
      </c>
      <c r="F4694" t="s">
        <v>28836</v>
      </c>
      <c r="G4694" t="s">
        <v>91</v>
      </c>
      <c r="H4694">
        <v>3</v>
      </c>
      <c r="I4694" t="s">
        <v>92</v>
      </c>
      <c r="J4694">
        <v>0.97434250012693802</v>
      </c>
      <c r="K4694">
        <v>-0.28036244710286501</v>
      </c>
      <c r="M4694">
        <v>1.3932887427803899</v>
      </c>
      <c r="N4694">
        <v>-9.8950544993082701E-2</v>
      </c>
      <c r="P4694">
        <v>0.42013107773680097</v>
      </c>
      <c r="Q4694">
        <v>-8.6225986480712905E-2</v>
      </c>
      <c r="S4694">
        <v>2.1119939691025298</v>
      </c>
      <c r="T4694">
        <v>0.155586083730062</v>
      </c>
    </row>
    <row r="4695" spans="1:21" x14ac:dyDescent="0.45">
      <c r="A4695" t="s">
        <v>28841</v>
      </c>
      <c r="B4695" t="s">
        <v>82281</v>
      </c>
      <c r="C4695" t="s">
        <v>28842</v>
      </c>
      <c r="D4695">
        <v>983</v>
      </c>
      <c r="E4695" t="s">
        <v>28845</v>
      </c>
      <c r="F4695" t="s">
        <v>28846</v>
      </c>
      <c r="G4695" t="s">
        <v>91</v>
      </c>
      <c r="H4695">
        <v>2</v>
      </c>
      <c r="I4695" t="s">
        <v>92</v>
      </c>
      <c r="J4695">
        <v>2.6012513833463702</v>
      </c>
      <c r="K4695">
        <v>-0.39823341369628901</v>
      </c>
      <c r="L4695" t="s">
        <v>9411</v>
      </c>
      <c r="M4695">
        <v>2.0981100888980002</v>
      </c>
      <c r="N4695">
        <v>-0.20751921335856099</v>
      </c>
      <c r="P4695">
        <v>0.46728081793241499</v>
      </c>
      <c r="Q4695">
        <v>-6.9867769877115904E-2</v>
      </c>
      <c r="S4695">
        <v>0.33219922011147501</v>
      </c>
      <c r="T4695">
        <v>7.3518435160319001E-2</v>
      </c>
    </row>
    <row r="4696" spans="1:21" x14ac:dyDescent="0.45">
      <c r="A4696" t="s">
        <v>28841</v>
      </c>
      <c r="B4696" t="s">
        <v>82281</v>
      </c>
      <c r="C4696" t="s">
        <v>28842</v>
      </c>
      <c r="D4696">
        <v>1911</v>
      </c>
      <c r="E4696" t="s">
        <v>28853</v>
      </c>
      <c r="F4696" t="s">
        <v>28854</v>
      </c>
      <c r="G4696" t="s">
        <v>91</v>
      </c>
      <c r="H4696">
        <v>3</v>
      </c>
      <c r="I4696" t="s">
        <v>92</v>
      </c>
      <c r="J4696">
        <v>1.0061321973981101</v>
      </c>
      <c r="K4696">
        <v>0.473657846450806</v>
      </c>
      <c r="M4696">
        <v>1.1884990453734201</v>
      </c>
      <c r="N4696">
        <v>0.844621181488037</v>
      </c>
      <c r="O4696" t="s">
        <v>9411</v>
      </c>
      <c r="P4696">
        <v>1.6276335771942001</v>
      </c>
      <c r="Q4696">
        <v>0.68927431106567405</v>
      </c>
      <c r="R4696" t="s">
        <v>9411</v>
      </c>
      <c r="S4696">
        <v>1.0244379317949299</v>
      </c>
      <c r="T4696">
        <v>0.51261043548583995</v>
      </c>
      <c r="U4696" t="s">
        <v>9411</v>
      </c>
    </row>
    <row r="4697" spans="1:21" x14ac:dyDescent="0.45">
      <c r="A4697" t="s">
        <v>28841</v>
      </c>
      <c r="B4697" t="s">
        <v>82281</v>
      </c>
      <c r="C4697" t="s">
        <v>28842</v>
      </c>
      <c r="D4697">
        <v>1565</v>
      </c>
      <c r="E4697" t="s">
        <v>28863</v>
      </c>
      <c r="F4697" t="s">
        <v>28864</v>
      </c>
      <c r="G4697" t="s">
        <v>91</v>
      </c>
      <c r="H4697">
        <v>3</v>
      </c>
      <c r="I4697" t="s">
        <v>92</v>
      </c>
      <c r="J4697">
        <v>0.44488059915225803</v>
      </c>
      <c r="K4697">
        <v>4.1928052902221701E-2</v>
      </c>
      <c r="M4697">
        <v>0.44619686681832699</v>
      </c>
      <c r="N4697">
        <v>-7.0267200469970703E-2</v>
      </c>
      <c r="P4697">
        <v>0.392970237393372</v>
      </c>
      <c r="Q4697">
        <v>4.68497276306152E-2</v>
      </c>
      <c r="S4697">
        <v>9.2587632241937307E-2</v>
      </c>
      <c r="T4697">
        <v>-1.5447616577148399E-2</v>
      </c>
    </row>
    <row r="4698" spans="1:21" x14ac:dyDescent="0.45">
      <c r="A4698" t="s">
        <v>28841</v>
      </c>
      <c r="B4698" t="s">
        <v>82281</v>
      </c>
      <c r="C4698" t="s">
        <v>28842</v>
      </c>
      <c r="D4698">
        <v>2708</v>
      </c>
      <c r="E4698" t="s">
        <v>28867</v>
      </c>
      <c r="F4698" t="s">
        <v>28868</v>
      </c>
      <c r="G4698" t="s">
        <v>91</v>
      </c>
      <c r="H4698">
        <v>2</v>
      </c>
      <c r="I4698" t="s">
        <v>92</v>
      </c>
      <c r="J4698">
        <v>0.98976370024371596</v>
      </c>
      <c r="K4698">
        <v>-0.24597430229187001</v>
      </c>
      <c r="M4698">
        <v>0.71205240960562499</v>
      </c>
      <c r="N4698">
        <v>-0.27845525741577098</v>
      </c>
      <c r="P4698">
        <v>1.96296730299825</v>
      </c>
      <c r="Q4698">
        <v>-0.18193578720092801</v>
      </c>
      <c r="S4698">
        <v>1.1422999058040899</v>
      </c>
      <c r="T4698">
        <v>-9.9344253540039104E-2</v>
      </c>
    </row>
    <row r="4699" spans="1:21" x14ac:dyDescent="0.45">
      <c r="A4699" t="s">
        <v>28841</v>
      </c>
      <c r="B4699" t="s">
        <v>82281</v>
      </c>
      <c r="C4699" t="s">
        <v>28842</v>
      </c>
      <c r="D4699">
        <v>1559</v>
      </c>
      <c r="E4699" t="s">
        <v>28869</v>
      </c>
      <c r="F4699" t="s">
        <v>28870</v>
      </c>
      <c r="G4699" t="s">
        <v>91</v>
      </c>
      <c r="H4699">
        <v>3</v>
      </c>
      <c r="I4699" t="s">
        <v>92</v>
      </c>
      <c r="J4699">
        <v>1.5076297089545201</v>
      </c>
      <c r="K4699">
        <v>-0.33480763435363797</v>
      </c>
      <c r="L4699" t="s">
        <v>9411</v>
      </c>
      <c r="M4699">
        <v>1.0048454412860199</v>
      </c>
      <c r="N4699">
        <v>-0.34705591201782199</v>
      </c>
      <c r="P4699">
        <v>1.4137142248143599</v>
      </c>
      <c r="Q4699">
        <v>-0.28061342239379899</v>
      </c>
      <c r="R4699" t="s">
        <v>9411</v>
      </c>
      <c r="S4699">
        <v>1.4614677762603401</v>
      </c>
      <c r="T4699">
        <v>-0.294079780578613</v>
      </c>
      <c r="U4699" t="s">
        <v>9411</v>
      </c>
    </row>
    <row r="4700" spans="1:21" x14ac:dyDescent="0.45">
      <c r="A4700" t="s">
        <v>28879</v>
      </c>
      <c r="B4700" t="s">
        <v>82285</v>
      </c>
      <c r="C4700" t="s">
        <v>28880</v>
      </c>
      <c r="D4700">
        <v>41</v>
      </c>
      <c r="E4700" t="s">
        <v>28883</v>
      </c>
      <c r="F4700" t="s">
        <v>28884</v>
      </c>
      <c r="G4700" t="s">
        <v>91</v>
      </c>
      <c r="H4700">
        <v>3</v>
      </c>
      <c r="I4700" t="s">
        <v>92</v>
      </c>
      <c r="J4700">
        <v>3.4478315069419598</v>
      </c>
      <c r="K4700">
        <v>-0.64252821604410804</v>
      </c>
      <c r="L4700" t="s">
        <v>9411</v>
      </c>
      <c r="M4700">
        <v>3.9113959846494399</v>
      </c>
      <c r="N4700">
        <v>-0.67446756362914995</v>
      </c>
      <c r="O4700" t="s">
        <v>9411</v>
      </c>
      <c r="P4700">
        <v>3.1317817657539599</v>
      </c>
      <c r="Q4700">
        <v>-0.42852163314819303</v>
      </c>
      <c r="R4700" t="s">
        <v>9411</v>
      </c>
      <c r="S4700">
        <v>1.74954618097484</v>
      </c>
      <c r="T4700">
        <v>-0.35845581690470402</v>
      </c>
      <c r="U4700" t="s">
        <v>9411</v>
      </c>
    </row>
    <row r="4701" spans="1:21" x14ac:dyDescent="0.45">
      <c r="A4701" t="s">
        <v>28879</v>
      </c>
      <c r="B4701" t="s">
        <v>82285</v>
      </c>
      <c r="C4701" t="s">
        <v>28880</v>
      </c>
      <c r="D4701">
        <v>51</v>
      </c>
      <c r="E4701" t="s">
        <v>28889</v>
      </c>
      <c r="F4701" t="s">
        <v>28890</v>
      </c>
      <c r="G4701" t="s">
        <v>91</v>
      </c>
      <c r="H4701">
        <v>3</v>
      </c>
      <c r="I4701" t="s">
        <v>92</v>
      </c>
      <c r="J4701">
        <v>2.68197038962062</v>
      </c>
      <c r="K4701">
        <v>-0.85012245178222701</v>
      </c>
      <c r="L4701" t="s">
        <v>9411</v>
      </c>
      <c r="M4701">
        <v>3.90751791961149</v>
      </c>
      <c r="N4701">
        <v>-0.87943092981974302</v>
      </c>
      <c r="O4701" t="s">
        <v>9411</v>
      </c>
      <c r="P4701">
        <v>3.3368460370655799</v>
      </c>
      <c r="Q4701">
        <v>-0.68163156509399403</v>
      </c>
      <c r="R4701" t="s">
        <v>9411</v>
      </c>
      <c r="S4701">
        <v>2.5954177528249902</v>
      </c>
      <c r="T4701">
        <v>-0.65426333745320597</v>
      </c>
      <c r="U4701" t="s">
        <v>9411</v>
      </c>
    </row>
    <row r="4702" spans="1:21" x14ac:dyDescent="0.45">
      <c r="A4702" t="s">
        <v>28891</v>
      </c>
      <c r="B4702" t="s">
        <v>82290</v>
      </c>
      <c r="C4702" t="s">
        <v>28892</v>
      </c>
      <c r="D4702">
        <v>283</v>
      </c>
      <c r="E4702" t="s">
        <v>28897</v>
      </c>
      <c r="F4702" t="s">
        <v>28898</v>
      </c>
      <c r="G4702" t="s">
        <v>91</v>
      </c>
      <c r="H4702">
        <v>3</v>
      </c>
      <c r="I4702" t="s">
        <v>92</v>
      </c>
      <c r="J4702">
        <v>0.17865227328835101</v>
      </c>
      <c r="K4702">
        <v>-8.8561375935872405E-2</v>
      </c>
      <c r="M4702">
        <v>0.75573015579771197</v>
      </c>
      <c r="N4702">
        <v>0.145521640777588</v>
      </c>
      <c r="P4702">
        <v>2.2193588938826498</v>
      </c>
      <c r="Q4702">
        <v>0.306397914886475</v>
      </c>
      <c r="R4702" t="s">
        <v>9411</v>
      </c>
      <c r="S4702">
        <v>0.66511679286132797</v>
      </c>
      <c r="T4702">
        <v>0.13597504297892299</v>
      </c>
    </row>
    <row r="4703" spans="1:21" x14ac:dyDescent="0.45">
      <c r="A4703" t="s">
        <v>28891</v>
      </c>
      <c r="B4703" t="s">
        <v>82290</v>
      </c>
      <c r="C4703" t="s">
        <v>28892</v>
      </c>
      <c r="D4703">
        <v>604</v>
      </c>
      <c r="E4703" t="s">
        <v>28899</v>
      </c>
      <c r="F4703" t="s">
        <v>28900</v>
      </c>
      <c r="G4703" t="s">
        <v>91</v>
      </c>
      <c r="H4703">
        <v>2</v>
      </c>
      <c r="I4703" t="s">
        <v>92</v>
      </c>
      <c r="J4703">
        <v>0.298956524132934</v>
      </c>
      <c r="K4703">
        <v>-0.15459346771240201</v>
      </c>
      <c r="M4703">
        <v>0.58707243661506303</v>
      </c>
      <c r="N4703">
        <v>-9.3446254730224595E-2</v>
      </c>
      <c r="P4703">
        <v>0.77607401000241305</v>
      </c>
      <c r="Q4703">
        <v>-8.8195006052652999E-2</v>
      </c>
      <c r="S4703">
        <v>0.363869964355089</v>
      </c>
      <c r="T4703">
        <v>-4.9552122751871701E-2</v>
      </c>
    </row>
    <row r="4704" spans="1:21" x14ac:dyDescent="0.45">
      <c r="A4704" t="s">
        <v>28891</v>
      </c>
      <c r="B4704" t="s">
        <v>82290</v>
      </c>
      <c r="C4704" t="s">
        <v>28892</v>
      </c>
      <c r="D4704">
        <v>909</v>
      </c>
      <c r="E4704" t="s">
        <v>28903</v>
      </c>
      <c r="F4704" t="s">
        <v>28904</v>
      </c>
      <c r="G4704" t="s">
        <v>91</v>
      </c>
      <c r="H4704">
        <v>3</v>
      </c>
      <c r="I4704" t="s">
        <v>92</v>
      </c>
      <c r="J4704">
        <v>1.75387831183704</v>
      </c>
      <c r="K4704">
        <v>-0.51654752095540402</v>
      </c>
      <c r="L4704" t="s">
        <v>9411</v>
      </c>
      <c r="M4704">
        <v>1.9664458272002201</v>
      </c>
      <c r="N4704">
        <v>-0.561128457387288</v>
      </c>
      <c r="O4704" t="s">
        <v>9411</v>
      </c>
      <c r="P4704">
        <v>1.7151312057548</v>
      </c>
      <c r="Q4704">
        <v>-0.46136204401651998</v>
      </c>
      <c r="R4704" t="s">
        <v>9411</v>
      </c>
      <c r="S4704">
        <v>1.5051914756884099</v>
      </c>
      <c r="T4704">
        <v>-0.41897916793823198</v>
      </c>
      <c r="U4704" t="s">
        <v>9411</v>
      </c>
    </row>
    <row r="4705" spans="1:21" x14ac:dyDescent="0.45">
      <c r="A4705" t="s">
        <v>28891</v>
      </c>
      <c r="B4705" t="s">
        <v>82290</v>
      </c>
      <c r="C4705" t="s">
        <v>28892</v>
      </c>
      <c r="D4705">
        <v>834</v>
      </c>
      <c r="E4705" t="s">
        <v>28910</v>
      </c>
      <c r="F4705" t="s">
        <v>28911</v>
      </c>
      <c r="G4705" t="s">
        <v>91</v>
      </c>
      <c r="H4705">
        <v>3</v>
      </c>
      <c r="I4705" t="s">
        <v>92</v>
      </c>
      <c r="J4705">
        <v>0.226637250740645</v>
      </c>
      <c r="K4705">
        <v>3.36573918660482E-2</v>
      </c>
      <c r="M4705">
        <v>0.75875731410349201</v>
      </c>
      <c r="N4705">
        <v>-0.107049465179443</v>
      </c>
      <c r="P4705">
        <v>0.73094321223107495</v>
      </c>
      <c r="Q4705">
        <v>-8.0409844716389997E-2</v>
      </c>
      <c r="S4705">
        <v>0.83774781326717696</v>
      </c>
      <c r="T4705">
        <v>-0.10917393366495801</v>
      </c>
    </row>
    <row r="4706" spans="1:21" x14ac:dyDescent="0.45">
      <c r="A4706" t="s">
        <v>28891</v>
      </c>
      <c r="B4706" t="s">
        <v>82290</v>
      </c>
      <c r="C4706" t="s">
        <v>28892</v>
      </c>
      <c r="D4706">
        <v>838</v>
      </c>
      <c r="E4706" t="s">
        <v>28912</v>
      </c>
      <c r="F4706" t="s">
        <v>28913</v>
      </c>
      <c r="G4706" t="s">
        <v>91</v>
      </c>
      <c r="H4706">
        <v>2</v>
      </c>
      <c r="I4706" t="s">
        <v>92</v>
      </c>
      <c r="J4706">
        <v>0.169716551900187</v>
      </c>
      <c r="K4706">
        <v>4.8619508743286098E-2</v>
      </c>
      <c r="M4706">
        <v>2.5052463434353901E-2</v>
      </c>
      <c r="N4706">
        <v>-7.9009532928466797E-3</v>
      </c>
      <c r="P4706">
        <v>0.16702945924489901</v>
      </c>
      <c r="Q4706">
        <v>-7.1768999099731404E-2</v>
      </c>
      <c r="S4706">
        <v>0.54124624798490995</v>
      </c>
      <c r="T4706">
        <v>-9.9327325820922893E-2</v>
      </c>
    </row>
    <row r="4707" spans="1:21" x14ac:dyDescent="0.45">
      <c r="A4707" t="s">
        <v>15221</v>
      </c>
      <c r="B4707" t="s">
        <v>82293</v>
      </c>
      <c r="C4707" t="s">
        <v>15224</v>
      </c>
      <c r="D4707">
        <v>1549</v>
      </c>
      <c r="E4707" t="s">
        <v>28916</v>
      </c>
      <c r="F4707" t="s">
        <v>28917</v>
      </c>
      <c r="G4707" t="s">
        <v>91</v>
      </c>
      <c r="H4707">
        <v>2</v>
      </c>
      <c r="I4707" t="s">
        <v>92</v>
      </c>
      <c r="J4707">
        <v>1.27459230704227</v>
      </c>
      <c r="K4707">
        <v>-0.40677142143249501</v>
      </c>
      <c r="M4707">
        <v>1.19338456783683</v>
      </c>
      <c r="N4707">
        <v>-0.51089096069335904</v>
      </c>
      <c r="O4707" t="s">
        <v>9411</v>
      </c>
      <c r="P4707">
        <v>1.0414605752485799</v>
      </c>
      <c r="Q4707">
        <v>-0.29457950592040999</v>
      </c>
      <c r="S4707">
        <v>1.00518108013784</v>
      </c>
      <c r="T4707">
        <v>-0.35996532440185502</v>
      </c>
    </row>
    <row r="4708" spans="1:21" x14ac:dyDescent="0.45">
      <c r="A4708" t="s">
        <v>15221</v>
      </c>
      <c r="B4708" t="s">
        <v>82293</v>
      </c>
      <c r="C4708" t="s">
        <v>15224</v>
      </c>
      <c r="D4708">
        <v>713</v>
      </c>
      <c r="E4708" t="s">
        <v>28920</v>
      </c>
      <c r="F4708" t="s">
        <v>28921</v>
      </c>
      <c r="G4708" t="s">
        <v>91</v>
      </c>
      <c r="H4708">
        <v>2</v>
      </c>
      <c r="I4708" t="s">
        <v>92</v>
      </c>
      <c r="J4708">
        <v>1.1720257682456801</v>
      </c>
      <c r="K4708">
        <v>-5.6993166605631501E-2</v>
      </c>
      <c r="M4708">
        <v>3.1175948566859701</v>
      </c>
      <c r="N4708">
        <v>-0.17708985010782899</v>
      </c>
      <c r="P4708">
        <v>0.220317023401611</v>
      </c>
      <c r="Q4708">
        <v>-1.93568865458171E-2</v>
      </c>
      <c r="S4708">
        <v>0.36811748688963097</v>
      </c>
      <c r="T4708">
        <v>-1.99755032857259E-2</v>
      </c>
    </row>
    <row r="4709" spans="1:21" x14ac:dyDescent="0.45">
      <c r="A4709" t="s">
        <v>15221</v>
      </c>
      <c r="B4709" t="s">
        <v>82293</v>
      </c>
      <c r="C4709" t="s">
        <v>15224</v>
      </c>
      <c r="D4709">
        <v>1601</v>
      </c>
      <c r="E4709" t="s">
        <v>28924</v>
      </c>
      <c r="F4709" t="s">
        <v>28925</v>
      </c>
      <c r="G4709" t="s">
        <v>91</v>
      </c>
      <c r="H4709">
        <v>3</v>
      </c>
      <c r="I4709" t="s">
        <v>92</v>
      </c>
      <c r="J4709">
        <v>1.2014975992805199</v>
      </c>
      <c r="K4709">
        <v>0.213284492492676</v>
      </c>
      <c r="M4709">
        <v>1.1642729918332599</v>
      </c>
      <c r="N4709">
        <v>0.12522808710734101</v>
      </c>
      <c r="P4709">
        <v>0.73860206596968403</v>
      </c>
      <c r="Q4709">
        <v>5.6618849436442097E-2</v>
      </c>
      <c r="S4709">
        <v>6.8230253400306806E-2</v>
      </c>
      <c r="T4709">
        <v>1.2179851531982399E-2</v>
      </c>
    </row>
    <row r="4710" spans="1:21" x14ac:dyDescent="0.45">
      <c r="A4710" t="s">
        <v>28930</v>
      </c>
      <c r="B4710" t="s">
        <v>82298</v>
      </c>
      <c r="C4710" t="s">
        <v>28931</v>
      </c>
      <c r="D4710">
        <v>1618</v>
      </c>
      <c r="E4710" t="s">
        <v>28932</v>
      </c>
      <c r="F4710" t="s">
        <v>28933</v>
      </c>
      <c r="G4710" t="s">
        <v>91</v>
      </c>
      <c r="H4710">
        <v>2</v>
      </c>
      <c r="I4710" t="s">
        <v>92</v>
      </c>
      <c r="J4710">
        <v>1.5056463616562401</v>
      </c>
      <c r="K4710">
        <v>0.90979798634846998</v>
      </c>
      <c r="L4710" t="s">
        <v>9411</v>
      </c>
      <c r="M4710">
        <v>2.7245974945540699</v>
      </c>
      <c r="N4710">
        <v>1.80728483200073</v>
      </c>
      <c r="O4710" t="s">
        <v>9411</v>
      </c>
      <c r="P4710">
        <v>2.33308625026512</v>
      </c>
      <c r="Q4710">
        <v>1.47743813196818</v>
      </c>
      <c r="R4710" t="s">
        <v>9411</v>
      </c>
      <c r="S4710">
        <v>2.6774105859777499</v>
      </c>
      <c r="T4710">
        <v>1.75073639551798</v>
      </c>
      <c r="U4710" t="s">
        <v>9411</v>
      </c>
    </row>
    <row r="4711" spans="1:21" x14ac:dyDescent="0.45">
      <c r="A4711" t="s">
        <v>28930</v>
      </c>
      <c r="B4711" t="s">
        <v>82298</v>
      </c>
      <c r="C4711" t="s">
        <v>28931</v>
      </c>
      <c r="D4711">
        <v>1101</v>
      </c>
      <c r="E4711" t="s">
        <v>28941</v>
      </c>
      <c r="F4711" t="s">
        <v>28942</v>
      </c>
      <c r="G4711" t="s">
        <v>91</v>
      </c>
      <c r="H4711">
        <v>3</v>
      </c>
      <c r="I4711" t="s">
        <v>92</v>
      </c>
      <c r="J4711">
        <v>0.45927919982901699</v>
      </c>
      <c r="K4711">
        <v>4.8065821329752602E-2</v>
      </c>
      <c r="M4711">
        <v>0.38948937616998702</v>
      </c>
      <c r="N4711">
        <v>4.7209262847900398E-2</v>
      </c>
      <c r="P4711">
        <v>1.11960478451926</v>
      </c>
      <c r="Q4711">
        <v>0.135460058848063</v>
      </c>
      <c r="S4711">
        <v>7.3887818033447098E-3</v>
      </c>
      <c r="T4711">
        <v>-1.0062853495279901E-3</v>
      </c>
    </row>
    <row r="4712" spans="1:21" x14ac:dyDescent="0.45">
      <c r="A4712" t="s">
        <v>28930</v>
      </c>
      <c r="B4712" t="s">
        <v>82298</v>
      </c>
      <c r="C4712" t="s">
        <v>28931</v>
      </c>
      <c r="D4712">
        <v>208</v>
      </c>
      <c r="E4712" t="s">
        <v>28954</v>
      </c>
      <c r="F4712" t="s">
        <v>28955</v>
      </c>
      <c r="G4712" t="s">
        <v>91</v>
      </c>
      <c r="H4712">
        <v>3</v>
      </c>
      <c r="I4712" t="s">
        <v>92</v>
      </c>
      <c r="J4712">
        <v>0.705378049519502</v>
      </c>
      <c r="K4712">
        <v>0.43722677230835</v>
      </c>
      <c r="M4712">
        <v>1.1430872408274</v>
      </c>
      <c r="N4712">
        <v>0.610615015029907</v>
      </c>
      <c r="O4712" t="s">
        <v>9411</v>
      </c>
      <c r="P4712">
        <v>0.95342122051920097</v>
      </c>
      <c r="Q4712">
        <v>0.39623951911926297</v>
      </c>
      <c r="R4712" t="s">
        <v>9411</v>
      </c>
      <c r="S4712">
        <v>0.85892944968988505</v>
      </c>
      <c r="T4712">
        <v>0.44342255592346203</v>
      </c>
    </row>
    <row r="4713" spans="1:21" x14ac:dyDescent="0.45">
      <c r="A4713" t="s">
        <v>28930</v>
      </c>
      <c r="B4713" t="s">
        <v>82298</v>
      </c>
      <c r="C4713" t="s">
        <v>28931</v>
      </c>
      <c r="D4713">
        <v>265</v>
      </c>
      <c r="E4713" t="s">
        <v>28956</v>
      </c>
      <c r="F4713" t="s">
        <v>28957</v>
      </c>
      <c r="G4713" t="s">
        <v>91</v>
      </c>
      <c r="H4713">
        <v>2</v>
      </c>
      <c r="I4713" t="s">
        <v>92</v>
      </c>
      <c r="J4713">
        <v>1.49124949872587</v>
      </c>
      <c r="K4713">
        <v>0.15714200337727899</v>
      </c>
      <c r="M4713">
        <v>1.2142084742227099</v>
      </c>
      <c r="N4713">
        <v>0.14794429143269899</v>
      </c>
      <c r="P4713">
        <v>1.27406085357942</v>
      </c>
      <c r="Q4713">
        <v>0.10159953435261999</v>
      </c>
      <c r="S4713">
        <v>2.2952930885990002</v>
      </c>
      <c r="T4713">
        <v>0.18507178624470999</v>
      </c>
    </row>
    <row r="4714" spans="1:21" x14ac:dyDescent="0.45">
      <c r="A4714" t="s">
        <v>28930</v>
      </c>
      <c r="B4714" t="s">
        <v>82298</v>
      </c>
      <c r="C4714" t="s">
        <v>28931</v>
      </c>
      <c r="D4714">
        <v>1426</v>
      </c>
      <c r="E4714" t="s">
        <v>28958</v>
      </c>
      <c r="F4714" t="s">
        <v>28959</v>
      </c>
      <c r="G4714" t="s">
        <v>91</v>
      </c>
      <c r="H4714">
        <v>3</v>
      </c>
      <c r="I4714" t="s">
        <v>92</v>
      </c>
      <c r="J4714">
        <v>0.99978656061278703</v>
      </c>
      <c r="K4714">
        <v>0.49160861968994102</v>
      </c>
      <c r="M4714">
        <v>0.22180442750474599</v>
      </c>
      <c r="N4714">
        <v>5.06644248962402E-2</v>
      </c>
      <c r="P4714">
        <v>0.60640109292547695</v>
      </c>
      <c r="Q4714">
        <v>8.0350716908772796E-2</v>
      </c>
      <c r="S4714">
        <v>0.294809729179425</v>
      </c>
      <c r="T4714">
        <v>-7.5486024220784501E-2</v>
      </c>
    </row>
    <row r="4715" spans="1:21" x14ac:dyDescent="0.45">
      <c r="A4715" t="s">
        <v>28930</v>
      </c>
      <c r="B4715" t="s">
        <v>82298</v>
      </c>
      <c r="C4715" t="s">
        <v>28931</v>
      </c>
      <c r="D4715">
        <v>1430</v>
      </c>
      <c r="E4715" t="s">
        <v>28960</v>
      </c>
      <c r="F4715" t="s">
        <v>28959</v>
      </c>
      <c r="G4715" t="s">
        <v>91</v>
      </c>
      <c r="H4715">
        <v>3</v>
      </c>
      <c r="I4715" t="s">
        <v>92</v>
      </c>
      <c r="J4715">
        <v>0.40762270574387799</v>
      </c>
      <c r="K4715">
        <v>7.0882479349772098E-2</v>
      </c>
      <c r="M4715">
        <v>0.84531912629249895</v>
      </c>
      <c r="N4715">
        <v>-0.16224940617879199</v>
      </c>
      <c r="P4715">
        <v>0.98507252583246996</v>
      </c>
      <c r="Q4715">
        <v>-0.13919719060262001</v>
      </c>
      <c r="S4715">
        <v>0.48316309269032598</v>
      </c>
      <c r="T4715">
        <v>-7.2264830271402999E-2</v>
      </c>
    </row>
    <row r="4716" spans="1:21" x14ac:dyDescent="0.45">
      <c r="A4716" t="s">
        <v>28930</v>
      </c>
      <c r="B4716" t="s">
        <v>82298</v>
      </c>
      <c r="C4716" t="s">
        <v>28931</v>
      </c>
      <c r="D4716">
        <v>580</v>
      </c>
      <c r="E4716" t="s">
        <v>28961</v>
      </c>
      <c r="F4716" t="s">
        <v>28962</v>
      </c>
      <c r="G4716" t="s">
        <v>91</v>
      </c>
      <c r="H4716">
        <v>3</v>
      </c>
      <c r="I4716" t="s">
        <v>92</v>
      </c>
      <c r="J4716">
        <v>0.784330398349675</v>
      </c>
      <c r="K4716">
        <v>0.151614189147949</v>
      </c>
      <c r="M4716">
        <v>0.37705769263023903</v>
      </c>
      <c r="N4716">
        <v>6.2723954518636105E-2</v>
      </c>
      <c r="P4716">
        <v>0.15016294325386101</v>
      </c>
      <c r="Q4716">
        <v>-2.23183631896973E-2</v>
      </c>
      <c r="S4716">
        <v>0.109489777797892</v>
      </c>
      <c r="T4716">
        <v>-2.51399676005046E-2</v>
      </c>
    </row>
    <row r="4717" spans="1:21" x14ac:dyDescent="0.45">
      <c r="A4717" t="s">
        <v>28930</v>
      </c>
      <c r="B4717" t="s">
        <v>82298</v>
      </c>
      <c r="C4717" t="s">
        <v>28931</v>
      </c>
      <c r="D4717">
        <v>1362</v>
      </c>
      <c r="E4717" t="s">
        <v>28963</v>
      </c>
      <c r="F4717" t="s">
        <v>28964</v>
      </c>
      <c r="G4717" t="s">
        <v>91</v>
      </c>
      <c r="H4717">
        <v>4</v>
      </c>
      <c r="I4717" t="s">
        <v>92</v>
      </c>
      <c r="J4717">
        <v>1.0280256248002799</v>
      </c>
      <c r="K4717">
        <v>-9.6063613891601604E-2</v>
      </c>
      <c r="M4717">
        <v>0.75575470699285396</v>
      </c>
      <c r="N4717">
        <v>-8.2739035288492802E-2</v>
      </c>
      <c r="P4717">
        <v>0.80624142873744598</v>
      </c>
      <c r="Q4717">
        <v>-7.32836723327637E-2</v>
      </c>
      <c r="S4717">
        <v>1.33351131583334</v>
      </c>
      <c r="T4717">
        <v>-8.7839921315511105E-2</v>
      </c>
    </row>
    <row r="4718" spans="1:21" x14ac:dyDescent="0.45">
      <c r="A4718" t="s">
        <v>28930</v>
      </c>
      <c r="B4718" t="s">
        <v>82298</v>
      </c>
      <c r="C4718" t="s">
        <v>28931</v>
      </c>
      <c r="D4718">
        <v>1068</v>
      </c>
      <c r="E4718" t="s">
        <v>28967</v>
      </c>
      <c r="F4718" t="s">
        <v>28968</v>
      </c>
      <c r="G4718" t="s">
        <v>91</v>
      </c>
      <c r="H4718">
        <v>3</v>
      </c>
      <c r="I4718" t="s">
        <v>92</v>
      </c>
      <c r="J4718">
        <v>0.88652491302821101</v>
      </c>
      <c r="K4718">
        <v>0.47820997238159202</v>
      </c>
      <c r="M4718">
        <v>1.20581223228856</v>
      </c>
      <c r="N4718">
        <v>0.59458708763122603</v>
      </c>
      <c r="O4718" t="s">
        <v>9411</v>
      </c>
      <c r="P4718">
        <v>0.65697625986778296</v>
      </c>
      <c r="Q4718">
        <v>0.18689417839050301</v>
      </c>
      <c r="S4718">
        <v>1.65831538269456</v>
      </c>
      <c r="T4718">
        <v>0.114509344100952</v>
      </c>
    </row>
    <row r="4719" spans="1:21" x14ac:dyDescent="0.45">
      <c r="A4719" t="s">
        <v>28930</v>
      </c>
      <c r="B4719" t="s">
        <v>82298</v>
      </c>
      <c r="C4719" t="s">
        <v>28931</v>
      </c>
      <c r="D4719">
        <v>630</v>
      </c>
      <c r="E4719" t="s">
        <v>28969</v>
      </c>
      <c r="F4719" t="s">
        <v>28970</v>
      </c>
      <c r="G4719" t="s">
        <v>91</v>
      </c>
      <c r="H4719">
        <v>3</v>
      </c>
      <c r="I4719" t="s">
        <v>92</v>
      </c>
      <c r="J4719">
        <v>0.65529809426484298</v>
      </c>
      <c r="K4719">
        <v>-0.254154443740845</v>
      </c>
      <c r="M4719">
        <v>0.47150289936706202</v>
      </c>
      <c r="N4719">
        <v>-0.238465070724487</v>
      </c>
      <c r="P4719">
        <v>0.531580562837629</v>
      </c>
      <c r="Q4719">
        <v>-0.15829062461853</v>
      </c>
      <c r="S4719">
        <v>0.19919069628668701</v>
      </c>
      <c r="T4719">
        <v>-8.8671445846557603E-2</v>
      </c>
    </row>
    <row r="4720" spans="1:21" x14ac:dyDescent="0.45">
      <c r="A4720" t="s">
        <v>28930</v>
      </c>
      <c r="B4720" t="s">
        <v>82298</v>
      </c>
      <c r="C4720" t="s">
        <v>28931</v>
      </c>
      <c r="D4720">
        <v>222</v>
      </c>
      <c r="E4720" t="s">
        <v>28971</v>
      </c>
      <c r="F4720" t="s">
        <v>28972</v>
      </c>
      <c r="G4720" t="s">
        <v>91</v>
      </c>
      <c r="H4720">
        <v>3</v>
      </c>
      <c r="I4720" t="s">
        <v>92</v>
      </c>
      <c r="J4720">
        <v>1.8909810369590101</v>
      </c>
      <c r="K4720">
        <v>1.74037965138753</v>
      </c>
      <c r="L4720" t="s">
        <v>9411</v>
      </c>
      <c r="M4720">
        <v>1.8878365446757399</v>
      </c>
      <c r="N4720">
        <v>1.6597466468811</v>
      </c>
      <c r="O4720" t="s">
        <v>9411</v>
      </c>
      <c r="P4720">
        <v>2.4112485321463701</v>
      </c>
      <c r="Q4720">
        <v>1.5569882392883301</v>
      </c>
      <c r="R4720" t="s">
        <v>9411</v>
      </c>
      <c r="S4720">
        <v>1.96856387533951</v>
      </c>
      <c r="T4720">
        <v>1.5656441052754699</v>
      </c>
      <c r="U4720" t="s">
        <v>9411</v>
      </c>
    </row>
    <row r="4721" spans="1:21" x14ac:dyDescent="0.45">
      <c r="A4721" t="s">
        <v>28930</v>
      </c>
      <c r="B4721" t="s">
        <v>82298</v>
      </c>
      <c r="C4721" t="s">
        <v>28931</v>
      </c>
      <c r="D4721">
        <v>1656</v>
      </c>
      <c r="E4721" t="s">
        <v>28973</v>
      </c>
      <c r="F4721" t="s">
        <v>28974</v>
      </c>
      <c r="G4721" t="s">
        <v>91</v>
      </c>
      <c r="H4721">
        <v>3</v>
      </c>
      <c r="I4721" t="s">
        <v>92</v>
      </c>
      <c r="J4721">
        <v>2.4552229536221302</v>
      </c>
      <c r="K4721">
        <v>0.23837343851725301</v>
      </c>
      <c r="L4721" t="s">
        <v>9411</v>
      </c>
      <c r="M4721">
        <v>2.5918725885613099</v>
      </c>
      <c r="N4721">
        <v>0.31599092483520502</v>
      </c>
      <c r="O4721" t="s">
        <v>9411</v>
      </c>
      <c r="P4721">
        <v>1.4985684999006099</v>
      </c>
      <c r="Q4721">
        <v>0.20558118820190399</v>
      </c>
      <c r="S4721">
        <v>2.6803049271399799</v>
      </c>
      <c r="T4721">
        <v>0.30153258641560898</v>
      </c>
      <c r="U4721" t="s">
        <v>9411</v>
      </c>
    </row>
    <row r="4722" spans="1:21" x14ac:dyDescent="0.45">
      <c r="A4722" t="s">
        <v>28930</v>
      </c>
      <c r="B4722" t="s">
        <v>82298</v>
      </c>
      <c r="C4722" t="s">
        <v>28931</v>
      </c>
      <c r="D4722">
        <v>1678</v>
      </c>
      <c r="E4722" t="s">
        <v>28977</v>
      </c>
      <c r="F4722" t="s">
        <v>28976</v>
      </c>
      <c r="G4722" t="s">
        <v>91</v>
      </c>
      <c r="H4722">
        <v>3</v>
      </c>
      <c r="I4722" t="s">
        <v>92</v>
      </c>
      <c r="J4722">
        <v>2.1109485184952601</v>
      </c>
      <c r="K4722">
        <v>-0.36581961313883499</v>
      </c>
      <c r="L4722" t="s">
        <v>9411</v>
      </c>
      <c r="M4722">
        <v>1.8617954332484301</v>
      </c>
      <c r="N4722">
        <v>-0.36800495783488002</v>
      </c>
      <c r="O4722" t="s">
        <v>9411</v>
      </c>
      <c r="P4722">
        <v>1.4263032737876999</v>
      </c>
      <c r="Q4722">
        <v>-0.26764631271362299</v>
      </c>
      <c r="R4722" t="s">
        <v>9411</v>
      </c>
      <c r="S4722">
        <v>1.44893358377325</v>
      </c>
      <c r="T4722">
        <v>-0.23042027155558301</v>
      </c>
    </row>
    <row r="4723" spans="1:21" x14ac:dyDescent="0.45">
      <c r="A4723" t="s">
        <v>28930</v>
      </c>
      <c r="B4723" t="s">
        <v>82298</v>
      </c>
      <c r="C4723" t="s">
        <v>28931</v>
      </c>
      <c r="D4723">
        <v>525</v>
      </c>
      <c r="E4723" t="s">
        <v>28978</v>
      </c>
      <c r="F4723" t="s">
        <v>28979</v>
      </c>
      <c r="G4723" t="s">
        <v>91</v>
      </c>
      <c r="H4723">
        <v>2</v>
      </c>
      <c r="I4723" t="s">
        <v>92</v>
      </c>
      <c r="J4723">
        <v>0.61907317917508997</v>
      </c>
      <c r="K4723">
        <v>7.8529040018717494E-2</v>
      </c>
      <c r="M4723">
        <v>0.77563865260228804</v>
      </c>
      <c r="N4723">
        <v>-0.111816565195719</v>
      </c>
      <c r="P4723">
        <v>1.28640421532019</v>
      </c>
      <c r="Q4723">
        <v>-0.121418476104736</v>
      </c>
      <c r="S4723">
        <v>0.232543406974343</v>
      </c>
      <c r="T4723">
        <v>-2.4572849273681599E-2</v>
      </c>
    </row>
    <row r="4724" spans="1:21" x14ac:dyDescent="0.45">
      <c r="A4724" t="s">
        <v>28930</v>
      </c>
      <c r="B4724" t="s">
        <v>82298</v>
      </c>
      <c r="C4724" t="s">
        <v>28931</v>
      </c>
      <c r="D4724">
        <v>552</v>
      </c>
      <c r="E4724" t="s">
        <v>28986</v>
      </c>
      <c r="F4724" t="s">
        <v>28987</v>
      </c>
      <c r="G4724" t="s">
        <v>91</v>
      </c>
      <c r="H4724">
        <v>4</v>
      </c>
      <c r="I4724" t="s">
        <v>92</v>
      </c>
      <c r="J4724">
        <v>1.1945375959233</v>
      </c>
      <c r="K4724">
        <v>-0.330087343851725</v>
      </c>
      <c r="M4724">
        <v>0.144183542113624</v>
      </c>
      <c r="N4724">
        <v>-8.1801255544026702E-2</v>
      </c>
      <c r="P4724">
        <v>0.46212815850807498</v>
      </c>
      <c r="Q4724">
        <v>8.81915092468262E-2</v>
      </c>
      <c r="S4724">
        <v>0.569122506821236</v>
      </c>
      <c r="T4724">
        <v>-0.132055441538493</v>
      </c>
    </row>
    <row r="4725" spans="1:21" x14ac:dyDescent="0.45">
      <c r="A4725" t="s">
        <v>28930</v>
      </c>
      <c r="B4725" t="s">
        <v>82298</v>
      </c>
      <c r="C4725" t="s">
        <v>28931</v>
      </c>
      <c r="D4725">
        <v>1113</v>
      </c>
      <c r="E4725" t="s">
        <v>28988</v>
      </c>
      <c r="F4725" t="s">
        <v>28989</v>
      </c>
      <c r="G4725" t="s">
        <v>91</v>
      </c>
      <c r="H4725">
        <v>3</v>
      </c>
      <c r="I4725" t="s">
        <v>92</v>
      </c>
      <c r="J4725">
        <v>2.0952333536082901</v>
      </c>
      <c r="K4725">
        <v>0.13350423177083301</v>
      </c>
      <c r="M4725">
        <v>1.0188303834268</v>
      </c>
      <c r="N4725">
        <v>5.5298964182535798E-2</v>
      </c>
      <c r="P4725">
        <v>1.3532784741766599</v>
      </c>
      <c r="Q4725">
        <v>7.3894659678141295E-2</v>
      </c>
      <c r="S4725">
        <v>0.58590278621858105</v>
      </c>
      <c r="T4725">
        <v>3.3316771189371701E-2</v>
      </c>
    </row>
    <row r="4726" spans="1:21" x14ac:dyDescent="0.45">
      <c r="A4726" t="s">
        <v>28930</v>
      </c>
      <c r="B4726" t="s">
        <v>82298</v>
      </c>
      <c r="C4726" t="s">
        <v>28931</v>
      </c>
      <c r="D4726">
        <v>1028</v>
      </c>
      <c r="E4726" t="s">
        <v>28994</v>
      </c>
      <c r="F4726" t="s">
        <v>28995</v>
      </c>
      <c r="G4726" t="s">
        <v>91</v>
      </c>
      <c r="H4726">
        <v>2</v>
      </c>
      <c r="I4726" t="s">
        <v>92</v>
      </c>
      <c r="J4726">
        <v>1.01068151939342</v>
      </c>
      <c r="K4726">
        <v>9.0983072916666699E-2</v>
      </c>
      <c r="M4726">
        <v>8.6876094609375398E-2</v>
      </c>
      <c r="N4726">
        <v>-1.08526547749837E-2</v>
      </c>
      <c r="P4726">
        <v>0.105402955909611</v>
      </c>
      <c r="Q4726">
        <v>-1.2779394785563201E-2</v>
      </c>
      <c r="S4726">
        <v>0.271684861001803</v>
      </c>
      <c r="T4726">
        <v>-3.4924348195393903E-2</v>
      </c>
    </row>
    <row r="4727" spans="1:21" x14ac:dyDescent="0.45">
      <c r="A4727" t="s">
        <v>28930</v>
      </c>
      <c r="B4727" t="s">
        <v>82298</v>
      </c>
      <c r="C4727" t="s">
        <v>28931</v>
      </c>
      <c r="D4727">
        <v>500</v>
      </c>
      <c r="E4727" t="s">
        <v>28996</v>
      </c>
      <c r="F4727" t="s">
        <v>28997</v>
      </c>
      <c r="G4727" t="s">
        <v>91</v>
      </c>
      <c r="H4727">
        <v>2</v>
      </c>
      <c r="I4727" t="s">
        <v>92</v>
      </c>
      <c r="J4727">
        <v>2.4753088449883198</v>
      </c>
      <c r="K4727">
        <v>0.98356278737386105</v>
      </c>
      <c r="L4727" t="s">
        <v>9411</v>
      </c>
      <c r="M4727">
        <v>2.3966673018526299</v>
      </c>
      <c r="N4727">
        <v>0.69494104385375999</v>
      </c>
      <c r="O4727" t="s">
        <v>9411</v>
      </c>
      <c r="P4727">
        <v>2.4842922807924501</v>
      </c>
      <c r="Q4727">
        <v>0.52211936314900698</v>
      </c>
      <c r="R4727" t="s">
        <v>9411</v>
      </c>
      <c r="S4727">
        <v>1.8846607073591899</v>
      </c>
      <c r="T4727">
        <v>0.38277991612752299</v>
      </c>
      <c r="U4727" t="s">
        <v>9411</v>
      </c>
    </row>
    <row r="4728" spans="1:21" x14ac:dyDescent="0.45">
      <c r="A4728" t="s">
        <v>28930</v>
      </c>
      <c r="B4728" t="s">
        <v>82298</v>
      </c>
      <c r="C4728" t="s">
        <v>28931</v>
      </c>
      <c r="D4728">
        <v>1094</v>
      </c>
      <c r="E4728" t="s">
        <v>29000</v>
      </c>
      <c r="F4728" t="s">
        <v>29001</v>
      </c>
      <c r="G4728" t="s">
        <v>91</v>
      </c>
      <c r="H4728">
        <v>3</v>
      </c>
      <c r="I4728" t="s">
        <v>92</v>
      </c>
      <c r="J4728">
        <v>1.85976918172966</v>
      </c>
      <c r="K4728">
        <v>0.19882074991862</v>
      </c>
      <c r="M4728">
        <v>1.35121038805385</v>
      </c>
      <c r="N4728">
        <v>0.121297677357992</v>
      </c>
      <c r="P4728">
        <v>1.9267341734675101</v>
      </c>
      <c r="Q4728">
        <v>0.17506742477417001</v>
      </c>
      <c r="S4728">
        <v>0.50747694137133803</v>
      </c>
      <c r="T4728">
        <v>5.3299427032470703E-2</v>
      </c>
    </row>
    <row r="4729" spans="1:21" x14ac:dyDescent="0.45">
      <c r="A4729" t="s">
        <v>28930</v>
      </c>
      <c r="B4729" t="s">
        <v>82298</v>
      </c>
      <c r="C4729" t="s">
        <v>28931</v>
      </c>
      <c r="D4729">
        <v>1462</v>
      </c>
      <c r="E4729" t="s">
        <v>29008</v>
      </c>
      <c r="F4729" t="s">
        <v>29009</v>
      </c>
      <c r="G4729" t="s">
        <v>91</v>
      </c>
      <c r="H4729">
        <v>3</v>
      </c>
      <c r="I4729" t="s">
        <v>92</v>
      </c>
      <c r="J4729">
        <v>1.8404062018690099</v>
      </c>
      <c r="K4729">
        <v>0.52060031890869096</v>
      </c>
      <c r="L4729" t="s">
        <v>9411</v>
      </c>
      <c r="M4729">
        <v>0.68821347593065796</v>
      </c>
      <c r="N4729">
        <v>0.139402866363525</v>
      </c>
      <c r="P4729">
        <v>0.112243093282602</v>
      </c>
      <c r="Q4729">
        <v>2.5993824005127002E-2</v>
      </c>
      <c r="S4729">
        <v>5.8506503750985199E-2</v>
      </c>
      <c r="T4729">
        <v>1.5743732452392599E-2</v>
      </c>
    </row>
    <row r="4730" spans="1:21" x14ac:dyDescent="0.45">
      <c r="A4730" t="s">
        <v>28930</v>
      </c>
      <c r="B4730" t="s">
        <v>82298</v>
      </c>
      <c r="C4730" t="s">
        <v>28931</v>
      </c>
      <c r="D4730">
        <v>831</v>
      </c>
      <c r="E4730" t="s">
        <v>29014</v>
      </c>
      <c r="F4730" t="s">
        <v>29015</v>
      </c>
      <c r="G4730" t="s">
        <v>91</v>
      </c>
      <c r="H4730">
        <v>2</v>
      </c>
      <c r="I4730" t="s">
        <v>92</v>
      </c>
      <c r="J4730">
        <v>0.59623401797323505</v>
      </c>
      <c r="K4730">
        <v>7.3714971542358398E-2</v>
      </c>
      <c r="M4730">
        <v>0.175276265204628</v>
      </c>
      <c r="N4730">
        <v>4.91986274719238E-2</v>
      </c>
      <c r="P4730">
        <v>0.115785534432846</v>
      </c>
      <c r="Q4730">
        <v>2.37984657287598E-2</v>
      </c>
      <c r="S4730">
        <v>4.8720591124448299E-2</v>
      </c>
      <c r="T4730">
        <v>8.3808898925781302E-3</v>
      </c>
    </row>
    <row r="4731" spans="1:21" x14ac:dyDescent="0.45">
      <c r="A4731" t="s">
        <v>28930</v>
      </c>
      <c r="B4731" t="s">
        <v>82298</v>
      </c>
      <c r="C4731" t="s">
        <v>28931</v>
      </c>
      <c r="D4731">
        <v>294</v>
      </c>
      <c r="E4731" t="s">
        <v>29018</v>
      </c>
      <c r="F4731" t="s">
        <v>29019</v>
      </c>
      <c r="G4731" t="s">
        <v>91</v>
      </c>
      <c r="H4731">
        <v>2</v>
      </c>
      <c r="I4731" t="s">
        <v>92</v>
      </c>
      <c r="J4731">
        <v>2.6639406271391199</v>
      </c>
      <c r="K4731">
        <v>0.73899745941162098</v>
      </c>
      <c r="L4731" t="s">
        <v>9411</v>
      </c>
      <c r="M4731">
        <v>1.7364241476517399</v>
      </c>
      <c r="N4731">
        <v>0.41355053583780899</v>
      </c>
      <c r="O4731" t="s">
        <v>9411</v>
      </c>
      <c r="P4731">
        <v>0.71234175319094095</v>
      </c>
      <c r="Q4731">
        <v>0.247802893320719</v>
      </c>
      <c r="S4731">
        <v>0.169393019039871</v>
      </c>
      <c r="T4731">
        <v>-5.8375517527262402E-2</v>
      </c>
    </row>
    <row r="4732" spans="1:21" x14ac:dyDescent="0.45">
      <c r="A4732" t="s">
        <v>28930</v>
      </c>
      <c r="B4732" t="s">
        <v>82298</v>
      </c>
      <c r="C4732" t="s">
        <v>28931</v>
      </c>
      <c r="D4732">
        <v>379</v>
      </c>
      <c r="E4732" t="s">
        <v>29022</v>
      </c>
      <c r="F4732" t="s">
        <v>29023</v>
      </c>
      <c r="G4732" t="s">
        <v>91</v>
      </c>
      <c r="H4732">
        <v>2</v>
      </c>
      <c r="I4732" t="s">
        <v>92</v>
      </c>
      <c r="J4732">
        <v>1.0213964160415701</v>
      </c>
      <c r="K4732">
        <v>0.139395395914714</v>
      </c>
      <c r="M4732">
        <v>0.31689969897118397</v>
      </c>
      <c r="N4732">
        <v>3.2499790191650398E-2</v>
      </c>
      <c r="P4732">
        <v>1.92081520187549</v>
      </c>
      <c r="Q4732">
        <v>0.24829371770222999</v>
      </c>
      <c r="R4732" t="s">
        <v>9411</v>
      </c>
      <c r="S4732">
        <v>1.3275884746203499</v>
      </c>
      <c r="T4732">
        <v>0.13517649968465201</v>
      </c>
    </row>
    <row r="4733" spans="1:21" x14ac:dyDescent="0.45">
      <c r="A4733" t="s">
        <v>28930</v>
      </c>
      <c r="B4733" t="s">
        <v>82298</v>
      </c>
      <c r="C4733" t="s">
        <v>28931</v>
      </c>
      <c r="D4733">
        <v>380</v>
      </c>
      <c r="E4733" t="s">
        <v>29024</v>
      </c>
      <c r="F4733" t="s">
        <v>29025</v>
      </c>
      <c r="G4733" t="s">
        <v>91</v>
      </c>
      <c r="H4733">
        <v>3</v>
      </c>
      <c r="I4733" t="s">
        <v>92</v>
      </c>
      <c r="J4733">
        <v>2.00703587206266</v>
      </c>
      <c r="K4733">
        <v>0.10271644592285201</v>
      </c>
      <c r="M4733">
        <v>0.90615633701332698</v>
      </c>
      <c r="N4733">
        <v>5.3762276967366497E-2</v>
      </c>
      <c r="P4733">
        <v>0.88181198990644505</v>
      </c>
      <c r="Q4733">
        <v>4.3312549591064502E-2</v>
      </c>
      <c r="S4733">
        <v>2.7896650223573499E-2</v>
      </c>
      <c r="T4733">
        <v>5.0784746805826904E-3</v>
      </c>
    </row>
    <row r="4734" spans="1:21" x14ac:dyDescent="0.45">
      <c r="A4734" t="s">
        <v>28930</v>
      </c>
      <c r="B4734" t="s">
        <v>82298</v>
      </c>
      <c r="C4734" t="s">
        <v>28931</v>
      </c>
      <c r="D4734">
        <v>809</v>
      </c>
      <c r="E4734" t="s">
        <v>29026</v>
      </c>
      <c r="F4734" t="s">
        <v>29027</v>
      </c>
      <c r="G4734" t="s">
        <v>91</v>
      </c>
      <c r="H4734">
        <v>2</v>
      </c>
      <c r="I4734" t="s">
        <v>92</v>
      </c>
      <c r="J4734">
        <v>1.1862210729671301</v>
      </c>
      <c r="K4734">
        <v>0.89087891578674305</v>
      </c>
      <c r="L4734" t="s">
        <v>9411</v>
      </c>
      <c r="M4734">
        <v>2.1805517841139399</v>
      </c>
      <c r="N4734">
        <v>1.583491563797</v>
      </c>
      <c r="O4734" t="s">
        <v>9411</v>
      </c>
      <c r="P4734">
        <v>3.8737596259584399</v>
      </c>
      <c r="Q4734">
        <v>1.39474177360535</v>
      </c>
      <c r="R4734" t="s">
        <v>9411</v>
      </c>
      <c r="S4734">
        <v>3.9710383091537298</v>
      </c>
      <c r="T4734">
        <v>1.5507676601409901</v>
      </c>
      <c r="U4734" t="s">
        <v>9411</v>
      </c>
    </row>
    <row r="4735" spans="1:21" x14ac:dyDescent="0.45">
      <c r="A4735" t="s">
        <v>28930</v>
      </c>
      <c r="B4735" t="s">
        <v>82298</v>
      </c>
      <c r="C4735" t="s">
        <v>28931</v>
      </c>
      <c r="D4735">
        <v>862</v>
      </c>
      <c r="E4735" t="s">
        <v>29028</v>
      </c>
      <c r="F4735" t="s">
        <v>29029</v>
      </c>
      <c r="G4735" t="s">
        <v>91</v>
      </c>
      <c r="H4735">
        <v>2</v>
      </c>
      <c r="I4735" t="s">
        <v>92</v>
      </c>
      <c r="J4735">
        <v>0.85705396107123799</v>
      </c>
      <c r="K4735">
        <v>-0.10234864552815801</v>
      </c>
      <c r="M4735">
        <v>0.88071401575602304</v>
      </c>
      <c r="N4735">
        <v>0.217545986175537</v>
      </c>
      <c r="P4735">
        <v>1.5493723182469601</v>
      </c>
      <c r="Q4735">
        <v>0.13061793645222999</v>
      </c>
      <c r="S4735">
        <v>1.9822912803241099</v>
      </c>
      <c r="T4735">
        <v>0.318229516347249</v>
      </c>
      <c r="U4735" t="s">
        <v>9411</v>
      </c>
    </row>
    <row r="4736" spans="1:21" x14ac:dyDescent="0.45">
      <c r="A4736" t="s">
        <v>29040</v>
      </c>
      <c r="B4736" t="s">
        <v>82308</v>
      </c>
      <c r="C4736" t="s">
        <v>29041</v>
      </c>
      <c r="D4736">
        <v>320</v>
      </c>
      <c r="E4736" t="s">
        <v>29042</v>
      </c>
      <c r="F4736" t="s">
        <v>29043</v>
      </c>
      <c r="G4736" t="s">
        <v>91</v>
      </c>
      <c r="H4736">
        <v>4</v>
      </c>
      <c r="I4736" t="s">
        <v>92</v>
      </c>
      <c r="J4736">
        <v>9.3146048924931293E-2</v>
      </c>
      <c r="K4736">
        <v>-1.91082954406738E-2</v>
      </c>
      <c r="M4736">
        <v>1.1526339920752999</v>
      </c>
      <c r="N4736">
        <v>-0.25209259986877403</v>
      </c>
      <c r="P4736">
        <v>0.243361394572884</v>
      </c>
      <c r="Q4736">
        <v>-6.1186552047729499E-2</v>
      </c>
      <c r="S4736">
        <v>0.68227279125868801</v>
      </c>
      <c r="T4736">
        <v>0.12938427925109899</v>
      </c>
    </row>
    <row r="4737" spans="1:21" x14ac:dyDescent="0.45">
      <c r="A4737" t="s">
        <v>29044</v>
      </c>
      <c r="B4737" t="s">
        <v>89613</v>
      </c>
      <c r="C4737" t="s">
        <v>29045</v>
      </c>
      <c r="D4737">
        <v>482</v>
      </c>
      <c r="E4737" t="s">
        <v>29050</v>
      </c>
      <c r="F4737" t="s">
        <v>29051</v>
      </c>
      <c r="G4737" t="s">
        <v>91</v>
      </c>
      <c r="H4737">
        <v>2</v>
      </c>
      <c r="I4737" t="s">
        <v>92</v>
      </c>
      <c r="J4737">
        <v>4.0397092192824502</v>
      </c>
      <c r="K4737">
        <v>1.8207950592041</v>
      </c>
      <c r="L4737" t="s">
        <v>9411</v>
      </c>
      <c r="M4737">
        <v>3.22898927846287</v>
      </c>
      <c r="N4737">
        <v>1.55410655339559</v>
      </c>
      <c r="O4737" t="s">
        <v>9411</v>
      </c>
      <c r="P4737">
        <v>3.5644170098040302</v>
      </c>
      <c r="Q4737">
        <v>1.4156365394592301</v>
      </c>
      <c r="R4737" t="s">
        <v>9411</v>
      </c>
      <c r="S4737">
        <v>2.9759516574996998</v>
      </c>
      <c r="T4737">
        <v>0.95049778620402003</v>
      </c>
      <c r="U4737" t="s">
        <v>9411</v>
      </c>
    </row>
    <row r="4738" spans="1:21" x14ac:dyDescent="0.45">
      <c r="A4738" t="s">
        <v>29044</v>
      </c>
      <c r="B4738" t="s">
        <v>89613</v>
      </c>
      <c r="C4738" t="s">
        <v>29045</v>
      </c>
      <c r="D4738">
        <v>816</v>
      </c>
      <c r="E4738" t="s">
        <v>29052</v>
      </c>
      <c r="F4738" t="s">
        <v>29053</v>
      </c>
      <c r="G4738" t="s">
        <v>91</v>
      </c>
      <c r="H4738">
        <v>2</v>
      </c>
      <c r="I4738" t="s">
        <v>92</v>
      </c>
      <c r="J4738">
        <v>1.2943577085521001</v>
      </c>
      <c r="K4738">
        <v>-0.541311581929525</v>
      </c>
      <c r="L4738" t="s">
        <v>9411</v>
      </c>
      <c r="M4738">
        <v>1.67587057705863</v>
      </c>
      <c r="N4738">
        <v>0.48012812932332399</v>
      </c>
      <c r="O4738" t="s">
        <v>9411</v>
      </c>
      <c r="P4738">
        <v>0.60956749110616304</v>
      </c>
      <c r="Q4738">
        <v>0.21127208073933901</v>
      </c>
      <c r="S4738">
        <v>2.06085703300832</v>
      </c>
      <c r="T4738">
        <v>0.61763715744018599</v>
      </c>
      <c r="U4738" t="s">
        <v>9411</v>
      </c>
    </row>
    <row r="4739" spans="1:21" x14ac:dyDescent="0.45">
      <c r="A4739" t="s">
        <v>29044</v>
      </c>
      <c r="B4739" t="s">
        <v>89613</v>
      </c>
      <c r="C4739" t="s">
        <v>29045</v>
      </c>
      <c r="D4739">
        <v>62</v>
      </c>
      <c r="E4739" t="s">
        <v>29056</v>
      </c>
      <c r="F4739" t="s">
        <v>29057</v>
      </c>
      <c r="G4739" t="s">
        <v>91</v>
      </c>
      <c r="H4739">
        <v>2</v>
      </c>
      <c r="I4739" t="s">
        <v>92</v>
      </c>
      <c r="J4739">
        <v>4.0381890602774702</v>
      </c>
      <c r="K4739">
        <v>0.885305722554525</v>
      </c>
      <c r="L4739" t="s">
        <v>9411</v>
      </c>
      <c r="M4739">
        <v>3.38430909629411</v>
      </c>
      <c r="N4739">
        <v>0.47699499130249001</v>
      </c>
      <c r="O4739" t="s">
        <v>9411</v>
      </c>
      <c r="P4739">
        <v>3.3910516388116498</v>
      </c>
      <c r="Q4739">
        <v>0.393635590871175</v>
      </c>
      <c r="R4739" t="s">
        <v>9411</v>
      </c>
      <c r="S4739">
        <v>0.91471635629898396</v>
      </c>
      <c r="T4739">
        <v>8.7298870086669894E-2</v>
      </c>
    </row>
    <row r="4740" spans="1:21" x14ac:dyDescent="0.45">
      <c r="A4740" t="s">
        <v>29044</v>
      </c>
      <c r="B4740" t="s">
        <v>89613</v>
      </c>
      <c r="C4740" t="s">
        <v>29045</v>
      </c>
      <c r="D4740">
        <v>796</v>
      </c>
      <c r="E4740" t="s">
        <v>29060</v>
      </c>
      <c r="F4740" t="s">
        <v>29061</v>
      </c>
      <c r="G4740" t="s">
        <v>91</v>
      </c>
      <c r="H4740">
        <v>3</v>
      </c>
      <c r="I4740" t="s">
        <v>92</v>
      </c>
      <c r="J4740">
        <v>1.33549572896722</v>
      </c>
      <c r="K4740">
        <v>-0.83052984873453795</v>
      </c>
      <c r="L4740" t="s">
        <v>9411</v>
      </c>
      <c r="M4740">
        <v>0.272891964254867</v>
      </c>
      <c r="N4740">
        <v>0.207800229390462</v>
      </c>
      <c r="P4740">
        <v>0.262047218492791</v>
      </c>
      <c r="Q4740">
        <v>0.119812170664469</v>
      </c>
      <c r="S4740">
        <v>0.69039220102341903</v>
      </c>
      <c r="T4740">
        <v>0.28876574834187801</v>
      </c>
    </row>
    <row r="4741" spans="1:21" x14ac:dyDescent="0.45">
      <c r="A4741" t="s">
        <v>29044</v>
      </c>
      <c r="B4741" t="s">
        <v>89613</v>
      </c>
      <c r="C4741" t="s">
        <v>29045</v>
      </c>
      <c r="D4741">
        <v>382</v>
      </c>
      <c r="E4741" t="s">
        <v>29070</v>
      </c>
      <c r="F4741" t="s">
        <v>29071</v>
      </c>
      <c r="G4741" t="s">
        <v>91</v>
      </c>
      <c r="H4741">
        <v>3</v>
      </c>
      <c r="I4741" t="s">
        <v>92</v>
      </c>
      <c r="J4741">
        <v>2.2880809198662502</v>
      </c>
      <c r="K4741">
        <v>-0.134121576944987</v>
      </c>
      <c r="M4741">
        <v>2.8349769667058902</v>
      </c>
      <c r="N4741">
        <v>-0.21128288904825801</v>
      </c>
      <c r="O4741" t="s">
        <v>9411</v>
      </c>
      <c r="P4741">
        <v>2.3162532426991702</v>
      </c>
      <c r="Q4741">
        <v>-0.17888339360555</v>
      </c>
      <c r="R4741" t="s">
        <v>9411</v>
      </c>
      <c r="S4741">
        <v>2.9924469672287799</v>
      </c>
      <c r="T4741">
        <v>-0.156810283660889</v>
      </c>
    </row>
    <row r="4742" spans="1:21" x14ac:dyDescent="0.45">
      <c r="A4742" t="s">
        <v>29044</v>
      </c>
      <c r="B4742" t="s">
        <v>89613</v>
      </c>
      <c r="C4742" t="s">
        <v>29045</v>
      </c>
      <c r="D4742">
        <v>836</v>
      </c>
      <c r="E4742" t="s">
        <v>29074</v>
      </c>
      <c r="F4742" t="s">
        <v>29075</v>
      </c>
      <c r="G4742" t="s">
        <v>91</v>
      </c>
      <c r="H4742">
        <v>3</v>
      </c>
      <c r="I4742" t="s">
        <v>92</v>
      </c>
      <c r="J4742">
        <v>1.0291981167547299</v>
      </c>
      <c r="K4742">
        <v>-0.80625414848327603</v>
      </c>
      <c r="L4742" t="s">
        <v>9411</v>
      </c>
      <c r="M4742">
        <v>0.20693355542288</v>
      </c>
      <c r="N4742">
        <v>0.179842233657837</v>
      </c>
      <c r="P4742">
        <v>0.66788582054082701</v>
      </c>
      <c r="Q4742">
        <v>0.223949193954468</v>
      </c>
      <c r="S4742">
        <v>0.73316848599103401</v>
      </c>
      <c r="T4742">
        <v>0.338570356369019</v>
      </c>
    </row>
    <row r="4743" spans="1:21" x14ac:dyDescent="0.45">
      <c r="A4743" t="s">
        <v>29080</v>
      </c>
      <c r="B4743" t="s">
        <v>82316</v>
      </c>
      <c r="C4743" t="s">
        <v>29081</v>
      </c>
      <c r="D4743">
        <v>345</v>
      </c>
      <c r="E4743" t="s">
        <v>29089</v>
      </c>
      <c r="F4743" t="s">
        <v>29090</v>
      </c>
      <c r="G4743" t="s">
        <v>91</v>
      </c>
      <c r="H4743">
        <v>3</v>
      </c>
      <c r="I4743" t="s">
        <v>92</v>
      </c>
      <c r="J4743">
        <v>1.14755252015791</v>
      </c>
      <c r="K4743">
        <v>0.43211460113525402</v>
      </c>
      <c r="M4743">
        <v>1.4318452580186301</v>
      </c>
      <c r="N4743">
        <v>0.50666252772013298</v>
      </c>
      <c r="O4743" t="s">
        <v>9411</v>
      </c>
      <c r="P4743">
        <v>2.3756716160809099</v>
      </c>
      <c r="Q4743">
        <v>0.67939233779907204</v>
      </c>
      <c r="R4743" t="s">
        <v>9411</v>
      </c>
      <c r="S4743">
        <v>2.0739732407435998</v>
      </c>
      <c r="T4743">
        <v>0.42632246017456099</v>
      </c>
      <c r="U4743" t="s">
        <v>9411</v>
      </c>
    </row>
    <row r="4744" spans="1:21" x14ac:dyDescent="0.45">
      <c r="A4744" t="s">
        <v>29080</v>
      </c>
      <c r="B4744" t="s">
        <v>82316</v>
      </c>
      <c r="C4744" t="s">
        <v>29081</v>
      </c>
      <c r="D4744">
        <v>2013</v>
      </c>
      <c r="E4744" t="s">
        <v>29095</v>
      </c>
      <c r="F4744" t="s">
        <v>29096</v>
      </c>
      <c r="G4744" t="s">
        <v>91</v>
      </c>
      <c r="H4744">
        <v>2</v>
      </c>
      <c r="I4744" t="s">
        <v>92</v>
      </c>
      <c r="J4744">
        <v>0.23733114236871899</v>
      </c>
      <c r="K4744">
        <v>1.3333082199096701E-2</v>
      </c>
      <c r="M4744">
        <v>0.183618100485582</v>
      </c>
      <c r="N4744">
        <v>-9.1335773468017606E-2</v>
      </c>
      <c r="P4744">
        <v>8.1305456881622204E-2</v>
      </c>
      <c r="Q4744">
        <v>-4.0183544158935498E-2</v>
      </c>
      <c r="S4744">
        <v>5.4138305940591696E-3</v>
      </c>
      <c r="T4744">
        <v>-1.6980171203613301E-3</v>
      </c>
    </row>
    <row r="4745" spans="1:21" x14ac:dyDescent="0.45">
      <c r="A4745" t="s">
        <v>29080</v>
      </c>
      <c r="B4745" t="s">
        <v>82316</v>
      </c>
      <c r="C4745" t="s">
        <v>29081</v>
      </c>
      <c r="D4745">
        <v>1302</v>
      </c>
      <c r="E4745" t="s">
        <v>29097</v>
      </c>
      <c r="F4745" t="s">
        <v>29098</v>
      </c>
      <c r="G4745" t="s">
        <v>91</v>
      </c>
      <c r="H4745">
        <v>4</v>
      </c>
      <c r="I4745" t="s">
        <v>92</v>
      </c>
      <c r="J4745">
        <v>0.42809487357675202</v>
      </c>
      <c r="K4745">
        <v>-0.51582884788513195</v>
      </c>
      <c r="M4745">
        <v>0.63622827246639502</v>
      </c>
      <c r="N4745">
        <v>-0.25217604637146002</v>
      </c>
      <c r="P4745">
        <v>0.57648826948607801</v>
      </c>
      <c r="Q4745">
        <v>0.228597402572632</v>
      </c>
      <c r="S4745">
        <v>2.43129008663047E-2</v>
      </c>
      <c r="T4745">
        <v>7.1122646331787101E-3</v>
      </c>
    </row>
    <row r="4746" spans="1:21" x14ac:dyDescent="0.45">
      <c r="A4746" t="s">
        <v>29080</v>
      </c>
      <c r="B4746" t="s">
        <v>82316</v>
      </c>
      <c r="C4746" t="s">
        <v>29081</v>
      </c>
      <c r="D4746">
        <v>926</v>
      </c>
      <c r="E4746" t="s">
        <v>29099</v>
      </c>
      <c r="F4746" t="s">
        <v>29100</v>
      </c>
      <c r="G4746" t="s">
        <v>91</v>
      </c>
      <c r="H4746">
        <v>3</v>
      </c>
      <c r="I4746" t="s">
        <v>92</v>
      </c>
      <c r="J4746">
        <v>0.324278098231009</v>
      </c>
      <c r="K4746">
        <v>0.10284686088562001</v>
      </c>
      <c r="M4746">
        <v>9.5442945643877897E-2</v>
      </c>
      <c r="N4746">
        <v>6.5825939178466797E-2</v>
      </c>
      <c r="P4746">
        <v>0.27956336310428698</v>
      </c>
      <c r="Q4746">
        <v>8.7303638458251995E-2</v>
      </c>
      <c r="S4746">
        <v>0.127438528017046</v>
      </c>
      <c r="T4746">
        <v>5.87868690490723E-2</v>
      </c>
    </row>
    <row r="4747" spans="1:21" x14ac:dyDescent="0.45">
      <c r="A4747" t="s">
        <v>29080</v>
      </c>
      <c r="B4747" t="s">
        <v>82316</v>
      </c>
      <c r="C4747" t="s">
        <v>29081</v>
      </c>
      <c r="D4747">
        <v>2088</v>
      </c>
      <c r="E4747" t="s">
        <v>29101</v>
      </c>
      <c r="F4747" t="s">
        <v>29102</v>
      </c>
      <c r="G4747" t="s">
        <v>91</v>
      </c>
      <c r="H4747">
        <v>3</v>
      </c>
      <c r="I4747" t="s">
        <v>92</v>
      </c>
      <c r="J4747">
        <v>0.247896666927262</v>
      </c>
      <c r="K4747">
        <v>-0.114434719085693</v>
      </c>
      <c r="M4747">
        <v>8.0863914425361505E-2</v>
      </c>
      <c r="N4747">
        <v>1.8895149230957E-2</v>
      </c>
      <c r="P4747">
        <v>1.93393662527841</v>
      </c>
      <c r="Q4747">
        <v>0.14807629585266099</v>
      </c>
      <c r="S4747">
        <v>1.37762694926973E-2</v>
      </c>
      <c r="T4747">
        <v>5.4688453674316398E-3</v>
      </c>
    </row>
    <row r="4748" spans="1:21" x14ac:dyDescent="0.45">
      <c r="A4748" t="s">
        <v>29080</v>
      </c>
      <c r="B4748" t="s">
        <v>82316</v>
      </c>
      <c r="C4748" t="s">
        <v>29081</v>
      </c>
      <c r="D4748">
        <v>936</v>
      </c>
      <c r="E4748" t="s">
        <v>29105</v>
      </c>
      <c r="F4748" t="s">
        <v>29106</v>
      </c>
      <c r="G4748" t="s">
        <v>91</v>
      </c>
      <c r="H4748">
        <v>2</v>
      </c>
      <c r="I4748" t="s">
        <v>92</v>
      </c>
      <c r="J4748">
        <v>0.73015872377930302</v>
      </c>
      <c r="K4748">
        <v>0.24809002876281699</v>
      </c>
      <c r="M4748">
        <v>0.43397995751082102</v>
      </c>
      <c r="N4748">
        <v>0.16400814056396501</v>
      </c>
      <c r="P4748">
        <v>0.77844803066064605</v>
      </c>
      <c r="Q4748">
        <v>0.22958612442016599</v>
      </c>
      <c r="S4748">
        <v>0.45911310143337197</v>
      </c>
      <c r="T4748">
        <v>0.14291810989379899</v>
      </c>
    </row>
    <row r="4749" spans="1:21" x14ac:dyDescent="0.45">
      <c r="A4749" t="s">
        <v>29080</v>
      </c>
      <c r="B4749" t="s">
        <v>82316</v>
      </c>
      <c r="C4749" t="s">
        <v>29081</v>
      </c>
      <c r="D4749">
        <v>1063</v>
      </c>
      <c r="E4749" t="s">
        <v>29109</v>
      </c>
      <c r="F4749" t="s">
        <v>29110</v>
      </c>
      <c r="G4749" t="s">
        <v>91</v>
      </c>
      <c r="H4749">
        <v>3</v>
      </c>
      <c r="I4749" t="s">
        <v>92</v>
      </c>
      <c r="J4749">
        <v>4.2085944971958701E-2</v>
      </c>
      <c r="K4749">
        <v>-1.8932342529296899E-2</v>
      </c>
      <c r="M4749">
        <v>0.45762603904469001</v>
      </c>
      <c r="N4749">
        <v>-0.20199155807495101</v>
      </c>
      <c r="P4749">
        <v>0.101172666972078</v>
      </c>
      <c r="Q4749">
        <v>-4.3942610422770201E-2</v>
      </c>
      <c r="S4749">
        <v>0.305650092855203</v>
      </c>
      <c r="T4749">
        <v>-0.10555092493693</v>
      </c>
    </row>
    <row r="4750" spans="1:21" x14ac:dyDescent="0.45">
      <c r="A4750" t="s">
        <v>29080</v>
      </c>
      <c r="B4750" t="s">
        <v>82316</v>
      </c>
      <c r="C4750" t="s">
        <v>29081</v>
      </c>
      <c r="D4750">
        <v>240</v>
      </c>
      <c r="E4750" t="s">
        <v>29111</v>
      </c>
      <c r="F4750" t="s">
        <v>29112</v>
      </c>
      <c r="G4750" t="s">
        <v>91</v>
      </c>
      <c r="H4750">
        <v>2</v>
      </c>
      <c r="I4750" t="s">
        <v>92</v>
      </c>
      <c r="J4750">
        <v>0.65943882899202499</v>
      </c>
      <c r="K4750">
        <v>-0.22143387794494601</v>
      </c>
      <c r="M4750">
        <v>0.108738204564667</v>
      </c>
      <c r="N4750">
        <v>-8.25958251953125E-2</v>
      </c>
      <c r="P4750">
        <v>1.0987316095996401E-2</v>
      </c>
      <c r="Q4750">
        <v>5.7735443115234401E-3</v>
      </c>
      <c r="S4750">
        <v>0.71545339202272595</v>
      </c>
      <c r="T4750">
        <v>-8.4456920623779297E-2</v>
      </c>
    </row>
    <row r="4751" spans="1:21" x14ac:dyDescent="0.45">
      <c r="A4751" t="s">
        <v>29080</v>
      </c>
      <c r="B4751" t="s">
        <v>82316</v>
      </c>
      <c r="C4751" t="s">
        <v>29081</v>
      </c>
      <c r="D4751">
        <v>1033</v>
      </c>
      <c r="E4751" t="s">
        <v>29115</v>
      </c>
      <c r="F4751" t="s">
        <v>29114</v>
      </c>
      <c r="G4751" t="s">
        <v>91</v>
      </c>
      <c r="H4751">
        <v>3</v>
      </c>
      <c r="I4751" t="s">
        <v>92</v>
      </c>
      <c r="J4751">
        <v>4.97779243101426E-2</v>
      </c>
      <c r="K4751">
        <v>1.3274828592936201E-2</v>
      </c>
      <c r="M4751">
        <v>0.80276753966441805</v>
      </c>
      <c r="N4751">
        <v>-0.18389940261840801</v>
      </c>
      <c r="P4751">
        <v>0.36461841262011402</v>
      </c>
      <c r="Q4751">
        <v>8.0437501271565806E-2</v>
      </c>
      <c r="S4751">
        <v>0.135202378396514</v>
      </c>
      <c r="T4751">
        <v>3.4474531809488902E-2</v>
      </c>
    </row>
    <row r="4752" spans="1:21" x14ac:dyDescent="0.45">
      <c r="A4752" t="s">
        <v>29080</v>
      </c>
      <c r="B4752" t="s">
        <v>82316</v>
      </c>
      <c r="C4752" t="s">
        <v>29081</v>
      </c>
      <c r="D4752">
        <v>969</v>
      </c>
      <c r="E4752" t="s">
        <v>29116</v>
      </c>
      <c r="F4752" t="s">
        <v>29117</v>
      </c>
      <c r="G4752" t="s">
        <v>91</v>
      </c>
      <c r="H4752">
        <v>4</v>
      </c>
      <c r="I4752" t="s">
        <v>92</v>
      </c>
      <c r="J4752">
        <v>1.0718464929756499</v>
      </c>
      <c r="K4752">
        <v>-0.43888314565022801</v>
      </c>
      <c r="M4752">
        <v>7.7426395401078804E-2</v>
      </c>
      <c r="N4752">
        <v>-2.79288291931152E-2</v>
      </c>
      <c r="P4752">
        <v>0.82861326638414501</v>
      </c>
      <c r="Q4752">
        <v>0.10322300593058301</v>
      </c>
      <c r="S4752">
        <v>0.41916415114993499</v>
      </c>
      <c r="T4752">
        <v>-5.3135077158610003E-2</v>
      </c>
    </row>
    <row r="4753" spans="1:21" x14ac:dyDescent="0.45">
      <c r="A4753" t="s">
        <v>29080</v>
      </c>
      <c r="B4753" t="s">
        <v>82316</v>
      </c>
      <c r="C4753" t="s">
        <v>29081</v>
      </c>
      <c r="D4753">
        <v>1340</v>
      </c>
      <c r="E4753" t="s">
        <v>29120</v>
      </c>
      <c r="F4753" t="s">
        <v>29121</v>
      </c>
      <c r="G4753" t="s">
        <v>91</v>
      </c>
      <c r="H4753">
        <v>3</v>
      </c>
      <c r="I4753" t="s">
        <v>92</v>
      </c>
      <c r="J4753">
        <v>1.52264066986399</v>
      </c>
      <c r="K4753">
        <v>0.20583796501159701</v>
      </c>
      <c r="M4753">
        <v>0.81974175931340998</v>
      </c>
      <c r="N4753">
        <v>0.104897499084473</v>
      </c>
      <c r="P4753">
        <v>1.46294308689297</v>
      </c>
      <c r="Q4753">
        <v>0.22292852401733401</v>
      </c>
      <c r="R4753" t="s">
        <v>9411</v>
      </c>
      <c r="S4753">
        <v>1.23307446041516</v>
      </c>
      <c r="T4753">
        <v>0.158549308776855</v>
      </c>
    </row>
    <row r="4754" spans="1:21" x14ac:dyDescent="0.45">
      <c r="A4754" t="s">
        <v>29130</v>
      </c>
      <c r="B4754" t="s">
        <v>82325</v>
      </c>
      <c r="C4754" t="s">
        <v>29131</v>
      </c>
      <c r="D4754">
        <v>235</v>
      </c>
      <c r="E4754" t="s">
        <v>29134</v>
      </c>
      <c r="F4754" t="s">
        <v>29135</v>
      </c>
      <c r="G4754" t="s">
        <v>91</v>
      </c>
      <c r="H4754">
        <v>3</v>
      </c>
      <c r="I4754" t="s">
        <v>92</v>
      </c>
      <c r="J4754">
        <v>1.96890282614575</v>
      </c>
      <c r="K4754">
        <v>-0.38340091705322299</v>
      </c>
      <c r="L4754" t="s">
        <v>9411</v>
      </c>
      <c r="M4754">
        <v>2.8447350875833699</v>
      </c>
      <c r="N4754">
        <v>-0.42316357294718399</v>
      </c>
      <c r="O4754" t="s">
        <v>9411</v>
      </c>
      <c r="P4754">
        <v>2.9005889266504701</v>
      </c>
      <c r="Q4754">
        <v>-0.379036108652751</v>
      </c>
      <c r="R4754" t="s">
        <v>9411</v>
      </c>
      <c r="S4754">
        <v>2.16706000525078</v>
      </c>
      <c r="T4754">
        <v>-0.26883236567179403</v>
      </c>
      <c r="U4754" t="s">
        <v>9411</v>
      </c>
    </row>
    <row r="4755" spans="1:21" x14ac:dyDescent="0.45">
      <c r="A4755" t="s">
        <v>29130</v>
      </c>
      <c r="B4755" t="s">
        <v>82325</v>
      </c>
      <c r="C4755" t="s">
        <v>29131</v>
      </c>
      <c r="D4755">
        <v>9</v>
      </c>
      <c r="E4755" t="s">
        <v>29141</v>
      </c>
      <c r="F4755" t="s">
        <v>29142</v>
      </c>
      <c r="G4755" t="s">
        <v>91</v>
      </c>
      <c r="H4755">
        <v>2</v>
      </c>
      <c r="I4755" t="s">
        <v>92</v>
      </c>
      <c r="J4755">
        <v>0.92405608060260003</v>
      </c>
      <c r="K4755">
        <v>-0.18950684865315801</v>
      </c>
      <c r="M4755">
        <v>3.9685667268023798E-2</v>
      </c>
      <c r="N4755">
        <v>1.0617733001709E-2</v>
      </c>
      <c r="P4755">
        <v>4.3901203907630498E-2</v>
      </c>
      <c r="Q4755">
        <v>9.4180107116699201E-3</v>
      </c>
      <c r="S4755">
        <v>1.0104561635197</v>
      </c>
      <c r="T4755">
        <v>0.24842151006062799</v>
      </c>
    </row>
    <row r="4756" spans="1:21" x14ac:dyDescent="0.45">
      <c r="A4756" t="s">
        <v>1207</v>
      </c>
      <c r="B4756" t="s">
        <v>89614</v>
      </c>
      <c r="C4756" t="s">
        <v>1208</v>
      </c>
      <c r="D4756">
        <v>841</v>
      </c>
      <c r="E4756" t="s">
        <v>29145</v>
      </c>
      <c r="F4756" t="s">
        <v>29146</v>
      </c>
      <c r="G4756" t="s">
        <v>91</v>
      </c>
      <c r="H4756">
        <v>3</v>
      </c>
      <c r="I4756" t="s">
        <v>92</v>
      </c>
      <c r="J4756">
        <v>2.3937449478722299</v>
      </c>
      <c r="K4756">
        <v>0.298715273539225</v>
      </c>
      <c r="L4756" t="s">
        <v>9411</v>
      </c>
      <c r="M4756">
        <v>2.0122884654347901</v>
      </c>
      <c r="N4756">
        <v>0.323112328847249</v>
      </c>
      <c r="O4756" t="s">
        <v>9411</v>
      </c>
      <c r="P4756">
        <v>0.90801941584518397</v>
      </c>
      <c r="Q4756">
        <v>0.20337311426798499</v>
      </c>
      <c r="S4756">
        <v>0.51450496600820395</v>
      </c>
      <c r="T4756">
        <v>0.113206704457601</v>
      </c>
    </row>
    <row r="4757" spans="1:21" x14ac:dyDescent="0.45">
      <c r="A4757" t="s">
        <v>29161</v>
      </c>
      <c r="B4757" t="s">
        <v>82330</v>
      </c>
      <c r="C4757" t="s">
        <v>29162</v>
      </c>
      <c r="D4757">
        <v>44</v>
      </c>
      <c r="E4757" t="s">
        <v>29163</v>
      </c>
      <c r="F4757" t="s">
        <v>29164</v>
      </c>
      <c r="G4757" t="s">
        <v>91</v>
      </c>
      <c r="H4757">
        <v>2</v>
      </c>
      <c r="I4757" t="s">
        <v>92</v>
      </c>
      <c r="J4757">
        <v>0.65538702459429798</v>
      </c>
      <c r="K4757">
        <v>-0.48631906509399397</v>
      </c>
      <c r="M4757">
        <v>8.8246778054420397E-2</v>
      </c>
      <c r="N4757">
        <v>-5.04682064056396E-2</v>
      </c>
      <c r="P4757">
        <v>6.0977169051132402E-2</v>
      </c>
      <c r="Q4757">
        <v>-2.5686264038085899E-2</v>
      </c>
      <c r="S4757">
        <v>1.0778547325582299</v>
      </c>
      <c r="T4757">
        <v>0.30758595466613797</v>
      </c>
    </row>
    <row r="4758" spans="1:21" x14ac:dyDescent="0.45">
      <c r="A4758" t="s">
        <v>29173</v>
      </c>
      <c r="B4758" t="s">
        <v>82334</v>
      </c>
      <c r="C4758" t="s">
        <v>29174</v>
      </c>
      <c r="D4758">
        <v>150</v>
      </c>
      <c r="E4758" t="s">
        <v>29175</v>
      </c>
      <c r="F4758" t="s">
        <v>29176</v>
      </c>
      <c r="G4758" t="s">
        <v>91</v>
      </c>
      <c r="H4758">
        <v>4</v>
      </c>
      <c r="I4758" t="s">
        <v>92</v>
      </c>
      <c r="J4758">
        <v>1.33712077626772</v>
      </c>
      <c r="K4758">
        <v>-8.8254928588867201E-2</v>
      </c>
      <c r="M4758">
        <v>4.7861667948955203E-2</v>
      </c>
      <c r="N4758">
        <v>-1.91655158996582E-2</v>
      </c>
      <c r="P4758">
        <v>6.4273955278250604E-3</v>
      </c>
      <c r="Q4758">
        <v>7.2304407755533905E-4</v>
      </c>
      <c r="S4758">
        <v>1.3070009554676001</v>
      </c>
      <c r="T4758">
        <v>-0.115300019582113</v>
      </c>
    </row>
    <row r="4759" spans="1:21" x14ac:dyDescent="0.45">
      <c r="A4759" t="s">
        <v>29173</v>
      </c>
      <c r="B4759" t="s">
        <v>82334</v>
      </c>
      <c r="C4759" t="s">
        <v>29174</v>
      </c>
      <c r="D4759">
        <v>326</v>
      </c>
      <c r="E4759" t="s">
        <v>29183</v>
      </c>
      <c r="F4759" t="s">
        <v>29184</v>
      </c>
      <c r="G4759" t="s">
        <v>91</v>
      </c>
      <c r="H4759">
        <v>3</v>
      </c>
      <c r="I4759" t="s">
        <v>92</v>
      </c>
      <c r="J4759">
        <v>0.17084689267256101</v>
      </c>
      <c r="K4759">
        <v>0.20053362846374501</v>
      </c>
      <c r="M4759">
        <v>0.38066489296957101</v>
      </c>
      <c r="N4759">
        <v>-0.20465946197509799</v>
      </c>
      <c r="P4759">
        <v>1.3978202010716601</v>
      </c>
      <c r="Q4759">
        <v>-0.30550360679626498</v>
      </c>
      <c r="R4759" t="s">
        <v>9411</v>
      </c>
      <c r="S4759">
        <v>2.35325260612902E-2</v>
      </c>
      <c r="T4759">
        <v>-1.3942480087280299E-2</v>
      </c>
    </row>
    <row r="4760" spans="1:21" x14ac:dyDescent="0.45">
      <c r="A4760" t="s">
        <v>29173</v>
      </c>
      <c r="B4760" t="s">
        <v>82334</v>
      </c>
      <c r="C4760" t="s">
        <v>29174</v>
      </c>
      <c r="D4760">
        <v>90</v>
      </c>
      <c r="E4760" t="s">
        <v>29189</v>
      </c>
      <c r="F4760" t="s">
        <v>29190</v>
      </c>
      <c r="G4760" t="s">
        <v>91</v>
      </c>
      <c r="H4760">
        <v>2</v>
      </c>
      <c r="I4760" t="s">
        <v>92</v>
      </c>
      <c r="J4760">
        <v>3.2505416575149901</v>
      </c>
      <c r="K4760">
        <v>-0.31336116790771501</v>
      </c>
      <c r="L4760" t="s">
        <v>9411</v>
      </c>
      <c r="M4760">
        <v>4.2024813280360798E-2</v>
      </c>
      <c r="N4760">
        <v>-9.3886852264404297E-3</v>
      </c>
      <c r="P4760">
        <v>2.7441724879418299E-2</v>
      </c>
      <c r="Q4760">
        <v>-1.3785123825073201E-2</v>
      </c>
      <c r="S4760">
        <v>1.21641115303543</v>
      </c>
      <c r="T4760">
        <v>0.29133677482605003</v>
      </c>
    </row>
    <row r="4761" spans="1:21" x14ac:dyDescent="0.45">
      <c r="A4761" t="s">
        <v>29191</v>
      </c>
      <c r="B4761" t="s">
        <v>82338</v>
      </c>
      <c r="C4761" t="s">
        <v>29192</v>
      </c>
      <c r="D4761">
        <v>219</v>
      </c>
      <c r="E4761" t="s">
        <v>29199</v>
      </c>
      <c r="F4761" t="s">
        <v>29200</v>
      </c>
      <c r="G4761" t="s">
        <v>91</v>
      </c>
      <c r="H4761">
        <v>2</v>
      </c>
      <c r="I4761" t="s">
        <v>92</v>
      </c>
      <c r="J4761">
        <v>2.98363566284038</v>
      </c>
      <c r="K4761">
        <v>-0.42560831705729202</v>
      </c>
      <c r="L4761" t="s">
        <v>9411</v>
      </c>
      <c r="M4761">
        <v>3.1481228503167999</v>
      </c>
      <c r="N4761">
        <v>-0.45315599441528298</v>
      </c>
      <c r="O4761" t="s">
        <v>9411</v>
      </c>
      <c r="P4761">
        <v>2.5649002691413401</v>
      </c>
      <c r="Q4761">
        <v>-0.34372917811075798</v>
      </c>
      <c r="R4761" t="s">
        <v>9411</v>
      </c>
      <c r="S4761">
        <v>2.3096672544060199</v>
      </c>
      <c r="T4761">
        <v>-0.30757538477579699</v>
      </c>
      <c r="U4761" t="s">
        <v>9411</v>
      </c>
    </row>
    <row r="4762" spans="1:21" x14ac:dyDescent="0.45">
      <c r="A4762" t="s">
        <v>29191</v>
      </c>
      <c r="B4762" t="s">
        <v>82338</v>
      </c>
      <c r="C4762" t="s">
        <v>29192</v>
      </c>
      <c r="D4762">
        <v>358</v>
      </c>
      <c r="E4762" t="s">
        <v>29207</v>
      </c>
      <c r="F4762" t="s">
        <v>29208</v>
      </c>
      <c r="G4762" t="s">
        <v>91</v>
      </c>
      <c r="H4762">
        <v>2</v>
      </c>
      <c r="I4762" t="s">
        <v>92</v>
      </c>
      <c r="J4762">
        <v>0.77606778264804999</v>
      </c>
      <c r="K4762">
        <v>-0.18383296330769899</v>
      </c>
      <c r="M4762">
        <v>1.4258211370265601</v>
      </c>
      <c r="N4762">
        <v>-0.36738014221191401</v>
      </c>
      <c r="O4762" t="s">
        <v>9411</v>
      </c>
      <c r="P4762">
        <v>1.6230277656790699</v>
      </c>
      <c r="Q4762">
        <v>-0.211482048034668</v>
      </c>
      <c r="R4762" t="s">
        <v>9411</v>
      </c>
      <c r="S4762">
        <v>2.1105861048928598</v>
      </c>
      <c r="T4762">
        <v>-0.23262691497802701</v>
      </c>
      <c r="U4762" t="s">
        <v>9411</v>
      </c>
    </row>
    <row r="4763" spans="1:21" x14ac:dyDescent="0.45">
      <c r="A4763" t="s">
        <v>29191</v>
      </c>
      <c r="B4763" t="s">
        <v>82338</v>
      </c>
      <c r="C4763" t="s">
        <v>29192</v>
      </c>
      <c r="D4763">
        <v>726</v>
      </c>
      <c r="E4763" t="s">
        <v>29209</v>
      </c>
      <c r="F4763" t="s">
        <v>29210</v>
      </c>
      <c r="G4763" t="s">
        <v>91</v>
      </c>
      <c r="H4763">
        <v>2</v>
      </c>
      <c r="I4763" t="s">
        <v>92</v>
      </c>
      <c r="J4763">
        <v>1.0943258980605799</v>
      </c>
      <c r="K4763">
        <v>1.2493031024932899</v>
      </c>
      <c r="L4763" t="s">
        <v>9411</v>
      </c>
      <c r="M4763">
        <v>1.2024516546974</v>
      </c>
      <c r="N4763">
        <v>1.4636209011077901</v>
      </c>
      <c r="O4763" t="s">
        <v>9411</v>
      </c>
      <c r="P4763">
        <v>0.97914688708226505</v>
      </c>
      <c r="Q4763">
        <v>1.2964465618133501</v>
      </c>
      <c r="R4763" t="s">
        <v>9411</v>
      </c>
      <c r="S4763">
        <v>0.74687224901511995</v>
      </c>
      <c r="T4763">
        <v>1.2658894062042201</v>
      </c>
      <c r="U4763" t="s">
        <v>9411</v>
      </c>
    </row>
    <row r="4764" spans="1:21" x14ac:dyDescent="0.45">
      <c r="A4764" t="s">
        <v>29215</v>
      </c>
      <c r="B4764" t="s">
        <v>82343</v>
      </c>
      <c r="C4764" t="s">
        <v>29216</v>
      </c>
      <c r="D4764">
        <v>1218</v>
      </c>
      <c r="E4764" t="s">
        <v>29217</v>
      </c>
      <c r="F4764" t="s">
        <v>29218</v>
      </c>
      <c r="G4764" t="s">
        <v>91</v>
      </c>
      <c r="H4764">
        <v>2</v>
      </c>
      <c r="I4764" t="s">
        <v>92</v>
      </c>
      <c r="J4764">
        <v>2.4877239803205198</v>
      </c>
      <c r="K4764">
        <v>0.230067571004232</v>
      </c>
      <c r="L4764" t="s">
        <v>9411</v>
      </c>
      <c r="M4764">
        <v>1.4084955615300401</v>
      </c>
      <c r="N4764">
        <v>0.23831733067830399</v>
      </c>
      <c r="P4764">
        <v>2.6109113612318602</v>
      </c>
      <c r="Q4764">
        <v>0.280342260996501</v>
      </c>
      <c r="R4764" t="s">
        <v>9411</v>
      </c>
      <c r="S4764">
        <v>1.30809547108715</v>
      </c>
      <c r="T4764">
        <v>9.86097653706869E-2</v>
      </c>
    </row>
    <row r="4765" spans="1:21" x14ac:dyDescent="0.45">
      <c r="A4765" t="s">
        <v>29215</v>
      </c>
      <c r="B4765" t="s">
        <v>82343</v>
      </c>
      <c r="C4765" t="s">
        <v>29216</v>
      </c>
      <c r="D4765">
        <v>1202</v>
      </c>
      <c r="E4765" t="s">
        <v>29219</v>
      </c>
      <c r="F4765" t="s">
        <v>29220</v>
      </c>
      <c r="G4765" t="s">
        <v>91</v>
      </c>
      <c r="H4765">
        <v>2</v>
      </c>
      <c r="I4765" t="s">
        <v>92</v>
      </c>
      <c r="J4765">
        <v>1.37495526343796</v>
      </c>
      <c r="K4765">
        <v>-0.55371832847595204</v>
      </c>
      <c r="L4765" t="s">
        <v>9411</v>
      </c>
      <c r="M4765">
        <v>1.9006782503722499</v>
      </c>
      <c r="N4765">
        <v>-0.35764074325561501</v>
      </c>
      <c r="O4765" t="s">
        <v>9411</v>
      </c>
      <c r="P4765">
        <v>2.33575413642762</v>
      </c>
      <c r="Q4765">
        <v>-0.30130577087402299</v>
      </c>
      <c r="R4765" t="s">
        <v>9411</v>
      </c>
      <c r="S4765">
        <v>2.3627879754388501</v>
      </c>
      <c r="T4765">
        <v>-0.20939254760742201</v>
      </c>
      <c r="U4765" t="s">
        <v>9411</v>
      </c>
    </row>
    <row r="4766" spans="1:21" x14ac:dyDescent="0.45">
      <c r="A4766" t="s">
        <v>29215</v>
      </c>
      <c r="B4766" t="s">
        <v>82343</v>
      </c>
      <c r="C4766" t="s">
        <v>29216</v>
      </c>
      <c r="D4766">
        <v>1173</v>
      </c>
      <c r="E4766" t="s">
        <v>29225</v>
      </c>
      <c r="F4766" t="s">
        <v>29226</v>
      </c>
      <c r="G4766" t="s">
        <v>91</v>
      </c>
      <c r="H4766">
        <v>2</v>
      </c>
      <c r="I4766" t="s">
        <v>92</v>
      </c>
      <c r="J4766">
        <v>0.66694243013514898</v>
      </c>
      <c r="K4766">
        <v>-0.27195477485656699</v>
      </c>
      <c r="M4766">
        <v>0.66732819569852597</v>
      </c>
      <c r="N4766">
        <v>-0.27770376205444303</v>
      </c>
      <c r="P4766">
        <v>0.64421295513336496</v>
      </c>
      <c r="Q4766">
        <v>-0.2711501121521</v>
      </c>
      <c r="S4766">
        <v>0.54239553873577595</v>
      </c>
      <c r="T4766">
        <v>-0.22143602371215801</v>
      </c>
    </row>
    <row r="4767" spans="1:21" x14ac:dyDescent="0.45">
      <c r="A4767" t="s">
        <v>29215</v>
      </c>
      <c r="B4767" t="s">
        <v>82343</v>
      </c>
      <c r="C4767" t="s">
        <v>29216</v>
      </c>
      <c r="D4767">
        <v>1176</v>
      </c>
      <c r="E4767" t="s">
        <v>29227</v>
      </c>
      <c r="F4767" t="s">
        <v>29228</v>
      </c>
      <c r="G4767" t="s">
        <v>91</v>
      </c>
      <c r="H4767">
        <v>2</v>
      </c>
      <c r="I4767" t="s">
        <v>92</v>
      </c>
      <c r="J4767">
        <v>1.55960420313134</v>
      </c>
      <c r="K4767">
        <v>-0.305001894632975</v>
      </c>
      <c r="M4767">
        <v>1.48896484177038</v>
      </c>
      <c r="N4767">
        <v>-0.31645282109578399</v>
      </c>
      <c r="O4767" t="s">
        <v>9411</v>
      </c>
      <c r="P4767">
        <v>0.87548870105244303</v>
      </c>
      <c r="Q4767">
        <v>-0.201943874359131</v>
      </c>
      <c r="S4767">
        <v>1.18411045444316</v>
      </c>
      <c r="T4767">
        <v>-0.19301430384318</v>
      </c>
    </row>
    <row r="4768" spans="1:21" x14ac:dyDescent="0.45">
      <c r="A4768" t="s">
        <v>29229</v>
      </c>
      <c r="B4768" t="s">
        <v>82347</v>
      </c>
      <c r="C4768" t="s">
        <v>29230</v>
      </c>
      <c r="D4768">
        <v>1300</v>
      </c>
      <c r="E4768" t="s">
        <v>29235</v>
      </c>
      <c r="F4768" t="s">
        <v>29236</v>
      </c>
      <c r="G4768" t="s">
        <v>91</v>
      </c>
      <c r="H4768">
        <v>3</v>
      </c>
      <c r="I4768" t="s">
        <v>92</v>
      </c>
      <c r="J4768">
        <v>0.54516313567470798</v>
      </c>
      <c r="K4768">
        <v>-0.108050664265951</v>
      </c>
      <c r="M4768">
        <v>0.11143175096180601</v>
      </c>
      <c r="N4768">
        <v>-3.1858285268147803E-2</v>
      </c>
      <c r="P4768">
        <v>0.17134441712211701</v>
      </c>
      <c r="Q4768">
        <v>-4.3365955352783203E-2</v>
      </c>
      <c r="S4768">
        <v>0.18964165962024601</v>
      </c>
      <c r="T4768">
        <v>-4.2864322662353502E-2</v>
      </c>
    </row>
    <row r="4769" spans="1:21" x14ac:dyDescent="0.45">
      <c r="A4769" t="s">
        <v>29229</v>
      </c>
      <c r="B4769" t="s">
        <v>82347</v>
      </c>
      <c r="C4769" t="s">
        <v>29230</v>
      </c>
      <c r="D4769">
        <v>442</v>
      </c>
      <c r="E4769" t="s">
        <v>29241</v>
      </c>
      <c r="F4769" t="s">
        <v>29242</v>
      </c>
      <c r="G4769" t="s">
        <v>91</v>
      </c>
      <c r="H4769">
        <v>2</v>
      </c>
      <c r="I4769" t="s">
        <v>92</v>
      </c>
      <c r="J4769">
        <v>0.21451975536020401</v>
      </c>
      <c r="K4769">
        <v>-0.147885322570801</v>
      </c>
      <c r="M4769">
        <v>5.4360621958277199E-2</v>
      </c>
      <c r="N4769">
        <v>2.8481721878051799E-2</v>
      </c>
      <c r="P4769">
        <v>0.310141823932642</v>
      </c>
      <c r="Q4769">
        <v>0.145450830459595</v>
      </c>
      <c r="S4769">
        <v>0.37209703163809099</v>
      </c>
      <c r="T4769">
        <v>0.21083712577819799</v>
      </c>
    </row>
    <row r="4770" spans="1:21" x14ac:dyDescent="0.45">
      <c r="A4770" t="s">
        <v>29243</v>
      </c>
      <c r="B4770" t="s">
        <v>82350</v>
      </c>
      <c r="C4770" t="s">
        <v>29244</v>
      </c>
      <c r="D4770">
        <v>415</v>
      </c>
      <c r="E4770" t="s">
        <v>29245</v>
      </c>
      <c r="F4770" t="s">
        <v>29246</v>
      </c>
      <c r="G4770" t="s">
        <v>91</v>
      </c>
      <c r="H4770">
        <v>3</v>
      </c>
      <c r="I4770" t="s">
        <v>92</v>
      </c>
      <c r="J4770">
        <v>0.43097571307773203</v>
      </c>
      <c r="K4770">
        <v>-6.5131902694702107E-2</v>
      </c>
      <c r="M4770">
        <v>1.4908020523852501</v>
      </c>
      <c r="N4770">
        <v>0.240753173828125</v>
      </c>
      <c r="P4770">
        <v>1.2012817288195301</v>
      </c>
      <c r="Q4770">
        <v>0.221015930175781</v>
      </c>
      <c r="S4770">
        <v>1.63495212566209</v>
      </c>
      <c r="T4770">
        <v>0.32715749740600603</v>
      </c>
      <c r="U4770" t="s">
        <v>9411</v>
      </c>
    </row>
    <row r="4771" spans="1:21" x14ac:dyDescent="0.45">
      <c r="A4771" t="s">
        <v>29247</v>
      </c>
      <c r="B4771" t="s">
        <v>89615</v>
      </c>
      <c r="C4771" t="s">
        <v>29248</v>
      </c>
      <c r="D4771">
        <v>381</v>
      </c>
      <c r="E4771" t="s">
        <v>29249</v>
      </c>
      <c r="F4771" t="s">
        <v>29250</v>
      </c>
      <c r="G4771" t="s">
        <v>91</v>
      </c>
      <c r="H4771">
        <v>3</v>
      </c>
      <c r="I4771" t="s">
        <v>92</v>
      </c>
      <c r="J4771">
        <v>2.4810808822853598</v>
      </c>
      <c r="K4771">
        <v>-0.45098209381103499</v>
      </c>
      <c r="L4771" t="s">
        <v>9411</v>
      </c>
      <c r="M4771">
        <v>1.9890619232267199</v>
      </c>
      <c r="N4771">
        <v>-0.39539702733357801</v>
      </c>
      <c r="O4771" t="s">
        <v>9411</v>
      </c>
      <c r="P4771">
        <v>2.4599245367781299</v>
      </c>
      <c r="Q4771">
        <v>-0.35672108332316099</v>
      </c>
      <c r="R4771" t="s">
        <v>9411</v>
      </c>
      <c r="S4771">
        <v>1.9303868870551399</v>
      </c>
      <c r="T4771">
        <v>-0.26356426874796601</v>
      </c>
      <c r="U4771" t="s">
        <v>9411</v>
      </c>
    </row>
    <row r="4772" spans="1:21" x14ac:dyDescent="0.45">
      <c r="A4772" t="s">
        <v>29258</v>
      </c>
      <c r="B4772" t="s">
        <v>82355</v>
      </c>
      <c r="C4772" t="s">
        <v>29259</v>
      </c>
      <c r="D4772">
        <v>19</v>
      </c>
      <c r="E4772" t="s">
        <v>29262</v>
      </c>
      <c r="F4772" t="s">
        <v>29263</v>
      </c>
      <c r="G4772" t="s">
        <v>91</v>
      </c>
      <c r="H4772">
        <v>2</v>
      </c>
      <c r="I4772" t="s">
        <v>92</v>
      </c>
      <c r="J4772">
        <v>2.2620702913026101</v>
      </c>
      <c r="K4772">
        <v>-0.49117970466613797</v>
      </c>
      <c r="L4772" t="s">
        <v>9411</v>
      </c>
      <c r="M4772">
        <v>1.8258927916305301</v>
      </c>
      <c r="N4772">
        <v>-0.207050800323486</v>
      </c>
      <c r="P4772">
        <v>0.33631589985329902</v>
      </c>
      <c r="Q4772">
        <v>-0.13337731361389199</v>
      </c>
      <c r="S4772">
        <v>0.31068923466364401</v>
      </c>
      <c r="T4772">
        <v>-9.61804389953613E-2</v>
      </c>
    </row>
    <row r="4773" spans="1:21" x14ac:dyDescent="0.45">
      <c r="A4773" t="s">
        <v>29266</v>
      </c>
      <c r="B4773" t="s">
        <v>82359</v>
      </c>
      <c r="C4773" t="s">
        <v>29267</v>
      </c>
      <c r="D4773">
        <v>29</v>
      </c>
      <c r="E4773" t="s">
        <v>29268</v>
      </c>
      <c r="F4773" t="s">
        <v>29269</v>
      </c>
      <c r="G4773" t="s">
        <v>91</v>
      </c>
      <c r="H4773">
        <v>2</v>
      </c>
      <c r="I4773" t="s">
        <v>92</v>
      </c>
      <c r="J4773">
        <v>1.8702065080963699</v>
      </c>
      <c r="K4773">
        <v>0.49375184377034498</v>
      </c>
      <c r="L4773" t="s">
        <v>9411</v>
      </c>
      <c r="M4773">
        <v>1.6502244627323599</v>
      </c>
      <c r="N4773">
        <v>0.51006873448689805</v>
      </c>
      <c r="O4773" t="s">
        <v>9411</v>
      </c>
      <c r="P4773">
        <v>2.54012637587602</v>
      </c>
      <c r="Q4773">
        <v>0.54106505711873398</v>
      </c>
      <c r="R4773" t="s">
        <v>9411</v>
      </c>
      <c r="S4773">
        <v>1.9544846515411101</v>
      </c>
      <c r="T4773">
        <v>0.26569477717081702</v>
      </c>
      <c r="U4773" t="s">
        <v>9411</v>
      </c>
    </row>
    <row r="4774" spans="1:21" x14ac:dyDescent="0.45">
      <c r="A4774" t="s">
        <v>29292</v>
      </c>
      <c r="B4774" t="s">
        <v>82364</v>
      </c>
      <c r="C4774" t="s">
        <v>29293</v>
      </c>
      <c r="D4774">
        <v>951</v>
      </c>
      <c r="E4774" t="s">
        <v>29294</v>
      </c>
      <c r="F4774" t="s">
        <v>29295</v>
      </c>
      <c r="G4774" t="s">
        <v>91</v>
      </c>
      <c r="H4774">
        <v>1</v>
      </c>
      <c r="I4774" t="s">
        <v>92</v>
      </c>
      <c r="J4774">
        <v>0.33773763017599701</v>
      </c>
      <c r="K4774">
        <v>0.127222299575806</v>
      </c>
      <c r="M4774">
        <v>1.5330813950486399</v>
      </c>
      <c r="N4774">
        <v>0.26668930053710899</v>
      </c>
      <c r="P4774">
        <v>0.45287268749989501</v>
      </c>
      <c r="Q4774">
        <v>0.13646173477172899</v>
      </c>
      <c r="S4774">
        <v>0.84833173772350501</v>
      </c>
      <c r="T4774">
        <v>0.15902519226074199</v>
      </c>
    </row>
    <row r="4775" spans="1:21" x14ac:dyDescent="0.45">
      <c r="A4775" t="s">
        <v>29292</v>
      </c>
      <c r="B4775" t="s">
        <v>82364</v>
      </c>
      <c r="C4775" t="s">
        <v>29293</v>
      </c>
      <c r="D4775">
        <v>772</v>
      </c>
      <c r="E4775" t="s">
        <v>29304</v>
      </c>
      <c r="F4775" t="s">
        <v>29305</v>
      </c>
      <c r="G4775" t="s">
        <v>91</v>
      </c>
      <c r="H4775">
        <v>2</v>
      </c>
      <c r="I4775" t="s">
        <v>92</v>
      </c>
      <c r="J4775">
        <v>0.62715602226627998</v>
      </c>
      <c r="K4775">
        <v>-0.27884292602539101</v>
      </c>
      <c r="M4775">
        <v>1.3930836306619401</v>
      </c>
      <c r="N4775">
        <v>-0.33356499671936002</v>
      </c>
      <c r="O4775" t="s">
        <v>9411</v>
      </c>
      <c r="P4775">
        <v>2.4298970050196802</v>
      </c>
      <c r="Q4775">
        <v>-0.217519521713257</v>
      </c>
      <c r="R4775" t="s">
        <v>9411</v>
      </c>
      <c r="S4775">
        <v>2.0467270809979201</v>
      </c>
      <c r="T4775">
        <v>-0.214596033096313</v>
      </c>
      <c r="U4775" t="s">
        <v>9411</v>
      </c>
    </row>
    <row r="4776" spans="1:21" x14ac:dyDescent="0.45">
      <c r="A4776" t="s">
        <v>29292</v>
      </c>
      <c r="B4776" t="s">
        <v>82364</v>
      </c>
      <c r="C4776" t="s">
        <v>29293</v>
      </c>
      <c r="D4776">
        <v>123</v>
      </c>
      <c r="E4776" t="s">
        <v>29308</v>
      </c>
      <c r="F4776" t="s">
        <v>29309</v>
      </c>
      <c r="G4776" t="s">
        <v>91</v>
      </c>
      <c r="H4776">
        <v>4</v>
      </c>
      <c r="I4776" t="s">
        <v>92</v>
      </c>
      <c r="J4776">
        <v>2.1947999063728698</v>
      </c>
      <c r="K4776">
        <v>-0.27415418624877902</v>
      </c>
      <c r="L4776" t="s">
        <v>9411</v>
      </c>
      <c r="M4776">
        <v>1.45077956759347</v>
      </c>
      <c r="N4776">
        <v>-0.170743703842163</v>
      </c>
      <c r="P4776">
        <v>1.64383611220311</v>
      </c>
      <c r="Q4776">
        <v>-0.15727877616882299</v>
      </c>
      <c r="S4776">
        <v>0.92938771076703897</v>
      </c>
      <c r="T4776">
        <v>-0.29044938087463401</v>
      </c>
    </row>
    <row r="4777" spans="1:21" x14ac:dyDescent="0.45">
      <c r="A4777" t="s">
        <v>29292</v>
      </c>
      <c r="B4777" t="s">
        <v>82364</v>
      </c>
      <c r="C4777" t="s">
        <v>29293</v>
      </c>
      <c r="D4777">
        <v>141</v>
      </c>
      <c r="E4777" t="s">
        <v>29310</v>
      </c>
      <c r="F4777" t="s">
        <v>29311</v>
      </c>
      <c r="G4777" t="s">
        <v>91</v>
      </c>
      <c r="H4777">
        <v>2</v>
      </c>
      <c r="I4777" t="s">
        <v>92</v>
      </c>
      <c r="J4777">
        <v>0.29836453937609902</v>
      </c>
      <c r="K4777">
        <v>-2.4481773376464799E-2</v>
      </c>
      <c r="M4777">
        <v>0.20507869571583401</v>
      </c>
      <c r="N4777">
        <v>-2.14873949686686E-2</v>
      </c>
      <c r="P4777">
        <v>0.86777785814874997</v>
      </c>
      <c r="Q4777">
        <v>-7.4483076731363895E-2</v>
      </c>
      <c r="S4777">
        <v>0.63975592351591404</v>
      </c>
      <c r="T4777">
        <v>-5.2471319834391301E-2</v>
      </c>
    </row>
    <row r="4778" spans="1:21" x14ac:dyDescent="0.45">
      <c r="A4778" t="s">
        <v>29292</v>
      </c>
      <c r="B4778" t="s">
        <v>82364</v>
      </c>
      <c r="C4778" t="s">
        <v>29293</v>
      </c>
      <c r="D4778">
        <v>199</v>
      </c>
      <c r="E4778" t="s">
        <v>29314</v>
      </c>
      <c r="F4778" t="s">
        <v>29315</v>
      </c>
      <c r="G4778" t="s">
        <v>91</v>
      </c>
      <c r="H4778">
        <v>2</v>
      </c>
      <c r="I4778" t="s">
        <v>92</v>
      </c>
      <c r="J4778">
        <v>9.6768133281755805E-2</v>
      </c>
      <c r="K4778">
        <v>4.37548160552979E-2</v>
      </c>
      <c r="M4778">
        <v>2.5428757677013698E-2</v>
      </c>
      <c r="N4778">
        <v>2.4957895278930699E-2</v>
      </c>
      <c r="P4778">
        <v>0.14689496944618</v>
      </c>
      <c r="Q4778">
        <v>7.2898149490356404E-2</v>
      </c>
      <c r="S4778">
        <v>0.116770411417751</v>
      </c>
      <c r="T4778">
        <v>-3.8512706756591797E-2</v>
      </c>
    </row>
    <row r="4779" spans="1:21" x14ac:dyDescent="0.45">
      <c r="A4779" t="s">
        <v>29292</v>
      </c>
      <c r="B4779" t="s">
        <v>82364</v>
      </c>
      <c r="C4779" t="s">
        <v>29293</v>
      </c>
      <c r="D4779">
        <v>203</v>
      </c>
      <c r="E4779" t="s">
        <v>29316</v>
      </c>
      <c r="F4779" t="s">
        <v>29317</v>
      </c>
      <c r="G4779" t="s">
        <v>91</v>
      </c>
      <c r="H4779">
        <v>3</v>
      </c>
      <c r="I4779" t="s">
        <v>92</v>
      </c>
      <c r="J4779">
        <v>1.0919492551121199</v>
      </c>
      <c r="K4779">
        <v>-0.18542257944742799</v>
      </c>
      <c r="M4779">
        <v>0.40170199404819801</v>
      </c>
      <c r="N4779">
        <v>-6.8893273671468094E-2</v>
      </c>
      <c r="P4779">
        <v>7.7535149537440399E-3</v>
      </c>
      <c r="Q4779">
        <v>1.9536018371582101E-3</v>
      </c>
      <c r="S4779">
        <v>0.40743374763886397</v>
      </c>
      <c r="T4779">
        <v>-7.0632457733154297E-2</v>
      </c>
    </row>
    <row r="4780" spans="1:21" x14ac:dyDescent="0.45">
      <c r="A4780" t="s">
        <v>29292</v>
      </c>
      <c r="B4780" t="s">
        <v>82364</v>
      </c>
      <c r="C4780" t="s">
        <v>29293</v>
      </c>
      <c r="D4780">
        <v>206</v>
      </c>
      <c r="E4780" t="s">
        <v>29318</v>
      </c>
      <c r="F4780" t="s">
        <v>29319</v>
      </c>
      <c r="G4780" t="s">
        <v>91</v>
      </c>
      <c r="H4780">
        <v>4</v>
      </c>
      <c r="I4780" t="s">
        <v>92</v>
      </c>
      <c r="J4780">
        <v>3.1366876649038198</v>
      </c>
      <c r="K4780">
        <v>-0.51634025573730502</v>
      </c>
      <c r="L4780" t="s">
        <v>9411</v>
      </c>
      <c r="M4780">
        <v>2.6806753235638801</v>
      </c>
      <c r="N4780">
        <v>-0.397489706675212</v>
      </c>
      <c r="O4780" t="s">
        <v>9411</v>
      </c>
      <c r="P4780">
        <v>1.660715587731</v>
      </c>
      <c r="Q4780">
        <v>-0.383472919464111</v>
      </c>
      <c r="R4780" t="s">
        <v>9411</v>
      </c>
      <c r="S4780">
        <v>2.1811979009157501</v>
      </c>
      <c r="T4780">
        <v>-0.38217369715372701</v>
      </c>
      <c r="U4780" t="s">
        <v>9411</v>
      </c>
    </row>
    <row r="4781" spans="1:21" x14ac:dyDescent="0.45">
      <c r="A4781" t="s">
        <v>29292</v>
      </c>
      <c r="B4781" t="s">
        <v>82364</v>
      </c>
      <c r="C4781" t="s">
        <v>29293</v>
      </c>
      <c r="D4781">
        <v>873</v>
      </c>
      <c r="E4781" t="s">
        <v>29320</v>
      </c>
      <c r="F4781" t="s">
        <v>29321</v>
      </c>
      <c r="G4781" t="s">
        <v>91</v>
      </c>
      <c r="H4781">
        <v>2</v>
      </c>
      <c r="I4781" t="s">
        <v>92</v>
      </c>
      <c r="J4781">
        <v>1.6548315271185601</v>
      </c>
      <c r="K4781">
        <v>-0.76755547523498502</v>
      </c>
      <c r="L4781" t="s">
        <v>9411</v>
      </c>
      <c r="M4781">
        <v>0.41679199961083802</v>
      </c>
      <c r="N4781">
        <v>0.110084533691406</v>
      </c>
      <c r="P4781">
        <v>3.9221194678025498E-2</v>
      </c>
      <c r="Q4781">
        <v>1.62711143493652E-2</v>
      </c>
      <c r="S4781">
        <v>0.62811705922767402</v>
      </c>
      <c r="T4781">
        <v>0.31358098983764598</v>
      </c>
    </row>
    <row r="4782" spans="1:21" x14ac:dyDescent="0.45">
      <c r="A4782" t="s">
        <v>29292</v>
      </c>
      <c r="B4782" t="s">
        <v>82364</v>
      </c>
      <c r="C4782" t="s">
        <v>29293</v>
      </c>
      <c r="D4782">
        <v>65</v>
      </c>
      <c r="E4782" t="s">
        <v>29324</v>
      </c>
      <c r="F4782" t="s">
        <v>29325</v>
      </c>
      <c r="G4782" t="s">
        <v>91</v>
      </c>
      <c r="H4782">
        <v>4</v>
      </c>
      <c r="I4782" t="s">
        <v>92</v>
      </c>
      <c r="J4782">
        <v>3.3897823143105899</v>
      </c>
      <c r="K4782">
        <v>1.95149453481038</v>
      </c>
      <c r="L4782" t="s">
        <v>9411</v>
      </c>
      <c r="M4782">
        <v>3.65438794784288</v>
      </c>
      <c r="N4782">
        <v>1.9786168734232601</v>
      </c>
      <c r="O4782" t="s">
        <v>9411</v>
      </c>
      <c r="P4782">
        <v>3.0032608452081</v>
      </c>
      <c r="Q4782">
        <v>1.7370076179504399</v>
      </c>
      <c r="R4782" t="s">
        <v>9411</v>
      </c>
      <c r="S4782">
        <v>3.4550984939222298</v>
      </c>
      <c r="T4782">
        <v>1.3045125007629399</v>
      </c>
      <c r="U4782" t="s">
        <v>9411</v>
      </c>
    </row>
    <row r="4783" spans="1:21" x14ac:dyDescent="0.45">
      <c r="A4783" t="s">
        <v>29328</v>
      </c>
      <c r="B4783" t="s">
        <v>82371</v>
      </c>
      <c r="C4783" t="s">
        <v>29329</v>
      </c>
      <c r="D4783">
        <v>409</v>
      </c>
      <c r="E4783" t="s">
        <v>29332</v>
      </c>
      <c r="F4783" t="s">
        <v>29333</v>
      </c>
      <c r="G4783" t="s">
        <v>91</v>
      </c>
      <c r="H4783">
        <v>2</v>
      </c>
      <c r="I4783" t="s">
        <v>92</v>
      </c>
      <c r="J4783">
        <v>0.20511613198293399</v>
      </c>
      <c r="K4783">
        <v>-7.8090667724609403E-2</v>
      </c>
      <c r="M4783">
        <v>0.17833496463812801</v>
      </c>
      <c r="N4783">
        <v>-6.1165571212768603E-2</v>
      </c>
      <c r="P4783">
        <v>8.4932712412002596E-3</v>
      </c>
      <c r="Q4783">
        <v>-3.3161640167236302E-3</v>
      </c>
      <c r="S4783">
        <v>0.116039796457877</v>
      </c>
      <c r="T4783">
        <v>-4.1139602661132799E-2</v>
      </c>
    </row>
    <row r="4784" spans="1:21" x14ac:dyDescent="0.45">
      <c r="A4784" t="s">
        <v>29328</v>
      </c>
      <c r="B4784" t="s">
        <v>82371</v>
      </c>
      <c r="C4784" t="s">
        <v>29329</v>
      </c>
      <c r="D4784">
        <v>410</v>
      </c>
      <c r="E4784" t="s">
        <v>29334</v>
      </c>
      <c r="F4784" t="s">
        <v>29335</v>
      </c>
      <c r="G4784" t="s">
        <v>91</v>
      </c>
      <c r="H4784">
        <v>2</v>
      </c>
      <c r="I4784" t="s">
        <v>92</v>
      </c>
      <c r="J4784">
        <v>1.7749481193054899</v>
      </c>
      <c r="K4784">
        <v>-0.164498964945475</v>
      </c>
      <c r="M4784">
        <v>2.1838276654816999</v>
      </c>
      <c r="N4784">
        <v>-0.21796687444051099</v>
      </c>
      <c r="P4784">
        <v>1.61798490250988</v>
      </c>
      <c r="Q4784">
        <v>-0.10972515741984</v>
      </c>
      <c r="S4784">
        <v>0.72518843765542296</v>
      </c>
      <c r="T4784">
        <v>-0.100520292917887</v>
      </c>
    </row>
    <row r="4785" spans="1:21" x14ac:dyDescent="0.45">
      <c r="A4785" t="s">
        <v>29328</v>
      </c>
      <c r="B4785" t="s">
        <v>82371</v>
      </c>
      <c r="C4785" t="s">
        <v>29329</v>
      </c>
      <c r="D4785">
        <v>458</v>
      </c>
      <c r="E4785" t="s">
        <v>29336</v>
      </c>
      <c r="F4785" t="s">
        <v>29337</v>
      </c>
      <c r="G4785" t="s">
        <v>91</v>
      </c>
      <c r="H4785">
        <v>2</v>
      </c>
      <c r="I4785" t="s">
        <v>92</v>
      </c>
      <c r="J4785">
        <v>1.74204703135531</v>
      </c>
      <c r="K4785">
        <v>-0.28507741292317701</v>
      </c>
      <c r="M4785">
        <v>0.53330879760848304</v>
      </c>
      <c r="N4785">
        <v>8.2910378774007198E-2</v>
      </c>
      <c r="P4785">
        <v>1.15150470703053</v>
      </c>
      <c r="Q4785">
        <v>0.17330662409464501</v>
      </c>
      <c r="S4785">
        <v>1.66805945208368</v>
      </c>
      <c r="T4785">
        <v>0.26938358942667601</v>
      </c>
      <c r="U4785" t="s">
        <v>9411</v>
      </c>
    </row>
    <row r="4786" spans="1:21" x14ac:dyDescent="0.45">
      <c r="A4786" t="s">
        <v>29328</v>
      </c>
      <c r="B4786" t="s">
        <v>82371</v>
      </c>
      <c r="C4786" t="s">
        <v>29329</v>
      </c>
      <c r="D4786">
        <v>429</v>
      </c>
      <c r="E4786" t="s">
        <v>29344</v>
      </c>
      <c r="F4786" t="s">
        <v>29345</v>
      </c>
      <c r="G4786" t="s">
        <v>91</v>
      </c>
      <c r="H4786">
        <v>2</v>
      </c>
      <c r="I4786" t="s">
        <v>92</v>
      </c>
      <c r="J4786">
        <v>0.136111264285001</v>
      </c>
      <c r="K4786">
        <v>-2.13727951049805E-2</v>
      </c>
      <c r="M4786">
        <v>1.1024155525578601</v>
      </c>
      <c r="N4786">
        <v>-0.14558331171671601</v>
      </c>
      <c r="P4786">
        <v>0.30525679071497003</v>
      </c>
      <c r="Q4786">
        <v>-4.9472967783610003E-2</v>
      </c>
      <c r="S4786">
        <v>1.0929476896750501</v>
      </c>
      <c r="T4786">
        <v>-0.147846698760986</v>
      </c>
    </row>
    <row r="4787" spans="1:21" x14ac:dyDescent="0.45">
      <c r="A4787" t="s">
        <v>29346</v>
      </c>
      <c r="B4787" t="s">
        <v>82377</v>
      </c>
      <c r="C4787" t="s">
        <v>29347</v>
      </c>
      <c r="D4787">
        <v>195</v>
      </c>
      <c r="E4787" t="s">
        <v>29348</v>
      </c>
      <c r="F4787" t="s">
        <v>29349</v>
      </c>
      <c r="G4787" t="s">
        <v>91</v>
      </c>
      <c r="H4787">
        <v>3</v>
      </c>
      <c r="I4787" t="s">
        <v>92</v>
      </c>
      <c r="J4787">
        <v>0.56219450475154398</v>
      </c>
      <c r="K4787">
        <v>-0.12749218940734899</v>
      </c>
      <c r="M4787">
        <v>1.2495591611074699</v>
      </c>
      <c r="N4787">
        <v>-0.17885398864746099</v>
      </c>
      <c r="P4787">
        <v>0.80591658793129095</v>
      </c>
      <c r="Q4787">
        <v>-0.13277482986450201</v>
      </c>
      <c r="S4787">
        <v>0.52137258478084403</v>
      </c>
      <c r="T4787">
        <v>-0.10226631164550801</v>
      </c>
    </row>
    <row r="4788" spans="1:21" x14ac:dyDescent="0.45">
      <c r="A4788" t="s">
        <v>29364</v>
      </c>
      <c r="B4788" t="s">
        <v>82380</v>
      </c>
      <c r="C4788" t="s">
        <v>29365</v>
      </c>
      <c r="D4788">
        <v>632</v>
      </c>
      <c r="E4788" t="s">
        <v>29366</v>
      </c>
      <c r="F4788" t="s">
        <v>29367</v>
      </c>
      <c r="G4788" t="s">
        <v>91</v>
      </c>
      <c r="H4788">
        <v>3</v>
      </c>
      <c r="I4788" t="s">
        <v>92</v>
      </c>
      <c r="J4788">
        <v>0.248532081183725</v>
      </c>
      <c r="K4788">
        <v>-3.0727386474609399E-2</v>
      </c>
      <c r="M4788">
        <v>0.26063737362797501</v>
      </c>
      <c r="N4788">
        <v>5.7545502980550098E-2</v>
      </c>
      <c r="P4788">
        <v>0.25087569873890597</v>
      </c>
      <c r="Q4788">
        <v>-4.13743654886881E-2</v>
      </c>
      <c r="S4788">
        <v>1.1217014975928801</v>
      </c>
      <c r="T4788">
        <v>0.165058612823486</v>
      </c>
    </row>
    <row r="4789" spans="1:21" x14ac:dyDescent="0.45">
      <c r="A4789" t="s">
        <v>29370</v>
      </c>
      <c r="B4789" t="s">
        <v>82382</v>
      </c>
      <c r="C4789" t="s">
        <v>29371</v>
      </c>
      <c r="D4789">
        <v>371</v>
      </c>
      <c r="E4789" t="s">
        <v>29372</v>
      </c>
      <c r="F4789" t="s">
        <v>29373</v>
      </c>
      <c r="G4789" t="s">
        <v>91</v>
      </c>
      <c r="H4789">
        <v>5</v>
      </c>
      <c r="I4789" t="s">
        <v>92</v>
      </c>
      <c r="J4789">
        <v>0.21936441952448399</v>
      </c>
      <c r="K4789">
        <v>-6.14113807678223E-2</v>
      </c>
      <c r="M4789">
        <v>7.5220595299709994E-2</v>
      </c>
      <c r="N4789">
        <v>-4.3298244476318401E-2</v>
      </c>
      <c r="P4789">
        <v>0.32824666884051301</v>
      </c>
      <c r="Q4789">
        <v>-8.73892307281494E-2</v>
      </c>
      <c r="S4789">
        <v>0.234177744530187</v>
      </c>
      <c r="T4789">
        <v>-9.3373060226440402E-2</v>
      </c>
    </row>
    <row r="4790" spans="1:21" x14ac:dyDescent="0.45">
      <c r="A4790" t="s">
        <v>29370</v>
      </c>
      <c r="B4790" t="s">
        <v>82382</v>
      </c>
      <c r="C4790" t="s">
        <v>29371</v>
      </c>
      <c r="D4790">
        <v>523</v>
      </c>
      <c r="E4790" t="s">
        <v>29376</v>
      </c>
      <c r="F4790" t="s">
        <v>29377</v>
      </c>
      <c r="G4790" t="s">
        <v>91</v>
      </c>
      <c r="H4790">
        <v>3</v>
      </c>
      <c r="I4790" t="s">
        <v>92</v>
      </c>
      <c r="J4790">
        <v>1.6568150673117601</v>
      </c>
      <c r="K4790">
        <v>0.33110268910725899</v>
      </c>
      <c r="L4790" t="s">
        <v>9411</v>
      </c>
      <c r="M4790">
        <v>1.3330277135123101</v>
      </c>
      <c r="N4790">
        <v>0.25336027145385698</v>
      </c>
      <c r="P4790">
        <v>1.6237111331134699</v>
      </c>
      <c r="Q4790">
        <v>0.28886397679646802</v>
      </c>
      <c r="R4790" t="s">
        <v>9411</v>
      </c>
      <c r="S4790">
        <v>0.86557897941253603</v>
      </c>
      <c r="T4790">
        <v>0.164869785308838</v>
      </c>
    </row>
    <row r="4791" spans="1:21" x14ac:dyDescent="0.45">
      <c r="A4791" t="s">
        <v>29370</v>
      </c>
      <c r="B4791" t="s">
        <v>82382</v>
      </c>
      <c r="C4791" t="s">
        <v>29371</v>
      </c>
      <c r="D4791">
        <v>511</v>
      </c>
      <c r="E4791" t="s">
        <v>29380</v>
      </c>
      <c r="F4791" t="s">
        <v>29381</v>
      </c>
      <c r="G4791" t="s">
        <v>91</v>
      </c>
      <c r="H4791">
        <v>2</v>
      </c>
      <c r="I4791" t="s">
        <v>92</v>
      </c>
      <c r="J4791">
        <v>0.22771099626241001</v>
      </c>
      <c r="K4791">
        <v>-3.3595720926920598E-2</v>
      </c>
      <c r="M4791">
        <v>0.78941875938596595</v>
      </c>
      <c r="N4791">
        <v>-0.20683240890502899</v>
      </c>
      <c r="P4791">
        <v>0.25256679696864298</v>
      </c>
      <c r="Q4791">
        <v>2.4156729380289701E-2</v>
      </c>
      <c r="S4791">
        <v>1.06578045062958</v>
      </c>
      <c r="T4791">
        <v>-0.127256552378337</v>
      </c>
    </row>
    <row r="4792" spans="1:21" x14ac:dyDescent="0.45">
      <c r="A4792" t="s">
        <v>29396</v>
      </c>
      <c r="B4792" t="s">
        <v>82387</v>
      </c>
      <c r="C4792" t="s">
        <v>29397</v>
      </c>
      <c r="D4792">
        <v>280</v>
      </c>
      <c r="E4792" t="s">
        <v>29402</v>
      </c>
      <c r="F4792" t="s">
        <v>29403</v>
      </c>
      <c r="G4792" t="s">
        <v>91</v>
      </c>
      <c r="H4792">
        <v>2</v>
      </c>
      <c r="I4792" t="s">
        <v>92</v>
      </c>
      <c r="J4792">
        <v>0.33668661260496302</v>
      </c>
      <c r="K4792">
        <v>6.1983108520507799E-2</v>
      </c>
      <c r="M4792">
        <v>1.1308207965919901</v>
      </c>
      <c r="N4792">
        <v>0.248159170150757</v>
      </c>
      <c r="P4792">
        <v>0.46917850771078401</v>
      </c>
      <c r="Q4792">
        <v>0.14699435234069799</v>
      </c>
      <c r="S4792">
        <v>1.08013872702367</v>
      </c>
      <c r="T4792">
        <v>0.23231387138366699</v>
      </c>
    </row>
    <row r="4793" spans="1:21" x14ac:dyDescent="0.45">
      <c r="A4793" t="s">
        <v>29404</v>
      </c>
      <c r="B4793" t="s">
        <v>82391</v>
      </c>
      <c r="C4793" t="s">
        <v>29405</v>
      </c>
      <c r="D4793">
        <v>194</v>
      </c>
      <c r="E4793" t="s">
        <v>29406</v>
      </c>
      <c r="F4793" t="s">
        <v>29407</v>
      </c>
      <c r="G4793" t="s">
        <v>91</v>
      </c>
      <c r="H4793">
        <v>2</v>
      </c>
      <c r="I4793" t="s">
        <v>92</v>
      </c>
      <c r="J4793">
        <v>1.4162167120097</v>
      </c>
      <c r="K4793">
        <v>-0.22803187370300301</v>
      </c>
      <c r="M4793">
        <v>0.59604443654129002</v>
      </c>
      <c r="N4793">
        <v>-0.104139089584351</v>
      </c>
      <c r="P4793">
        <v>0.46516945912319002</v>
      </c>
      <c r="Q4793">
        <v>-0.117850542068481</v>
      </c>
      <c r="S4793">
        <v>0.57794298813956602</v>
      </c>
      <c r="T4793">
        <v>-0.16295123100280801</v>
      </c>
    </row>
    <row r="4794" spans="1:21" x14ac:dyDescent="0.45">
      <c r="A4794" t="s">
        <v>29416</v>
      </c>
      <c r="B4794" t="s">
        <v>82395</v>
      </c>
      <c r="C4794" t="s">
        <v>29417</v>
      </c>
      <c r="D4794">
        <v>58</v>
      </c>
      <c r="E4794" t="s">
        <v>29420</v>
      </c>
      <c r="F4794" t="s">
        <v>29421</v>
      </c>
      <c r="G4794" t="s">
        <v>91</v>
      </c>
      <c r="H4794">
        <v>2</v>
      </c>
      <c r="I4794" t="s">
        <v>92</v>
      </c>
      <c r="J4794">
        <v>0.29003554572162499</v>
      </c>
      <c r="K4794">
        <v>0.256916284561157</v>
      </c>
      <c r="M4794">
        <v>0.56366233805687604</v>
      </c>
      <c r="N4794">
        <v>0.48422622680664101</v>
      </c>
      <c r="P4794">
        <v>0.85791296854062604</v>
      </c>
      <c r="Q4794">
        <v>0.776561260223389</v>
      </c>
      <c r="R4794" t="s">
        <v>9411</v>
      </c>
      <c r="S4794">
        <v>0.52374947449047704</v>
      </c>
      <c r="T4794">
        <v>0.53912019729614302</v>
      </c>
    </row>
    <row r="4795" spans="1:21" x14ac:dyDescent="0.45">
      <c r="A4795" t="s">
        <v>29416</v>
      </c>
      <c r="B4795" t="s">
        <v>82395</v>
      </c>
      <c r="C4795" t="s">
        <v>29417</v>
      </c>
      <c r="D4795">
        <v>20</v>
      </c>
      <c r="E4795" t="s">
        <v>29422</v>
      </c>
      <c r="F4795" t="s">
        <v>29423</v>
      </c>
      <c r="G4795" t="s">
        <v>91</v>
      </c>
      <c r="H4795">
        <v>2</v>
      </c>
      <c r="I4795" t="s">
        <v>92</v>
      </c>
      <c r="J4795">
        <v>6.7659655216095002E-2</v>
      </c>
      <c r="K4795">
        <v>5.9931039810180699E-2</v>
      </c>
      <c r="M4795">
        <v>2.5210114492006701E-2</v>
      </c>
      <c r="N4795">
        <v>2.4907112121582E-2</v>
      </c>
      <c r="P4795">
        <v>0.52022946457236896</v>
      </c>
      <c r="Q4795">
        <v>0.39938688278198198</v>
      </c>
      <c r="S4795">
        <v>0.34363161245739399</v>
      </c>
      <c r="T4795">
        <v>0.294230937957764</v>
      </c>
    </row>
    <row r="4796" spans="1:21" x14ac:dyDescent="0.45">
      <c r="A4796" t="s">
        <v>29416</v>
      </c>
      <c r="B4796" t="s">
        <v>82395</v>
      </c>
      <c r="C4796" t="s">
        <v>29417</v>
      </c>
      <c r="D4796">
        <v>2</v>
      </c>
      <c r="E4796" t="s">
        <v>29424</v>
      </c>
      <c r="F4796" t="s">
        <v>29425</v>
      </c>
      <c r="G4796" t="s">
        <v>91</v>
      </c>
      <c r="H4796">
        <v>2</v>
      </c>
      <c r="I4796" t="s">
        <v>92</v>
      </c>
      <c r="J4796">
        <v>2.8271287760722998</v>
      </c>
      <c r="K4796">
        <v>1.37679123878479</v>
      </c>
      <c r="L4796" t="s">
        <v>9411</v>
      </c>
      <c r="M4796">
        <v>2.1882766350181901</v>
      </c>
      <c r="N4796">
        <v>1.28235363960266</v>
      </c>
      <c r="O4796" t="s">
        <v>9411</v>
      </c>
      <c r="P4796">
        <v>2.9862925150364701</v>
      </c>
      <c r="Q4796">
        <v>0.994698286056519</v>
      </c>
      <c r="R4796" t="s">
        <v>9411</v>
      </c>
      <c r="S4796">
        <v>3.3781222250232701</v>
      </c>
      <c r="T4796">
        <v>1.0596630573272701</v>
      </c>
      <c r="U4796" t="s">
        <v>9411</v>
      </c>
    </row>
    <row r="4797" spans="1:21" x14ac:dyDescent="0.45">
      <c r="A4797" t="s">
        <v>29416</v>
      </c>
      <c r="B4797" t="s">
        <v>82395</v>
      </c>
      <c r="C4797" t="s">
        <v>29417</v>
      </c>
      <c r="D4797">
        <v>141</v>
      </c>
      <c r="E4797" t="s">
        <v>29426</v>
      </c>
      <c r="F4797" t="s">
        <v>29427</v>
      </c>
      <c r="G4797" t="s">
        <v>91</v>
      </c>
      <c r="H4797">
        <v>2</v>
      </c>
      <c r="I4797" t="s">
        <v>92</v>
      </c>
      <c r="J4797">
        <v>0.155107468575399</v>
      </c>
      <c r="K4797">
        <v>4.20157114664714E-2</v>
      </c>
      <c r="M4797">
        <v>0.104475714591669</v>
      </c>
      <c r="N4797">
        <v>-4.12885348002116E-2</v>
      </c>
      <c r="P4797">
        <v>0.81829095273141605</v>
      </c>
      <c r="Q4797">
        <v>0.18979533513387001</v>
      </c>
      <c r="S4797">
        <v>4.9696710380457698E-2</v>
      </c>
      <c r="T4797">
        <v>1.28521919250488E-2</v>
      </c>
    </row>
    <row r="4798" spans="1:21" x14ac:dyDescent="0.45">
      <c r="A4798" t="s">
        <v>29428</v>
      </c>
      <c r="B4798" t="s">
        <v>82399</v>
      </c>
      <c r="C4798" t="s">
        <v>29429</v>
      </c>
      <c r="D4798">
        <v>93</v>
      </c>
      <c r="E4798" t="s">
        <v>29432</v>
      </c>
      <c r="F4798" t="s">
        <v>29433</v>
      </c>
      <c r="G4798" t="s">
        <v>91</v>
      </c>
      <c r="H4798">
        <v>3</v>
      </c>
      <c r="I4798" t="s">
        <v>92</v>
      </c>
      <c r="J4798">
        <v>2.3943146332298499</v>
      </c>
      <c r="K4798">
        <v>-0.44287300109863298</v>
      </c>
      <c r="L4798" t="s">
        <v>9411</v>
      </c>
      <c r="M4798">
        <v>1.22318822889497</v>
      </c>
      <c r="N4798">
        <v>-0.20350313186645499</v>
      </c>
      <c r="P4798">
        <v>2.4649532817542599</v>
      </c>
      <c r="Q4798">
        <v>-0.30620368321736702</v>
      </c>
      <c r="R4798" t="s">
        <v>9411</v>
      </c>
      <c r="S4798">
        <v>0.66804116218871301</v>
      </c>
      <c r="T4798">
        <v>-0.116684118906657</v>
      </c>
    </row>
    <row r="4799" spans="1:21" x14ac:dyDescent="0.45">
      <c r="A4799" t="s">
        <v>29428</v>
      </c>
      <c r="B4799" t="s">
        <v>82399</v>
      </c>
      <c r="C4799" t="s">
        <v>29429</v>
      </c>
      <c r="D4799">
        <v>95</v>
      </c>
      <c r="E4799" t="s">
        <v>29434</v>
      </c>
      <c r="F4799" t="s">
        <v>29433</v>
      </c>
      <c r="G4799" t="s">
        <v>91</v>
      </c>
      <c r="H4799">
        <v>3</v>
      </c>
      <c r="I4799" t="s">
        <v>92</v>
      </c>
      <c r="J4799">
        <v>2.3979882353251099</v>
      </c>
      <c r="K4799">
        <v>-0.24134604136149099</v>
      </c>
      <c r="L4799" t="s">
        <v>9411</v>
      </c>
      <c r="M4799">
        <v>2.1008440671013799</v>
      </c>
      <c r="N4799">
        <v>-0.27461957931518599</v>
      </c>
      <c r="O4799" t="s">
        <v>9411</v>
      </c>
      <c r="P4799">
        <v>2.7894492143091898</v>
      </c>
      <c r="Q4799">
        <v>-0.28508361180623398</v>
      </c>
      <c r="R4799" t="s">
        <v>9411</v>
      </c>
      <c r="S4799">
        <v>2.1599290714847901</v>
      </c>
      <c r="T4799">
        <v>-0.32647021611531601</v>
      </c>
      <c r="U4799" t="s">
        <v>9411</v>
      </c>
    </row>
    <row r="4800" spans="1:21" x14ac:dyDescent="0.45">
      <c r="A4800" t="s">
        <v>29428</v>
      </c>
      <c r="B4800" t="s">
        <v>82399</v>
      </c>
      <c r="C4800" t="s">
        <v>29429</v>
      </c>
      <c r="D4800">
        <v>97</v>
      </c>
      <c r="E4800" t="s">
        <v>29435</v>
      </c>
      <c r="F4800" t="s">
        <v>29433</v>
      </c>
      <c r="G4800" t="s">
        <v>91</v>
      </c>
      <c r="H4800">
        <v>3</v>
      </c>
      <c r="I4800" t="s">
        <v>92</v>
      </c>
      <c r="J4800">
        <v>0.78449785084053103</v>
      </c>
      <c r="K4800">
        <v>-0.152689933776855</v>
      </c>
      <c r="M4800">
        <v>1.5173054863261</v>
      </c>
      <c r="N4800">
        <v>-0.26746447881062801</v>
      </c>
      <c r="P4800">
        <v>1.4072681795025099</v>
      </c>
      <c r="Q4800">
        <v>-0.24026409784952801</v>
      </c>
      <c r="R4800" t="s">
        <v>9411</v>
      </c>
      <c r="S4800">
        <v>1.1295394681615201</v>
      </c>
      <c r="T4800">
        <v>-0.207284768422445</v>
      </c>
    </row>
    <row r="4801" spans="1:21" x14ac:dyDescent="0.45">
      <c r="A4801" t="s">
        <v>29428</v>
      </c>
      <c r="B4801" t="s">
        <v>82399</v>
      </c>
      <c r="C4801" t="s">
        <v>29429</v>
      </c>
      <c r="D4801">
        <v>99</v>
      </c>
      <c r="E4801" t="s">
        <v>29436</v>
      </c>
      <c r="F4801" t="s">
        <v>29433</v>
      </c>
      <c r="G4801" t="s">
        <v>91</v>
      </c>
      <c r="H4801">
        <v>3</v>
      </c>
      <c r="I4801" t="s">
        <v>92</v>
      </c>
      <c r="J4801">
        <v>1.83915489222033</v>
      </c>
      <c r="K4801">
        <v>-0.48025059700012201</v>
      </c>
      <c r="L4801" t="s">
        <v>9411</v>
      </c>
      <c r="M4801">
        <v>2.5742893953346999</v>
      </c>
      <c r="N4801">
        <v>-0.62931299209594704</v>
      </c>
      <c r="O4801" t="s">
        <v>9411</v>
      </c>
      <c r="P4801">
        <v>2.36038296206452</v>
      </c>
      <c r="Q4801">
        <v>-0.39872169494628901</v>
      </c>
      <c r="R4801" t="s">
        <v>9411</v>
      </c>
      <c r="S4801">
        <v>1.3222789540045701</v>
      </c>
      <c r="T4801">
        <v>-0.340076923370361</v>
      </c>
      <c r="U4801" t="s">
        <v>9411</v>
      </c>
    </row>
    <row r="4802" spans="1:21" x14ac:dyDescent="0.45">
      <c r="A4802" t="s">
        <v>29428</v>
      </c>
      <c r="B4802" t="s">
        <v>82399</v>
      </c>
      <c r="C4802" t="s">
        <v>29429</v>
      </c>
      <c r="D4802">
        <v>176</v>
      </c>
      <c r="E4802" t="s">
        <v>29437</v>
      </c>
      <c r="F4802" t="s">
        <v>29438</v>
      </c>
      <c r="G4802" t="s">
        <v>91</v>
      </c>
      <c r="H4802">
        <v>2</v>
      </c>
      <c r="I4802" t="s">
        <v>92</v>
      </c>
      <c r="J4802">
        <v>1.1328528755104801</v>
      </c>
      <c r="K4802">
        <v>0.229455629984538</v>
      </c>
      <c r="M4802">
        <v>1.5555979429414599</v>
      </c>
      <c r="N4802">
        <v>0.277897675832113</v>
      </c>
      <c r="P4802">
        <v>1.13048217107663</v>
      </c>
      <c r="Q4802">
        <v>0.198440392812093</v>
      </c>
      <c r="S4802">
        <v>1.35753519423192</v>
      </c>
      <c r="T4802">
        <v>0.29233503341674799</v>
      </c>
      <c r="U4802" t="s">
        <v>9411</v>
      </c>
    </row>
    <row r="4803" spans="1:21" x14ac:dyDescent="0.45">
      <c r="A4803" t="s">
        <v>29439</v>
      </c>
      <c r="B4803" t="s">
        <v>82406</v>
      </c>
      <c r="C4803" t="s">
        <v>29440</v>
      </c>
      <c r="D4803">
        <v>16</v>
      </c>
      <c r="E4803" t="s">
        <v>29441</v>
      </c>
      <c r="F4803" t="s">
        <v>29442</v>
      </c>
      <c r="G4803" t="s">
        <v>91</v>
      </c>
      <c r="H4803">
        <v>4</v>
      </c>
      <c r="I4803" t="s">
        <v>92</v>
      </c>
      <c r="J4803">
        <v>0.60142249145376403</v>
      </c>
      <c r="K4803">
        <v>-6.3204447428385394E-2</v>
      </c>
      <c r="M4803">
        <v>1.19471380070391</v>
      </c>
      <c r="N4803">
        <v>0.106276671091715</v>
      </c>
      <c r="P4803">
        <v>0.40259423820041601</v>
      </c>
      <c r="Q4803">
        <v>3.46026420593262E-2</v>
      </c>
      <c r="S4803">
        <v>1.12322025471566</v>
      </c>
      <c r="T4803">
        <v>9.7968260447184194E-2</v>
      </c>
    </row>
    <row r="4804" spans="1:21" x14ac:dyDescent="0.45">
      <c r="A4804" t="s">
        <v>29448</v>
      </c>
      <c r="B4804" t="s">
        <v>82408</v>
      </c>
      <c r="C4804" t="s">
        <v>29449</v>
      </c>
      <c r="D4804">
        <v>780</v>
      </c>
      <c r="E4804" t="s">
        <v>29450</v>
      </c>
      <c r="F4804" t="s">
        <v>29451</v>
      </c>
      <c r="G4804" t="s">
        <v>91</v>
      </c>
      <c r="H4804">
        <v>3</v>
      </c>
      <c r="I4804" t="s">
        <v>92</v>
      </c>
      <c r="J4804">
        <v>2.25815509748938</v>
      </c>
      <c r="K4804">
        <v>-0.92870903015136697</v>
      </c>
      <c r="L4804" t="s">
        <v>9411</v>
      </c>
      <c r="M4804">
        <v>1.95125199541568</v>
      </c>
      <c r="N4804">
        <v>-0.97652411460876498</v>
      </c>
      <c r="O4804" t="s">
        <v>9411</v>
      </c>
      <c r="P4804">
        <v>1.8254290070455199</v>
      </c>
      <c r="Q4804">
        <v>-0.77123141288757302</v>
      </c>
      <c r="R4804" t="s">
        <v>9411</v>
      </c>
      <c r="S4804">
        <v>2.1822864477734099</v>
      </c>
      <c r="T4804">
        <v>-0.66676878929138195</v>
      </c>
      <c r="U4804" t="s">
        <v>9411</v>
      </c>
    </row>
    <row r="4805" spans="1:21" x14ac:dyDescent="0.45">
      <c r="A4805" t="s">
        <v>29448</v>
      </c>
      <c r="B4805" t="s">
        <v>82408</v>
      </c>
      <c r="C4805" t="s">
        <v>29449</v>
      </c>
      <c r="D4805">
        <v>539</v>
      </c>
      <c r="E4805" t="s">
        <v>29452</v>
      </c>
      <c r="F4805" t="s">
        <v>29453</v>
      </c>
      <c r="G4805" t="s">
        <v>91</v>
      </c>
      <c r="H4805">
        <v>2</v>
      </c>
      <c r="I4805" t="s">
        <v>92</v>
      </c>
      <c r="J4805">
        <v>0.67087371224099002</v>
      </c>
      <c r="K4805">
        <v>-0.34490704536437999</v>
      </c>
      <c r="M4805">
        <v>0.782252797338993</v>
      </c>
      <c r="N4805">
        <v>-0.32129621505737299</v>
      </c>
      <c r="P4805">
        <v>1.2940647565059999</v>
      </c>
      <c r="Q4805">
        <v>-0.40602636337280301</v>
      </c>
      <c r="R4805" t="s">
        <v>9411</v>
      </c>
      <c r="S4805">
        <v>1.1701393259784301</v>
      </c>
      <c r="T4805">
        <v>-0.30198860168456998</v>
      </c>
    </row>
    <row r="4806" spans="1:21" x14ac:dyDescent="0.45">
      <c r="A4806" t="s">
        <v>29448</v>
      </c>
      <c r="B4806" t="s">
        <v>82408</v>
      </c>
      <c r="C4806" t="s">
        <v>29449</v>
      </c>
      <c r="D4806">
        <v>7</v>
      </c>
      <c r="E4806" t="s">
        <v>29456</v>
      </c>
      <c r="F4806" t="s">
        <v>29457</v>
      </c>
      <c r="G4806" t="s">
        <v>91</v>
      </c>
      <c r="H4806">
        <v>3</v>
      </c>
      <c r="I4806" t="s">
        <v>92</v>
      </c>
      <c r="J4806">
        <v>0.54915086671090796</v>
      </c>
      <c r="K4806">
        <v>-0.16252549489339199</v>
      </c>
      <c r="M4806">
        <v>0.88885036812547202</v>
      </c>
      <c r="N4806">
        <v>0.13536628087361699</v>
      </c>
      <c r="P4806">
        <v>1.4904808380927499</v>
      </c>
      <c r="Q4806">
        <v>0.199890295664469</v>
      </c>
      <c r="S4806">
        <v>1.7036021732754201</v>
      </c>
      <c r="T4806">
        <v>0.34450801213582399</v>
      </c>
      <c r="U4806" t="s">
        <v>9411</v>
      </c>
    </row>
    <row r="4807" spans="1:21" x14ac:dyDescent="0.45">
      <c r="A4807" t="s">
        <v>29460</v>
      </c>
      <c r="B4807" t="s">
        <v>82411</v>
      </c>
      <c r="C4807" t="s">
        <v>29461</v>
      </c>
      <c r="D4807">
        <v>360</v>
      </c>
      <c r="E4807" t="s">
        <v>29470</v>
      </c>
      <c r="F4807" t="s">
        <v>29471</v>
      </c>
      <c r="G4807" t="s">
        <v>91</v>
      </c>
      <c r="H4807">
        <v>3</v>
      </c>
      <c r="I4807" t="s">
        <v>92</v>
      </c>
      <c r="J4807">
        <v>0.39745209960914701</v>
      </c>
      <c r="K4807">
        <v>8.5364659627278697E-2</v>
      </c>
      <c r="M4807">
        <v>0.80114278131748895</v>
      </c>
      <c r="N4807">
        <v>-0.15633122126261401</v>
      </c>
      <c r="P4807">
        <v>0.83302008066175104</v>
      </c>
      <c r="Q4807">
        <v>-0.18165222803751599</v>
      </c>
      <c r="S4807">
        <v>1.2033797994505699</v>
      </c>
      <c r="T4807">
        <v>-0.23257557551066099</v>
      </c>
    </row>
    <row r="4808" spans="1:21" x14ac:dyDescent="0.45">
      <c r="A4808" t="s">
        <v>29472</v>
      </c>
      <c r="B4808" t="s">
        <v>82413</v>
      </c>
      <c r="C4808" t="s">
        <v>29473</v>
      </c>
      <c r="D4808">
        <v>21</v>
      </c>
      <c r="E4808" t="s">
        <v>29474</v>
      </c>
      <c r="F4808" t="s">
        <v>29475</v>
      </c>
      <c r="G4808" t="s">
        <v>91</v>
      </c>
      <c r="H4808">
        <v>2</v>
      </c>
      <c r="I4808" t="s">
        <v>92</v>
      </c>
      <c r="J4808">
        <v>0.57592434118028402</v>
      </c>
      <c r="K4808">
        <v>7.7577908833821596E-2</v>
      </c>
      <c r="M4808">
        <v>0.82238335028223097</v>
      </c>
      <c r="N4808">
        <v>0.137850920359294</v>
      </c>
      <c r="P4808">
        <v>1.97601713918628</v>
      </c>
      <c r="Q4808">
        <v>0.21381870905558301</v>
      </c>
      <c r="R4808" t="s">
        <v>9411</v>
      </c>
      <c r="S4808">
        <v>2.4401761122321002</v>
      </c>
      <c r="T4808">
        <v>0.195088227589925</v>
      </c>
      <c r="U4808" t="s">
        <v>9411</v>
      </c>
    </row>
    <row r="4809" spans="1:21" x14ac:dyDescent="0.45">
      <c r="A4809" t="s">
        <v>29492</v>
      </c>
      <c r="B4809" t="s">
        <v>82416</v>
      </c>
      <c r="C4809" t="s">
        <v>29493</v>
      </c>
      <c r="D4809">
        <v>204</v>
      </c>
      <c r="E4809" t="s">
        <v>29494</v>
      </c>
      <c r="F4809" t="s">
        <v>29495</v>
      </c>
      <c r="G4809" t="s">
        <v>91</v>
      </c>
      <c r="H4809">
        <v>3</v>
      </c>
      <c r="I4809" t="s">
        <v>92</v>
      </c>
      <c r="J4809">
        <v>2.38166948607401</v>
      </c>
      <c r="K4809">
        <v>-1.3120075861613001</v>
      </c>
      <c r="L4809" t="s">
        <v>9411</v>
      </c>
      <c r="M4809">
        <v>2.2183616107556898</v>
      </c>
      <c r="N4809">
        <v>-1.0414252281189</v>
      </c>
      <c r="O4809" t="s">
        <v>9411</v>
      </c>
      <c r="P4809">
        <v>2.2973375271947898</v>
      </c>
      <c r="Q4809">
        <v>-0.90389172236124704</v>
      </c>
      <c r="R4809" t="s">
        <v>9411</v>
      </c>
      <c r="S4809">
        <v>1.5902913445068501</v>
      </c>
      <c r="T4809">
        <v>-0.664836406707764</v>
      </c>
      <c r="U4809" t="s">
        <v>9411</v>
      </c>
    </row>
    <row r="4810" spans="1:21" x14ac:dyDescent="0.45">
      <c r="A4810" t="s">
        <v>29492</v>
      </c>
      <c r="B4810" t="s">
        <v>82416</v>
      </c>
      <c r="C4810" t="s">
        <v>29493</v>
      </c>
      <c r="D4810">
        <v>211</v>
      </c>
      <c r="E4810" t="s">
        <v>29498</v>
      </c>
      <c r="F4810" t="s">
        <v>29499</v>
      </c>
      <c r="G4810" t="s">
        <v>91</v>
      </c>
      <c r="H4810">
        <v>3</v>
      </c>
      <c r="I4810" t="s">
        <v>92</v>
      </c>
      <c r="J4810">
        <v>0.77423956203782296</v>
      </c>
      <c r="K4810">
        <v>-0.44977823893229202</v>
      </c>
      <c r="M4810">
        <v>0.89967305393713903</v>
      </c>
      <c r="N4810">
        <v>-0.337696552276611</v>
      </c>
      <c r="P4810">
        <v>0.73800625670861297</v>
      </c>
      <c r="Q4810">
        <v>-0.27016051610310898</v>
      </c>
      <c r="S4810">
        <v>0.76425426189505297</v>
      </c>
      <c r="T4810">
        <v>-0.26979589462280301</v>
      </c>
    </row>
    <row r="4811" spans="1:21" x14ac:dyDescent="0.45">
      <c r="A4811" t="s">
        <v>29492</v>
      </c>
      <c r="B4811" t="s">
        <v>82416</v>
      </c>
      <c r="C4811" t="s">
        <v>29493</v>
      </c>
      <c r="D4811">
        <v>216</v>
      </c>
      <c r="E4811" t="s">
        <v>29500</v>
      </c>
      <c r="F4811" t="s">
        <v>29499</v>
      </c>
      <c r="G4811" t="s">
        <v>91</v>
      </c>
      <c r="H4811">
        <v>3</v>
      </c>
      <c r="I4811" t="s">
        <v>92</v>
      </c>
      <c r="J4811">
        <v>2.5073120992187801</v>
      </c>
      <c r="K4811">
        <v>-1.0099909305572501</v>
      </c>
      <c r="L4811" t="s">
        <v>9411</v>
      </c>
      <c r="M4811">
        <v>2.3065221231617099</v>
      </c>
      <c r="N4811">
        <v>-0.637420654296875</v>
      </c>
      <c r="O4811" t="s">
        <v>9411</v>
      </c>
      <c r="P4811">
        <v>2.0698905960329599</v>
      </c>
      <c r="Q4811">
        <v>-0.80764007568359397</v>
      </c>
      <c r="R4811" t="s">
        <v>9411</v>
      </c>
      <c r="S4811">
        <v>2.29555908707139</v>
      </c>
      <c r="T4811">
        <v>-0.65189027786254905</v>
      </c>
      <c r="U4811" t="s">
        <v>9411</v>
      </c>
    </row>
    <row r="4812" spans="1:21" x14ac:dyDescent="0.45">
      <c r="A4812" t="s">
        <v>29492</v>
      </c>
      <c r="B4812" t="s">
        <v>82416</v>
      </c>
      <c r="C4812" t="s">
        <v>29493</v>
      </c>
      <c r="D4812">
        <v>199</v>
      </c>
      <c r="E4812" t="s">
        <v>29503</v>
      </c>
      <c r="F4812" t="s">
        <v>29504</v>
      </c>
      <c r="G4812" t="s">
        <v>91</v>
      </c>
      <c r="H4812">
        <v>3</v>
      </c>
      <c r="I4812" t="s">
        <v>92</v>
      </c>
      <c r="J4812">
        <v>2.70326395961122</v>
      </c>
      <c r="K4812">
        <v>-0.76630973815918002</v>
      </c>
      <c r="L4812" t="s">
        <v>9411</v>
      </c>
      <c r="M4812">
        <v>2.8860031300642799</v>
      </c>
      <c r="N4812">
        <v>-0.65511306126912405</v>
      </c>
      <c r="O4812" t="s">
        <v>9411</v>
      </c>
      <c r="P4812">
        <v>2.9668932149471798</v>
      </c>
      <c r="Q4812">
        <v>-0.654585361480713</v>
      </c>
      <c r="R4812" t="s">
        <v>9411</v>
      </c>
      <c r="S4812">
        <v>2.3366270154188</v>
      </c>
      <c r="T4812">
        <v>-0.44554217656453399</v>
      </c>
      <c r="U4812" t="s">
        <v>9411</v>
      </c>
    </row>
    <row r="4813" spans="1:21" x14ac:dyDescent="0.45">
      <c r="A4813" t="s">
        <v>29492</v>
      </c>
      <c r="B4813" t="s">
        <v>82416</v>
      </c>
      <c r="C4813" t="s">
        <v>29493</v>
      </c>
      <c r="D4813">
        <v>189</v>
      </c>
      <c r="E4813" t="s">
        <v>29507</v>
      </c>
      <c r="F4813" t="s">
        <v>29508</v>
      </c>
      <c r="G4813" t="s">
        <v>91</v>
      </c>
      <c r="H4813">
        <v>2</v>
      </c>
      <c r="I4813" t="s">
        <v>92</v>
      </c>
      <c r="J4813">
        <v>4.1812437701424603</v>
      </c>
      <c r="K4813">
        <v>-0.89245573679606105</v>
      </c>
      <c r="L4813" t="s">
        <v>9411</v>
      </c>
      <c r="M4813">
        <v>3.95666096458607</v>
      </c>
      <c r="N4813">
        <v>-0.84537712732950898</v>
      </c>
      <c r="O4813" t="s">
        <v>9411</v>
      </c>
      <c r="P4813">
        <v>3.0414006995862599</v>
      </c>
      <c r="Q4813">
        <v>-0.65629339218139604</v>
      </c>
      <c r="R4813" t="s">
        <v>9411</v>
      </c>
      <c r="S4813">
        <v>2.79299837444613</v>
      </c>
      <c r="T4813">
        <v>-0.43502283096313499</v>
      </c>
      <c r="U4813" t="s">
        <v>9411</v>
      </c>
    </row>
    <row r="4814" spans="1:21" x14ac:dyDescent="0.45">
      <c r="A4814" t="s">
        <v>29492</v>
      </c>
      <c r="B4814" t="s">
        <v>82416</v>
      </c>
      <c r="C4814" t="s">
        <v>29493</v>
      </c>
      <c r="D4814">
        <v>193</v>
      </c>
      <c r="E4814" t="s">
        <v>29509</v>
      </c>
      <c r="F4814" t="s">
        <v>29510</v>
      </c>
      <c r="G4814" t="s">
        <v>91</v>
      </c>
      <c r="H4814">
        <v>2</v>
      </c>
      <c r="I4814" t="s">
        <v>92</v>
      </c>
      <c r="J4814">
        <v>1.56085100447407</v>
      </c>
      <c r="K4814">
        <v>-1.04668092727661</v>
      </c>
      <c r="L4814" t="s">
        <v>9411</v>
      </c>
      <c r="M4814">
        <v>1.50311978354656</v>
      </c>
      <c r="N4814">
        <v>-0.94244647026062001</v>
      </c>
      <c r="O4814" t="s">
        <v>9411</v>
      </c>
      <c r="P4814">
        <v>1.0432080892900999</v>
      </c>
      <c r="Q4814">
        <v>-0.57262778282165505</v>
      </c>
      <c r="R4814" t="s">
        <v>9411</v>
      </c>
      <c r="S4814">
        <v>1.1332779257138701</v>
      </c>
      <c r="T4814">
        <v>-0.59165501594543501</v>
      </c>
      <c r="U4814" t="s">
        <v>9411</v>
      </c>
    </row>
    <row r="4815" spans="1:21" x14ac:dyDescent="0.45">
      <c r="A4815" t="s">
        <v>29492</v>
      </c>
      <c r="B4815" t="s">
        <v>82416</v>
      </c>
      <c r="C4815" t="s">
        <v>29493</v>
      </c>
      <c r="D4815">
        <v>195</v>
      </c>
      <c r="E4815" t="s">
        <v>29511</v>
      </c>
      <c r="F4815" t="s">
        <v>29512</v>
      </c>
      <c r="G4815" t="s">
        <v>91</v>
      </c>
      <c r="H4815">
        <v>3</v>
      </c>
      <c r="I4815" t="s">
        <v>92</v>
      </c>
      <c r="J4815">
        <v>3.2836332409255502</v>
      </c>
      <c r="K4815">
        <v>-0.41847483317057299</v>
      </c>
      <c r="L4815" t="s">
        <v>9411</v>
      </c>
      <c r="M4815">
        <v>2.9701913108929698</v>
      </c>
      <c r="N4815">
        <v>-0.38381624221801802</v>
      </c>
      <c r="O4815" t="s">
        <v>9411</v>
      </c>
      <c r="P4815">
        <v>3.0619553056300401</v>
      </c>
      <c r="Q4815">
        <v>-0.41929546991984001</v>
      </c>
      <c r="R4815" t="s">
        <v>9411</v>
      </c>
      <c r="S4815">
        <v>3.0687567615924798</v>
      </c>
      <c r="T4815">
        <v>-0.36450179417928102</v>
      </c>
      <c r="U4815" t="s">
        <v>9411</v>
      </c>
    </row>
    <row r="4816" spans="1:21" x14ac:dyDescent="0.45">
      <c r="A4816" t="s">
        <v>29515</v>
      </c>
      <c r="B4816" t="s">
        <v>82419</v>
      </c>
      <c r="C4816" t="s">
        <v>29516</v>
      </c>
      <c r="D4816">
        <v>247</v>
      </c>
      <c r="E4816" t="s">
        <v>29524</v>
      </c>
      <c r="F4816" t="s">
        <v>29525</v>
      </c>
      <c r="G4816" t="s">
        <v>91</v>
      </c>
      <c r="H4816">
        <v>2</v>
      </c>
      <c r="I4816" t="s">
        <v>92</v>
      </c>
      <c r="J4816">
        <v>2.5976891933356199</v>
      </c>
      <c r="K4816">
        <v>-1.6367015838623</v>
      </c>
      <c r="L4816" t="s">
        <v>9411</v>
      </c>
      <c r="M4816">
        <v>2.38064205069709</v>
      </c>
      <c r="N4816">
        <v>-1.03405714035034</v>
      </c>
      <c r="O4816" t="s">
        <v>9411</v>
      </c>
      <c r="P4816">
        <v>2.8274091823123499</v>
      </c>
      <c r="Q4816">
        <v>-0.87207523981730095</v>
      </c>
      <c r="R4816" t="s">
        <v>9411</v>
      </c>
      <c r="S4816">
        <v>1.37568525922581</v>
      </c>
      <c r="T4816">
        <v>-0.45676342646280899</v>
      </c>
      <c r="U4816" t="s">
        <v>9411</v>
      </c>
    </row>
    <row r="4817" spans="1:21" x14ac:dyDescent="0.45">
      <c r="A4817" t="s">
        <v>29515</v>
      </c>
      <c r="B4817" t="s">
        <v>82419</v>
      </c>
      <c r="C4817" t="s">
        <v>29516</v>
      </c>
      <c r="D4817">
        <v>87</v>
      </c>
      <c r="E4817" t="s">
        <v>29532</v>
      </c>
      <c r="F4817" t="s">
        <v>29533</v>
      </c>
      <c r="G4817" t="s">
        <v>91</v>
      </c>
      <c r="H4817">
        <v>3</v>
      </c>
      <c r="I4817" t="s">
        <v>92</v>
      </c>
      <c r="J4817">
        <v>1.44582411402795</v>
      </c>
      <c r="K4817">
        <v>-0.29147688547770201</v>
      </c>
      <c r="M4817">
        <v>1.12036041513134</v>
      </c>
      <c r="N4817">
        <v>-0.25842078526814799</v>
      </c>
      <c r="P4817">
        <v>0.80271451657992998</v>
      </c>
      <c r="Q4817">
        <v>-0.127821127573649</v>
      </c>
      <c r="S4817">
        <v>0.99262479064019804</v>
      </c>
      <c r="T4817">
        <v>-0.101048310597738</v>
      </c>
    </row>
    <row r="4818" spans="1:21" x14ac:dyDescent="0.45">
      <c r="A4818" t="s">
        <v>6339</v>
      </c>
      <c r="B4818" t="s">
        <v>77016</v>
      </c>
      <c r="C4818" t="s">
        <v>6340</v>
      </c>
      <c r="D4818">
        <v>259</v>
      </c>
      <c r="E4818" t="s">
        <v>29541</v>
      </c>
      <c r="F4818" t="s">
        <v>29542</v>
      </c>
      <c r="G4818" t="s">
        <v>91</v>
      </c>
      <c r="H4818">
        <v>4</v>
      </c>
      <c r="I4818" t="s">
        <v>92</v>
      </c>
      <c r="J4818">
        <v>1.8792229714195301</v>
      </c>
      <c r="K4818">
        <v>-2.4162838459014901</v>
      </c>
      <c r="L4818" t="s">
        <v>9411</v>
      </c>
      <c r="M4818">
        <v>1.91894966794722</v>
      </c>
      <c r="N4818">
        <v>-2.26887726783752</v>
      </c>
      <c r="O4818" t="s">
        <v>9411</v>
      </c>
      <c r="P4818">
        <v>1.38189512503975</v>
      </c>
      <c r="Q4818">
        <v>-1.73605132102966</v>
      </c>
      <c r="R4818" t="s">
        <v>9411</v>
      </c>
      <c r="S4818">
        <v>1.8723383453322799</v>
      </c>
      <c r="T4818">
        <v>-1.7251851558685301</v>
      </c>
      <c r="U4818" t="s">
        <v>9411</v>
      </c>
    </row>
    <row r="4819" spans="1:21" x14ac:dyDescent="0.45">
      <c r="A4819" t="s">
        <v>6339</v>
      </c>
      <c r="B4819" t="s">
        <v>77016</v>
      </c>
      <c r="C4819" t="s">
        <v>6340</v>
      </c>
      <c r="D4819">
        <v>263</v>
      </c>
      <c r="E4819" t="s">
        <v>29545</v>
      </c>
      <c r="F4819" t="s">
        <v>29546</v>
      </c>
      <c r="G4819" t="s">
        <v>91</v>
      </c>
      <c r="H4819">
        <v>4</v>
      </c>
      <c r="I4819" t="s">
        <v>92</v>
      </c>
      <c r="J4819">
        <v>2.8634953196519999</v>
      </c>
      <c r="K4819">
        <v>-1.6320749918619799</v>
      </c>
      <c r="L4819" t="s">
        <v>9411</v>
      </c>
      <c r="M4819">
        <v>2.65213415214579</v>
      </c>
      <c r="N4819">
        <v>-1.5651599566141801</v>
      </c>
      <c r="O4819" t="s">
        <v>9411</v>
      </c>
      <c r="P4819">
        <v>3.3473498691995598</v>
      </c>
      <c r="Q4819">
        <v>-1.62789901097616</v>
      </c>
      <c r="R4819" t="s">
        <v>9411</v>
      </c>
      <c r="S4819">
        <v>3.7372824706011398</v>
      </c>
      <c r="T4819">
        <v>-1.5678753852844201</v>
      </c>
      <c r="U4819" t="s">
        <v>9411</v>
      </c>
    </row>
    <row r="4820" spans="1:21" x14ac:dyDescent="0.45">
      <c r="A4820" t="s">
        <v>6339</v>
      </c>
      <c r="B4820" t="s">
        <v>77016</v>
      </c>
      <c r="C4820" t="s">
        <v>6340</v>
      </c>
      <c r="D4820">
        <v>265</v>
      </c>
      <c r="E4820" t="s">
        <v>29547</v>
      </c>
      <c r="F4820" t="s">
        <v>29548</v>
      </c>
      <c r="G4820" t="s">
        <v>91</v>
      </c>
      <c r="H4820">
        <v>3</v>
      </c>
      <c r="I4820" t="s">
        <v>92</v>
      </c>
      <c r="J4820">
        <v>2.9524075970953199</v>
      </c>
      <c r="K4820">
        <v>-1.1925261815389001</v>
      </c>
      <c r="L4820" t="s">
        <v>9411</v>
      </c>
      <c r="M4820">
        <v>2.9055838705445201</v>
      </c>
      <c r="N4820">
        <v>-1.1568719546000199</v>
      </c>
      <c r="O4820" t="s">
        <v>9411</v>
      </c>
      <c r="P4820">
        <v>2.9301872923682701</v>
      </c>
      <c r="Q4820">
        <v>-1.39522727330526</v>
      </c>
      <c r="R4820" t="s">
        <v>9411</v>
      </c>
      <c r="S4820">
        <v>3.0661918034159199</v>
      </c>
      <c r="T4820">
        <v>-1.4012900988260899</v>
      </c>
      <c r="U4820" t="s">
        <v>9411</v>
      </c>
    </row>
    <row r="4821" spans="1:21" x14ac:dyDescent="0.45">
      <c r="A4821" t="s">
        <v>6339</v>
      </c>
      <c r="B4821" t="s">
        <v>77016</v>
      </c>
      <c r="C4821" t="s">
        <v>6340</v>
      </c>
      <c r="D4821">
        <v>303</v>
      </c>
      <c r="E4821" t="s">
        <v>29549</v>
      </c>
      <c r="F4821" t="s">
        <v>29550</v>
      </c>
      <c r="G4821" t="s">
        <v>91</v>
      </c>
      <c r="H4821">
        <v>2</v>
      </c>
      <c r="I4821" t="s">
        <v>92</v>
      </c>
      <c r="J4821">
        <v>4.3578612838576296</v>
      </c>
      <c r="K4821">
        <v>-2.3696505228678402</v>
      </c>
      <c r="L4821" t="s">
        <v>9411</v>
      </c>
      <c r="M4821">
        <v>3.5068831777748</v>
      </c>
      <c r="N4821">
        <v>-1.48037608464559</v>
      </c>
      <c r="O4821" t="s">
        <v>9411</v>
      </c>
      <c r="P4821">
        <v>3.3788201669914701</v>
      </c>
      <c r="Q4821">
        <v>-1.3240046501159699</v>
      </c>
      <c r="R4821" t="s">
        <v>9411</v>
      </c>
      <c r="S4821">
        <v>2.7131742609449998</v>
      </c>
      <c r="T4821">
        <v>-0.88306220372517896</v>
      </c>
      <c r="U4821" t="s">
        <v>9411</v>
      </c>
    </row>
    <row r="4822" spans="1:21" x14ac:dyDescent="0.45">
      <c r="A4822" t="s">
        <v>29555</v>
      </c>
      <c r="B4822" t="s">
        <v>82423</v>
      </c>
      <c r="C4822" t="s">
        <v>29556</v>
      </c>
      <c r="D4822">
        <v>19</v>
      </c>
      <c r="E4822" t="s">
        <v>29557</v>
      </c>
      <c r="F4822" t="s">
        <v>29558</v>
      </c>
      <c r="G4822" t="s">
        <v>91</v>
      </c>
      <c r="H4822">
        <v>2</v>
      </c>
      <c r="I4822" t="s">
        <v>92</v>
      </c>
      <c r="J4822">
        <v>0.12268852336394701</v>
      </c>
      <c r="K4822">
        <v>-3.1323115030924498E-2</v>
      </c>
      <c r="M4822">
        <v>0.23423256462419301</v>
      </c>
      <c r="N4822">
        <v>4.9675146738688197E-2</v>
      </c>
      <c r="P4822">
        <v>0.37812849832463802</v>
      </c>
      <c r="Q4822">
        <v>8.0214659372965499E-2</v>
      </c>
      <c r="S4822">
        <v>0.92205420150575101</v>
      </c>
      <c r="T4822">
        <v>0.16944074630737299</v>
      </c>
    </row>
    <row r="4823" spans="1:21" x14ac:dyDescent="0.45">
      <c r="A4823" t="s">
        <v>29555</v>
      </c>
      <c r="B4823" t="s">
        <v>82423</v>
      </c>
      <c r="C4823" t="s">
        <v>29556</v>
      </c>
      <c r="D4823">
        <v>697</v>
      </c>
      <c r="E4823" t="s">
        <v>29567</v>
      </c>
      <c r="F4823" t="s">
        <v>29568</v>
      </c>
      <c r="G4823" t="s">
        <v>91</v>
      </c>
      <c r="H4823">
        <v>3</v>
      </c>
      <c r="I4823" t="s">
        <v>92</v>
      </c>
      <c r="J4823">
        <v>0.26838371313699699</v>
      </c>
      <c r="K4823">
        <v>9.44554011027018E-2</v>
      </c>
      <c r="M4823">
        <v>1.3086668441840801</v>
      </c>
      <c r="N4823">
        <v>0.34929768244425502</v>
      </c>
      <c r="P4823">
        <v>1.3722558948453301</v>
      </c>
      <c r="Q4823">
        <v>0.35086584091186501</v>
      </c>
      <c r="R4823" t="s">
        <v>9411</v>
      </c>
      <c r="S4823">
        <v>1.5535547416769699</v>
      </c>
      <c r="T4823">
        <v>0.45535612106323198</v>
      </c>
      <c r="U4823" t="s">
        <v>9411</v>
      </c>
    </row>
    <row r="4824" spans="1:21" x14ac:dyDescent="0.45">
      <c r="A4824" t="s">
        <v>29555</v>
      </c>
      <c r="B4824" t="s">
        <v>82423</v>
      </c>
      <c r="C4824" t="s">
        <v>29556</v>
      </c>
      <c r="D4824">
        <v>258</v>
      </c>
      <c r="E4824" t="s">
        <v>29579</v>
      </c>
      <c r="F4824" t="s">
        <v>29580</v>
      </c>
      <c r="G4824" t="s">
        <v>91</v>
      </c>
      <c r="H4824">
        <v>2</v>
      </c>
      <c r="I4824" t="s">
        <v>92</v>
      </c>
      <c r="J4824">
        <v>0.19139974878923899</v>
      </c>
      <c r="K4824">
        <v>5.0120115280151402E-2</v>
      </c>
      <c r="M4824">
        <v>0.82259910331542296</v>
      </c>
      <c r="N4824">
        <v>0.26987886428833002</v>
      </c>
      <c r="P4824">
        <v>0.82035477901298903</v>
      </c>
      <c r="Q4824">
        <v>0.20233678817749001</v>
      </c>
      <c r="S4824">
        <v>1.03446820801429</v>
      </c>
      <c r="T4824">
        <v>0.44927024841308599</v>
      </c>
      <c r="U4824" t="s">
        <v>9411</v>
      </c>
    </row>
    <row r="4825" spans="1:21" x14ac:dyDescent="0.45">
      <c r="A4825" t="s">
        <v>29555</v>
      </c>
      <c r="B4825" t="s">
        <v>82423</v>
      </c>
      <c r="C4825" t="s">
        <v>29556</v>
      </c>
      <c r="D4825">
        <v>757</v>
      </c>
      <c r="E4825" t="s">
        <v>29585</v>
      </c>
      <c r="F4825" t="s">
        <v>29586</v>
      </c>
      <c r="G4825" t="s">
        <v>91</v>
      </c>
      <c r="H4825">
        <v>2</v>
      </c>
      <c r="I4825" t="s">
        <v>92</v>
      </c>
      <c r="J4825">
        <v>0.73295368957967499</v>
      </c>
      <c r="K4825">
        <v>-8.7646961212158203E-2</v>
      </c>
      <c r="M4825">
        <v>6.9585889764788897E-2</v>
      </c>
      <c r="N4825">
        <v>3.9503574371337899E-3</v>
      </c>
      <c r="P4825">
        <v>2.1693316771282398</v>
      </c>
      <c r="Q4825">
        <v>0.124596357345581</v>
      </c>
      <c r="S4825">
        <v>0.664066953064813</v>
      </c>
      <c r="T4825">
        <v>0.292642831802368</v>
      </c>
    </row>
    <row r="4826" spans="1:21" x14ac:dyDescent="0.45">
      <c r="A4826" t="s">
        <v>29555</v>
      </c>
      <c r="B4826" t="s">
        <v>82423</v>
      </c>
      <c r="C4826" t="s">
        <v>29556</v>
      </c>
      <c r="D4826">
        <v>437</v>
      </c>
      <c r="E4826" t="s">
        <v>29587</v>
      </c>
      <c r="F4826" t="s">
        <v>29588</v>
      </c>
      <c r="G4826" t="s">
        <v>91</v>
      </c>
      <c r="H4826">
        <v>3</v>
      </c>
      <c r="I4826" t="s">
        <v>92</v>
      </c>
      <c r="J4826">
        <v>3.5742581162367101E-2</v>
      </c>
      <c r="K4826">
        <v>2.0646572113037099E-2</v>
      </c>
      <c r="M4826">
        <v>0.90617969837118995</v>
      </c>
      <c r="N4826">
        <v>0.672654628753662</v>
      </c>
      <c r="P4826">
        <v>1.08374635803135</v>
      </c>
      <c r="Q4826">
        <v>0.34370112419128401</v>
      </c>
      <c r="R4826" t="s">
        <v>9411</v>
      </c>
      <c r="S4826">
        <v>0.63164079544752405</v>
      </c>
      <c r="T4826">
        <v>0.283915996551514</v>
      </c>
    </row>
    <row r="4827" spans="1:21" x14ac:dyDescent="0.45">
      <c r="A4827" t="s">
        <v>29555</v>
      </c>
      <c r="B4827" t="s">
        <v>82423</v>
      </c>
      <c r="C4827" t="s">
        <v>29556</v>
      </c>
      <c r="D4827">
        <v>471</v>
      </c>
      <c r="E4827" t="s">
        <v>29593</v>
      </c>
      <c r="F4827" t="s">
        <v>29594</v>
      </c>
      <c r="G4827" t="s">
        <v>91</v>
      </c>
      <c r="H4827">
        <v>3</v>
      </c>
      <c r="I4827" t="s">
        <v>92</v>
      </c>
      <c r="J4827">
        <v>2.1040720601872001</v>
      </c>
      <c r="K4827">
        <v>0.54425017038981105</v>
      </c>
      <c r="L4827" t="s">
        <v>9411</v>
      </c>
      <c r="M4827">
        <v>1.37980992654597</v>
      </c>
      <c r="N4827">
        <v>0.53993304570515999</v>
      </c>
      <c r="O4827" t="s">
        <v>9411</v>
      </c>
      <c r="P4827">
        <v>1.9046857501036101</v>
      </c>
      <c r="Q4827">
        <v>0.29200061162312801</v>
      </c>
      <c r="R4827" t="s">
        <v>9411</v>
      </c>
      <c r="S4827">
        <v>1.2528323858124699</v>
      </c>
      <c r="T4827">
        <v>0.24101718266805</v>
      </c>
    </row>
    <row r="4828" spans="1:21" x14ac:dyDescent="0.45">
      <c r="A4828" t="s">
        <v>29555</v>
      </c>
      <c r="B4828" t="s">
        <v>82423</v>
      </c>
      <c r="C4828" t="s">
        <v>29556</v>
      </c>
      <c r="D4828">
        <v>473</v>
      </c>
      <c r="E4828" t="s">
        <v>29595</v>
      </c>
      <c r="F4828" t="s">
        <v>29596</v>
      </c>
      <c r="G4828" t="s">
        <v>91</v>
      </c>
      <c r="H4828">
        <v>2</v>
      </c>
      <c r="I4828" t="s">
        <v>92</v>
      </c>
      <c r="J4828">
        <v>1.93449614931622</v>
      </c>
      <c r="K4828">
        <v>0.56650606791178404</v>
      </c>
      <c r="L4828" t="s">
        <v>9411</v>
      </c>
      <c r="M4828">
        <v>1.8049726262596699</v>
      </c>
      <c r="N4828">
        <v>0.503941377003988</v>
      </c>
      <c r="O4828" t="s">
        <v>9411</v>
      </c>
      <c r="P4828">
        <v>1.18379158183638</v>
      </c>
      <c r="Q4828">
        <v>0.28858836491902701</v>
      </c>
      <c r="R4828" t="s">
        <v>9411</v>
      </c>
      <c r="S4828">
        <v>0.82111047459727204</v>
      </c>
      <c r="T4828">
        <v>0.218496481577555</v>
      </c>
    </row>
    <row r="4829" spans="1:21" x14ac:dyDescent="0.45">
      <c r="A4829" t="s">
        <v>29555</v>
      </c>
      <c r="B4829" t="s">
        <v>82423</v>
      </c>
      <c r="C4829" t="s">
        <v>29556</v>
      </c>
      <c r="D4829">
        <v>49</v>
      </c>
      <c r="E4829" t="s">
        <v>29597</v>
      </c>
      <c r="F4829" t="s">
        <v>29598</v>
      </c>
      <c r="G4829" t="s">
        <v>91</v>
      </c>
      <c r="H4829">
        <v>4</v>
      </c>
      <c r="I4829" t="s">
        <v>92</v>
      </c>
      <c r="J4829">
        <v>0.21489051491466801</v>
      </c>
      <c r="K4829">
        <v>-0.14111638069152799</v>
      </c>
      <c r="M4829">
        <v>0.13831897752297401</v>
      </c>
      <c r="N4829">
        <v>0.1261887550354</v>
      </c>
      <c r="P4829">
        <v>1.5919929861878099E-2</v>
      </c>
      <c r="Q4829">
        <v>8.9111328125E-3</v>
      </c>
      <c r="S4829">
        <v>0.42563043482947899</v>
      </c>
      <c r="T4829">
        <v>0.34693288803100603</v>
      </c>
    </row>
    <row r="4830" spans="1:21" x14ac:dyDescent="0.45">
      <c r="A4830" t="s">
        <v>29555</v>
      </c>
      <c r="B4830" t="s">
        <v>82423</v>
      </c>
      <c r="C4830" t="s">
        <v>29556</v>
      </c>
      <c r="D4830">
        <v>50</v>
      </c>
      <c r="E4830" t="s">
        <v>29599</v>
      </c>
      <c r="F4830" t="s">
        <v>29600</v>
      </c>
      <c r="G4830" t="s">
        <v>91</v>
      </c>
      <c r="H4830">
        <v>4</v>
      </c>
      <c r="I4830" t="s">
        <v>92</v>
      </c>
      <c r="J4830">
        <v>2.1965192036449501E-2</v>
      </c>
      <c r="K4830">
        <v>-5.1908493041992196E-3</v>
      </c>
      <c r="M4830">
        <v>1.1015846261298401</v>
      </c>
      <c r="N4830">
        <v>0.218379179636637</v>
      </c>
      <c r="P4830">
        <v>0.38426732833189697</v>
      </c>
      <c r="Q4830">
        <v>7.4658552805582701E-2</v>
      </c>
      <c r="S4830">
        <v>0.28096329592034702</v>
      </c>
      <c r="T4830">
        <v>6.8575700124104799E-2</v>
      </c>
    </row>
    <row r="4831" spans="1:21" x14ac:dyDescent="0.45">
      <c r="A4831" t="s">
        <v>29555</v>
      </c>
      <c r="B4831" t="s">
        <v>82423</v>
      </c>
      <c r="C4831" t="s">
        <v>29556</v>
      </c>
      <c r="D4831">
        <v>489</v>
      </c>
      <c r="E4831" t="s">
        <v>29601</v>
      </c>
      <c r="F4831" t="s">
        <v>29602</v>
      </c>
      <c r="G4831" t="s">
        <v>91</v>
      </c>
      <c r="H4831">
        <v>3</v>
      </c>
      <c r="I4831" t="s">
        <v>92</v>
      </c>
      <c r="J4831">
        <v>2.0977934288367002</v>
      </c>
      <c r="K4831">
        <v>0.70279955863952603</v>
      </c>
      <c r="L4831" t="s">
        <v>9411</v>
      </c>
      <c r="M4831">
        <v>3.3488685042387201</v>
      </c>
      <c r="N4831">
        <v>1.24299335479736</v>
      </c>
      <c r="O4831" t="s">
        <v>9411</v>
      </c>
      <c r="P4831">
        <v>2.0497601251300499</v>
      </c>
      <c r="Q4831">
        <v>0.73471498489379905</v>
      </c>
      <c r="R4831" t="s">
        <v>9411</v>
      </c>
      <c r="S4831">
        <v>2.9728314934271598</v>
      </c>
      <c r="T4831">
        <v>0.94531965255737305</v>
      </c>
      <c r="U4831" t="s">
        <v>9411</v>
      </c>
    </row>
    <row r="4832" spans="1:21" x14ac:dyDescent="0.45">
      <c r="A4832" t="s">
        <v>29603</v>
      </c>
      <c r="B4832" t="s">
        <v>82430</v>
      </c>
      <c r="C4832" t="s">
        <v>29604</v>
      </c>
      <c r="D4832">
        <v>232</v>
      </c>
      <c r="E4832" t="s">
        <v>29611</v>
      </c>
      <c r="F4832" t="s">
        <v>29612</v>
      </c>
      <c r="G4832" t="s">
        <v>91</v>
      </c>
      <c r="H4832">
        <v>2</v>
      </c>
      <c r="I4832" t="s">
        <v>92</v>
      </c>
      <c r="J4832">
        <v>0.93043537899023898</v>
      </c>
      <c r="K4832">
        <v>-0.11156431833902999</v>
      </c>
      <c r="M4832">
        <v>1.21094533908136</v>
      </c>
      <c r="N4832">
        <v>-0.17626301447550499</v>
      </c>
      <c r="P4832">
        <v>1.4232624980758499</v>
      </c>
      <c r="Q4832">
        <v>-0.17806577682495101</v>
      </c>
      <c r="S4832">
        <v>1.6540710378290699</v>
      </c>
      <c r="T4832">
        <v>-0.18934965133667001</v>
      </c>
    </row>
    <row r="4833" spans="1:21" x14ac:dyDescent="0.45">
      <c r="A4833" t="s">
        <v>29603</v>
      </c>
      <c r="B4833" t="s">
        <v>82430</v>
      </c>
      <c r="C4833" t="s">
        <v>29604</v>
      </c>
      <c r="D4833">
        <v>149</v>
      </c>
      <c r="E4833" t="s">
        <v>29618</v>
      </c>
      <c r="F4833" t="s">
        <v>29619</v>
      </c>
      <c r="G4833" t="s">
        <v>91</v>
      </c>
      <c r="H4833">
        <v>3</v>
      </c>
      <c r="I4833" t="s">
        <v>92</v>
      </c>
      <c r="J4833">
        <v>3.8460119031067899E-2</v>
      </c>
      <c r="K4833">
        <v>-1.5902519226074201E-2</v>
      </c>
      <c r="M4833">
        <v>0.79477140516330103</v>
      </c>
      <c r="N4833">
        <v>-0.205896218617757</v>
      </c>
      <c r="P4833">
        <v>0.23311607884968699</v>
      </c>
      <c r="Q4833">
        <v>-7.4056784311930302E-2</v>
      </c>
      <c r="S4833">
        <v>0.293548041539611</v>
      </c>
      <c r="T4833">
        <v>-0.112464745839437</v>
      </c>
    </row>
    <row r="4834" spans="1:21" x14ac:dyDescent="0.45">
      <c r="A4834" t="s">
        <v>29620</v>
      </c>
      <c r="B4834" t="s">
        <v>82434</v>
      </c>
      <c r="C4834" t="s">
        <v>29621</v>
      </c>
      <c r="D4834">
        <v>792</v>
      </c>
      <c r="E4834" t="s">
        <v>29622</v>
      </c>
      <c r="F4834" t="s">
        <v>29623</v>
      </c>
      <c r="G4834" t="s">
        <v>91</v>
      </c>
      <c r="H4834">
        <v>3</v>
      </c>
      <c r="I4834" t="s">
        <v>92</v>
      </c>
      <c r="J4834">
        <v>1.62892563934832</v>
      </c>
      <c r="K4834">
        <v>-0.43735853830973298</v>
      </c>
      <c r="L4834" t="s">
        <v>9411</v>
      </c>
      <c r="M4834">
        <v>2.0810330079161499E-2</v>
      </c>
      <c r="N4834">
        <v>1.35391553243001E-2</v>
      </c>
      <c r="P4834">
        <v>0.99366343564423898</v>
      </c>
      <c r="Q4834">
        <v>0.24784644444783499</v>
      </c>
      <c r="S4834">
        <v>0.19773334167371501</v>
      </c>
      <c r="T4834">
        <v>3.6360899607340499E-2</v>
      </c>
    </row>
    <row r="4835" spans="1:21" x14ac:dyDescent="0.45">
      <c r="A4835" t="s">
        <v>29624</v>
      </c>
      <c r="B4835" t="s">
        <v>82439</v>
      </c>
      <c r="C4835" t="s">
        <v>29625</v>
      </c>
      <c r="D4835">
        <v>33</v>
      </c>
      <c r="E4835" t="s">
        <v>29626</v>
      </c>
      <c r="F4835" t="s">
        <v>29627</v>
      </c>
      <c r="G4835" t="s">
        <v>91</v>
      </c>
      <c r="H4835">
        <v>3</v>
      </c>
      <c r="I4835" t="s">
        <v>92</v>
      </c>
      <c r="J4835">
        <v>0.786467667593996</v>
      </c>
      <c r="K4835">
        <v>-0.22981166839599601</v>
      </c>
      <c r="M4835">
        <v>0.89496639269312095</v>
      </c>
      <c r="N4835">
        <v>-0.20765042304992701</v>
      </c>
      <c r="P4835">
        <v>0.92932380185254604</v>
      </c>
      <c r="Q4835">
        <v>-0.23038983345031699</v>
      </c>
      <c r="S4835">
        <v>1.51575021782382</v>
      </c>
      <c r="T4835">
        <v>-0.22780632972717299</v>
      </c>
    </row>
    <row r="4836" spans="1:21" x14ac:dyDescent="0.45">
      <c r="A4836" t="s">
        <v>29634</v>
      </c>
      <c r="B4836" t="s">
        <v>82443</v>
      </c>
      <c r="C4836" t="s">
        <v>29635</v>
      </c>
      <c r="D4836">
        <v>296</v>
      </c>
      <c r="E4836" t="s">
        <v>29638</v>
      </c>
      <c r="F4836" t="s">
        <v>29637</v>
      </c>
      <c r="G4836" t="s">
        <v>91</v>
      </c>
      <c r="H4836">
        <v>2</v>
      </c>
      <c r="I4836" t="s">
        <v>92</v>
      </c>
      <c r="J4836">
        <v>3.3824106716334201</v>
      </c>
      <c r="K4836">
        <v>-1.6556544303894001</v>
      </c>
      <c r="L4836" t="s">
        <v>9411</v>
      </c>
      <c r="M4836">
        <v>3.22426053231725</v>
      </c>
      <c r="N4836">
        <v>-1.6236658096313501</v>
      </c>
      <c r="O4836" t="s">
        <v>9411</v>
      </c>
      <c r="P4836">
        <v>4.12766853100403</v>
      </c>
      <c r="Q4836">
        <v>-1.52026621500651</v>
      </c>
      <c r="R4836" t="s">
        <v>9411</v>
      </c>
      <c r="S4836">
        <v>3.32982487737597</v>
      </c>
      <c r="T4836">
        <v>-1.58581765492757</v>
      </c>
      <c r="U4836" t="s">
        <v>9411</v>
      </c>
    </row>
    <row r="4837" spans="1:21" x14ac:dyDescent="0.45">
      <c r="A4837" t="s">
        <v>29643</v>
      </c>
      <c r="B4837" t="s">
        <v>82446</v>
      </c>
      <c r="C4837" t="s">
        <v>29644</v>
      </c>
      <c r="D4837">
        <v>81</v>
      </c>
      <c r="E4837" t="s">
        <v>29647</v>
      </c>
      <c r="F4837" t="s">
        <v>29648</v>
      </c>
      <c r="G4837" t="s">
        <v>91</v>
      </c>
      <c r="H4837">
        <v>4</v>
      </c>
      <c r="I4837" t="s">
        <v>92</v>
      </c>
      <c r="J4837">
        <v>0.58604030623273495</v>
      </c>
      <c r="K4837">
        <v>0.34380849202474001</v>
      </c>
      <c r="M4837">
        <v>0.176281021758489</v>
      </c>
      <c r="N4837">
        <v>-6.2596162160237598E-2</v>
      </c>
      <c r="P4837">
        <v>2.2923697807219801E-2</v>
      </c>
      <c r="Q4837">
        <v>-9.1929435729980503E-3</v>
      </c>
      <c r="S4837">
        <v>0.52621840184860602</v>
      </c>
      <c r="T4837">
        <v>0.161788781483968</v>
      </c>
    </row>
    <row r="4838" spans="1:21" x14ac:dyDescent="0.45">
      <c r="A4838" t="s">
        <v>29655</v>
      </c>
      <c r="B4838" t="s">
        <v>82449</v>
      </c>
      <c r="C4838" t="s">
        <v>29656</v>
      </c>
      <c r="D4838">
        <v>311</v>
      </c>
      <c r="E4838" t="s">
        <v>29657</v>
      </c>
      <c r="F4838" t="s">
        <v>29658</v>
      </c>
      <c r="G4838" t="s">
        <v>91</v>
      </c>
      <c r="H4838">
        <v>3</v>
      </c>
      <c r="I4838" t="s">
        <v>92</v>
      </c>
      <c r="J4838">
        <v>1.6884218344493001</v>
      </c>
      <c r="K4838">
        <v>-0.48071742057800299</v>
      </c>
      <c r="L4838" t="s">
        <v>9411</v>
      </c>
      <c r="M4838">
        <v>1.00895494765044</v>
      </c>
      <c r="N4838">
        <v>-0.34521389007568398</v>
      </c>
      <c r="P4838">
        <v>1.11685459646371</v>
      </c>
      <c r="Q4838">
        <v>-0.26812267303466802</v>
      </c>
      <c r="S4838">
        <v>0.72902677164297802</v>
      </c>
      <c r="T4838">
        <v>-0.170947074890137</v>
      </c>
    </row>
    <row r="4839" spans="1:21" x14ac:dyDescent="0.45">
      <c r="A4839" t="s">
        <v>29655</v>
      </c>
      <c r="B4839" t="s">
        <v>82449</v>
      </c>
      <c r="C4839" t="s">
        <v>29656</v>
      </c>
      <c r="D4839">
        <v>273</v>
      </c>
      <c r="E4839" t="s">
        <v>29669</v>
      </c>
      <c r="F4839" t="s">
        <v>29670</v>
      </c>
      <c r="G4839" t="s">
        <v>91</v>
      </c>
      <c r="H4839">
        <v>2</v>
      </c>
      <c r="I4839" t="s">
        <v>92</v>
      </c>
      <c r="J4839">
        <v>0.74953566945752603</v>
      </c>
      <c r="K4839">
        <v>-0.52102327346801802</v>
      </c>
      <c r="M4839">
        <v>0.87608157071507997</v>
      </c>
      <c r="N4839">
        <v>-0.599018335342407</v>
      </c>
      <c r="P4839">
        <v>0.68754069430836195</v>
      </c>
      <c r="Q4839">
        <v>-0.31699109077453602</v>
      </c>
      <c r="S4839">
        <v>0.448565766441336</v>
      </c>
      <c r="T4839">
        <v>-0.19736361503601099</v>
      </c>
    </row>
    <row r="4840" spans="1:21" x14ac:dyDescent="0.45">
      <c r="A4840" t="s">
        <v>29671</v>
      </c>
      <c r="B4840" t="s">
        <v>82455</v>
      </c>
      <c r="C4840" t="s">
        <v>29672</v>
      </c>
      <c r="D4840">
        <v>280</v>
      </c>
      <c r="E4840" t="s">
        <v>29673</v>
      </c>
      <c r="F4840" t="s">
        <v>29674</v>
      </c>
      <c r="G4840" t="s">
        <v>91</v>
      </c>
      <c r="H4840">
        <v>2</v>
      </c>
      <c r="I4840" t="s">
        <v>92</v>
      </c>
      <c r="J4840">
        <v>0.28776880065063598</v>
      </c>
      <c r="K4840">
        <v>-7.4093500773111998E-2</v>
      </c>
      <c r="M4840">
        <v>0.89835695488615197</v>
      </c>
      <c r="N4840">
        <v>0.21825488408406599</v>
      </c>
      <c r="P4840">
        <v>0.99124136824294196</v>
      </c>
      <c r="Q4840">
        <v>0.20925188064575201</v>
      </c>
      <c r="S4840">
        <v>1.4004526094747001</v>
      </c>
      <c r="T4840">
        <v>0.31882874170939102</v>
      </c>
      <c r="U4840" t="s">
        <v>9411</v>
      </c>
    </row>
    <row r="4841" spans="1:21" x14ac:dyDescent="0.45">
      <c r="A4841" t="s">
        <v>29687</v>
      </c>
      <c r="B4841" t="s">
        <v>82459</v>
      </c>
      <c r="C4841" t="s">
        <v>29688</v>
      </c>
      <c r="D4841">
        <v>201</v>
      </c>
      <c r="E4841" t="s">
        <v>29691</v>
      </c>
      <c r="F4841" t="s">
        <v>29692</v>
      </c>
      <c r="G4841" t="s">
        <v>91</v>
      </c>
      <c r="H4841">
        <v>2</v>
      </c>
      <c r="I4841" t="s">
        <v>92</v>
      </c>
      <c r="J4841">
        <v>0.53365847118437604</v>
      </c>
      <c r="K4841">
        <v>-0.21592378616332999</v>
      </c>
      <c r="M4841">
        <v>2.4001941126535602</v>
      </c>
      <c r="N4841">
        <v>-0.368412256240845</v>
      </c>
      <c r="O4841" t="s">
        <v>9411</v>
      </c>
      <c r="P4841">
        <v>5.3413985318761098E-2</v>
      </c>
      <c r="Q4841">
        <v>-1.9295930862426799E-2</v>
      </c>
      <c r="S4841">
        <v>0.85090571968395401</v>
      </c>
      <c r="T4841">
        <v>-0.15236926078796401</v>
      </c>
    </row>
    <row r="4842" spans="1:21" x14ac:dyDescent="0.45">
      <c r="A4842" t="s">
        <v>29693</v>
      </c>
      <c r="B4842" t="s">
        <v>82463</v>
      </c>
      <c r="C4842" t="s">
        <v>29694</v>
      </c>
      <c r="D4842">
        <v>110</v>
      </c>
      <c r="E4842" t="s">
        <v>29697</v>
      </c>
      <c r="F4842" t="s">
        <v>29698</v>
      </c>
      <c r="G4842" t="s">
        <v>91</v>
      </c>
      <c r="H4842">
        <v>3</v>
      </c>
      <c r="I4842" t="s">
        <v>92</v>
      </c>
      <c r="J4842">
        <v>0.48462751526362702</v>
      </c>
      <c r="K4842">
        <v>-0.14098453521728499</v>
      </c>
      <c r="M4842">
        <v>0.37115372831368798</v>
      </c>
      <c r="N4842">
        <v>-8.5916678110758496E-2</v>
      </c>
      <c r="P4842">
        <v>1.05426826915456</v>
      </c>
      <c r="Q4842">
        <v>-0.22237316767374701</v>
      </c>
      <c r="S4842">
        <v>0.32519856094423</v>
      </c>
      <c r="T4842">
        <v>-0.124933401743571</v>
      </c>
    </row>
    <row r="4843" spans="1:21" x14ac:dyDescent="0.45">
      <c r="A4843" t="s">
        <v>29693</v>
      </c>
      <c r="B4843" t="s">
        <v>82463</v>
      </c>
      <c r="C4843" t="s">
        <v>29694</v>
      </c>
      <c r="D4843">
        <v>233</v>
      </c>
      <c r="E4843" t="s">
        <v>29702</v>
      </c>
      <c r="F4843" t="s">
        <v>29703</v>
      </c>
      <c r="G4843" t="s">
        <v>91</v>
      </c>
      <c r="H4843">
        <v>4</v>
      </c>
      <c r="I4843" t="s">
        <v>92</v>
      </c>
      <c r="J4843">
        <v>0.21366282744700199</v>
      </c>
      <c r="K4843">
        <v>-3.9057731628418003E-2</v>
      </c>
      <c r="M4843">
        <v>1.97028486980907</v>
      </c>
      <c r="N4843">
        <v>-0.36170593897501602</v>
      </c>
      <c r="O4843" t="s">
        <v>9411</v>
      </c>
      <c r="P4843">
        <v>2.2289367741582899</v>
      </c>
      <c r="Q4843">
        <v>-0.28038613001505502</v>
      </c>
      <c r="R4843" t="s">
        <v>9411</v>
      </c>
      <c r="S4843">
        <v>1.5861935004118599</v>
      </c>
      <c r="T4843">
        <v>-0.25895643234252902</v>
      </c>
      <c r="U4843" t="s">
        <v>9411</v>
      </c>
    </row>
    <row r="4844" spans="1:21" x14ac:dyDescent="0.45">
      <c r="A4844" t="s">
        <v>29693</v>
      </c>
      <c r="B4844" t="s">
        <v>82463</v>
      </c>
      <c r="C4844" t="s">
        <v>29694</v>
      </c>
      <c r="D4844">
        <v>393</v>
      </c>
      <c r="E4844" t="s">
        <v>29704</v>
      </c>
      <c r="F4844" t="s">
        <v>29705</v>
      </c>
      <c r="G4844" t="s">
        <v>91</v>
      </c>
      <c r="H4844">
        <v>3</v>
      </c>
      <c r="I4844" t="s">
        <v>92</v>
      </c>
      <c r="J4844">
        <v>0.45745212982579803</v>
      </c>
      <c r="K4844">
        <v>-0.48912382125854498</v>
      </c>
      <c r="M4844">
        <v>0.39297528376292801</v>
      </c>
      <c r="N4844">
        <v>-0.52142548561096203</v>
      </c>
      <c r="P4844">
        <v>0.431534920041799</v>
      </c>
      <c r="Q4844">
        <v>-0.44675302505493197</v>
      </c>
      <c r="S4844">
        <v>0.79907291325171803</v>
      </c>
      <c r="T4844">
        <v>-0.46058845520019498</v>
      </c>
    </row>
    <row r="4845" spans="1:21" x14ac:dyDescent="0.45">
      <c r="A4845" t="s">
        <v>10498</v>
      </c>
      <c r="B4845" t="s">
        <v>82466</v>
      </c>
      <c r="C4845" t="s">
        <v>10499</v>
      </c>
      <c r="D4845">
        <v>1111</v>
      </c>
      <c r="E4845" t="s">
        <v>29710</v>
      </c>
      <c r="F4845" t="s">
        <v>29711</v>
      </c>
      <c r="G4845" t="s">
        <v>91</v>
      </c>
      <c r="H4845">
        <v>3</v>
      </c>
      <c r="I4845" t="s">
        <v>92</v>
      </c>
      <c r="J4845">
        <v>1.1349163705207801</v>
      </c>
      <c r="K4845">
        <v>-0.37197430928548197</v>
      </c>
      <c r="M4845">
        <v>0.27685064770088302</v>
      </c>
      <c r="N4845">
        <v>-8.9209715525309194E-2</v>
      </c>
      <c r="P4845">
        <v>0.95072230447114103</v>
      </c>
      <c r="Q4845">
        <v>-0.254469394683838</v>
      </c>
      <c r="S4845">
        <v>8.0708635119522795E-2</v>
      </c>
      <c r="T4845">
        <v>-3.1889756520589202E-2</v>
      </c>
    </row>
    <row r="4846" spans="1:21" x14ac:dyDescent="0.45">
      <c r="A4846" t="s">
        <v>29712</v>
      </c>
      <c r="B4846" t="s">
        <v>82468</v>
      </c>
      <c r="C4846" t="s">
        <v>29713</v>
      </c>
      <c r="D4846">
        <v>887</v>
      </c>
      <c r="E4846" t="s">
        <v>29716</v>
      </c>
      <c r="F4846" t="s">
        <v>29717</v>
      </c>
      <c r="G4846" t="s">
        <v>91</v>
      </c>
      <c r="H4846">
        <v>2</v>
      </c>
      <c r="I4846" t="s">
        <v>92</v>
      </c>
      <c r="J4846">
        <v>0.25525706747911903</v>
      </c>
      <c r="K4846">
        <v>9.3419075012207003E-2</v>
      </c>
      <c r="M4846">
        <v>0.92049518971621302</v>
      </c>
      <c r="N4846">
        <v>0.39327383041381803</v>
      </c>
      <c r="P4846">
        <v>0.11730203921323</v>
      </c>
      <c r="Q4846">
        <v>2.7426878611246701E-2</v>
      </c>
      <c r="S4846">
        <v>1.7689155109811201</v>
      </c>
      <c r="T4846">
        <v>0.29680140813191702</v>
      </c>
      <c r="U4846" t="s">
        <v>9411</v>
      </c>
    </row>
    <row r="4847" spans="1:21" x14ac:dyDescent="0.45">
      <c r="A4847" t="s">
        <v>29712</v>
      </c>
      <c r="B4847" t="s">
        <v>82468</v>
      </c>
      <c r="C4847" t="s">
        <v>29713</v>
      </c>
      <c r="D4847">
        <v>861</v>
      </c>
      <c r="E4847" t="s">
        <v>29718</v>
      </c>
      <c r="F4847" t="s">
        <v>29719</v>
      </c>
      <c r="G4847" t="s">
        <v>91</v>
      </c>
      <c r="H4847">
        <v>3</v>
      </c>
      <c r="I4847" t="s">
        <v>92</v>
      </c>
      <c r="J4847">
        <v>0.194579611065299</v>
      </c>
      <c r="K4847">
        <v>3.96916071573893E-2</v>
      </c>
      <c r="M4847">
        <v>1.97806940331661</v>
      </c>
      <c r="N4847">
        <v>-0.37883838017781601</v>
      </c>
      <c r="O4847" t="s">
        <v>9411</v>
      </c>
      <c r="P4847">
        <v>1.4598408154798901</v>
      </c>
      <c r="Q4847">
        <v>-0.27532370885213198</v>
      </c>
      <c r="R4847" t="s">
        <v>9411</v>
      </c>
      <c r="S4847">
        <v>1.7167779081310801</v>
      </c>
      <c r="T4847">
        <v>-0.29350264867146802</v>
      </c>
      <c r="U4847" t="s">
        <v>9411</v>
      </c>
    </row>
    <row r="4848" spans="1:21" x14ac:dyDescent="0.45">
      <c r="A4848" t="s">
        <v>29712</v>
      </c>
      <c r="B4848" t="s">
        <v>82468</v>
      </c>
      <c r="C4848" t="s">
        <v>29713</v>
      </c>
      <c r="D4848">
        <v>289</v>
      </c>
      <c r="E4848" t="s">
        <v>29720</v>
      </c>
      <c r="F4848" t="s">
        <v>29721</v>
      </c>
      <c r="G4848" t="s">
        <v>91</v>
      </c>
      <c r="H4848">
        <v>3</v>
      </c>
      <c r="I4848" t="s">
        <v>92</v>
      </c>
      <c r="J4848">
        <v>0.269236837338171</v>
      </c>
      <c r="K4848">
        <v>-0.106561342875163</v>
      </c>
      <c r="M4848">
        <v>1.12920831635522</v>
      </c>
      <c r="N4848">
        <v>0.261015097300212</v>
      </c>
      <c r="P4848">
        <v>1.59414752408947</v>
      </c>
      <c r="Q4848">
        <v>0.26792955398559598</v>
      </c>
      <c r="R4848" t="s">
        <v>9411</v>
      </c>
      <c r="S4848">
        <v>1.54329753920377</v>
      </c>
      <c r="T4848">
        <v>0.32948827743530301</v>
      </c>
      <c r="U4848" t="s">
        <v>9411</v>
      </c>
    </row>
    <row r="4849" spans="1:21" x14ac:dyDescent="0.45">
      <c r="A4849" t="s">
        <v>29712</v>
      </c>
      <c r="B4849" t="s">
        <v>82468</v>
      </c>
      <c r="C4849" t="s">
        <v>29713</v>
      </c>
      <c r="D4849">
        <v>362</v>
      </c>
      <c r="E4849" t="s">
        <v>29722</v>
      </c>
      <c r="F4849" t="s">
        <v>29723</v>
      </c>
      <c r="G4849" t="s">
        <v>91</v>
      </c>
      <c r="H4849">
        <v>3</v>
      </c>
      <c r="I4849" t="s">
        <v>92</v>
      </c>
      <c r="J4849">
        <v>1.01943128589957</v>
      </c>
      <c r="K4849">
        <v>0.47556352615356401</v>
      </c>
      <c r="M4849">
        <v>1.23405246135242</v>
      </c>
      <c r="N4849">
        <v>0.45399570465087902</v>
      </c>
      <c r="O4849" t="s">
        <v>9411</v>
      </c>
      <c r="P4849">
        <v>8.2836555160060402E-2</v>
      </c>
      <c r="Q4849">
        <v>3.1288067499796499E-2</v>
      </c>
      <c r="S4849">
        <v>0.48245009127626698</v>
      </c>
      <c r="T4849">
        <v>0.106861193974813</v>
      </c>
    </row>
    <row r="4850" spans="1:21" x14ac:dyDescent="0.45">
      <c r="A4850" t="s">
        <v>29712</v>
      </c>
      <c r="B4850" t="s">
        <v>82468</v>
      </c>
      <c r="C4850" t="s">
        <v>29713</v>
      </c>
      <c r="D4850">
        <v>343</v>
      </c>
      <c r="E4850" t="s">
        <v>29724</v>
      </c>
      <c r="F4850" t="s">
        <v>29725</v>
      </c>
      <c r="G4850" t="s">
        <v>91</v>
      </c>
      <c r="H4850">
        <v>3</v>
      </c>
      <c r="I4850" t="s">
        <v>92</v>
      </c>
      <c r="J4850">
        <v>1.23460751932654</v>
      </c>
      <c r="K4850">
        <v>0.55526399612426802</v>
      </c>
      <c r="L4850" t="s">
        <v>9411</v>
      </c>
      <c r="M4850">
        <v>1.2854179129966701</v>
      </c>
      <c r="N4850">
        <v>0.64745974540710405</v>
      </c>
      <c r="O4850" t="s">
        <v>9411</v>
      </c>
      <c r="P4850">
        <v>1.1657239945909099</v>
      </c>
      <c r="Q4850">
        <v>0.46079134941101102</v>
      </c>
      <c r="R4850" t="s">
        <v>9411</v>
      </c>
      <c r="S4850">
        <v>0.85804018309105001</v>
      </c>
      <c r="T4850">
        <v>0.34249281883239702</v>
      </c>
    </row>
    <row r="4851" spans="1:21" x14ac:dyDescent="0.45">
      <c r="A4851" t="s">
        <v>29712</v>
      </c>
      <c r="B4851" t="s">
        <v>82468</v>
      </c>
      <c r="C4851" t="s">
        <v>29713</v>
      </c>
      <c r="D4851">
        <v>346</v>
      </c>
      <c r="E4851" t="s">
        <v>29727</v>
      </c>
      <c r="F4851" t="s">
        <v>29725</v>
      </c>
      <c r="G4851" t="s">
        <v>91</v>
      </c>
      <c r="H4851">
        <v>3</v>
      </c>
      <c r="I4851" t="s">
        <v>92</v>
      </c>
      <c r="J4851">
        <v>3.06706047317645E-2</v>
      </c>
      <c r="K4851">
        <v>1.25627517700195E-2</v>
      </c>
      <c r="M4851">
        <v>1.9775525197534599E-3</v>
      </c>
      <c r="N4851">
        <v>-1.1627674102783201E-3</v>
      </c>
      <c r="P4851">
        <v>0.45243364889930299</v>
      </c>
      <c r="Q4851">
        <v>-0.13846468925476099</v>
      </c>
      <c r="S4851">
        <v>0.51526794594278402</v>
      </c>
      <c r="T4851">
        <v>-0.15692877769470201</v>
      </c>
    </row>
    <row r="4852" spans="1:21" x14ac:dyDescent="0.45">
      <c r="A4852" t="s">
        <v>29712</v>
      </c>
      <c r="B4852" t="s">
        <v>82468</v>
      </c>
      <c r="C4852" t="s">
        <v>29713</v>
      </c>
      <c r="D4852">
        <v>309</v>
      </c>
      <c r="E4852" t="s">
        <v>29733</v>
      </c>
      <c r="F4852" t="s">
        <v>29734</v>
      </c>
      <c r="G4852" t="s">
        <v>91</v>
      </c>
      <c r="H4852">
        <v>2</v>
      </c>
      <c r="I4852" t="s">
        <v>92</v>
      </c>
      <c r="J4852">
        <v>1.18255664619066</v>
      </c>
      <c r="K4852">
        <v>-0.15713850657145201</v>
      </c>
      <c r="M4852">
        <v>1.3423346992097001</v>
      </c>
      <c r="N4852">
        <v>-0.122089862823486</v>
      </c>
      <c r="P4852">
        <v>0.89141272203980004</v>
      </c>
      <c r="Q4852">
        <v>-8.2870642344156906E-2</v>
      </c>
      <c r="S4852">
        <v>0.31815282097672198</v>
      </c>
      <c r="T4852">
        <v>-3.2791296641031899E-2</v>
      </c>
    </row>
    <row r="4853" spans="1:21" x14ac:dyDescent="0.45">
      <c r="A4853" t="s">
        <v>29737</v>
      </c>
      <c r="B4853" t="s">
        <v>89616</v>
      </c>
      <c r="C4853" t="s">
        <v>29738</v>
      </c>
      <c r="D4853">
        <v>266</v>
      </c>
      <c r="E4853" t="s">
        <v>29739</v>
      </c>
      <c r="F4853" t="s">
        <v>29740</v>
      </c>
      <c r="G4853" t="s">
        <v>91</v>
      </c>
      <c r="H4853">
        <v>2</v>
      </c>
      <c r="I4853" t="s">
        <v>92</v>
      </c>
      <c r="J4853">
        <v>1.1401849243201301</v>
      </c>
      <c r="K4853">
        <v>0.15637270609537801</v>
      </c>
      <c r="M4853">
        <v>0.21045059395073601</v>
      </c>
      <c r="N4853">
        <v>-3.8376013437906899E-2</v>
      </c>
      <c r="P4853">
        <v>0.49460137025252798</v>
      </c>
      <c r="Q4853">
        <v>-9.1940085093180302E-2</v>
      </c>
      <c r="S4853">
        <v>0.15113403915738899</v>
      </c>
      <c r="T4853">
        <v>-3.2641887664794901E-2</v>
      </c>
    </row>
    <row r="4854" spans="1:21" x14ac:dyDescent="0.45">
      <c r="A4854" t="s">
        <v>29737</v>
      </c>
      <c r="B4854" t="s">
        <v>89616</v>
      </c>
      <c r="C4854" t="s">
        <v>29738</v>
      </c>
      <c r="D4854">
        <v>71</v>
      </c>
      <c r="E4854" t="s">
        <v>29742</v>
      </c>
      <c r="F4854" t="s">
        <v>29743</v>
      </c>
      <c r="G4854" t="s">
        <v>91</v>
      </c>
      <c r="H4854">
        <v>2</v>
      </c>
      <c r="I4854" t="s">
        <v>92</v>
      </c>
      <c r="J4854">
        <v>0.50494348928935895</v>
      </c>
      <c r="K4854">
        <v>0.10847282409668001</v>
      </c>
      <c r="M4854">
        <v>0.91650474611250499</v>
      </c>
      <c r="N4854">
        <v>0.17529217402140301</v>
      </c>
      <c r="P4854">
        <v>2.4077689091344199E-2</v>
      </c>
      <c r="Q4854">
        <v>-7.0185661315918003E-3</v>
      </c>
      <c r="S4854">
        <v>1.1806706978177E-2</v>
      </c>
      <c r="T4854">
        <v>3.5812060038248701E-3</v>
      </c>
    </row>
    <row r="4855" spans="1:21" x14ac:dyDescent="0.45">
      <c r="A4855" t="s">
        <v>29752</v>
      </c>
      <c r="B4855" t="s">
        <v>82478</v>
      </c>
      <c r="C4855" t="s">
        <v>29753</v>
      </c>
      <c r="D4855">
        <v>63</v>
      </c>
      <c r="E4855" t="s">
        <v>29758</v>
      </c>
      <c r="F4855" t="s">
        <v>29759</v>
      </c>
      <c r="G4855" t="s">
        <v>91</v>
      </c>
      <c r="H4855">
        <v>2</v>
      </c>
      <c r="I4855" t="s">
        <v>92</v>
      </c>
      <c r="J4855">
        <v>3.5338230931127299</v>
      </c>
      <c r="K4855">
        <v>-1.5425065358479799</v>
      </c>
      <c r="L4855" t="s">
        <v>9411</v>
      </c>
      <c r="M4855">
        <v>3.5600315476036499</v>
      </c>
      <c r="N4855">
        <v>-1.7903901735941601</v>
      </c>
      <c r="O4855" t="s">
        <v>9411</v>
      </c>
      <c r="P4855">
        <v>4.0196639138868697</v>
      </c>
      <c r="Q4855">
        <v>-1.4552508989969899</v>
      </c>
      <c r="R4855" t="s">
        <v>9411</v>
      </c>
      <c r="S4855">
        <v>3.6044814192742001</v>
      </c>
      <c r="T4855">
        <v>-1.19596846898397</v>
      </c>
      <c r="U4855" t="s">
        <v>9411</v>
      </c>
    </row>
    <row r="4856" spans="1:21" x14ac:dyDescent="0.45">
      <c r="A4856" t="s">
        <v>29752</v>
      </c>
      <c r="B4856" t="s">
        <v>82478</v>
      </c>
      <c r="C4856" t="s">
        <v>29753</v>
      </c>
      <c r="D4856">
        <v>19</v>
      </c>
      <c r="E4856" t="s">
        <v>29760</v>
      </c>
      <c r="F4856" t="s">
        <v>29761</v>
      </c>
      <c r="G4856" t="s">
        <v>91</v>
      </c>
      <c r="H4856">
        <v>2</v>
      </c>
      <c r="I4856" t="s">
        <v>92</v>
      </c>
      <c r="J4856">
        <v>1.65321515444977</v>
      </c>
      <c r="K4856">
        <v>0.37767569224039699</v>
      </c>
      <c r="L4856" t="s">
        <v>9411</v>
      </c>
      <c r="M4856">
        <v>3.2174278461372698</v>
      </c>
      <c r="N4856">
        <v>0.89236307144164995</v>
      </c>
      <c r="O4856" t="s">
        <v>9411</v>
      </c>
      <c r="P4856">
        <v>2.0839251422760898</v>
      </c>
      <c r="Q4856">
        <v>0.41727717717488599</v>
      </c>
      <c r="R4856" t="s">
        <v>9411</v>
      </c>
      <c r="S4856">
        <v>2.70746719789663</v>
      </c>
      <c r="T4856">
        <v>0.65414381027221702</v>
      </c>
      <c r="U4856" t="s">
        <v>9411</v>
      </c>
    </row>
    <row r="4857" spans="1:21" x14ac:dyDescent="0.45">
      <c r="A4857" t="s">
        <v>29752</v>
      </c>
      <c r="B4857" t="s">
        <v>82478</v>
      </c>
      <c r="C4857" t="s">
        <v>29753</v>
      </c>
      <c r="D4857">
        <v>176</v>
      </c>
      <c r="E4857" t="s">
        <v>29762</v>
      </c>
      <c r="F4857" t="s">
        <v>29763</v>
      </c>
      <c r="G4857" t="s">
        <v>91</v>
      </c>
      <c r="H4857">
        <v>3</v>
      </c>
      <c r="I4857" t="s">
        <v>92</v>
      </c>
      <c r="J4857">
        <v>0.93980873334464698</v>
      </c>
      <c r="K4857">
        <v>-0.242744445800781</v>
      </c>
      <c r="M4857">
        <v>0.79286762364996799</v>
      </c>
      <c r="N4857">
        <v>-0.302287817001343</v>
      </c>
      <c r="P4857">
        <v>0.148399908196264</v>
      </c>
      <c r="Q4857">
        <v>3.9662122726440402E-2</v>
      </c>
      <c r="S4857">
        <v>0.54848397212801103</v>
      </c>
      <c r="T4857">
        <v>-0.12823319435119601</v>
      </c>
    </row>
    <row r="4858" spans="1:21" x14ac:dyDescent="0.45">
      <c r="A4858" t="s">
        <v>29766</v>
      </c>
      <c r="B4858" t="s">
        <v>82480</v>
      </c>
      <c r="C4858" t="s">
        <v>29767</v>
      </c>
      <c r="D4858">
        <v>758</v>
      </c>
      <c r="E4858" t="s">
        <v>29768</v>
      </c>
      <c r="F4858" t="s">
        <v>29769</v>
      </c>
      <c r="G4858" t="s">
        <v>91</v>
      </c>
      <c r="H4858">
        <v>3</v>
      </c>
      <c r="I4858" t="s">
        <v>92</v>
      </c>
      <c r="J4858">
        <v>0.73277603307905703</v>
      </c>
      <c r="K4858">
        <v>-0.10271692276001</v>
      </c>
      <c r="M4858">
        <v>1.6944241164101499</v>
      </c>
      <c r="N4858">
        <v>-0.25868439674377403</v>
      </c>
      <c r="P4858">
        <v>1.1426259728732799</v>
      </c>
      <c r="Q4858">
        <v>-0.148499250411987</v>
      </c>
      <c r="S4858">
        <v>1.17735236783443</v>
      </c>
      <c r="T4858">
        <v>-0.14115595817565901</v>
      </c>
    </row>
    <row r="4859" spans="1:21" x14ac:dyDescent="0.45">
      <c r="A4859" t="s">
        <v>29770</v>
      </c>
      <c r="B4859" t="s">
        <v>82485</v>
      </c>
      <c r="C4859" t="s">
        <v>29771</v>
      </c>
      <c r="D4859">
        <v>445</v>
      </c>
      <c r="E4859" t="s">
        <v>29772</v>
      </c>
      <c r="F4859" t="s">
        <v>29773</v>
      </c>
      <c r="G4859" t="s">
        <v>91</v>
      </c>
      <c r="H4859">
        <v>2</v>
      </c>
      <c r="I4859" t="s">
        <v>92</v>
      </c>
      <c r="J4859">
        <v>1.68456760136487</v>
      </c>
      <c r="K4859">
        <v>0.42518711090087902</v>
      </c>
      <c r="L4859" t="s">
        <v>9411</v>
      </c>
      <c r="M4859">
        <v>1.7003577563483001</v>
      </c>
      <c r="N4859">
        <v>0.45715316136678102</v>
      </c>
      <c r="O4859" t="s">
        <v>9411</v>
      </c>
      <c r="P4859">
        <v>1.1849484233388301</v>
      </c>
      <c r="Q4859">
        <v>0.29933563868204699</v>
      </c>
      <c r="R4859" t="s">
        <v>9411</v>
      </c>
      <c r="S4859">
        <v>1.73548069891135</v>
      </c>
      <c r="T4859">
        <v>0.442704677581787</v>
      </c>
      <c r="U4859" t="s">
        <v>9411</v>
      </c>
    </row>
    <row r="4860" spans="1:21" x14ac:dyDescent="0.45">
      <c r="A4860" t="s">
        <v>29770</v>
      </c>
      <c r="B4860" t="s">
        <v>82485</v>
      </c>
      <c r="C4860" t="s">
        <v>29771</v>
      </c>
      <c r="D4860">
        <v>13</v>
      </c>
      <c r="E4860" t="s">
        <v>29776</v>
      </c>
      <c r="F4860" t="s">
        <v>29777</v>
      </c>
      <c r="G4860" t="s">
        <v>91</v>
      </c>
      <c r="H4860">
        <v>3</v>
      </c>
      <c r="I4860" t="s">
        <v>92</v>
      </c>
      <c r="J4860">
        <v>5.8909599632981202E-2</v>
      </c>
      <c r="K4860">
        <v>5.6397120157877598E-3</v>
      </c>
      <c r="M4860">
        <v>0.249248766079013</v>
      </c>
      <c r="N4860">
        <v>2.7525424957275401E-2</v>
      </c>
      <c r="P4860">
        <v>5.6187106253085699E-2</v>
      </c>
      <c r="Q4860">
        <v>7.9296429951985596E-3</v>
      </c>
      <c r="S4860">
        <v>2.2367792904128501</v>
      </c>
      <c r="T4860">
        <v>0.12980858484904001</v>
      </c>
    </row>
    <row r="4861" spans="1:21" x14ac:dyDescent="0.45">
      <c r="A4861" t="s">
        <v>29778</v>
      </c>
      <c r="B4861" t="s">
        <v>82489</v>
      </c>
      <c r="C4861" t="s">
        <v>29779</v>
      </c>
      <c r="D4861">
        <v>1354</v>
      </c>
      <c r="E4861" t="s">
        <v>29784</v>
      </c>
      <c r="F4861" t="s">
        <v>29785</v>
      </c>
      <c r="G4861" t="s">
        <v>91</v>
      </c>
      <c r="H4861">
        <v>2</v>
      </c>
      <c r="I4861" t="s">
        <v>92</v>
      </c>
      <c r="J4861">
        <v>0.26081409732133698</v>
      </c>
      <c r="K4861">
        <v>-0.11562156677246101</v>
      </c>
      <c r="M4861">
        <v>0.79107230543945495</v>
      </c>
      <c r="N4861">
        <v>-0.203521013259888</v>
      </c>
      <c r="P4861">
        <v>0.600344803005187</v>
      </c>
      <c r="Q4861">
        <v>7.9077959060668904E-2</v>
      </c>
      <c r="S4861">
        <v>0.83480734823647096</v>
      </c>
      <c r="T4861">
        <v>0.112987279891968</v>
      </c>
    </row>
    <row r="4862" spans="1:21" x14ac:dyDescent="0.45">
      <c r="A4862" t="s">
        <v>29778</v>
      </c>
      <c r="B4862" t="s">
        <v>82489</v>
      </c>
      <c r="C4862" t="s">
        <v>29779</v>
      </c>
      <c r="D4862">
        <v>1122</v>
      </c>
      <c r="E4862" t="s">
        <v>29788</v>
      </c>
      <c r="F4862" t="s">
        <v>29789</v>
      </c>
      <c r="G4862" t="s">
        <v>91</v>
      </c>
      <c r="H4862">
        <v>2</v>
      </c>
      <c r="I4862" t="s">
        <v>92</v>
      </c>
      <c r="J4862">
        <v>0.22855692088781099</v>
      </c>
      <c r="K4862">
        <v>-5.50934473673503E-2</v>
      </c>
      <c r="M4862">
        <v>0.18022064919233699</v>
      </c>
      <c r="N4862">
        <v>-8.4559599558512402E-2</v>
      </c>
      <c r="P4862">
        <v>1.1338806721669901</v>
      </c>
      <c r="Q4862">
        <v>0.133898893992106</v>
      </c>
      <c r="S4862">
        <v>0.30625407274600602</v>
      </c>
      <c r="T4862">
        <v>6.6593329111735003E-2</v>
      </c>
    </row>
    <row r="4863" spans="1:21" x14ac:dyDescent="0.45">
      <c r="A4863" t="s">
        <v>29778</v>
      </c>
      <c r="B4863" t="s">
        <v>82489</v>
      </c>
      <c r="C4863" t="s">
        <v>29779</v>
      </c>
      <c r="D4863">
        <v>1992</v>
      </c>
      <c r="E4863" t="s">
        <v>29790</v>
      </c>
      <c r="F4863" t="s">
        <v>29791</v>
      </c>
      <c r="G4863" t="s">
        <v>91</v>
      </c>
      <c r="H4863">
        <v>4</v>
      </c>
      <c r="I4863" t="s">
        <v>92</v>
      </c>
      <c r="J4863">
        <v>0.71102747557566504</v>
      </c>
      <c r="K4863">
        <v>0.16760683059692399</v>
      </c>
      <c r="M4863">
        <v>0.87968025718422405</v>
      </c>
      <c r="N4863">
        <v>0.24585986137390101</v>
      </c>
      <c r="P4863">
        <v>0.98088710063499396</v>
      </c>
      <c r="Q4863">
        <v>0.26556038856506298</v>
      </c>
      <c r="S4863">
        <v>0.35638862404778798</v>
      </c>
      <c r="T4863">
        <v>0.110336065292358</v>
      </c>
    </row>
    <row r="4864" spans="1:21" x14ac:dyDescent="0.45">
      <c r="A4864" t="s">
        <v>29778</v>
      </c>
      <c r="B4864" t="s">
        <v>82489</v>
      </c>
      <c r="C4864" t="s">
        <v>29779</v>
      </c>
      <c r="D4864">
        <v>1405</v>
      </c>
      <c r="E4864" t="s">
        <v>29792</v>
      </c>
      <c r="F4864" t="s">
        <v>29793</v>
      </c>
      <c r="G4864" t="s">
        <v>91</v>
      </c>
      <c r="H4864">
        <v>4</v>
      </c>
      <c r="I4864" t="s">
        <v>92</v>
      </c>
      <c r="J4864">
        <v>0.19594454983206</v>
      </c>
      <c r="K4864">
        <v>-8.3134412765502902E-2</v>
      </c>
      <c r="M4864">
        <v>0.35814575510407298</v>
      </c>
      <c r="N4864">
        <v>0.17404413223266599</v>
      </c>
      <c r="P4864">
        <v>0.44685771550893699</v>
      </c>
      <c r="Q4864">
        <v>0.19365644454956099</v>
      </c>
      <c r="S4864">
        <v>0.44337233403368398</v>
      </c>
      <c r="T4864">
        <v>0.18818902969360399</v>
      </c>
    </row>
    <row r="4865" spans="1:21" x14ac:dyDescent="0.45">
      <c r="A4865" t="s">
        <v>29778</v>
      </c>
      <c r="B4865" t="s">
        <v>82489</v>
      </c>
      <c r="C4865" t="s">
        <v>29779</v>
      </c>
      <c r="D4865">
        <v>1281</v>
      </c>
      <c r="E4865" t="s">
        <v>29796</v>
      </c>
      <c r="F4865" t="s">
        <v>29797</v>
      </c>
      <c r="G4865" t="s">
        <v>91</v>
      </c>
      <c r="H4865">
        <v>3</v>
      </c>
      <c r="I4865" t="s">
        <v>92</v>
      </c>
      <c r="J4865">
        <v>0.44783578907587002</v>
      </c>
      <c r="K4865">
        <v>-0.104473114013672</v>
      </c>
      <c r="M4865">
        <v>0.21601771277304899</v>
      </c>
      <c r="N4865">
        <v>-7.9278151194254506E-2</v>
      </c>
      <c r="P4865">
        <v>0.416313511554955</v>
      </c>
      <c r="Q4865">
        <v>7.1938037872314495E-2</v>
      </c>
      <c r="S4865">
        <v>0.17114198127562599</v>
      </c>
      <c r="T4865">
        <v>3.6001682281494099E-2</v>
      </c>
    </row>
    <row r="4866" spans="1:21" x14ac:dyDescent="0.45">
      <c r="A4866" t="s">
        <v>29778</v>
      </c>
      <c r="B4866" t="s">
        <v>82489</v>
      </c>
      <c r="C4866" t="s">
        <v>29779</v>
      </c>
      <c r="D4866">
        <v>1290</v>
      </c>
      <c r="E4866" t="s">
        <v>29800</v>
      </c>
      <c r="F4866" t="s">
        <v>29801</v>
      </c>
      <c r="G4866" t="s">
        <v>91</v>
      </c>
      <c r="H4866">
        <v>2</v>
      </c>
      <c r="I4866" t="s">
        <v>92</v>
      </c>
      <c r="J4866">
        <v>0.36055742677202801</v>
      </c>
      <c r="K4866">
        <v>-8.07307561238607E-2</v>
      </c>
      <c r="M4866">
        <v>3.3630989773808601E-2</v>
      </c>
      <c r="N4866">
        <v>-1.4913400014241501E-2</v>
      </c>
      <c r="P4866">
        <v>7.1880187722705102E-2</v>
      </c>
      <c r="Q4866">
        <v>2.4699370066324899E-2</v>
      </c>
      <c r="S4866">
        <v>0.152749727074387</v>
      </c>
      <c r="T4866">
        <v>-3.9294719696044901E-2</v>
      </c>
    </row>
    <row r="4867" spans="1:21" x14ac:dyDescent="0.45">
      <c r="A4867" t="s">
        <v>29804</v>
      </c>
      <c r="B4867" t="s">
        <v>82495</v>
      </c>
      <c r="C4867" t="s">
        <v>29805</v>
      </c>
      <c r="D4867">
        <v>1328</v>
      </c>
      <c r="E4867" t="s">
        <v>29806</v>
      </c>
      <c r="F4867" t="s">
        <v>29807</v>
      </c>
      <c r="G4867" t="s">
        <v>91</v>
      </c>
      <c r="H4867">
        <v>3</v>
      </c>
      <c r="I4867" t="s">
        <v>92</v>
      </c>
      <c r="J4867">
        <v>1.2308107326470801</v>
      </c>
      <c r="K4867">
        <v>-0.19579569498697899</v>
      </c>
      <c r="M4867">
        <v>0.61849282533209404</v>
      </c>
      <c r="N4867">
        <v>-0.11536900202433301</v>
      </c>
      <c r="P4867">
        <v>0.78381042155402103</v>
      </c>
      <c r="Q4867">
        <v>-0.103312651316325</v>
      </c>
      <c r="S4867">
        <v>0.48959645630923998</v>
      </c>
      <c r="T4867">
        <v>-7.6571782430013002E-2</v>
      </c>
    </row>
    <row r="4868" spans="1:21" x14ac:dyDescent="0.45">
      <c r="A4868" t="s">
        <v>29804</v>
      </c>
      <c r="B4868" t="s">
        <v>82495</v>
      </c>
      <c r="C4868" t="s">
        <v>29805</v>
      </c>
      <c r="D4868">
        <v>1341</v>
      </c>
      <c r="E4868" t="s">
        <v>29808</v>
      </c>
      <c r="F4868" t="s">
        <v>29809</v>
      </c>
      <c r="G4868" t="s">
        <v>91</v>
      </c>
      <c r="H4868">
        <v>3</v>
      </c>
      <c r="I4868" t="s">
        <v>92</v>
      </c>
      <c r="J4868">
        <v>9.4889312893729899E-3</v>
      </c>
      <c r="K4868">
        <v>2.51007080078125E-3</v>
      </c>
      <c r="M4868">
        <v>4.71255281466322E-4</v>
      </c>
      <c r="N4868">
        <v>-2.0774205525717101E-4</v>
      </c>
      <c r="P4868">
        <v>1.50669574201451</v>
      </c>
      <c r="Q4868">
        <v>0.29024553298950201</v>
      </c>
      <c r="R4868" t="s">
        <v>9411</v>
      </c>
      <c r="S4868">
        <v>0.75597180917596496</v>
      </c>
      <c r="T4868">
        <v>0.12580188115437799</v>
      </c>
    </row>
    <row r="4869" spans="1:21" x14ac:dyDescent="0.45">
      <c r="A4869" t="s">
        <v>29822</v>
      </c>
      <c r="B4869" t="s">
        <v>82499</v>
      </c>
      <c r="C4869" t="s">
        <v>29823</v>
      </c>
      <c r="D4869">
        <v>209</v>
      </c>
      <c r="E4869" t="s">
        <v>29838</v>
      </c>
      <c r="F4869" t="s">
        <v>29839</v>
      </c>
      <c r="G4869" t="s">
        <v>91</v>
      </c>
      <c r="H4869">
        <v>3</v>
      </c>
      <c r="I4869" t="s">
        <v>92</v>
      </c>
      <c r="J4869">
        <v>0.22866688136757701</v>
      </c>
      <c r="K4869">
        <v>6.0319900512695299E-2</v>
      </c>
      <c r="M4869">
        <v>0.26224118135701502</v>
      </c>
      <c r="N4869">
        <v>8.2966963450113895E-2</v>
      </c>
      <c r="P4869">
        <v>0.28182994581429399</v>
      </c>
      <c r="Q4869">
        <v>5.9835592905680302E-2</v>
      </c>
      <c r="S4869">
        <v>0.37807441420878202</v>
      </c>
      <c r="T4869">
        <v>-7.3020140329996694E-2</v>
      </c>
    </row>
    <row r="4870" spans="1:21" x14ac:dyDescent="0.45">
      <c r="A4870" t="s">
        <v>29822</v>
      </c>
      <c r="B4870" t="s">
        <v>82499</v>
      </c>
      <c r="C4870" t="s">
        <v>29823</v>
      </c>
      <c r="D4870">
        <v>264</v>
      </c>
      <c r="E4870" t="s">
        <v>29840</v>
      </c>
      <c r="F4870" t="s">
        <v>29841</v>
      </c>
      <c r="G4870" t="s">
        <v>91</v>
      </c>
      <c r="H4870">
        <v>3</v>
      </c>
      <c r="I4870" t="s">
        <v>92</v>
      </c>
      <c r="J4870">
        <v>0.78512006117202904</v>
      </c>
      <c r="K4870">
        <v>-0.21891450881957999</v>
      </c>
      <c r="M4870">
        <v>8.7202302322120007E-2</v>
      </c>
      <c r="N4870">
        <v>-0.10786700248718301</v>
      </c>
      <c r="P4870">
        <v>0.17570745265600701</v>
      </c>
      <c r="Q4870">
        <v>-7.9583883285522503E-2</v>
      </c>
      <c r="S4870">
        <v>0.59869126656803195</v>
      </c>
      <c r="T4870">
        <v>-0.155599355697632</v>
      </c>
    </row>
    <row r="4871" spans="1:21" x14ac:dyDescent="0.45">
      <c r="A4871" t="s">
        <v>29822</v>
      </c>
      <c r="B4871" t="s">
        <v>82499</v>
      </c>
      <c r="C4871" t="s">
        <v>29823</v>
      </c>
      <c r="D4871">
        <v>381</v>
      </c>
      <c r="E4871" t="s">
        <v>29848</v>
      </c>
      <c r="F4871" t="s">
        <v>29849</v>
      </c>
      <c r="G4871" t="s">
        <v>91</v>
      </c>
      <c r="H4871">
        <v>3</v>
      </c>
      <c r="I4871" t="s">
        <v>92</v>
      </c>
      <c r="J4871">
        <v>2.2733967467276002</v>
      </c>
      <c r="K4871">
        <v>-0.40942001342773399</v>
      </c>
      <c r="L4871" t="s">
        <v>9411</v>
      </c>
      <c r="M4871">
        <v>2.83733672655312</v>
      </c>
      <c r="N4871">
        <v>-0.677952607472738</v>
      </c>
      <c r="O4871" t="s">
        <v>9411</v>
      </c>
      <c r="P4871">
        <v>2.67291712764791</v>
      </c>
      <c r="Q4871">
        <v>-0.52297067642211903</v>
      </c>
      <c r="R4871" t="s">
        <v>9411</v>
      </c>
      <c r="S4871">
        <v>2.5458215547943199</v>
      </c>
      <c r="T4871">
        <v>-0.41953547795613599</v>
      </c>
      <c r="U4871" t="s">
        <v>9411</v>
      </c>
    </row>
    <row r="4872" spans="1:21" x14ac:dyDescent="0.45">
      <c r="A4872" t="s">
        <v>29850</v>
      </c>
      <c r="B4872" t="s">
        <v>82502</v>
      </c>
      <c r="C4872" t="s">
        <v>29851</v>
      </c>
      <c r="D4872">
        <v>248</v>
      </c>
      <c r="E4872" t="s">
        <v>29852</v>
      </c>
      <c r="F4872" t="s">
        <v>29853</v>
      </c>
      <c r="G4872" t="s">
        <v>91</v>
      </c>
      <c r="H4872">
        <v>2</v>
      </c>
      <c r="I4872" t="s">
        <v>92</v>
      </c>
      <c r="J4872">
        <v>2.3116406500162199E-2</v>
      </c>
      <c r="K4872">
        <v>-7.2159767150878898E-3</v>
      </c>
      <c r="M4872">
        <v>6.4658453010328597E-3</v>
      </c>
      <c r="N4872">
        <v>2.12454795837402E-3</v>
      </c>
      <c r="P4872">
        <v>7.8099291939941598E-2</v>
      </c>
      <c r="Q4872">
        <v>2.4900674819946299E-2</v>
      </c>
      <c r="S4872">
        <v>0.151440144665861</v>
      </c>
      <c r="T4872">
        <v>-7.8104734420776395E-2</v>
      </c>
    </row>
    <row r="4873" spans="1:21" x14ac:dyDescent="0.45">
      <c r="A4873" t="s">
        <v>29854</v>
      </c>
      <c r="B4873" t="s">
        <v>82504</v>
      </c>
      <c r="C4873" t="s">
        <v>29855</v>
      </c>
      <c r="D4873">
        <v>13</v>
      </c>
      <c r="E4873" t="s">
        <v>29858</v>
      </c>
      <c r="F4873" t="s">
        <v>29859</v>
      </c>
      <c r="G4873" t="s">
        <v>91</v>
      </c>
      <c r="H4873">
        <v>3</v>
      </c>
      <c r="I4873" t="s">
        <v>92</v>
      </c>
      <c r="J4873">
        <v>3.1044812144070102</v>
      </c>
      <c r="K4873">
        <v>0.31656074523925798</v>
      </c>
      <c r="L4873" t="s">
        <v>9411</v>
      </c>
      <c r="M4873">
        <v>2.9125726222671999</v>
      </c>
      <c r="N4873">
        <v>0.29897260665893599</v>
      </c>
      <c r="O4873" t="s">
        <v>9411</v>
      </c>
      <c r="P4873">
        <v>2.35391142784797</v>
      </c>
      <c r="Q4873">
        <v>0.17049964269002299</v>
      </c>
      <c r="R4873" t="s">
        <v>9411</v>
      </c>
      <c r="S4873">
        <v>1.9767567764116201</v>
      </c>
      <c r="T4873">
        <v>0.19679466883341501</v>
      </c>
    </row>
    <row r="4874" spans="1:21" x14ac:dyDescent="0.45">
      <c r="A4874" t="s">
        <v>29860</v>
      </c>
      <c r="B4874" t="s">
        <v>82508</v>
      </c>
      <c r="C4874" t="s">
        <v>29861</v>
      </c>
      <c r="D4874">
        <v>24</v>
      </c>
      <c r="E4874" t="s">
        <v>29864</v>
      </c>
      <c r="F4874" t="s">
        <v>29865</v>
      </c>
      <c r="G4874" t="s">
        <v>91</v>
      </c>
      <c r="H4874">
        <v>3</v>
      </c>
      <c r="I4874" t="s">
        <v>92</v>
      </c>
      <c r="J4874">
        <v>0.12612026018269501</v>
      </c>
      <c r="K4874">
        <v>5.1030158996581997E-2</v>
      </c>
      <c r="M4874">
        <v>0.41241998209397801</v>
      </c>
      <c r="N4874">
        <v>6.5290609995524093E-2</v>
      </c>
      <c r="P4874">
        <v>0.555558796118653</v>
      </c>
      <c r="Q4874">
        <v>-5.1655610402425098E-2</v>
      </c>
      <c r="S4874">
        <v>2.47399687061064E-2</v>
      </c>
      <c r="T4874">
        <v>-4.1963259379068996E-3</v>
      </c>
    </row>
    <row r="4875" spans="1:21" x14ac:dyDescent="0.45">
      <c r="A4875" t="s">
        <v>29860</v>
      </c>
      <c r="B4875" t="s">
        <v>82508</v>
      </c>
      <c r="C4875" t="s">
        <v>29861</v>
      </c>
      <c r="D4875">
        <v>28</v>
      </c>
      <c r="E4875" t="s">
        <v>29866</v>
      </c>
      <c r="F4875" t="s">
        <v>29867</v>
      </c>
      <c r="G4875" t="s">
        <v>91</v>
      </c>
      <c r="H4875">
        <v>2</v>
      </c>
      <c r="I4875" t="s">
        <v>92</v>
      </c>
      <c r="J4875">
        <v>0.31134566522819601</v>
      </c>
      <c r="K4875">
        <v>0.19616389274597201</v>
      </c>
      <c r="M4875">
        <v>0.521570453292312</v>
      </c>
      <c r="N4875">
        <v>0.17667341232299799</v>
      </c>
      <c r="P4875">
        <v>0.64340790803668202</v>
      </c>
      <c r="Q4875">
        <v>0.14345026016235399</v>
      </c>
      <c r="S4875">
        <v>0.27737790445113503</v>
      </c>
      <c r="T4875">
        <v>-0.116419076919556</v>
      </c>
    </row>
    <row r="4876" spans="1:21" x14ac:dyDescent="0.45">
      <c r="A4876" t="s">
        <v>29860</v>
      </c>
      <c r="B4876" t="s">
        <v>82508</v>
      </c>
      <c r="C4876" t="s">
        <v>29861</v>
      </c>
      <c r="D4876">
        <v>207</v>
      </c>
      <c r="E4876" t="s">
        <v>29868</v>
      </c>
      <c r="F4876" t="s">
        <v>29869</v>
      </c>
      <c r="G4876" t="s">
        <v>91</v>
      </c>
      <c r="H4876">
        <v>4</v>
      </c>
      <c r="I4876" t="s">
        <v>92</v>
      </c>
      <c r="J4876">
        <v>0.16590708884063299</v>
      </c>
      <c r="K4876">
        <v>-8.4830045700073201E-2</v>
      </c>
      <c r="M4876">
        <v>0.47875308140517497</v>
      </c>
      <c r="N4876">
        <v>-0.14294672012329099</v>
      </c>
      <c r="P4876">
        <v>0.230810205056868</v>
      </c>
      <c r="Q4876">
        <v>-4.6388149261474602E-2</v>
      </c>
      <c r="S4876">
        <v>0.28666345085293699</v>
      </c>
      <c r="T4876">
        <v>0.16777849197387701</v>
      </c>
    </row>
    <row r="4877" spans="1:21" x14ac:dyDescent="0.45">
      <c r="A4877" t="s">
        <v>29860</v>
      </c>
      <c r="B4877" t="s">
        <v>82508</v>
      </c>
      <c r="C4877" t="s">
        <v>29861</v>
      </c>
      <c r="D4877">
        <v>328</v>
      </c>
      <c r="E4877" t="s">
        <v>29870</v>
      </c>
      <c r="F4877" t="s">
        <v>29871</v>
      </c>
      <c r="G4877" t="s">
        <v>91</v>
      </c>
      <c r="H4877">
        <v>4</v>
      </c>
      <c r="I4877" t="s">
        <v>92</v>
      </c>
      <c r="J4877">
        <v>0.901304637699611</v>
      </c>
      <c r="K4877">
        <v>-0.455832719802856</v>
      </c>
      <c r="M4877">
        <v>0.59925905338674901</v>
      </c>
      <c r="N4877">
        <v>-0.250133275985718</v>
      </c>
      <c r="P4877">
        <v>1.0974403791765699</v>
      </c>
      <c r="Q4877">
        <v>-0.28138995170593301</v>
      </c>
      <c r="S4877">
        <v>1.16453143803308</v>
      </c>
      <c r="T4877">
        <v>-0.28744006156921398</v>
      </c>
    </row>
    <row r="4878" spans="1:21" x14ac:dyDescent="0.45">
      <c r="A4878" t="s">
        <v>29860</v>
      </c>
      <c r="B4878" t="s">
        <v>82508</v>
      </c>
      <c r="C4878" t="s">
        <v>29861</v>
      </c>
      <c r="D4878">
        <v>332</v>
      </c>
      <c r="E4878" t="s">
        <v>29872</v>
      </c>
      <c r="F4878" t="s">
        <v>29871</v>
      </c>
      <c r="G4878" t="s">
        <v>91</v>
      </c>
      <c r="H4878">
        <v>4</v>
      </c>
      <c r="I4878" t="s">
        <v>92</v>
      </c>
      <c r="J4878">
        <v>1.79517266774722</v>
      </c>
      <c r="K4878">
        <v>0.69676113128662098</v>
      </c>
      <c r="L4878" t="s">
        <v>9411</v>
      </c>
      <c r="M4878">
        <v>2.19159032624342</v>
      </c>
      <c r="N4878">
        <v>1.1160759925842301</v>
      </c>
      <c r="O4878" t="s">
        <v>9411</v>
      </c>
      <c r="P4878">
        <v>2.7328604116238999</v>
      </c>
      <c r="Q4878">
        <v>0.878563086191813</v>
      </c>
      <c r="R4878" t="s">
        <v>9411</v>
      </c>
      <c r="S4878">
        <v>1.9568860207055501</v>
      </c>
      <c r="T4878">
        <v>0.71082353591918901</v>
      </c>
      <c r="U4878" t="s">
        <v>9411</v>
      </c>
    </row>
    <row r="4879" spans="1:21" x14ac:dyDescent="0.45">
      <c r="A4879" t="s">
        <v>29860</v>
      </c>
      <c r="B4879" t="s">
        <v>82508</v>
      </c>
      <c r="C4879" t="s">
        <v>29861</v>
      </c>
      <c r="D4879">
        <v>272</v>
      </c>
      <c r="E4879" t="s">
        <v>29875</v>
      </c>
      <c r="F4879" t="s">
        <v>29876</v>
      </c>
      <c r="G4879" t="s">
        <v>91</v>
      </c>
      <c r="H4879">
        <v>2</v>
      </c>
      <c r="I4879" t="s">
        <v>92</v>
      </c>
      <c r="J4879">
        <v>0.77279972694897003</v>
      </c>
      <c r="K4879">
        <v>-0.219467163085938</v>
      </c>
      <c r="M4879">
        <v>1.0603628865061001</v>
      </c>
      <c r="N4879">
        <v>-0.32088645299275698</v>
      </c>
      <c r="P4879">
        <v>1.22887310756066</v>
      </c>
      <c r="Q4879">
        <v>-0.345582803090413</v>
      </c>
      <c r="R4879" t="s">
        <v>9411</v>
      </c>
      <c r="S4879">
        <v>0.80867421176854104</v>
      </c>
      <c r="T4879">
        <v>-0.31886084874470999</v>
      </c>
    </row>
    <row r="4880" spans="1:21" x14ac:dyDescent="0.45">
      <c r="A4880" t="s">
        <v>29860</v>
      </c>
      <c r="B4880" t="s">
        <v>82508</v>
      </c>
      <c r="C4880" t="s">
        <v>29861</v>
      </c>
      <c r="D4880">
        <v>284</v>
      </c>
      <c r="E4880" t="s">
        <v>29881</v>
      </c>
      <c r="F4880" t="s">
        <v>29882</v>
      </c>
      <c r="G4880" t="s">
        <v>91</v>
      </c>
      <c r="H4880">
        <v>2</v>
      </c>
      <c r="I4880" t="s">
        <v>92</v>
      </c>
      <c r="J4880">
        <v>0.94237043533093801</v>
      </c>
      <c r="K4880">
        <v>-0.249760627746582</v>
      </c>
      <c r="M4880">
        <v>0.229796417641527</v>
      </c>
      <c r="N4880">
        <v>-7.9775969187418597E-2</v>
      </c>
      <c r="P4880">
        <v>0.61069348302076698</v>
      </c>
      <c r="Q4880">
        <v>-0.16162157058715801</v>
      </c>
      <c r="S4880">
        <v>0.53457822950851397</v>
      </c>
      <c r="T4880">
        <v>-0.13442500432332399</v>
      </c>
    </row>
    <row r="4881" spans="1:21" x14ac:dyDescent="0.45">
      <c r="A4881" t="s">
        <v>29883</v>
      </c>
      <c r="B4881" t="s">
        <v>82514</v>
      </c>
      <c r="C4881" t="s">
        <v>29884</v>
      </c>
      <c r="D4881">
        <v>6</v>
      </c>
      <c r="E4881" t="s">
        <v>29885</v>
      </c>
      <c r="F4881" t="s">
        <v>29886</v>
      </c>
      <c r="G4881" t="s">
        <v>91</v>
      </c>
      <c r="H4881">
        <v>2</v>
      </c>
      <c r="I4881" t="s">
        <v>92</v>
      </c>
      <c r="J4881">
        <v>0.60762124588473598</v>
      </c>
      <c r="K4881">
        <v>-9.8406791687011705E-2</v>
      </c>
      <c r="M4881">
        <v>1.42691142556853</v>
      </c>
      <c r="N4881">
        <v>-0.102586587270101</v>
      </c>
      <c r="P4881">
        <v>0.30207121931470399</v>
      </c>
      <c r="Q4881">
        <v>-1.7807165781656899E-2</v>
      </c>
      <c r="S4881">
        <v>1.72808315323143</v>
      </c>
      <c r="T4881">
        <v>8.7166309356689495E-2</v>
      </c>
    </row>
    <row r="4882" spans="1:21" x14ac:dyDescent="0.45">
      <c r="A4882" t="s">
        <v>29883</v>
      </c>
      <c r="B4882" t="s">
        <v>82514</v>
      </c>
      <c r="C4882" t="s">
        <v>29884</v>
      </c>
      <c r="D4882">
        <v>67</v>
      </c>
      <c r="E4882" t="s">
        <v>29887</v>
      </c>
      <c r="F4882" t="s">
        <v>29888</v>
      </c>
      <c r="G4882" t="s">
        <v>91</v>
      </c>
      <c r="H4882">
        <v>2</v>
      </c>
      <c r="I4882" t="s">
        <v>92</v>
      </c>
      <c r="J4882">
        <v>0.89721076914827502</v>
      </c>
      <c r="K4882">
        <v>8.6060523986816406E-2</v>
      </c>
      <c r="M4882">
        <v>0.28273051310608099</v>
      </c>
      <c r="N4882">
        <v>3.1862735748291002E-2</v>
      </c>
      <c r="P4882">
        <v>1.3326136131822299</v>
      </c>
      <c r="Q4882">
        <v>0.111586729685465</v>
      </c>
      <c r="S4882">
        <v>1.1497351832866101</v>
      </c>
      <c r="T4882">
        <v>0.12326542536417601</v>
      </c>
    </row>
    <row r="4883" spans="1:21" x14ac:dyDescent="0.45">
      <c r="A4883" t="s">
        <v>29889</v>
      </c>
      <c r="B4883" t="s">
        <v>82517</v>
      </c>
      <c r="C4883" t="s">
        <v>29890</v>
      </c>
      <c r="D4883">
        <v>20</v>
      </c>
      <c r="E4883" t="s">
        <v>29893</v>
      </c>
      <c r="F4883" t="s">
        <v>29894</v>
      </c>
      <c r="G4883" t="s">
        <v>91</v>
      </c>
      <c r="H4883">
        <v>2</v>
      </c>
      <c r="I4883" t="s">
        <v>92</v>
      </c>
      <c r="J4883">
        <v>2.62135315988965</v>
      </c>
      <c r="K4883">
        <v>0.29835446675618499</v>
      </c>
      <c r="L4883" t="s">
        <v>9411</v>
      </c>
      <c r="M4883">
        <v>0.96705779053712504</v>
      </c>
      <c r="N4883">
        <v>0.115144570668538</v>
      </c>
      <c r="P4883">
        <v>2.62622147019411</v>
      </c>
      <c r="Q4883">
        <v>0.23180150985717801</v>
      </c>
      <c r="R4883" t="s">
        <v>9411</v>
      </c>
      <c r="S4883">
        <v>0.78175295549674695</v>
      </c>
      <c r="T4883">
        <v>9.3563238779703795E-2</v>
      </c>
    </row>
    <row r="4884" spans="1:21" x14ac:dyDescent="0.45">
      <c r="A4884" t="s">
        <v>29889</v>
      </c>
      <c r="B4884" t="s">
        <v>82517</v>
      </c>
      <c r="C4884" t="s">
        <v>29890</v>
      </c>
      <c r="D4884">
        <v>257</v>
      </c>
      <c r="E4884" t="s">
        <v>29898</v>
      </c>
      <c r="F4884" t="s">
        <v>29899</v>
      </c>
      <c r="G4884" t="s">
        <v>91</v>
      </c>
      <c r="H4884">
        <v>3</v>
      </c>
      <c r="I4884" t="s">
        <v>92</v>
      </c>
      <c r="J4884">
        <v>1.2571942604703299</v>
      </c>
      <c r="K4884">
        <v>9.9946975708007799E-2</v>
      </c>
      <c r="M4884">
        <v>1.3767975983663501</v>
      </c>
      <c r="N4884">
        <v>7.6789061228434194E-2</v>
      </c>
      <c r="P4884">
        <v>1.1406895020049199</v>
      </c>
      <c r="Q4884">
        <v>7.9619566599527999E-2</v>
      </c>
      <c r="S4884">
        <v>1.2939279130318799</v>
      </c>
      <c r="T4884">
        <v>6.8735281626383496E-2</v>
      </c>
    </row>
    <row r="4885" spans="1:21" x14ac:dyDescent="0.45">
      <c r="A4885" t="s">
        <v>29889</v>
      </c>
      <c r="B4885" t="s">
        <v>82517</v>
      </c>
      <c r="C4885" t="s">
        <v>29890</v>
      </c>
      <c r="D4885">
        <v>437</v>
      </c>
      <c r="E4885" t="s">
        <v>29900</v>
      </c>
      <c r="F4885" t="s">
        <v>29901</v>
      </c>
      <c r="G4885" t="s">
        <v>91</v>
      </c>
      <c r="H4885">
        <v>3</v>
      </c>
      <c r="I4885" t="s">
        <v>92</v>
      </c>
      <c r="J4885">
        <v>1.91683446857392</v>
      </c>
      <c r="K4885">
        <v>-0.24130121866862</v>
      </c>
      <c r="M4885">
        <v>1.14531901676481</v>
      </c>
      <c r="N4885">
        <v>-0.11212809880574499</v>
      </c>
      <c r="P4885">
        <v>1.1638021328080601</v>
      </c>
      <c r="Q4885">
        <v>-0.23054393132527701</v>
      </c>
      <c r="S4885">
        <v>1.52550748658919</v>
      </c>
      <c r="T4885">
        <v>-0.16029151280720999</v>
      </c>
    </row>
    <row r="4886" spans="1:21" x14ac:dyDescent="0.45">
      <c r="A4886" t="s">
        <v>29889</v>
      </c>
      <c r="B4886" t="s">
        <v>82517</v>
      </c>
      <c r="C4886" t="s">
        <v>29890</v>
      </c>
      <c r="D4886">
        <v>93</v>
      </c>
      <c r="E4886" t="s">
        <v>29902</v>
      </c>
      <c r="F4886" t="s">
        <v>29903</v>
      </c>
      <c r="G4886" t="s">
        <v>91</v>
      </c>
      <c r="H4886">
        <v>3</v>
      </c>
      <c r="I4886" t="s">
        <v>92</v>
      </c>
      <c r="J4886">
        <v>3.6347639996822299</v>
      </c>
      <c r="K4886">
        <v>0.351874033610026</v>
      </c>
      <c r="L4886" t="s">
        <v>9411</v>
      </c>
      <c r="M4886">
        <v>4.4456198998009002</v>
      </c>
      <c r="N4886">
        <v>0.35871426264445</v>
      </c>
      <c r="O4886" t="s">
        <v>9411</v>
      </c>
      <c r="P4886">
        <v>3.7572223396107298</v>
      </c>
      <c r="Q4886">
        <v>0.32740259170532199</v>
      </c>
      <c r="R4886" t="s">
        <v>9411</v>
      </c>
      <c r="S4886">
        <v>2.9247054585866099</v>
      </c>
      <c r="T4886">
        <v>0.37053855260213198</v>
      </c>
      <c r="U4886" t="s">
        <v>9411</v>
      </c>
    </row>
    <row r="4887" spans="1:21" x14ac:dyDescent="0.45">
      <c r="A4887" t="s">
        <v>29889</v>
      </c>
      <c r="B4887" t="s">
        <v>82517</v>
      </c>
      <c r="C4887" t="s">
        <v>29890</v>
      </c>
      <c r="D4887">
        <v>32</v>
      </c>
      <c r="E4887" t="s">
        <v>29906</v>
      </c>
      <c r="F4887" t="s">
        <v>29905</v>
      </c>
      <c r="G4887" t="s">
        <v>91</v>
      </c>
      <c r="H4887">
        <v>2</v>
      </c>
      <c r="I4887" t="s">
        <v>92</v>
      </c>
      <c r="J4887">
        <v>2.44014915354991</v>
      </c>
      <c r="K4887">
        <v>-0.42578792572021501</v>
      </c>
      <c r="L4887" t="s">
        <v>9411</v>
      </c>
      <c r="M4887">
        <v>1.08747214234395</v>
      </c>
      <c r="N4887">
        <v>-0.196533362070719</v>
      </c>
      <c r="P4887">
        <v>0.64170965212726006</v>
      </c>
      <c r="Q4887">
        <v>-0.10048023859659801</v>
      </c>
      <c r="S4887">
        <v>8.06386984502903E-2</v>
      </c>
      <c r="T4887">
        <v>2.07854906717936E-2</v>
      </c>
    </row>
    <row r="4888" spans="1:21" x14ac:dyDescent="0.45">
      <c r="A4888" t="s">
        <v>29889</v>
      </c>
      <c r="B4888" t="s">
        <v>82517</v>
      </c>
      <c r="C4888" t="s">
        <v>29890</v>
      </c>
      <c r="D4888">
        <v>61</v>
      </c>
      <c r="E4888" t="s">
        <v>29914</v>
      </c>
      <c r="F4888" t="s">
        <v>29913</v>
      </c>
      <c r="G4888" t="s">
        <v>91</v>
      </c>
      <c r="H4888">
        <v>3</v>
      </c>
      <c r="I4888" t="s">
        <v>92</v>
      </c>
      <c r="J4888">
        <v>3.2556220463152701</v>
      </c>
      <c r="K4888">
        <v>0.68513512611389205</v>
      </c>
      <c r="L4888" t="s">
        <v>9411</v>
      </c>
      <c r="M4888">
        <v>2.0910941957813298</v>
      </c>
      <c r="N4888">
        <v>0.83535170555114702</v>
      </c>
      <c r="O4888" t="s">
        <v>9411</v>
      </c>
      <c r="P4888">
        <v>1.8427234714046301</v>
      </c>
      <c r="Q4888">
        <v>0.60870862007141102</v>
      </c>
      <c r="R4888" t="s">
        <v>9411</v>
      </c>
      <c r="S4888">
        <v>2.6018923675155601</v>
      </c>
      <c r="T4888">
        <v>0.266225576400757</v>
      </c>
      <c r="U4888" t="s">
        <v>9411</v>
      </c>
    </row>
    <row r="4889" spans="1:21" x14ac:dyDescent="0.45">
      <c r="A4889" t="s">
        <v>29889</v>
      </c>
      <c r="B4889" t="s">
        <v>82517</v>
      </c>
      <c r="C4889" t="s">
        <v>29890</v>
      </c>
      <c r="D4889">
        <v>277</v>
      </c>
      <c r="E4889" t="s">
        <v>29915</v>
      </c>
      <c r="F4889" t="s">
        <v>29916</v>
      </c>
      <c r="G4889" t="s">
        <v>91</v>
      </c>
      <c r="H4889">
        <v>3</v>
      </c>
      <c r="I4889" t="s">
        <v>92</v>
      </c>
      <c r="J4889">
        <v>0.93457512793522401</v>
      </c>
      <c r="K4889">
        <v>0.112635294596354</v>
      </c>
      <c r="M4889">
        <v>0.97961451323805604</v>
      </c>
      <c r="N4889">
        <v>6.3308238983154297E-2</v>
      </c>
      <c r="P4889">
        <v>0.128928722445807</v>
      </c>
      <c r="Q4889">
        <v>-1.11905733744303E-2</v>
      </c>
      <c r="S4889">
        <v>0.61834582135344396</v>
      </c>
      <c r="T4889">
        <v>-3.64022254943848E-2</v>
      </c>
    </row>
    <row r="4890" spans="1:21" x14ac:dyDescent="0.45">
      <c r="A4890" t="s">
        <v>29889</v>
      </c>
      <c r="B4890" t="s">
        <v>82517</v>
      </c>
      <c r="C4890" t="s">
        <v>29890</v>
      </c>
      <c r="D4890">
        <v>349</v>
      </c>
      <c r="E4890" t="s">
        <v>29925</v>
      </c>
      <c r="F4890" t="s">
        <v>29926</v>
      </c>
      <c r="G4890" t="s">
        <v>91</v>
      </c>
      <c r="H4890">
        <v>3</v>
      </c>
      <c r="I4890" t="s">
        <v>92</v>
      </c>
      <c r="J4890">
        <v>0.27009753202464298</v>
      </c>
      <c r="K4890">
        <v>6.1834096908569301E-2</v>
      </c>
      <c r="M4890">
        <v>0.18381371432163199</v>
      </c>
      <c r="N4890">
        <v>2.8417825698852501E-2</v>
      </c>
      <c r="P4890">
        <v>0.38447637042510202</v>
      </c>
      <c r="Q4890">
        <v>6.5333127975463895E-2</v>
      </c>
      <c r="S4890">
        <v>0.411311711980968</v>
      </c>
      <c r="T4890">
        <v>7.7792882919311496E-2</v>
      </c>
    </row>
    <row r="4891" spans="1:21" x14ac:dyDescent="0.45">
      <c r="A4891" t="s">
        <v>29889</v>
      </c>
      <c r="B4891" t="s">
        <v>82517</v>
      </c>
      <c r="C4891" t="s">
        <v>29890</v>
      </c>
      <c r="D4891">
        <v>241</v>
      </c>
      <c r="E4891" t="s">
        <v>29932</v>
      </c>
      <c r="F4891" t="s">
        <v>29933</v>
      </c>
      <c r="G4891" t="s">
        <v>91</v>
      </c>
      <c r="H4891">
        <v>2</v>
      </c>
      <c r="I4891" t="s">
        <v>92</v>
      </c>
      <c r="J4891">
        <v>1.9757088106793199</v>
      </c>
      <c r="K4891">
        <v>0.32727559407552098</v>
      </c>
      <c r="L4891" t="s">
        <v>9411</v>
      </c>
      <c r="M4891">
        <v>2.03015722406042</v>
      </c>
      <c r="N4891">
        <v>0.42108583450317399</v>
      </c>
      <c r="O4891" t="s">
        <v>9411</v>
      </c>
      <c r="P4891">
        <v>1.7353530154649699</v>
      </c>
      <c r="Q4891">
        <v>0.40215698877970402</v>
      </c>
      <c r="R4891" t="s">
        <v>9411</v>
      </c>
      <c r="S4891">
        <v>1.9740286159881499</v>
      </c>
      <c r="T4891">
        <v>0.41876872380574498</v>
      </c>
      <c r="U4891" t="s">
        <v>9411</v>
      </c>
    </row>
    <row r="4892" spans="1:21" x14ac:dyDescent="0.45">
      <c r="A4892" t="s">
        <v>29889</v>
      </c>
      <c r="B4892" t="s">
        <v>82517</v>
      </c>
      <c r="C4892" t="s">
        <v>29890</v>
      </c>
      <c r="D4892">
        <v>232</v>
      </c>
      <c r="E4892" t="s">
        <v>29936</v>
      </c>
      <c r="F4892" t="s">
        <v>29937</v>
      </c>
      <c r="G4892" t="s">
        <v>91</v>
      </c>
      <c r="H4892">
        <v>3</v>
      </c>
      <c r="I4892" t="s">
        <v>92</v>
      </c>
      <c r="J4892">
        <v>0.61013398329048496</v>
      </c>
      <c r="K4892">
        <v>0.141209602355957</v>
      </c>
      <c r="M4892">
        <v>0.79482549711624495</v>
      </c>
      <c r="N4892">
        <v>0.15083360671997101</v>
      </c>
      <c r="P4892">
        <v>0.21784351062705401</v>
      </c>
      <c r="Q4892">
        <v>-4.5593102773030601E-2</v>
      </c>
      <c r="S4892">
        <v>0.35203570125142802</v>
      </c>
      <c r="T4892">
        <v>-8.4340572357177707E-2</v>
      </c>
    </row>
    <row r="4893" spans="1:21" x14ac:dyDescent="0.45">
      <c r="A4893" t="s">
        <v>29889</v>
      </c>
      <c r="B4893" t="s">
        <v>82517</v>
      </c>
      <c r="C4893" t="s">
        <v>29890</v>
      </c>
      <c r="D4893">
        <v>387</v>
      </c>
      <c r="E4893" t="s">
        <v>29938</v>
      </c>
      <c r="F4893" t="s">
        <v>29939</v>
      </c>
      <c r="G4893" t="s">
        <v>91</v>
      </c>
      <c r="H4893">
        <v>3</v>
      </c>
      <c r="I4893" t="s">
        <v>92</v>
      </c>
      <c r="J4893">
        <v>1.4949344832228999</v>
      </c>
      <c r="K4893">
        <v>-0.59026495615641295</v>
      </c>
      <c r="L4893" t="s">
        <v>9411</v>
      </c>
      <c r="M4893">
        <v>2.14789815212144</v>
      </c>
      <c r="N4893">
        <v>-0.41020250320434598</v>
      </c>
      <c r="O4893" t="s">
        <v>9411</v>
      </c>
      <c r="P4893">
        <v>1.75357810173308</v>
      </c>
      <c r="Q4893">
        <v>-0.28429365158081099</v>
      </c>
      <c r="R4893" t="s">
        <v>9411</v>
      </c>
      <c r="S4893">
        <v>1.53035056857848</v>
      </c>
      <c r="T4893">
        <v>-0.247434775034587</v>
      </c>
    </row>
    <row r="4894" spans="1:21" x14ac:dyDescent="0.45">
      <c r="A4894" t="s">
        <v>29889</v>
      </c>
      <c r="B4894" t="s">
        <v>82517</v>
      </c>
      <c r="C4894" t="s">
        <v>29890</v>
      </c>
      <c r="D4894">
        <v>368</v>
      </c>
      <c r="E4894" t="s">
        <v>29942</v>
      </c>
      <c r="F4894" t="s">
        <v>29941</v>
      </c>
      <c r="G4894" t="s">
        <v>91</v>
      </c>
      <c r="H4894">
        <v>3</v>
      </c>
      <c r="I4894" t="s">
        <v>92</v>
      </c>
      <c r="J4894">
        <v>8.0281051987895299E-2</v>
      </c>
      <c r="K4894">
        <v>-4.4921159744262702E-2</v>
      </c>
      <c r="M4894">
        <v>0.166102328874384</v>
      </c>
      <c r="N4894">
        <v>5.49948215484619E-2</v>
      </c>
      <c r="P4894">
        <v>1.6958093013753499</v>
      </c>
      <c r="Q4894">
        <v>-6.92028999328613E-2</v>
      </c>
      <c r="S4894">
        <v>0.44616825053689502</v>
      </c>
      <c r="T4894">
        <v>0.15611314773559601</v>
      </c>
    </row>
    <row r="4895" spans="1:21" x14ac:dyDescent="0.45">
      <c r="A4895" t="s">
        <v>29889</v>
      </c>
      <c r="B4895" t="s">
        <v>82517</v>
      </c>
      <c r="C4895" t="s">
        <v>29890</v>
      </c>
      <c r="D4895">
        <v>292</v>
      </c>
      <c r="E4895" t="s">
        <v>29943</v>
      </c>
      <c r="F4895" t="s">
        <v>29944</v>
      </c>
      <c r="G4895" t="s">
        <v>91</v>
      </c>
      <c r="H4895">
        <v>3</v>
      </c>
      <c r="I4895" t="s">
        <v>92</v>
      </c>
      <c r="J4895">
        <v>0.66875955040324397</v>
      </c>
      <c r="K4895">
        <v>0.180584907531738</v>
      </c>
      <c r="M4895">
        <v>0.963634714873711</v>
      </c>
      <c r="N4895">
        <v>0.22120714187622101</v>
      </c>
      <c r="P4895">
        <v>1.43166633585101</v>
      </c>
      <c r="Q4895">
        <v>0.27834367752075201</v>
      </c>
      <c r="R4895" t="s">
        <v>9411</v>
      </c>
      <c r="S4895">
        <v>1.43519453386678</v>
      </c>
      <c r="T4895">
        <v>0.33282232284545898</v>
      </c>
      <c r="U4895" t="s">
        <v>9411</v>
      </c>
    </row>
    <row r="4896" spans="1:21" x14ac:dyDescent="0.45">
      <c r="A4896" t="s">
        <v>29889</v>
      </c>
      <c r="B4896" t="s">
        <v>82517</v>
      </c>
      <c r="C4896" t="s">
        <v>29890</v>
      </c>
      <c r="D4896">
        <v>294</v>
      </c>
      <c r="E4896" t="s">
        <v>29945</v>
      </c>
      <c r="F4896" t="s">
        <v>29944</v>
      </c>
      <c r="G4896" t="s">
        <v>91</v>
      </c>
      <c r="H4896">
        <v>3</v>
      </c>
      <c r="I4896" t="s">
        <v>92</v>
      </c>
      <c r="J4896">
        <v>1.3745728802458299</v>
      </c>
      <c r="K4896">
        <v>0.24677371978759799</v>
      </c>
      <c r="M4896">
        <v>1.58978833716268</v>
      </c>
      <c r="N4896">
        <v>0.29544337590535502</v>
      </c>
      <c r="O4896" t="s">
        <v>9411</v>
      </c>
      <c r="P4896">
        <v>1.8322339473042799</v>
      </c>
      <c r="Q4896">
        <v>0.34140857060750301</v>
      </c>
      <c r="R4896" t="s">
        <v>9411</v>
      </c>
      <c r="S4896">
        <v>1.6585965248041099</v>
      </c>
      <c r="T4896">
        <v>0.38850450515747098</v>
      </c>
      <c r="U4896" t="s">
        <v>9411</v>
      </c>
    </row>
    <row r="4897" spans="1:21" x14ac:dyDescent="0.45">
      <c r="A4897" t="s">
        <v>29889</v>
      </c>
      <c r="B4897" t="s">
        <v>82517</v>
      </c>
      <c r="C4897" t="s">
        <v>29890</v>
      </c>
      <c r="D4897">
        <v>165</v>
      </c>
      <c r="E4897" t="s">
        <v>29946</v>
      </c>
      <c r="F4897" t="s">
        <v>29947</v>
      </c>
      <c r="G4897" t="s">
        <v>91</v>
      </c>
      <c r="H4897">
        <v>3</v>
      </c>
      <c r="I4897" t="s">
        <v>92</v>
      </c>
      <c r="J4897">
        <v>1.4819367531569301</v>
      </c>
      <c r="K4897">
        <v>-0.49337315559387201</v>
      </c>
      <c r="L4897" t="s">
        <v>9411</v>
      </c>
      <c r="M4897">
        <v>2.1371633516916999</v>
      </c>
      <c r="N4897">
        <v>-0.49841356277465798</v>
      </c>
      <c r="O4897" t="s">
        <v>9411</v>
      </c>
      <c r="P4897">
        <v>1.01578666924043</v>
      </c>
      <c r="Q4897">
        <v>-0.428526401519775</v>
      </c>
      <c r="R4897" t="s">
        <v>9411</v>
      </c>
      <c r="S4897">
        <v>1.54168128232315</v>
      </c>
      <c r="T4897">
        <v>-0.43330717086791998</v>
      </c>
      <c r="U4897" t="s">
        <v>9411</v>
      </c>
    </row>
    <row r="4898" spans="1:21" x14ac:dyDescent="0.45">
      <c r="A4898" t="s">
        <v>29957</v>
      </c>
      <c r="B4898" t="s">
        <v>82526</v>
      </c>
      <c r="C4898" t="s">
        <v>29958</v>
      </c>
      <c r="D4898">
        <v>435</v>
      </c>
      <c r="E4898" t="s">
        <v>29959</v>
      </c>
      <c r="F4898" t="s">
        <v>29960</v>
      </c>
      <c r="G4898" t="s">
        <v>91</v>
      </c>
      <c r="H4898">
        <v>2</v>
      </c>
      <c r="I4898" t="s">
        <v>92</v>
      </c>
      <c r="J4898">
        <v>1.14479683327341</v>
      </c>
      <c r="K4898">
        <v>-0.24215722084045399</v>
      </c>
      <c r="M4898">
        <v>0.47236662244779998</v>
      </c>
      <c r="N4898">
        <v>-0.17915105819702101</v>
      </c>
      <c r="P4898">
        <v>0.51994200908348598</v>
      </c>
      <c r="Q4898">
        <v>-6.11920356750488E-2</v>
      </c>
      <c r="S4898">
        <v>1.41480083990891</v>
      </c>
      <c r="T4898">
        <v>-0.11519813537597701</v>
      </c>
    </row>
    <row r="4899" spans="1:21" x14ac:dyDescent="0.45">
      <c r="A4899" t="s">
        <v>29965</v>
      </c>
      <c r="B4899" t="s">
        <v>82531</v>
      </c>
      <c r="C4899" t="s">
        <v>29966</v>
      </c>
      <c r="D4899">
        <v>101</v>
      </c>
      <c r="E4899" t="s">
        <v>29973</v>
      </c>
      <c r="F4899" t="s">
        <v>29974</v>
      </c>
      <c r="G4899" t="s">
        <v>91</v>
      </c>
      <c r="H4899">
        <v>5</v>
      </c>
      <c r="I4899" t="s">
        <v>92</v>
      </c>
      <c r="J4899">
        <v>2.29104812433927</v>
      </c>
      <c r="K4899">
        <v>0.422467231750488</v>
      </c>
      <c r="L4899" t="s">
        <v>9411</v>
      </c>
      <c r="M4899">
        <v>1.18030505617403</v>
      </c>
      <c r="N4899">
        <v>0.42457850774129202</v>
      </c>
      <c r="O4899" t="s">
        <v>9411</v>
      </c>
      <c r="P4899">
        <v>1.9406269585638201</v>
      </c>
      <c r="Q4899">
        <v>0.38666836420695</v>
      </c>
      <c r="R4899" t="s">
        <v>9411</v>
      </c>
      <c r="S4899">
        <v>0.36871038523872002</v>
      </c>
      <c r="T4899">
        <v>9.9495410919189495E-2</v>
      </c>
    </row>
    <row r="4900" spans="1:21" x14ac:dyDescent="0.45">
      <c r="A4900" t="s">
        <v>29965</v>
      </c>
      <c r="B4900" t="s">
        <v>82531</v>
      </c>
      <c r="C4900" t="s">
        <v>29966</v>
      </c>
      <c r="D4900">
        <v>65</v>
      </c>
      <c r="E4900" t="s">
        <v>29975</v>
      </c>
      <c r="F4900" t="s">
        <v>29976</v>
      </c>
      <c r="G4900" t="s">
        <v>91</v>
      </c>
      <c r="H4900">
        <v>3</v>
      </c>
      <c r="I4900" t="s">
        <v>92</v>
      </c>
      <c r="J4900">
        <v>2.3144962877002602</v>
      </c>
      <c r="K4900">
        <v>-0.396734555562337</v>
      </c>
      <c r="L4900" t="s">
        <v>9411</v>
      </c>
      <c r="M4900">
        <v>3.2356779873641899</v>
      </c>
      <c r="N4900">
        <v>-0.45034233729044598</v>
      </c>
      <c r="O4900" t="s">
        <v>9411</v>
      </c>
      <c r="P4900">
        <v>1.9416504521689599</v>
      </c>
      <c r="Q4900">
        <v>-0.29655949274698901</v>
      </c>
      <c r="R4900" t="s">
        <v>9411</v>
      </c>
      <c r="S4900">
        <v>2.6510680768620598</v>
      </c>
      <c r="T4900">
        <v>-0.34185902277628599</v>
      </c>
      <c r="U4900" t="s">
        <v>9411</v>
      </c>
    </row>
    <row r="4901" spans="1:21" x14ac:dyDescent="0.45">
      <c r="A4901" t="s">
        <v>29979</v>
      </c>
      <c r="B4901" t="s">
        <v>82535</v>
      </c>
      <c r="C4901" t="s">
        <v>29980</v>
      </c>
      <c r="D4901">
        <v>65</v>
      </c>
      <c r="E4901" t="s">
        <v>29981</v>
      </c>
      <c r="F4901" t="s">
        <v>29982</v>
      </c>
      <c r="G4901" t="s">
        <v>91</v>
      </c>
      <c r="H4901">
        <v>4</v>
      </c>
      <c r="I4901" t="s">
        <v>92</v>
      </c>
      <c r="J4901">
        <v>1.98938767697927</v>
      </c>
      <c r="K4901">
        <v>-0.73060957590738895</v>
      </c>
      <c r="L4901" t="s">
        <v>9411</v>
      </c>
      <c r="M4901">
        <v>1.41338655562225</v>
      </c>
      <c r="N4901">
        <v>-0.61354907353719101</v>
      </c>
      <c r="O4901" t="s">
        <v>9411</v>
      </c>
      <c r="P4901">
        <v>1.76951456882035</v>
      </c>
      <c r="Q4901">
        <v>-0.694312890370687</v>
      </c>
      <c r="R4901" t="s">
        <v>9411</v>
      </c>
      <c r="S4901">
        <v>1.59195275811878</v>
      </c>
      <c r="T4901">
        <v>-0.56162087122599302</v>
      </c>
      <c r="U4901" t="s">
        <v>9411</v>
      </c>
    </row>
    <row r="4902" spans="1:21" x14ac:dyDescent="0.45">
      <c r="A4902" t="s">
        <v>29987</v>
      </c>
      <c r="B4902" t="s">
        <v>82538</v>
      </c>
      <c r="C4902" t="s">
        <v>29988</v>
      </c>
      <c r="D4902">
        <v>421</v>
      </c>
      <c r="E4902" t="s">
        <v>29989</v>
      </c>
      <c r="F4902" t="s">
        <v>29990</v>
      </c>
      <c r="G4902" t="s">
        <v>91</v>
      </c>
      <c r="H4902">
        <v>4</v>
      </c>
      <c r="I4902" t="s">
        <v>92</v>
      </c>
      <c r="J4902">
        <v>2.8326459145999201</v>
      </c>
      <c r="K4902">
        <v>-0.99598121643066395</v>
      </c>
      <c r="L4902" t="s">
        <v>9411</v>
      </c>
      <c r="M4902">
        <v>3.03539053007409</v>
      </c>
      <c r="N4902">
        <v>-0.87741613388061501</v>
      </c>
      <c r="O4902" t="s">
        <v>9411</v>
      </c>
      <c r="P4902">
        <v>2.07385914804876</v>
      </c>
      <c r="Q4902">
        <v>-0.61978578567504905</v>
      </c>
      <c r="R4902" t="s">
        <v>9411</v>
      </c>
      <c r="S4902">
        <v>2.4030644382438</v>
      </c>
      <c r="T4902">
        <v>-0.62718661626179995</v>
      </c>
      <c r="U4902" t="s">
        <v>9411</v>
      </c>
    </row>
    <row r="4903" spans="1:21" x14ac:dyDescent="0.45">
      <c r="A4903" t="s">
        <v>29987</v>
      </c>
      <c r="B4903" t="s">
        <v>82538</v>
      </c>
      <c r="C4903" t="s">
        <v>29988</v>
      </c>
      <c r="D4903">
        <v>393</v>
      </c>
      <c r="E4903" t="s">
        <v>29994</v>
      </c>
      <c r="F4903" t="s">
        <v>29995</v>
      </c>
      <c r="G4903" t="s">
        <v>91</v>
      </c>
      <c r="H4903">
        <v>4</v>
      </c>
      <c r="I4903" t="s">
        <v>92</v>
      </c>
      <c r="J4903">
        <v>1.29848113942972</v>
      </c>
      <c r="K4903">
        <v>0.11144828796386699</v>
      </c>
      <c r="M4903">
        <v>0.36235681674040099</v>
      </c>
      <c r="N4903">
        <v>-7.6738198598225907E-2</v>
      </c>
      <c r="P4903">
        <v>0.45427339198435501</v>
      </c>
      <c r="Q4903">
        <v>-7.1209112803141295E-2</v>
      </c>
      <c r="S4903">
        <v>0.32168717926104401</v>
      </c>
      <c r="T4903">
        <v>-3.09522946675619E-2</v>
      </c>
    </row>
    <row r="4904" spans="1:21" x14ac:dyDescent="0.45">
      <c r="A4904" t="s">
        <v>30000</v>
      </c>
      <c r="B4904" t="s">
        <v>82542</v>
      </c>
      <c r="C4904" t="s">
        <v>30001</v>
      </c>
      <c r="D4904">
        <v>343</v>
      </c>
      <c r="E4904" t="s">
        <v>30002</v>
      </c>
      <c r="F4904" t="s">
        <v>30003</v>
      </c>
      <c r="G4904" t="s">
        <v>91</v>
      </c>
      <c r="H4904">
        <v>2</v>
      </c>
      <c r="I4904" t="s">
        <v>92</v>
      </c>
      <c r="J4904">
        <v>1.6493797380134001</v>
      </c>
      <c r="K4904">
        <v>0.18833223978678401</v>
      </c>
      <c r="M4904">
        <v>1.7688971505089699</v>
      </c>
      <c r="N4904">
        <v>0.24915552139282199</v>
      </c>
      <c r="P4904">
        <v>0.74831751717627404</v>
      </c>
      <c r="Q4904">
        <v>0.101469198862712</v>
      </c>
      <c r="S4904">
        <v>2.5908493164453001</v>
      </c>
      <c r="T4904">
        <v>0.35578680038452098</v>
      </c>
      <c r="U4904" t="s">
        <v>9411</v>
      </c>
    </row>
    <row r="4905" spans="1:21" x14ac:dyDescent="0.45">
      <c r="A4905" t="s">
        <v>30022</v>
      </c>
      <c r="B4905" t="s">
        <v>82546</v>
      </c>
      <c r="C4905" t="s">
        <v>30023</v>
      </c>
      <c r="D4905">
        <v>224</v>
      </c>
      <c r="E4905" t="s">
        <v>30026</v>
      </c>
      <c r="F4905" t="s">
        <v>30027</v>
      </c>
      <c r="G4905" t="s">
        <v>91</v>
      </c>
      <c r="H4905">
        <v>4</v>
      </c>
      <c r="I4905" t="s">
        <v>92</v>
      </c>
      <c r="J4905">
        <v>0.72056635706686001</v>
      </c>
      <c r="K4905">
        <v>-0.32803463935852101</v>
      </c>
      <c r="M4905">
        <v>0.14437195705155401</v>
      </c>
      <c r="N4905">
        <v>-5.3696632385253899E-2</v>
      </c>
      <c r="P4905">
        <v>1.0937995182095599</v>
      </c>
      <c r="Q4905">
        <v>-0.20029687881469699</v>
      </c>
      <c r="S4905">
        <v>0.86423052134700395</v>
      </c>
      <c r="T4905">
        <v>0.12912178039550801</v>
      </c>
    </row>
    <row r="4906" spans="1:21" x14ac:dyDescent="0.45">
      <c r="A4906" t="s">
        <v>30022</v>
      </c>
      <c r="B4906" t="s">
        <v>82546</v>
      </c>
      <c r="C4906" t="s">
        <v>30023</v>
      </c>
      <c r="D4906">
        <v>232</v>
      </c>
      <c r="E4906" t="s">
        <v>30028</v>
      </c>
      <c r="F4906" t="s">
        <v>30029</v>
      </c>
      <c r="G4906" t="s">
        <v>91</v>
      </c>
      <c r="H4906">
        <v>2</v>
      </c>
      <c r="I4906" t="s">
        <v>92</v>
      </c>
      <c r="J4906">
        <v>0.30382655986357698</v>
      </c>
      <c r="K4906">
        <v>-0.17680335044860801</v>
      </c>
      <c r="M4906">
        <v>0.42470181568085502</v>
      </c>
      <c r="N4906">
        <v>-0.30876231193542503</v>
      </c>
      <c r="P4906">
        <v>0.50016844187509701</v>
      </c>
      <c r="Q4906">
        <v>-0.29013872146606401</v>
      </c>
      <c r="S4906">
        <v>0.35825492714655699</v>
      </c>
      <c r="T4906">
        <v>-0.20385169982910201</v>
      </c>
    </row>
    <row r="4907" spans="1:21" x14ac:dyDescent="0.45">
      <c r="A4907" t="s">
        <v>30022</v>
      </c>
      <c r="B4907" t="s">
        <v>82546</v>
      </c>
      <c r="C4907" t="s">
        <v>30023</v>
      </c>
      <c r="D4907">
        <v>518</v>
      </c>
      <c r="E4907" t="s">
        <v>30032</v>
      </c>
      <c r="F4907" t="s">
        <v>30033</v>
      </c>
      <c r="G4907" t="s">
        <v>91</v>
      </c>
      <c r="H4907">
        <v>2</v>
      </c>
      <c r="I4907" t="s">
        <v>92</v>
      </c>
      <c r="J4907">
        <v>1.8621044230786199</v>
      </c>
      <c r="K4907">
        <v>-0.66112963358561205</v>
      </c>
      <c r="L4907" t="s">
        <v>9411</v>
      </c>
      <c r="M4907">
        <v>8.7250314351220506E-3</v>
      </c>
      <c r="N4907">
        <v>3.6842028299967399E-3</v>
      </c>
      <c r="P4907">
        <v>0.78915432518325801</v>
      </c>
      <c r="Q4907">
        <v>-0.23215214411417601</v>
      </c>
      <c r="S4907">
        <v>0.850806492407851</v>
      </c>
      <c r="T4907">
        <v>0.23108243942260701</v>
      </c>
    </row>
    <row r="4908" spans="1:21" x14ac:dyDescent="0.45">
      <c r="A4908" t="s">
        <v>30046</v>
      </c>
      <c r="B4908" t="s">
        <v>82551</v>
      </c>
      <c r="C4908" t="s">
        <v>30047</v>
      </c>
      <c r="D4908">
        <v>20</v>
      </c>
      <c r="E4908" t="s">
        <v>30048</v>
      </c>
      <c r="F4908" t="s">
        <v>30049</v>
      </c>
      <c r="G4908" t="s">
        <v>91</v>
      </c>
      <c r="H4908">
        <v>2</v>
      </c>
      <c r="I4908" t="s">
        <v>92</v>
      </c>
      <c r="J4908">
        <v>1.43723248142296</v>
      </c>
      <c r="K4908">
        <v>-0.91894030570983898</v>
      </c>
      <c r="L4908" t="s">
        <v>9411</v>
      </c>
      <c r="M4908">
        <v>1.2558799230311699</v>
      </c>
      <c r="N4908">
        <v>-0.595356464385986</v>
      </c>
      <c r="O4908" t="s">
        <v>9411</v>
      </c>
      <c r="P4908">
        <v>1.3585097626826499</v>
      </c>
      <c r="Q4908">
        <v>-0.53850460052490201</v>
      </c>
      <c r="R4908" t="s">
        <v>9411</v>
      </c>
      <c r="S4908">
        <v>0.31516009248532001</v>
      </c>
      <c r="T4908">
        <v>-0.177860021591187</v>
      </c>
    </row>
    <row r="4909" spans="1:21" x14ac:dyDescent="0.45">
      <c r="A4909" t="s">
        <v>30046</v>
      </c>
      <c r="B4909" t="s">
        <v>89617</v>
      </c>
      <c r="C4909" t="s">
        <v>30047</v>
      </c>
      <c r="D4909">
        <v>236</v>
      </c>
      <c r="E4909" t="s">
        <v>30050</v>
      </c>
      <c r="F4909" t="s">
        <v>30051</v>
      </c>
      <c r="G4909" t="s">
        <v>91</v>
      </c>
      <c r="H4909">
        <v>3</v>
      </c>
      <c r="I4909" t="s">
        <v>92</v>
      </c>
      <c r="J4909">
        <v>1.34307666711781</v>
      </c>
      <c r="K4909">
        <v>-0.258456548055013</v>
      </c>
      <c r="M4909">
        <v>0.58898428735157204</v>
      </c>
      <c r="N4909">
        <v>-6.4177036285400405E-2</v>
      </c>
      <c r="P4909">
        <v>0.49544962451722302</v>
      </c>
      <c r="Q4909">
        <v>8.8694095611572293E-2</v>
      </c>
      <c r="S4909">
        <v>0.63210609029490805</v>
      </c>
      <c r="T4909">
        <v>6.9842815399169894E-2</v>
      </c>
    </row>
    <row r="4910" spans="1:21" x14ac:dyDescent="0.45">
      <c r="A4910" t="s">
        <v>30046</v>
      </c>
      <c r="B4910" t="s">
        <v>82551</v>
      </c>
      <c r="C4910" t="s">
        <v>30047</v>
      </c>
      <c r="D4910">
        <v>2</v>
      </c>
      <c r="E4910" t="s">
        <v>30055</v>
      </c>
      <c r="F4910" t="s">
        <v>30056</v>
      </c>
      <c r="G4910" t="s">
        <v>91</v>
      </c>
      <c r="H4910">
        <v>3</v>
      </c>
      <c r="I4910" t="s">
        <v>92</v>
      </c>
      <c r="J4910">
        <v>0.69247857112524802</v>
      </c>
      <c r="K4910">
        <v>-0.52735733985900901</v>
      </c>
      <c r="M4910">
        <v>0.69417529094615305</v>
      </c>
      <c r="N4910">
        <v>-0.55478334426879905</v>
      </c>
      <c r="P4910">
        <v>0.88529834632495596</v>
      </c>
      <c r="Q4910">
        <v>-0.55353307723999001</v>
      </c>
      <c r="R4910" t="s">
        <v>9411</v>
      </c>
      <c r="S4910">
        <v>0.72172799529229603</v>
      </c>
      <c r="T4910">
        <v>-0.53981590270996105</v>
      </c>
    </row>
    <row r="4911" spans="1:21" x14ac:dyDescent="0.45">
      <c r="A4911" t="s">
        <v>30046</v>
      </c>
      <c r="B4911" t="s">
        <v>82553</v>
      </c>
      <c r="C4911" t="s">
        <v>30047</v>
      </c>
      <c r="D4911">
        <v>158</v>
      </c>
      <c r="E4911" t="s">
        <v>30057</v>
      </c>
      <c r="F4911" t="s">
        <v>30058</v>
      </c>
      <c r="G4911" t="s">
        <v>91</v>
      </c>
      <c r="H4911">
        <v>3</v>
      </c>
      <c r="I4911" t="s">
        <v>92</v>
      </c>
      <c r="J4911">
        <v>1.55076451837958</v>
      </c>
      <c r="K4911">
        <v>-0.36477589607238797</v>
      </c>
      <c r="L4911" t="s">
        <v>9411</v>
      </c>
      <c r="M4911">
        <v>0.52318575812906498</v>
      </c>
      <c r="N4911">
        <v>-0.161911725997925</v>
      </c>
      <c r="P4911">
        <v>0.70213678832329696</v>
      </c>
      <c r="Q4911">
        <v>-0.29735255241393999</v>
      </c>
      <c r="S4911">
        <v>0.60284067778786898</v>
      </c>
      <c r="T4911">
        <v>-0.164813756942749</v>
      </c>
    </row>
    <row r="4912" spans="1:21" x14ac:dyDescent="0.45">
      <c r="A4912" t="s">
        <v>30067</v>
      </c>
      <c r="B4912" t="s">
        <v>82554</v>
      </c>
      <c r="C4912" t="s">
        <v>30068</v>
      </c>
      <c r="D4912">
        <v>3</v>
      </c>
      <c r="E4912" t="s">
        <v>30069</v>
      </c>
      <c r="F4912" t="s">
        <v>30070</v>
      </c>
      <c r="G4912" t="s">
        <v>91</v>
      </c>
      <c r="H4912">
        <v>2</v>
      </c>
      <c r="I4912" t="s">
        <v>92</v>
      </c>
      <c r="J4912">
        <v>0.73878161745191095</v>
      </c>
      <c r="K4912">
        <v>0.18884658813476601</v>
      </c>
      <c r="M4912">
        <v>1.82364339202707</v>
      </c>
      <c r="N4912">
        <v>0.62841780980428097</v>
      </c>
      <c r="O4912" t="s">
        <v>9411</v>
      </c>
      <c r="P4912">
        <v>1.23819178810307</v>
      </c>
      <c r="Q4912">
        <v>0.33386468887329102</v>
      </c>
      <c r="R4912" t="s">
        <v>9411</v>
      </c>
      <c r="S4912">
        <v>1.7326150796759501</v>
      </c>
      <c r="T4912">
        <v>0.589918613433838</v>
      </c>
      <c r="U4912" t="s">
        <v>9411</v>
      </c>
    </row>
    <row r="4913" spans="1:21" x14ac:dyDescent="0.45">
      <c r="A4913" t="s">
        <v>30072</v>
      </c>
      <c r="B4913" t="s">
        <v>82556</v>
      </c>
      <c r="C4913" t="s">
        <v>30073</v>
      </c>
      <c r="D4913">
        <v>50</v>
      </c>
      <c r="E4913" t="s">
        <v>30074</v>
      </c>
      <c r="F4913" t="s">
        <v>30075</v>
      </c>
      <c r="G4913" t="s">
        <v>91</v>
      </c>
      <c r="H4913">
        <v>3</v>
      </c>
      <c r="I4913" t="s">
        <v>92</v>
      </c>
      <c r="J4913">
        <v>1.69897312424824</v>
      </c>
      <c r="K4913">
        <v>-0.46164608001709001</v>
      </c>
      <c r="L4913" t="s">
        <v>9411</v>
      </c>
      <c r="M4913">
        <v>1.66486273098496</v>
      </c>
      <c r="N4913">
        <v>-0.45335467656453499</v>
      </c>
      <c r="O4913" t="s">
        <v>9411</v>
      </c>
      <c r="P4913">
        <v>0.85928911017884801</v>
      </c>
      <c r="Q4913">
        <v>-0.25983031590779598</v>
      </c>
      <c r="S4913">
        <v>2.06996270145489</v>
      </c>
      <c r="T4913">
        <v>-0.366254965464274</v>
      </c>
      <c r="U4913" t="s">
        <v>9411</v>
      </c>
    </row>
    <row r="4914" spans="1:21" x14ac:dyDescent="0.45">
      <c r="A4914" t="s">
        <v>30076</v>
      </c>
      <c r="B4914" t="s">
        <v>82558</v>
      </c>
      <c r="C4914" t="s">
        <v>30077</v>
      </c>
      <c r="D4914">
        <v>58</v>
      </c>
      <c r="E4914" t="s">
        <v>30080</v>
      </c>
      <c r="F4914" t="s">
        <v>30081</v>
      </c>
      <c r="G4914" t="s">
        <v>91</v>
      </c>
      <c r="H4914">
        <v>2</v>
      </c>
      <c r="I4914" t="s">
        <v>92</v>
      </c>
      <c r="J4914">
        <v>1.1254428875117599</v>
      </c>
      <c r="K4914">
        <v>-0.114741007486979</v>
      </c>
      <c r="M4914">
        <v>0.42430723415067501</v>
      </c>
      <c r="N4914">
        <v>-5.2779674530029297E-2</v>
      </c>
      <c r="P4914">
        <v>0.123484250893547</v>
      </c>
      <c r="Q4914">
        <v>2.03874905904134E-2</v>
      </c>
      <c r="S4914">
        <v>0.56289802657119004</v>
      </c>
      <c r="T4914">
        <v>-6.8304220835367802E-2</v>
      </c>
    </row>
    <row r="4915" spans="1:21" x14ac:dyDescent="0.45">
      <c r="A4915" t="s">
        <v>30084</v>
      </c>
      <c r="B4915" t="s">
        <v>82563</v>
      </c>
      <c r="C4915" t="s">
        <v>30085</v>
      </c>
      <c r="D4915">
        <v>633</v>
      </c>
      <c r="E4915" t="s">
        <v>30086</v>
      </c>
      <c r="F4915" t="s">
        <v>30087</v>
      </c>
      <c r="G4915" t="s">
        <v>91</v>
      </c>
      <c r="H4915">
        <v>3</v>
      </c>
      <c r="I4915" t="s">
        <v>92</v>
      </c>
      <c r="J4915">
        <v>0.51572813670020801</v>
      </c>
      <c r="K4915">
        <v>0.13954861958821599</v>
      </c>
      <c r="M4915">
        <v>0.584051169221942</v>
      </c>
      <c r="N4915">
        <v>8.5833708445231097E-2</v>
      </c>
      <c r="P4915">
        <v>1.16642752807879E-2</v>
      </c>
      <c r="Q4915">
        <v>-2.78743108113607E-3</v>
      </c>
      <c r="S4915">
        <v>0.102446923497095</v>
      </c>
      <c r="T4915">
        <v>-1.86527570088704E-2</v>
      </c>
    </row>
    <row r="4916" spans="1:21" x14ac:dyDescent="0.45">
      <c r="A4916" t="s">
        <v>30084</v>
      </c>
      <c r="B4916" t="s">
        <v>82563</v>
      </c>
      <c r="C4916" t="s">
        <v>30085</v>
      </c>
      <c r="D4916">
        <v>613</v>
      </c>
      <c r="E4916" t="s">
        <v>30090</v>
      </c>
      <c r="F4916" t="s">
        <v>30091</v>
      </c>
      <c r="G4916" t="s">
        <v>91</v>
      </c>
      <c r="H4916">
        <v>2</v>
      </c>
      <c r="I4916" t="s">
        <v>92</v>
      </c>
      <c r="J4916">
        <v>1.57261124582039</v>
      </c>
      <c r="K4916">
        <v>0.41908574104309099</v>
      </c>
      <c r="L4916" t="s">
        <v>9411</v>
      </c>
      <c r="M4916">
        <v>1.47349083746215</v>
      </c>
      <c r="N4916">
        <v>0.42117929458618197</v>
      </c>
      <c r="O4916" t="s">
        <v>9411</v>
      </c>
      <c r="P4916">
        <v>1.0049156436019</v>
      </c>
      <c r="Q4916">
        <v>0.27086830139160201</v>
      </c>
      <c r="S4916">
        <v>1.3586898004532499</v>
      </c>
      <c r="T4916">
        <v>0.31774950027465798</v>
      </c>
      <c r="U4916" t="s">
        <v>9411</v>
      </c>
    </row>
    <row r="4917" spans="1:21" x14ac:dyDescent="0.45">
      <c r="A4917" t="s">
        <v>30092</v>
      </c>
      <c r="B4917" t="s">
        <v>82569</v>
      </c>
      <c r="C4917" t="s">
        <v>30093</v>
      </c>
      <c r="D4917">
        <v>10</v>
      </c>
      <c r="E4917" t="s">
        <v>30094</v>
      </c>
      <c r="F4917" t="s">
        <v>30095</v>
      </c>
      <c r="G4917" t="s">
        <v>91</v>
      </c>
      <c r="H4917">
        <v>2</v>
      </c>
      <c r="I4917" t="s">
        <v>92</v>
      </c>
      <c r="J4917">
        <v>1.31370849047001</v>
      </c>
      <c r="K4917">
        <v>0.108118375142415</v>
      </c>
      <c r="M4917">
        <v>0.423913714037991</v>
      </c>
      <c r="N4917">
        <v>0.14829206466674799</v>
      </c>
      <c r="P4917">
        <v>2.1873593851370701</v>
      </c>
      <c r="Q4917">
        <v>0.20892445246378599</v>
      </c>
      <c r="R4917" t="s">
        <v>9411</v>
      </c>
      <c r="S4917">
        <v>1.08143435972783</v>
      </c>
      <c r="T4917">
        <v>0.12753725051879899</v>
      </c>
    </row>
    <row r="4918" spans="1:21" x14ac:dyDescent="0.45">
      <c r="A4918" t="s">
        <v>30098</v>
      </c>
      <c r="B4918" t="s">
        <v>82573</v>
      </c>
      <c r="C4918" t="s">
        <v>30099</v>
      </c>
      <c r="D4918">
        <v>698</v>
      </c>
      <c r="E4918" t="s">
        <v>30102</v>
      </c>
      <c r="F4918" t="s">
        <v>30103</v>
      </c>
      <c r="G4918" t="s">
        <v>91</v>
      </c>
      <c r="H4918">
        <v>3</v>
      </c>
      <c r="I4918" t="s">
        <v>92</v>
      </c>
      <c r="J4918">
        <v>0.65790375405157897</v>
      </c>
      <c r="K4918">
        <v>-0.207662343978882</v>
      </c>
      <c r="M4918">
        <v>0.74425549622188103</v>
      </c>
      <c r="N4918">
        <v>-0.24389553070068401</v>
      </c>
      <c r="P4918">
        <v>0.77492632657447202</v>
      </c>
      <c r="Q4918">
        <v>-0.23560619354248</v>
      </c>
      <c r="S4918">
        <v>0.64953324438577098</v>
      </c>
      <c r="T4918">
        <v>-0.22531700134277299</v>
      </c>
    </row>
    <row r="4919" spans="1:21" x14ac:dyDescent="0.45">
      <c r="A4919" t="s">
        <v>30098</v>
      </c>
      <c r="B4919" t="s">
        <v>82573</v>
      </c>
      <c r="C4919" t="s">
        <v>30099</v>
      </c>
      <c r="D4919">
        <v>480</v>
      </c>
      <c r="E4919" t="s">
        <v>30104</v>
      </c>
      <c r="F4919" t="s">
        <v>30105</v>
      </c>
      <c r="G4919" t="s">
        <v>91</v>
      </c>
      <c r="H4919">
        <v>2</v>
      </c>
      <c r="I4919" t="s">
        <v>92</v>
      </c>
      <c r="J4919">
        <v>2.4900706565564099</v>
      </c>
      <c r="K4919">
        <v>1.2154420216878301</v>
      </c>
      <c r="L4919" t="s">
        <v>9411</v>
      </c>
      <c r="M4919">
        <v>2.4964588910990302</v>
      </c>
      <c r="N4919">
        <v>1.3323769569396999</v>
      </c>
      <c r="O4919" t="s">
        <v>9411</v>
      </c>
      <c r="P4919">
        <v>2.4629839803295099</v>
      </c>
      <c r="Q4919">
        <v>0.98976691563924202</v>
      </c>
      <c r="R4919" t="s">
        <v>9411</v>
      </c>
      <c r="S4919">
        <v>1.7166416120730601</v>
      </c>
      <c r="T4919">
        <v>0.81138944625854503</v>
      </c>
      <c r="U4919" t="s">
        <v>9411</v>
      </c>
    </row>
    <row r="4920" spans="1:21" x14ac:dyDescent="0.45">
      <c r="A4920" t="s">
        <v>30098</v>
      </c>
      <c r="B4920" t="s">
        <v>82573</v>
      </c>
      <c r="C4920" t="s">
        <v>30099</v>
      </c>
      <c r="D4920">
        <v>481</v>
      </c>
      <c r="E4920" t="s">
        <v>30106</v>
      </c>
      <c r="F4920" t="s">
        <v>30107</v>
      </c>
      <c r="G4920" t="s">
        <v>91</v>
      </c>
      <c r="H4920">
        <v>2</v>
      </c>
      <c r="I4920" t="s">
        <v>92</v>
      </c>
      <c r="J4920">
        <v>1.1628045217932199</v>
      </c>
      <c r="K4920">
        <v>0.89633488655090299</v>
      </c>
      <c r="L4920" t="s">
        <v>9411</v>
      </c>
      <c r="M4920">
        <v>1.55255509088205</v>
      </c>
      <c r="N4920">
        <v>1.17068147659302</v>
      </c>
      <c r="O4920" t="s">
        <v>9411</v>
      </c>
      <c r="P4920">
        <v>1.5466291544358299</v>
      </c>
      <c r="Q4920">
        <v>0.89812040328979503</v>
      </c>
      <c r="R4920" t="s">
        <v>9411</v>
      </c>
      <c r="S4920">
        <v>1.01671088341982</v>
      </c>
      <c r="T4920">
        <v>0.75723075866699197</v>
      </c>
      <c r="U4920" t="s">
        <v>9411</v>
      </c>
    </row>
    <row r="4921" spans="1:21" x14ac:dyDescent="0.45">
      <c r="A4921" t="s">
        <v>30098</v>
      </c>
      <c r="B4921" t="s">
        <v>82573</v>
      </c>
      <c r="C4921" t="s">
        <v>30099</v>
      </c>
      <c r="D4921">
        <v>361</v>
      </c>
      <c r="E4921" t="s">
        <v>30112</v>
      </c>
      <c r="F4921" t="s">
        <v>30113</v>
      </c>
      <c r="G4921" t="s">
        <v>91</v>
      </c>
      <c r="H4921">
        <v>3</v>
      </c>
      <c r="I4921" t="s">
        <v>92</v>
      </c>
      <c r="J4921">
        <v>0.45865636741396798</v>
      </c>
      <c r="K4921">
        <v>-0.49898362159728998</v>
      </c>
      <c r="M4921">
        <v>0.21604796692282899</v>
      </c>
      <c r="N4921">
        <v>-0.24750757217407199</v>
      </c>
      <c r="P4921">
        <v>0.19933629283156101</v>
      </c>
      <c r="Q4921">
        <v>-0.231867790222168</v>
      </c>
      <c r="S4921">
        <v>0.31116702697473198</v>
      </c>
      <c r="T4921">
        <v>-0.34801530838012701</v>
      </c>
    </row>
    <row r="4922" spans="1:21" x14ac:dyDescent="0.45">
      <c r="A4922" t="s">
        <v>30098</v>
      </c>
      <c r="B4922" t="s">
        <v>82573</v>
      </c>
      <c r="C4922" t="s">
        <v>30099</v>
      </c>
      <c r="D4922">
        <v>576</v>
      </c>
      <c r="E4922" t="s">
        <v>30114</v>
      </c>
      <c r="F4922" t="s">
        <v>30115</v>
      </c>
      <c r="G4922" t="s">
        <v>91</v>
      </c>
      <c r="H4922">
        <v>3</v>
      </c>
      <c r="I4922" t="s">
        <v>92</v>
      </c>
      <c r="J4922">
        <v>0.68094040141388301</v>
      </c>
      <c r="K4922">
        <v>-0.16846847534179701</v>
      </c>
      <c r="M4922">
        <v>0.29053955151702998</v>
      </c>
      <c r="N4922">
        <v>-9.1774463653564495E-2</v>
      </c>
      <c r="P4922">
        <v>0.29032415826046298</v>
      </c>
      <c r="Q4922">
        <v>-7.3559919993082701E-2</v>
      </c>
      <c r="S4922">
        <v>0.186386919301677</v>
      </c>
      <c r="T4922">
        <v>-4.1968822479247998E-2</v>
      </c>
    </row>
    <row r="4923" spans="1:21" x14ac:dyDescent="0.45">
      <c r="A4923" t="s">
        <v>30098</v>
      </c>
      <c r="B4923" t="s">
        <v>82573</v>
      </c>
      <c r="C4923" t="s">
        <v>30099</v>
      </c>
      <c r="D4923">
        <v>783</v>
      </c>
      <c r="E4923" t="s">
        <v>30120</v>
      </c>
      <c r="F4923" t="s">
        <v>30121</v>
      </c>
      <c r="G4923" t="s">
        <v>91</v>
      </c>
      <c r="H4923">
        <v>3</v>
      </c>
      <c r="I4923" t="s">
        <v>92</v>
      </c>
      <c r="J4923">
        <v>0.42814864274002501</v>
      </c>
      <c r="K4923">
        <v>0.127281188964844</v>
      </c>
      <c r="M4923">
        <v>1.7324437671213899</v>
      </c>
      <c r="N4923">
        <v>0.277412573496501</v>
      </c>
      <c r="O4923" t="s">
        <v>9411</v>
      </c>
      <c r="P4923">
        <v>0.516739243753632</v>
      </c>
      <c r="Q4923">
        <v>8.3032131195068401E-2</v>
      </c>
      <c r="S4923">
        <v>1.3394593578295899</v>
      </c>
      <c r="T4923">
        <v>0.1927809715271</v>
      </c>
    </row>
    <row r="4924" spans="1:21" x14ac:dyDescent="0.45">
      <c r="A4924" t="s">
        <v>30128</v>
      </c>
      <c r="B4924" t="s">
        <v>89618</v>
      </c>
      <c r="C4924" t="s">
        <v>30129</v>
      </c>
      <c r="D4924">
        <v>98</v>
      </c>
      <c r="E4924" t="s">
        <v>30133</v>
      </c>
      <c r="F4924" t="s">
        <v>30134</v>
      </c>
      <c r="G4924" t="s">
        <v>91</v>
      </c>
      <c r="H4924">
        <v>3</v>
      </c>
      <c r="I4924" t="s">
        <v>92</v>
      </c>
      <c r="J4924">
        <v>0.50929462658533198</v>
      </c>
      <c r="K4924">
        <v>6.6464424133300795E-2</v>
      </c>
      <c r="M4924">
        <v>0.33994615158460501</v>
      </c>
      <c r="N4924">
        <v>-4.4332981109619099E-2</v>
      </c>
      <c r="P4924">
        <v>0.56354669932853896</v>
      </c>
      <c r="Q4924">
        <v>-8.7049007415771498E-2</v>
      </c>
      <c r="S4924">
        <v>1.17076838224319</v>
      </c>
      <c r="T4924">
        <v>0.14928706487019899</v>
      </c>
    </row>
    <row r="4925" spans="1:21" x14ac:dyDescent="0.45">
      <c r="A4925" t="s">
        <v>30139</v>
      </c>
      <c r="B4925" t="s">
        <v>82587</v>
      </c>
      <c r="C4925" t="s">
        <v>30140</v>
      </c>
      <c r="D4925">
        <v>28</v>
      </c>
      <c r="E4925" t="s">
        <v>30143</v>
      </c>
      <c r="F4925" t="s">
        <v>30144</v>
      </c>
      <c r="G4925" t="s">
        <v>91</v>
      </c>
      <c r="H4925">
        <v>3</v>
      </c>
      <c r="I4925" t="s">
        <v>92</v>
      </c>
      <c r="J4925">
        <v>1.29147018678917</v>
      </c>
      <c r="K4925">
        <v>0.26861572265625</v>
      </c>
      <c r="M4925">
        <v>1.0991693833612699</v>
      </c>
      <c r="N4925">
        <v>0.27518574396769202</v>
      </c>
      <c r="P4925">
        <v>0.48806247818040999</v>
      </c>
      <c r="Q4925">
        <v>-0.10839128494262699</v>
      </c>
      <c r="S4925">
        <v>7.5162709805868699E-2</v>
      </c>
      <c r="T4925">
        <v>2.4998823801676399E-2</v>
      </c>
    </row>
    <row r="4926" spans="1:21" x14ac:dyDescent="0.45">
      <c r="A4926" t="s">
        <v>30151</v>
      </c>
      <c r="B4926" t="s">
        <v>82590</v>
      </c>
      <c r="C4926" t="s">
        <v>30152</v>
      </c>
      <c r="D4926">
        <v>514</v>
      </c>
      <c r="E4926" t="s">
        <v>30153</v>
      </c>
      <c r="F4926" t="s">
        <v>30154</v>
      </c>
      <c r="G4926" t="s">
        <v>91</v>
      </c>
      <c r="H4926">
        <v>3</v>
      </c>
      <c r="I4926" t="s">
        <v>92</v>
      </c>
      <c r="J4926">
        <v>0.125268320297997</v>
      </c>
      <c r="K4926">
        <v>7.6221704483032199E-2</v>
      </c>
      <c r="M4926">
        <v>0.19325005679343499</v>
      </c>
      <c r="N4926">
        <v>9.6259593963623005E-2</v>
      </c>
      <c r="P4926">
        <v>0.65387025548949895</v>
      </c>
      <c r="Q4926">
        <v>0.20151329040527299</v>
      </c>
      <c r="S4926">
        <v>0.32807250403549199</v>
      </c>
      <c r="T4926">
        <v>9.9555015563964802E-2</v>
      </c>
    </row>
    <row r="4927" spans="1:21" x14ac:dyDescent="0.45">
      <c r="A4927" t="s">
        <v>30155</v>
      </c>
      <c r="B4927" t="s">
        <v>82593</v>
      </c>
      <c r="C4927" t="s">
        <v>30156</v>
      </c>
      <c r="D4927">
        <v>175</v>
      </c>
      <c r="E4927" t="s">
        <v>30157</v>
      </c>
      <c r="F4927" t="s">
        <v>30158</v>
      </c>
      <c r="G4927" t="s">
        <v>91</v>
      </c>
      <c r="H4927">
        <v>2</v>
      </c>
      <c r="I4927" t="s">
        <v>92</v>
      </c>
      <c r="J4927">
        <v>0.54589052590766396</v>
      </c>
      <c r="K4927">
        <v>-6.8856954574585003E-2</v>
      </c>
      <c r="M4927">
        <v>0.89293200639843595</v>
      </c>
      <c r="N4927">
        <v>-0.210696220397949</v>
      </c>
      <c r="P4927">
        <v>0.57861573892732499</v>
      </c>
      <c r="Q4927">
        <v>-0.10192346572876</v>
      </c>
      <c r="S4927">
        <v>1.15627010043558</v>
      </c>
      <c r="T4927">
        <v>-0.11780118942260701</v>
      </c>
    </row>
    <row r="4928" spans="1:21" x14ac:dyDescent="0.45">
      <c r="A4928" t="s">
        <v>30161</v>
      </c>
      <c r="B4928" t="s">
        <v>82597</v>
      </c>
      <c r="C4928" t="s">
        <v>30162</v>
      </c>
      <c r="D4928">
        <v>87</v>
      </c>
      <c r="E4928" t="s">
        <v>30163</v>
      </c>
      <c r="F4928" t="s">
        <v>30164</v>
      </c>
      <c r="G4928" t="s">
        <v>91</v>
      </c>
      <c r="H4928">
        <v>3</v>
      </c>
      <c r="I4928" t="s">
        <v>92</v>
      </c>
      <c r="J4928">
        <v>0.86802730526682303</v>
      </c>
      <c r="K4928">
        <v>0.15210215250650999</v>
      </c>
      <c r="M4928">
        <v>0.44014251796453402</v>
      </c>
      <c r="N4928">
        <v>8.4402879079182896E-2</v>
      </c>
      <c r="P4928">
        <v>0.233246094820943</v>
      </c>
      <c r="Q4928">
        <v>6.3899834950764997E-2</v>
      </c>
      <c r="S4928">
        <v>0.23583563230596299</v>
      </c>
      <c r="T4928">
        <v>5.2625179290771498E-2</v>
      </c>
    </row>
    <row r="4929" spans="1:21" x14ac:dyDescent="0.45">
      <c r="A4929" t="s">
        <v>30161</v>
      </c>
      <c r="B4929" t="s">
        <v>82597</v>
      </c>
      <c r="C4929" t="s">
        <v>30162</v>
      </c>
      <c r="D4929">
        <v>389</v>
      </c>
      <c r="E4929" t="s">
        <v>30165</v>
      </c>
      <c r="F4929" t="s">
        <v>30166</v>
      </c>
      <c r="G4929" t="s">
        <v>91</v>
      </c>
      <c r="H4929">
        <v>2</v>
      </c>
      <c r="I4929" t="s">
        <v>92</v>
      </c>
      <c r="J4929">
        <v>0.51095445691375097</v>
      </c>
      <c r="K4929">
        <v>4.5222600301106801E-2</v>
      </c>
      <c r="M4929">
        <v>0.38455424312358899</v>
      </c>
      <c r="N4929">
        <v>-5.28359413146973E-2</v>
      </c>
      <c r="P4929">
        <v>8.00372768903614E-2</v>
      </c>
      <c r="Q4929">
        <v>-9.6351305643717407E-3</v>
      </c>
      <c r="S4929">
        <v>0.47774911080724802</v>
      </c>
      <c r="T4929">
        <v>6.4004739125569698E-2</v>
      </c>
    </row>
    <row r="4930" spans="1:21" x14ac:dyDescent="0.45">
      <c r="A4930" t="s">
        <v>30161</v>
      </c>
      <c r="B4930" t="s">
        <v>82597</v>
      </c>
      <c r="C4930" t="s">
        <v>30162</v>
      </c>
      <c r="D4930">
        <v>219</v>
      </c>
      <c r="E4930" t="s">
        <v>30167</v>
      </c>
      <c r="F4930" t="s">
        <v>30168</v>
      </c>
      <c r="G4930" t="s">
        <v>91</v>
      </c>
      <c r="H4930">
        <v>3</v>
      </c>
      <c r="I4930" t="s">
        <v>92</v>
      </c>
      <c r="J4930">
        <v>1.486417635757</v>
      </c>
      <c r="K4930">
        <v>-0.28971354166666702</v>
      </c>
      <c r="M4930">
        <v>0.44242711952151398</v>
      </c>
      <c r="N4930">
        <v>-9.4332218170166002E-2</v>
      </c>
      <c r="P4930">
        <v>0.35492399098033101</v>
      </c>
      <c r="Q4930">
        <v>6.2065601348877002E-2</v>
      </c>
      <c r="S4930">
        <v>0.99693533299877801</v>
      </c>
      <c r="T4930">
        <v>-9.6422672271728502E-2</v>
      </c>
    </row>
    <row r="4931" spans="1:21" x14ac:dyDescent="0.45">
      <c r="A4931" t="s">
        <v>30169</v>
      </c>
      <c r="B4931" t="s">
        <v>82600</v>
      </c>
      <c r="C4931" t="s">
        <v>30170</v>
      </c>
      <c r="D4931">
        <v>98</v>
      </c>
      <c r="E4931" t="s">
        <v>30171</v>
      </c>
      <c r="F4931" t="s">
        <v>30172</v>
      </c>
      <c r="G4931" t="s">
        <v>91</v>
      </c>
      <c r="H4931">
        <v>2</v>
      </c>
      <c r="I4931" t="s">
        <v>92</v>
      </c>
      <c r="J4931">
        <v>0.13072541260871801</v>
      </c>
      <c r="K4931">
        <v>-1.8904050191243499E-2</v>
      </c>
      <c r="M4931">
        <v>1.4712225436847399</v>
      </c>
      <c r="N4931">
        <v>-0.13139708836873401</v>
      </c>
      <c r="P4931">
        <v>0.68657410878797498</v>
      </c>
      <c r="Q4931">
        <v>-5.9532324473063197E-2</v>
      </c>
      <c r="S4931">
        <v>0.89406845247562705</v>
      </c>
      <c r="T4931">
        <v>-8.4911505381266295E-2</v>
      </c>
    </row>
    <row r="4932" spans="1:21" x14ac:dyDescent="0.45">
      <c r="A4932" t="s">
        <v>30175</v>
      </c>
      <c r="B4932" t="s">
        <v>82603</v>
      </c>
      <c r="C4932" t="s">
        <v>30176</v>
      </c>
      <c r="D4932">
        <v>377</v>
      </c>
      <c r="E4932" t="s">
        <v>30177</v>
      </c>
      <c r="F4932" t="s">
        <v>30178</v>
      </c>
      <c r="G4932" t="s">
        <v>91</v>
      </c>
      <c r="H4932">
        <v>4</v>
      </c>
      <c r="I4932" t="s">
        <v>92</v>
      </c>
      <c r="J4932">
        <v>2.2233599249824101</v>
      </c>
      <c r="K4932">
        <v>0.61648297309875499</v>
      </c>
      <c r="L4932" t="s">
        <v>9411</v>
      </c>
      <c r="M4932">
        <v>2.4102774667021301</v>
      </c>
      <c r="N4932">
        <v>0.70445966720581099</v>
      </c>
      <c r="O4932" t="s">
        <v>9411</v>
      </c>
      <c r="P4932">
        <v>1.8507481568375601</v>
      </c>
      <c r="Q4932">
        <v>0.47285938262939498</v>
      </c>
      <c r="R4932" t="s">
        <v>9411</v>
      </c>
      <c r="S4932">
        <v>1.82031632005063</v>
      </c>
      <c r="T4932">
        <v>0.433793544769287</v>
      </c>
      <c r="U4932" t="s">
        <v>9411</v>
      </c>
    </row>
    <row r="4933" spans="1:21" x14ac:dyDescent="0.45">
      <c r="A4933" t="s">
        <v>30175</v>
      </c>
      <c r="B4933" t="s">
        <v>82603</v>
      </c>
      <c r="C4933" t="s">
        <v>30176</v>
      </c>
      <c r="D4933">
        <v>313</v>
      </c>
      <c r="E4933" t="s">
        <v>30179</v>
      </c>
      <c r="F4933" t="s">
        <v>30180</v>
      </c>
      <c r="G4933" t="s">
        <v>91</v>
      </c>
      <c r="H4933">
        <v>3</v>
      </c>
      <c r="I4933" t="s">
        <v>92</v>
      </c>
      <c r="J4933">
        <v>0.22212681212033999</v>
      </c>
      <c r="K4933">
        <v>-5.2662531534830699E-2</v>
      </c>
      <c r="M4933">
        <v>1.06835602278304</v>
      </c>
      <c r="N4933">
        <v>-0.245593229929606</v>
      </c>
      <c r="P4933">
        <v>0.39522373520760501</v>
      </c>
      <c r="Q4933">
        <v>-9.9116484324137402E-2</v>
      </c>
      <c r="S4933">
        <v>0.182903372221949</v>
      </c>
      <c r="T4933">
        <v>-3.4989515940348298E-2</v>
      </c>
    </row>
    <row r="4934" spans="1:21" x14ac:dyDescent="0.45">
      <c r="A4934" t="s">
        <v>30175</v>
      </c>
      <c r="B4934" t="s">
        <v>82603</v>
      </c>
      <c r="C4934" t="s">
        <v>30176</v>
      </c>
      <c r="D4934">
        <v>352</v>
      </c>
      <c r="E4934" t="s">
        <v>30181</v>
      </c>
      <c r="F4934" t="s">
        <v>30182</v>
      </c>
      <c r="G4934" t="s">
        <v>91</v>
      </c>
      <c r="H4934">
        <v>3</v>
      </c>
      <c r="I4934" t="s">
        <v>92</v>
      </c>
      <c r="J4934">
        <v>1.4766574118964799</v>
      </c>
      <c r="K4934">
        <v>-0.36507129669189498</v>
      </c>
      <c r="L4934" t="s">
        <v>9411</v>
      </c>
      <c r="M4934">
        <v>1.81483595492184</v>
      </c>
      <c r="N4934">
        <v>-0.316322167714437</v>
      </c>
      <c r="O4934" t="s">
        <v>9411</v>
      </c>
      <c r="P4934">
        <v>1.4252628212121601</v>
      </c>
      <c r="Q4934">
        <v>-0.25218280156453499</v>
      </c>
      <c r="R4934" t="s">
        <v>9411</v>
      </c>
      <c r="S4934">
        <v>1.57469296917729</v>
      </c>
      <c r="T4934">
        <v>-0.310748100280762</v>
      </c>
      <c r="U4934" t="s">
        <v>9411</v>
      </c>
    </row>
    <row r="4935" spans="1:21" x14ac:dyDescent="0.45">
      <c r="A4935" t="s">
        <v>30191</v>
      </c>
      <c r="B4935" t="s">
        <v>82608</v>
      </c>
      <c r="C4935" t="s">
        <v>30192</v>
      </c>
      <c r="D4935">
        <v>273</v>
      </c>
      <c r="E4935" t="s">
        <v>30193</v>
      </c>
      <c r="F4935" t="s">
        <v>30194</v>
      </c>
      <c r="G4935" t="s">
        <v>91</v>
      </c>
      <c r="H4935">
        <v>3</v>
      </c>
      <c r="I4935" t="s">
        <v>92</v>
      </c>
      <c r="J4935">
        <v>0.71790355577681197</v>
      </c>
      <c r="K4935">
        <v>0.22942042350769001</v>
      </c>
      <c r="M4935">
        <v>0.61784435363944901</v>
      </c>
      <c r="N4935">
        <v>0.340814828872681</v>
      </c>
      <c r="P4935">
        <v>0.75341899264717305</v>
      </c>
      <c r="Q4935">
        <v>0.258825063705444</v>
      </c>
      <c r="S4935">
        <v>0.90119997185967204</v>
      </c>
      <c r="T4935">
        <v>0.46504712104797402</v>
      </c>
    </row>
    <row r="4936" spans="1:21" x14ac:dyDescent="0.45">
      <c r="A4936" t="s">
        <v>30195</v>
      </c>
      <c r="B4936" t="s">
        <v>82612</v>
      </c>
      <c r="C4936" t="s">
        <v>30196</v>
      </c>
      <c r="D4936">
        <v>662</v>
      </c>
      <c r="E4936" t="s">
        <v>30199</v>
      </c>
      <c r="F4936" t="s">
        <v>30200</v>
      </c>
      <c r="G4936" t="s">
        <v>91</v>
      </c>
      <c r="H4936">
        <v>3</v>
      </c>
      <c r="I4936" t="s">
        <v>92</v>
      </c>
      <c r="J4936">
        <v>1.32256147226619</v>
      </c>
      <c r="K4936">
        <v>0.33353304862976102</v>
      </c>
      <c r="M4936">
        <v>0.51673987953297595</v>
      </c>
      <c r="N4936">
        <v>0.125981330871582</v>
      </c>
      <c r="P4936">
        <v>4.1221246654620999E-2</v>
      </c>
      <c r="Q4936">
        <v>9.4919204711914097E-3</v>
      </c>
      <c r="S4936">
        <v>0.25454995609827602</v>
      </c>
      <c r="T4936">
        <v>-6.0166358947753899E-2</v>
      </c>
    </row>
    <row r="4937" spans="1:21" x14ac:dyDescent="0.45">
      <c r="A4937" t="s">
        <v>30195</v>
      </c>
      <c r="B4937" t="s">
        <v>82612</v>
      </c>
      <c r="C4937" t="s">
        <v>30196</v>
      </c>
      <c r="D4937">
        <v>664</v>
      </c>
      <c r="E4937" t="s">
        <v>30201</v>
      </c>
      <c r="F4937" t="s">
        <v>30202</v>
      </c>
      <c r="G4937" t="s">
        <v>91</v>
      </c>
      <c r="H4937">
        <v>4</v>
      </c>
      <c r="I4937" t="s">
        <v>92</v>
      </c>
      <c r="J4937">
        <v>1.41057913851042</v>
      </c>
      <c r="K4937">
        <v>0.53093838691711404</v>
      </c>
      <c r="L4937" t="s">
        <v>9411</v>
      </c>
      <c r="M4937">
        <v>0.77279189443630403</v>
      </c>
      <c r="N4937">
        <v>0.29312562942504899</v>
      </c>
      <c r="P4937">
        <v>1.4184649827502001</v>
      </c>
      <c r="Q4937">
        <v>0.132150173187256</v>
      </c>
      <c r="S4937">
        <v>0.30087930659676299</v>
      </c>
      <c r="T4937">
        <v>2.2192478179931599E-2</v>
      </c>
    </row>
    <row r="4938" spans="1:21" x14ac:dyDescent="0.45">
      <c r="A4938" t="s">
        <v>30195</v>
      </c>
      <c r="B4938" t="s">
        <v>82612</v>
      </c>
      <c r="C4938" t="s">
        <v>30196</v>
      </c>
      <c r="D4938">
        <v>367</v>
      </c>
      <c r="E4938" t="s">
        <v>30213</v>
      </c>
      <c r="F4938" t="s">
        <v>30214</v>
      </c>
      <c r="G4938" t="s">
        <v>91</v>
      </c>
      <c r="H4938">
        <v>3</v>
      </c>
      <c r="I4938" t="s">
        <v>92</v>
      </c>
      <c r="J4938">
        <v>1.28810705657071</v>
      </c>
      <c r="K4938">
        <v>-0.295874277750651</v>
      </c>
      <c r="M4938">
        <v>1.32272048178113</v>
      </c>
      <c r="N4938">
        <v>-0.366966406504313</v>
      </c>
      <c r="O4938" t="s">
        <v>9411</v>
      </c>
      <c r="P4938">
        <v>1.18946551105981</v>
      </c>
      <c r="Q4938">
        <v>-0.24056196212768599</v>
      </c>
      <c r="S4938">
        <v>1.7324761523335499</v>
      </c>
      <c r="T4938">
        <v>-0.38655328750610402</v>
      </c>
      <c r="U4938" t="s">
        <v>9411</v>
      </c>
    </row>
    <row r="4939" spans="1:21" x14ac:dyDescent="0.45">
      <c r="A4939" t="s">
        <v>30223</v>
      </c>
      <c r="B4939" t="s">
        <v>82616</v>
      </c>
      <c r="C4939" t="s">
        <v>30224</v>
      </c>
      <c r="D4939">
        <v>163</v>
      </c>
      <c r="E4939" t="s">
        <v>30235</v>
      </c>
      <c r="F4939" t="s">
        <v>30236</v>
      </c>
      <c r="G4939" t="s">
        <v>91</v>
      </c>
      <c r="H4939">
        <v>3</v>
      </c>
      <c r="I4939" t="s">
        <v>92</v>
      </c>
      <c r="J4939">
        <v>2.12059274541559</v>
      </c>
      <c r="K4939">
        <v>0.39515527089436803</v>
      </c>
      <c r="L4939" t="s">
        <v>9411</v>
      </c>
      <c r="M4939">
        <v>2.8246664036017402</v>
      </c>
      <c r="N4939">
        <v>0.49697192509969101</v>
      </c>
      <c r="O4939" t="s">
        <v>9411</v>
      </c>
      <c r="P4939">
        <v>2.84777056130544</v>
      </c>
      <c r="Q4939">
        <v>0.52316999435424805</v>
      </c>
      <c r="R4939" t="s">
        <v>9411</v>
      </c>
      <c r="S4939">
        <v>1.3381734793233799</v>
      </c>
      <c r="T4939">
        <v>0.24098698298136401</v>
      </c>
    </row>
    <row r="4940" spans="1:21" x14ac:dyDescent="0.45">
      <c r="A4940" t="s">
        <v>30239</v>
      </c>
      <c r="B4940" t="s">
        <v>82620</v>
      </c>
      <c r="C4940" t="s">
        <v>30240</v>
      </c>
      <c r="D4940">
        <v>363</v>
      </c>
      <c r="E4940" t="s">
        <v>30241</v>
      </c>
      <c r="F4940" t="s">
        <v>30242</v>
      </c>
      <c r="G4940" t="s">
        <v>91</v>
      </c>
      <c r="H4940">
        <v>2</v>
      </c>
      <c r="I4940" t="s">
        <v>92</v>
      </c>
      <c r="J4940">
        <v>1.55124337250852</v>
      </c>
      <c r="K4940">
        <v>-0.38560740152994799</v>
      </c>
      <c r="L4940" t="s">
        <v>9411</v>
      </c>
      <c r="M4940">
        <v>0.94142446432310001</v>
      </c>
      <c r="N4940">
        <v>-0.21424055099487299</v>
      </c>
      <c r="P4940">
        <v>1.1480209329984501</v>
      </c>
      <c r="Q4940">
        <v>-0.213064352671305</v>
      </c>
      <c r="S4940">
        <v>3.8923420289930802E-2</v>
      </c>
      <c r="T4940">
        <v>-9.3714396158854196E-3</v>
      </c>
    </row>
    <row r="4941" spans="1:21" x14ac:dyDescent="0.45">
      <c r="A4941" t="s">
        <v>30245</v>
      </c>
      <c r="B4941" t="s">
        <v>82622</v>
      </c>
      <c r="C4941" t="s">
        <v>30246</v>
      </c>
      <c r="D4941">
        <v>80</v>
      </c>
      <c r="E4941" t="s">
        <v>30247</v>
      </c>
      <c r="F4941" t="s">
        <v>30248</v>
      </c>
      <c r="G4941" t="s">
        <v>91</v>
      </c>
      <c r="H4941">
        <v>5</v>
      </c>
      <c r="I4941" t="s">
        <v>92</v>
      </c>
      <c r="J4941">
        <v>1.3468241443053699</v>
      </c>
      <c r="K4941">
        <v>-0.13912582397460899</v>
      </c>
      <c r="M4941">
        <v>1.62769739527868</v>
      </c>
      <c r="N4941">
        <v>-0.16220204035441099</v>
      </c>
      <c r="P4941">
        <v>0.49709849318300697</v>
      </c>
      <c r="Q4941">
        <v>-5.99077542622884E-2</v>
      </c>
      <c r="S4941">
        <v>0.21125122553144801</v>
      </c>
      <c r="T4941">
        <v>-5.0335089365641301E-2</v>
      </c>
    </row>
    <row r="4942" spans="1:21" x14ac:dyDescent="0.45">
      <c r="A4942" t="s">
        <v>30245</v>
      </c>
      <c r="B4942" t="s">
        <v>82622</v>
      </c>
      <c r="C4942" t="s">
        <v>30246</v>
      </c>
      <c r="D4942">
        <v>82</v>
      </c>
      <c r="E4942" t="s">
        <v>30249</v>
      </c>
      <c r="F4942" t="s">
        <v>30250</v>
      </c>
      <c r="G4942" t="s">
        <v>91</v>
      </c>
      <c r="H4942">
        <v>4</v>
      </c>
      <c r="I4942" t="s">
        <v>92</v>
      </c>
      <c r="J4942">
        <v>0.55403946750289901</v>
      </c>
      <c r="K4942">
        <v>-7.7131589253743499E-2</v>
      </c>
      <c r="M4942">
        <v>0.241273005894309</v>
      </c>
      <c r="N4942">
        <v>9.4240029652913407E-2</v>
      </c>
      <c r="P4942">
        <v>1.14688590966515</v>
      </c>
      <c r="Q4942">
        <v>0.17774883906046501</v>
      </c>
      <c r="S4942">
        <v>1.1394934595834301</v>
      </c>
      <c r="T4942">
        <v>6.0555934906005901E-2</v>
      </c>
    </row>
    <row r="4943" spans="1:21" x14ac:dyDescent="0.45">
      <c r="A4943" t="s">
        <v>30245</v>
      </c>
      <c r="B4943" t="s">
        <v>82622</v>
      </c>
      <c r="C4943" t="s">
        <v>30246</v>
      </c>
      <c r="D4943">
        <v>83</v>
      </c>
      <c r="E4943" t="s">
        <v>30251</v>
      </c>
      <c r="F4943" t="s">
        <v>30250</v>
      </c>
      <c r="G4943" t="s">
        <v>91</v>
      </c>
      <c r="H4943">
        <v>4</v>
      </c>
      <c r="I4943" t="s">
        <v>92</v>
      </c>
      <c r="J4943">
        <v>3.8093003391538198E-2</v>
      </c>
      <c r="K4943">
        <v>8.1427892049153495E-3</v>
      </c>
      <c r="M4943">
        <v>0.31670882251173899</v>
      </c>
      <c r="N4943">
        <v>9.3354701995849595E-2</v>
      </c>
      <c r="P4943">
        <v>1.85145439014841</v>
      </c>
      <c r="Q4943">
        <v>0.28493642807006803</v>
      </c>
      <c r="R4943" t="s">
        <v>9411</v>
      </c>
      <c r="S4943">
        <v>0.61024868036648905</v>
      </c>
      <c r="T4943">
        <v>0.134622097015381</v>
      </c>
    </row>
    <row r="4944" spans="1:21" x14ac:dyDescent="0.45">
      <c r="A4944" t="s">
        <v>30255</v>
      </c>
      <c r="B4944" t="s">
        <v>82626</v>
      </c>
      <c r="C4944" t="s">
        <v>30256</v>
      </c>
      <c r="D4944">
        <v>222</v>
      </c>
      <c r="E4944" t="s">
        <v>30257</v>
      </c>
      <c r="F4944" t="s">
        <v>30258</v>
      </c>
      <c r="G4944" t="s">
        <v>91</v>
      </c>
      <c r="H4944">
        <v>3</v>
      </c>
      <c r="I4944" t="s">
        <v>92</v>
      </c>
      <c r="J4944">
        <v>1.2337182683901999</v>
      </c>
      <c r="K4944">
        <v>-0.31267142295837402</v>
      </c>
      <c r="M4944">
        <v>0.92031554056300802</v>
      </c>
      <c r="N4944">
        <v>-0.33614444732665999</v>
      </c>
      <c r="P4944">
        <v>1.8308567254647901</v>
      </c>
      <c r="Q4944">
        <v>-0.34969425201415999</v>
      </c>
      <c r="R4944" t="s">
        <v>9411</v>
      </c>
      <c r="S4944">
        <v>1.4623845138146001</v>
      </c>
      <c r="T4944">
        <v>-0.36566066741943398</v>
      </c>
      <c r="U4944" t="s">
        <v>9411</v>
      </c>
    </row>
    <row r="4945" spans="1:21" x14ac:dyDescent="0.45">
      <c r="A4945" t="s">
        <v>30269</v>
      </c>
      <c r="B4945" t="s">
        <v>82629</v>
      </c>
      <c r="C4945" t="s">
        <v>30270</v>
      </c>
      <c r="D4945">
        <v>754</v>
      </c>
      <c r="E4945" t="s">
        <v>30273</v>
      </c>
      <c r="F4945" t="s">
        <v>30274</v>
      </c>
      <c r="G4945" t="s">
        <v>91</v>
      </c>
      <c r="H4945">
        <v>3</v>
      </c>
      <c r="I4945" t="s">
        <v>92</v>
      </c>
      <c r="J4945">
        <v>0.658498045170963</v>
      </c>
      <c r="K4945">
        <v>0.36075997352600098</v>
      </c>
      <c r="M4945">
        <v>0.189445987441728</v>
      </c>
      <c r="N4945">
        <v>6.1064720153808601E-2</v>
      </c>
      <c r="P4945">
        <v>0.43920087061649299</v>
      </c>
      <c r="Q4945">
        <v>0.3104248046875</v>
      </c>
      <c r="S4945">
        <v>0.19785762033448201</v>
      </c>
      <c r="T4945">
        <v>8.2124710083007799E-2</v>
      </c>
    </row>
    <row r="4946" spans="1:21" x14ac:dyDescent="0.45">
      <c r="A4946" t="s">
        <v>30311</v>
      </c>
      <c r="B4946" t="s">
        <v>89619</v>
      </c>
      <c r="C4946" t="s">
        <v>30312</v>
      </c>
      <c r="D4946">
        <v>288</v>
      </c>
      <c r="E4946" t="s">
        <v>30313</v>
      </c>
      <c r="F4946" t="s">
        <v>30314</v>
      </c>
      <c r="G4946" t="s">
        <v>91</v>
      </c>
      <c r="H4946">
        <v>2</v>
      </c>
      <c r="I4946" t="s">
        <v>92</v>
      </c>
      <c r="J4946">
        <v>0.51702687543179005</v>
      </c>
      <c r="K4946">
        <v>-0.15420786539713499</v>
      </c>
      <c r="M4946">
        <v>0.55725365354331102</v>
      </c>
      <c r="N4946">
        <v>0.15556414922078499</v>
      </c>
      <c r="P4946">
        <v>0.53734927182174397</v>
      </c>
      <c r="Q4946">
        <v>0.130922158559163</v>
      </c>
      <c r="S4946">
        <v>1.44860883961625</v>
      </c>
      <c r="T4946">
        <v>0.33504883448282902</v>
      </c>
      <c r="U4946" t="s">
        <v>9411</v>
      </c>
    </row>
    <row r="4947" spans="1:21" x14ac:dyDescent="0.45">
      <c r="A4947" t="s">
        <v>30311</v>
      </c>
      <c r="B4947" t="s">
        <v>89619</v>
      </c>
      <c r="C4947" t="s">
        <v>30312</v>
      </c>
      <c r="D4947">
        <v>234</v>
      </c>
      <c r="E4947" t="s">
        <v>30322</v>
      </c>
      <c r="F4947" t="s">
        <v>30323</v>
      </c>
      <c r="G4947" t="s">
        <v>91</v>
      </c>
      <c r="H4947">
        <v>4</v>
      </c>
      <c r="I4947" t="s">
        <v>92</v>
      </c>
      <c r="J4947">
        <v>3.5028504078122098</v>
      </c>
      <c r="K4947">
        <v>1.8455378214518201</v>
      </c>
      <c r="L4947" t="s">
        <v>9411</v>
      </c>
      <c r="M4947">
        <v>3.21679442450333</v>
      </c>
      <c r="N4947">
        <v>1.7378169695536301</v>
      </c>
      <c r="O4947" t="s">
        <v>9411</v>
      </c>
      <c r="P4947">
        <v>2.8645520073158299</v>
      </c>
      <c r="Q4947">
        <v>1.58421309789022</v>
      </c>
      <c r="R4947" t="s">
        <v>9411</v>
      </c>
      <c r="S4947">
        <v>2.9558597650083098</v>
      </c>
      <c r="T4947">
        <v>1.47063906987508</v>
      </c>
      <c r="U4947" t="s">
        <v>9411</v>
      </c>
    </row>
    <row r="4948" spans="1:21" x14ac:dyDescent="0.45">
      <c r="A4948" t="s">
        <v>30311</v>
      </c>
      <c r="B4948" t="s">
        <v>89619</v>
      </c>
      <c r="C4948" t="s">
        <v>30312</v>
      </c>
      <c r="D4948">
        <v>235</v>
      </c>
      <c r="E4948" t="s">
        <v>30324</v>
      </c>
      <c r="F4948" t="s">
        <v>30323</v>
      </c>
      <c r="G4948" t="s">
        <v>91</v>
      </c>
      <c r="H4948">
        <v>4</v>
      </c>
      <c r="I4948" t="s">
        <v>92</v>
      </c>
      <c r="J4948">
        <v>1.35507319389031</v>
      </c>
      <c r="K4948">
        <v>1.15296681722005</v>
      </c>
      <c r="L4948" t="s">
        <v>9411</v>
      </c>
      <c r="M4948">
        <v>1.5301859346756299</v>
      </c>
      <c r="N4948">
        <v>1.01784245173136</v>
      </c>
      <c r="O4948" t="s">
        <v>9411</v>
      </c>
      <c r="P4948">
        <v>1.54381205742734</v>
      </c>
      <c r="Q4948">
        <v>1.02743514378866</v>
      </c>
      <c r="R4948" t="s">
        <v>9411</v>
      </c>
      <c r="S4948">
        <v>1.81226836825452</v>
      </c>
      <c r="T4948">
        <v>0.83736054102579704</v>
      </c>
      <c r="U4948" t="s">
        <v>9411</v>
      </c>
    </row>
    <row r="4949" spans="1:21" x14ac:dyDescent="0.45">
      <c r="A4949" t="s">
        <v>30311</v>
      </c>
      <c r="B4949" t="s">
        <v>89619</v>
      </c>
      <c r="C4949" t="s">
        <v>30312</v>
      </c>
      <c r="D4949">
        <v>247</v>
      </c>
      <c r="E4949" t="s">
        <v>30327</v>
      </c>
      <c r="F4949" t="s">
        <v>30328</v>
      </c>
      <c r="G4949" t="s">
        <v>91</v>
      </c>
      <c r="H4949">
        <v>3</v>
      </c>
      <c r="I4949" t="s">
        <v>92</v>
      </c>
      <c r="J4949">
        <v>0.62263163078908401</v>
      </c>
      <c r="K4949">
        <v>0.146432558695475</v>
      </c>
      <c r="M4949">
        <v>0.51261501048825597</v>
      </c>
      <c r="N4949">
        <v>0.12883329391479501</v>
      </c>
      <c r="P4949">
        <v>0.28560816941772998</v>
      </c>
      <c r="Q4949">
        <v>-5.1392078399658203E-2</v>
      </c>
      <c r="S4949">
        <v>0.70051256815035601</v>
      </c>
      <c r="T4949">
        <v>-0.13146766026814799</v>
      </c>
    </row>
    <row r="4950" spans="1:21" x14ac:dyDescent="0.45">
      <c r="A4950" t="s">
        <v>30318</v>
      </c>
      <c r="B4950" t="s">
        <v>82640</v>
      </c>
      <c r="C4950" t="s">
        <v>30319</v>
      </c>
      <c r="D4950">
        <v>372</v>
      </c>
      <c r="E4950" t="s">
        <v>30331</v>
      </c>
      <c r="F4950" t="s">
        <v>30332</v>
      </c>
      <c r="G4950" t="s">
        <v>91</v>
      </c>
      <c r="H4950">
        <v>2</v>
      </c>
      <c r="I4950" t="s">
        <v>92</v>
      </c>
      <c r="J4950">
        <v>1.47894354608805</v>
      </c>
      <c r="K4950">
        <v>0.98169294993082701</v>
      </c>
      <c r="L4950" t="s">
        <v>9411</v>
      </c>
      <c r="M4950">
        <v>2.5162538017826002</v>
      </c>
      <c r="N4950">
        <v>1.02615817387899</v>
      </c>
      <c r="O4950" t="s">
        <v>9411</v>
      </c>
      <c r="P4950">
        <v>2.58927232790262</v>
      </c>
      <c r="Q4950">
        <v>0.72580766677856401</v>
      </c>
      <c r="R4950" t="s">
        <v>9411</v>
      </c>
      <c r="S4950">
        <v>1.9109435420673</v>
      </c>
      <c r="T4950">
        <v>0.60106197992960597</v>
      </c>
      <c r="U4950" t="s">
        <v>9411</v>
      </c>
    </row>
    <row r="4951" spans="1:21" x14ac:dyDescent="0.45">
      <c r="A4951" t="s">
        <v>30311</v>
      </c>
      <c r="B4951" t="s">
        <v>89619</v>
      </c>
      <c r="C4951" t="s">
        <v>30312</v>
      </c>
      <c r="D4951">
        <v>794</v>
      </c>
      <c r="E4951" t="s">
        <v>30333</v>
      </c>
      <c r="F4951" t="s">
        <v>30334</v>
      </c>
      <c r="G4951" t="s">
        <v>91</v>
      </c>
      <c r="H4951">
        <v>4</v>
      </c>
      <c r="I4951" t="s">
        <v>92</v>
      </c>
      <c r="J4951">
        <v>1.6109653773003201</v>
      </c>
      <c r="K4951">
        <v>0.55219841003418002</v>
      </c>
      <c r="L4951" t="s">
        <v>9411</v>
      </c>
      <c r="M4951">
        <v>3.09033364066247</v>
      </c>
      <c r="N4951">
        <v>0.53103272120157896</v>
      </c>
      <c r="O4951" t="s">
        <v>9411</v>
      </c>
      <c r="P4951">
        <v>1.75813558908148</v>
      </c>
      <c r="Q4951">
        <v>0.25556675593058298</v>
      </c>
      <c r="R4951" t="s">
        <v>9411</v>
      </c>
      <c r="S4951">
        <v>0.36240407567740901</v>
      </c>
      <c r="T4951">
        <v>8.9876333872477204E-2</v>
      </c>
    </row>
    <row r="4952" spans="1:21" x14ac:dyDescent="0.45">
      <c r="A4952" t="s">
        <v>30318</v>
      </c>
      <c r="B4952" t="s">
        <v>82640</v>
      </c>
      <c r="C4952" t="s">
        <v>30319</v>
      </c>
      <c r="D4952">
        <v>513</v>
      </c>
      <c r="E4952" t="s">
        <v>30335</v>
      </c>
      <c r="F4952" t="s">
        <v>30336</v>
      </c>
      <c r="G4952" t="s">
        <v>91</v>
      </c>
      <c r="H4952">
        <v>3</v>
      </c>
      <c r="I4952" t="s">
        <v>92</v>
      </c>
      <c r="J4952">
        <v>1.2950089061133101</v>
      </c>
      <c r="K4952">
        <v>0.249075253804525</v>
      </c>
      <c r="M4952">
        <v>1.2289252103378201</v>
      </c>
      <c r="N4952">
        <v>0.35408671696980798</v>
      </c>
      <c r="P4952">
        <v>1.67319391820075</v>
      </c>
      <c r="Q4952">
        <v>0.37462377548217801</v>
      </c>
      <c r="R4952" t="s">
        <v>9411</v>
      </c>
      <c r="S4952">
        <v>0.78078439133271005</v>
      </c>
      <c r="T4952">
        <v>0.17849620183308901</v>
      </c>
    </row>
    <row r="4953" spans="1:21" x14ac:dyDescent="0.45">
      <c r="A4953" t="s">
        <v>30311</v>
      </c>
      <c r="B4953" t="s">
        <v>89619</v>
      </c>
      <c r="C4953" t="s">
        <v>30312</v>
      </c>
      <c r="D4953">
        <v>227</v>
      </c>
      <c r="E4953" t="s">
        <v>30337</v>
      </c>
      <c r="F4953" t="s">
        <v>30338</v>
      </c>
      <c r="G4953" t="s">
        <v>91</v>
      </c>
      <c r="H4953">
        <v>3</v>
      </c>
      <c r="I4953" t="s">
        <v>92</v>
      </c>
      <c r="J4953">
        <v>2.69170585783968</v>
      </c>
      <c r="K4953">
        <v>-0.567774057388306</v>
      </c>
      <c r="L4953" t="s">
        <v>9411</v>
      </c>
      <c r="M4953">
        <v>1.85116192234945</v>
      </c>
      <c r="N4953">
        <v>-0.639049053192139</v>
      </c>
      <c r="O4953" t="s">
        <v>9411</v>
      </c>
      <c r="P4953">
        <v>2.1606915470770298</v>
      </c>
      <c r="Q4953">
        <v>-0.64924049377441395</v>
      </c>
      <c r="R4953" t="s">
        <v>9411</v>
      </c>
      <c r="S4953">
        <v>2.7576777329823798</v>
      </c>
      <c r="T4953">
        <v>-0.67385005950927701</v>
      </c>
      <c r="U4953" t="s">
        <v>9411</v>
      </c>
    </row>
    <row r="4954" spans="1:21" x14ac:dyDescent="0.45">
      <c r="A4954" t="s">
        <v>30318</v>
      </c>
      <c r="B4954" t="s">
        <v>82640</v>
      </c>
      <c r="C4954" t="s">
        <v>30319</v>
      </c>
      <c r="D4954">
        <v>195</v>
      </c>
      <c r="E4954" t="s">
        <v>30343</v>
      </c>
      <c r="F4954" t="s">
        <v>30344</v>
      </c>
      <c r="G4954" t="s">
        <v>91</v>
      </c>
      <c r="H4954">
        <v>2</v>
      </c>
      <c r="I4954" t="s">
        <v>92</v>
      </c>
      <c r="J4954">
        <v>1.1055867477518599</v>
      </c>
      <c r="K4954">
        <v>-0.19343066215515101</v>
      </c>
      <c r="M4954">
        <v>0.73164137974534105</v>
      </c>
      <c r="N4954">
        <v>-0.14291620254516599</v>
      </c>
      <c r="P4954">
        <v>0.31727379989932197</v>
      </c>
      <c r="Q4954">
        <v>9.0261459350585896E-2</v>
      </c>
      <c r="S4954">
        <v>0.10549317766703301</v>
      </c>
      <c r="T4954">
        <v>2.0936965942382799E-2</v>
      </c>
    </row>
    <row r="4955" spans="1:21" x14ac:dyDescent="0.45">
      <c r="A4955" t="s">
        <v>30318</v>
      </c>
      <c r="B4955" t="s">
        <v>82640</v>
      </c>
      <c r="C4955" t="s">
        <v>30319</v>
      </c>
      <c r="D4955">
        <v>207</v>
      </c>
      <c r="E4955" t="s">
        <v>30345</v>
      </c>
      <c r="F4955" t="s">
        <v>30346</v>
      </c>
      <c r="G4955" t="s">
        <v>91</v>
      </c>
      <c r="H4955">
        <v>2</v>
      </c>
      <c r="I4955" t="s">
        <v>92</v>
      </c>
      <c r="J4955">
        <v>2.6726623732125998</v>
      </c>
      <c r="K4955">
        <v>0.36822676658630399</v>
      </c>
      <c r="L4955" t="s">
        <v>9411</v>
      </c>
      <c r="M4955">
        <v>1.6008777876131299</v>
      </c>
      <c r="N4955">
        <v>0.57879829406738303</v>
      </c>
      <c r="O4955" t="s">
        <v>9411</v>
      </c>
      <c r="P4955">
        <v>3.2457398760327298</v>
      </c>
      <c r="Q4955">
        <v>0.748565673828125</v>
      </c>
      <c r="R4955" t="s">
        <v>9411</v>
      </c>
      <c r="S4955">
        <v>1.8285528136703499</v>
      </c>
      <c r="T4955">
        <v>0.83900737762451205</v>
      </c>
      <c r="U4955" t="s">
        <v>9411</v>
      </c>
    </row>
    <row r="4956" spans="1:21" x14ac:dyDescent="0.45">
      <c r="A4956" t="s">
        <v>30318</v>
      </c>
      <c r="B4956" t="s">
        <v>82640</v>
      </c>
      <c r="C4956" t="s">
        <v>30319</v>
      </c>
      <c r="D4956">
        <v>832</v>
      </c>
      <c r="E4956" t="s">
        <v>30347</v>
      </c>
      <c r="F4956" t="s">
        <v>30348</v>
      </c>
      <c r="G4956" t="s">
        <v>91</v>
      </c>
      <c r="H4956">
        <v>3</v>
      </c>
      <c r="I4956" t="s">
        <v>92</v>
      </c>
      <c r="J4956">
        <v>1.56905510565218</v>
      </c>
      <c r="K4956">
        <v>-0.30445925394694001</v>
      </c>
      <c r="M4956">
        <v>0.85783643806089005</v>
      </c>
      <c r="N4956">
        <v>-0.221441745758057</v>
      </c>
      <c r="P4956">
        <v>0.90500921317827898</v>
      </c>
      <c r="Q4956">
        <v>-0.158196926116943</v>
      </c>
      <c r="S4956">
        <v>0.39724406470519802</v>
      </c>
      <c r="T4956">
        <v>-0.103801886240641</v>
      </c>
    </row>
    <row r="4957" spans="1:21" x14ac:dyDescent="0.45">
      <c r="A4957" t="s">
        <v>30318</v>
      </c>
      <c r="B4957" t="s">
        <v>82640</v>
      </c>
      <c r="C4957" t="s">
        <v>30319</v>
      </c>
      <c r="D4957">
        <v>603</v>
      </c>
      <c r="E4957" t="s">
        <v>30353</v>
      </c>
      <c r="F4957" t="s">
        <v>30352</v>
      </c>
      <c r="G4957" t="s">
        <v>91</v>
      </c>
      <c r="H4957">
        <v>3</v>
      </c>
      <c r="I4957" t="s">
        <v>92</v>
      </c>
      <c r="J4957">
        <v>4.2859791752084702</v>
      </c>
      <c r="K4957">
        <v>-1.7941958109537799</v>
      </c>
      <c r="L4957" t="s">
        <v>9411</v>
      </c>
      <c r="M4957">
        <v>4.1321287396981301</v>
      </c>
      <c r="N4957">
        <v>-1.49700403213501</v>
      </c>
      <c r="O4957" t="s">
        <v>9411</v>
      </c>
      <c r="P4957">
        <v>4.4006327362687303</v>
      </c>
      <c r="Q4957">
        <v>-1.54433520634969</v>
      </c>
      <c r="R4957" t="s">
        <v>9411</v>
      </c>
      <c r="S4957">
        <v>4.0454023113092896</v>
      </c>
      <c r="T4957">
        <v>-1.2321085929870601</v>
      </c>
      <c r="U4957" t="s">
        <v>9411</v>
      </c>
    </row>
    <row r="4958" spans="1:21" x14ac:dyDescent="0.45">
      <c r="A4958" t="s">
        <v>30311</v>
      </c>
      <c r="B4958" t="s">
        <v>89619</v>
      </c>
      <c r="C4958" t="s">
        <v>30312</v>
      </c>
      <c r="D4958">
        <v>443</v>
      </c>
      <c r="E4958" t="s">
        <v>30355</v>
      </c>
      <c r="F4958" t="s">
        <v>30356</v>
      </c>
      <c r="G4958" t="s">
        <v>91</v>
      </c>
      <c r="H4958">
        <v>3</v>
      </c>
      <c r="I4958" t="s">
        <v>92</v>
      </c>
      <c r="J4958">
        <v>0.50927207923749396</v>
      </c>
      <c r="K4958">
        <v>7.4443817138671903E-2</v>
      </c>
      <c r="M4958">
        <v>2.1630364836112199</v>
      </c>
      <c r="N4958">
        <v>0.337440331776937</v>
      </c>
      <c r="O4958" t="s">
        <v>9411</v>
      </c>
      <c r="P4958">
        <v>1.67398734171863</v>
      </c>
      <c r="Q4958">
        <v>0.26158857345581099</v>
      </c>
      <c r="R4958" t="s">
        <v>9411</v>
      </c>
      <c r="S4958">
        <v>5.0017301652331598</v>
      </c>
      <c r="T4958">
        <v>0.42046880722045898</v>
      </c>
      <c r="U4958" t="s">
        <v>9411</v>
      </c>
    </row>
    <row r="4959" spans="1:21" x14ac:dyDescent="0.45">
      <c r="A4959" t="s">
        <v>30357</v>
      </c>
      <c r="B4959" t="s">
        <v>82646</v>
      </c>
      <c r="C4959" t="s">
        <v>30358</v>
      </c>
      <c r="D4959">
        <v>1188</v>
      </c>
      <c r="E4959" t="s">
        <v>30359</v>
      </c>
      <c r="F4959" t="s">
        <v>30360</v>
      </c>
      <c r="G4959" t="s">
        <v>91</v>
      </c>
      <c r="H4959">
        <v>3</v>
      </c>
      <c r="I4959" t="s">
        <v>92</v>
      </c>
      <c r="J4959">
        <v>0.10176341122065501</v>
      </c>
      <c r="K4959">
        <v>6.7324320475260394E-2</v>
      </c>
      <c r="M4959">
        <v>0.27859970429612302</v>
      </c>
      <c r="N4959">
        <v>0.131634553273519</v>
      </c>
      <c r="P4959">
        <v>1.2861925684778199</v>
      </c>
      <c r="Q4959">
        <v>0.388105551401774</v>
      </c>
      <c r="R4959" t="s">
        <v>9411</v>
      </c>
      <c r="S4959">
        <v>0.59547881575574302</v>
      </c>
      <c r="T4959">
        <v>0.148217995961507</v>
      </c>
    </row>
    <row r="4960" spans="1:21" x14ac:dyDescent="0.45">
      <c r="A4960" t="s">
        <v>30357</v>
      </c>
      <c r="B4960" t="s">
        <v>82646</v>
      </c>
      <c r="C4960" t="s">
        <v>30358</v>
      </c>
      <c r="D4960">
        <v>881</v>
      </c>
      <c r="E4960" t="s">
        <v>30365</v>
      </c>
      <c r="F4960" t="s">
        <v>30366</v>
      </c>
      <c r="G4960" t="s">
        <v>91</v>
      </c>
      <c r="H4960">
        <v>3</v>
      </c>
      <c r="I4960" t="s">
        <v>92</v>
      </c>
      <c r="J4960">
        <v>0.610598010187138</v>
      </c>
      <c r="K4960">
        <v>-0.15692520141601601</v>
      </c>
      <c r="M4960">
        <v>0.42884254244777198</v>
      </c>
      <c r="N4960">
        <v>-0.110081434249878</v>
      </c>
      <c r="P4960">
        <v>0.285042131810052</v>
      </c>
      <c r="Q4960">
        <v>9.93304252624512E-2</v>
      </c>
      <c r="S4960">
        <v>0.27025374919829798</v>
      </c>
      <c r="T4960">
        <v>7.2973489761352497E-2</v>
      </c>
    </row>
    <row r="4961" spans="1:21" x14ac:dyDescent="0.45">
      <c r="A4961" t="s">
        <v>30357</v>
      </c>
      <c r="B4961" t="s">
        <v>82646</v>
      </c>
      <c r="C4961" t="s">
        <v>30358</v>
      </c>
      <c r="D4961">
        <v>882</v>
      </c>
      <c r="E4961" t="s">
        <v>30367</v>
      </c>
      <c r="F4961" t="s">
        <v>30368</v>
      </c>
      <c r="G4961" t="s">
        <v>91</v>
      </c>
      <c r="H4961">
        <v>2</v>
      </c>
      <c r="I4961" t="s">
        <v>92</v>
      </c>
      <c r="J4961">
        <v>8.4789856111842296E-3</v>
      </c>
      <c r="K4961">
        <v>-3.7070910135904999E-3</v>
      </c>
      <c r="M4961">
        <v>0.33684098380687499</v>
      </c>
      <c r="N4961">
        <v>-0.124293645222982</v>
      </c>
      <c r="P4961">
        <v>0.40816653421471</v>
      </c>
      <c r="Q4961">
        <v>0.13094139099121099</v>
      </c>
      <c r="S4961">
        <v>6.7698856633588794E-2</v>
      </c>
      <c r="T4961">
        <v>-2.6726722717285201E-2</v>
      </c>
    </row>
    <row r="4962" spans="1:21" x14ac:dyDescent="0.45">
      <c r="A4962" t="s">
        <v>30373</v>
      </c>
      <c r="B4962" t="s">
        <v>82650</v>
      </c>
      <c r="C4962" t="s">
        <v>30374</v>
      </c>
      <c r="D4962">
        <v>179</v>
      </c>
      <c r="E4962" t="s">
        <v>30377</v>
      </c>
      <c r="F4962" t="s">
        <v>30378</v>
      </c>
      <c r="G4962" t="s">
        <v>91</v>
      </c>
      <c r="H4962">
        <v>4</v>
      </c>
      <c r="I4962" t="s">
        <v>92</v>
      </c>
      <c r="J4962">
        <v>1.85721199073805</v>
      </c>
      <c r="K4962">
        <v>-0.23566460609435999</v>
      </c>
      <c r="M4962">
        <v>4.6824587098320797E-2</v>
      </c>
      <c r="N4962">
        <v>8.0211162567138707E-3</v>
      </c>
      <c r="P4962">
        <v>0.708120025424262</v>
      </c>
      <c r="Q4962">
        <v>-9.9664449691772503E-2</v>
      </c>
      <c r="S4962">
        <v>0.148134275582957</v>
      </c>
      <c r="T4962">
        <v>3.2762289047241197E-2</v>
      </c>
    </row>
    <row r="4963" spans="1:21" x14ac:dyDescent="0.45">
      <c r="A4963" t="s">
        <v>30373</v>
      </c>
      <c r="B4963" t="s">
        <v>82650</v>
      </c>
      <c r="C4963" t="s">
        <v>30374</v>
      </c>
      <c r="D4963">
        <v>148</v>
      </c>
      <c r="E4963" t="s">
        <v>30379</v>
      </c>
      <c r="F4963" t="s">
        <v>30380</v>
      </c>
      <c r="G4963" t="s">
        <v>91</v>
      </c>
      <c r="H4963">
        <v>2</v>
      </c>
      <c r="I4963" t="s">
        <v>92</v>
      </c>
      <c r="J4963">
        <v>1.1772016512263399</v>
      </c>
      <c r="K4963">
        <v>-0.55107045173644997</v>
      </c>
      <c r="L4963" t="s">
        <v>9411</v>
      </c>
      <c r="M4963">
        <v>1.81925193311267</v>
      </c>
      <c r="N4963">
        <v>-0.42439913749694802</v>
      </c>
      <c r="O4963" t="s">
        <v>9411</v>
      </c>
      <c r="P4963">
        <v>1.5953354287606401</v>
      </c>
      <c r="Q4963">
        <v>-0.54209256172180198</v>
      </c>
      <c r="R4963" t="s">
        <v>9411</v>
      </c>
      <c r="S4963">
        <v>2.1941539000149901</v>
      </c>
      <c r="T4963">
        <v>-0.53468203544616699</v>
      </c>
      <c r="U4963" t="s">
        <v>9411</v>
      </c>
    </row>
    <row r="4964" spans="1:21" x14ac:dyDescent="0.45">
      <c r="A4964" t="s">
        <v>30373</v>
      </c>
      <c r="B4964" t="s">
        <v>82650</v>
      </c>
      <c r="C4964" t="s">
        <v>30374</v>
      </c>
      <c r="D4964">
        <v>266</v>
      </c>
      <c r="E4964" t="s">
        <v>30383</v>
      </c>
      <c r="F4964" t="s">
        <v>30384</v>
      </c>
      <c r="G4964" t="s">
        <v>91</v>
      </c>
      <c r="H4964">
        <v>2</v>
      </c>
      <c r="I4964" t="s">
        <v>92</v>
      </c>
      <c r="J4964">
        <v>1.39873239479102</v>
      </c>
      <c r="K4964">
        <v>-0.29152846336364702</v>
      </c>
      <c r="M4964">
        <v>0.81906852980967204</v>
      </c>
      <c r="N4964">
        <v>-0.23421168327331501</v>
      </c>
      <c r="P4964">
        <v>1.3298012015173399</v>
      </c>
      <c r="Q4964">
        <v>-0.328602075576782</v>
      </c>
      <c r="R4964" t="s">
        <v>9411</v>
      </c>
      <c r="S4964">
        <v>1.02976681422613</v>
      </c>
      <c r="T4964">
        <v>-0.30408215522766102</v>
      </c>
    </row>
    <row r="4965" spans="1:21" x14ac:dyDescent="0.45">
      <c r="A4965" t="s">
        <v>30373</v>
      </c>
      <c r="B4965" t="s">
        <v>82650</v>
      </c>
      <c r="C4965" t="s">
        <v>30374</v>
      </c>
      <c r="D4965">
        <v>118</v>
      </c>
      <c r="E4965" t="s">
        <v>30385</v>
      </c>
      <c r="F4965" t="s">
        <v>30386</v>
      </c>
      <c r="G4965" t="s">
        <v>91</v>
      </c>
      <c r="H4965">
        <v>2</v>
      </c>
      <c r="I4965" t="s">
        <v>92</v>
      </c>
      <c r="J4965">
        <v>1.9447592046496098E-2</v>
      </c>
      <c r="K4965">
        <v>4.9645900726318403E-3</v>
      </c>
      <c r="M4965">
        <v>0.115562888122667</v>
      </c>
      <c r="N4965">
        <v>-4.7574996948242201E-2</v>
      </c>
      <c r="P4965">
        <v>0.69837200517472497</v>
      </c>
      <c r="Q4965">
        <v>-0.154500007629395</v>
      </c>
      <c r="S4965">
        <v>0.67401309411739196</v>
      </c>
      <c r="T4965">
        <v>-0.203976631164551</v>
      </c>
    </row>
    <row r="4966" spans="1:21" x14ac:dyDescent="0.45">
      <c r="A4966" t="s">
        <v>30373</v>
      </c>
      <c r="B4966" t="s">
        <v>82650</v>
      </c>
      <c r="C4966" t="s">
        <v>30374</v>
      </c>
      <c r="D4966">
        <v>268</v>
      </c>
      <c r="E4966" t="s">
        <v>30389</v>
      </c>
      <c r="F4966" t="s">
        <v>30390</v>
      </c>
      <c r="G4966" t="s">
        <v>91</v>
      </c>
      <c r="H4966">
        <v>2</v>
      </c>
      <c r="I4966" t="s">
        <v>92</v>
      </c>
      <c r="J4966">
        <v>0.99086894128645997</v>
      </c>
      <c r="K4966">
        <v>-0.15550613403320299</v>
      </c>
      <c r="M4966">
        <v>1.26091290857854</v>
      </c>
      <c r="N4966">
        <v>-0.185319741566976</v>
      </c>
      <c r="P4966">
        <v>1.54244330992067</v>
      </c>
      <c r="Q4966">
        <v>-0.237074057261149</v>
      </c>
      <c r="R4966" t="s">
        <v>9411</v>
      </c>
      <c r="S4966">
        <v>1.3160491450760701</v>
      </c>
      <c r="T4966">
        <v>-0.22210899988810201</v>
      </c>
    </row>
    <row r="4967" spans="1:21" x14ac:dyDescent="0.45">
      <c r="A4967" t="s">
        <v>30373</v>
      </c>
      <c r="B4967" t="s">
        <v>82650</v>
      </c>
      <c r="C4967" t="s">
        <v>30374</v>
      </c>
      <c r="D4967">
        <v>167</v>
      </c>
      <c r="E4967" t="s">
        <v>30391</v>
      </c>
      <c r="F4967" t="s">
        <v>30392</v>
      </c>
      <c r="G4967" t="s">
        <v>91</v>
      </c>
      <c r="H4967">
        <v>2</v>
      </c>
      <c r="I4967" t="s">
        <v>92</v>
      </c>
      <c r="J4967">
        <v>1.5656395439350701</v>
      </c>
      <c r="K4967">
        <v>-0.12848019599914601</v>
      </c>
      <c r="M4967">
        <v>2.3477486547405002</v>
      </c>
      <c r="N4967">
        <v>-0.15991592407226601</v>
      </c>
      <c r="P4967">
        <v>1.0875146678533201</v>
      </c>
      <c r="Q4967">
        <v>-8.6945533752441406E-2</v>
      </c>
      <c r="S4967">
        <v>2.0849839990068002</v>
      </c>
      <c r="T4967">
        <v>-0.155231952667236</v>
      </c>
    </row>
    <row r="4968" spans="1:21" x14ac:dyDescent="0.45">
      <c r="A4968" t="s">
        <v>30393</v>
      </c>
      <c r="B4968" t="s">
        <v>89620</v>
      </c>
      <c r="C4968" t="s">
        <v>30394</v>
      </c>
      <c r="D4968">
        <v>116</v>
      </c>
      <c r="E4968" t="s">
        <v>30398</v>
      </c>
      <c r="F4968" t="s">
        <v>30399</v>
      </c>
      <c r="G4968" t="s">
        <v>91</v>
      </c>
      <c r="H4968">
        <v>2</v>
      </c>
      <c r="I4968" t="s">
        <v>92</v>
      </c>
      <c r="J4968">
        <v>2.4589077191730899</v>
      </c>
      <c r="K4968">
        <v>0.55816809336344397</v>
      </c>
      <c r="L4968" t="s">
        <v>9411</v>
      </c>
      <c r="M4968">
        <v>2.8134103345461901</v>
      </c>
      <c r="N4968">
        <v>0.61602131525675496</v>
      </c>
      <c r="O4968" t="s">
        <v>9411</v>
      </c>
      <c r="P4968">
        <v>2.1306477555456702</v>
      </c>
      <c r="Q4968">
        <v>0.52139679590860999</v>
      </c>
      <c r="R4968" t="s">
        <v>9411</v>
      </c>
      <c r="S4968">
        <v>1.7180404978145101</v>
      </c>
      <c r="T4968">
        <v>0.3201797803243</v>
      </c>
      <c r="U4968" t="s">
        <v>9411</v>
      </c>
    </row>
    <row r="4969" spans="1:21" x14ac:dyDescent="0.45">
      <c r="A4969" t="s">
        <v>30393</v>
      </c>
      <c r="B4969" t="s">
        <v>89620</v>
      </c>
      <c r="C4969" t="s">
        <v>30394</v>
      </c>
      <c r="D4969">
        <v>409</v>
      </c>
      <c r="E4969" t="s">
        <v>30406</v>
      </c>
      <c r="F4969" t="s">
        <v>30407</v>
      </c>
      <c r="G4969" t="s">
        <v>91</v>
      </c>
      <c r="H4969">
        <v>3</v>
      </c>
      <c r="I4969" t="s">
        <v>92</v>
      </c>
      <c r="J4969">
        <v>2.69576306403868</v>
      </c>
      <c r="K4969">
        <v>-0.65457057952880904</v>
      </c>
      <c r="L4969" t="s">
        <v>9411</v>
      </c>
      <c r="M4969">
        <v>0.12740966521594699</v>
      </c>
      <c r="N4969">
        <v>5.7932058970133503E-2</v>
      </c>
      <c r="P4969">
        <v>0.66952094707921395</v>
      </c>
      <c r="Q4969">
        <v>0.137079079945882</v>
      </c>
      <c r="S4969">
        <v>1.8005857710968101</v>
      </c>
      <c r="T4969">
        <v>0.35476605097452801</v>
      </c>
      <c r="U4969" t="s">
        <v>9411</v>
      </c>
    </row>
    <row r="4970" spans="1:21" x14ac:dyDescent="0.45">
      <c r="A4970" t="s">
        <v>30393</v>
      </c>
      <c r="B4970" t="s">
        <v>89620</v>
      </c>
      <c r="C4970" t="s">
        <v>30394</v>
      </c>
      <c r="D4970">
        <v>602</v>
      </c>
      <c r="E4970" t="s">
        <v>30410</v>
      </c>
      <c r="F4970" t="s">
        <v>30411</v>
      </c>
      <c r="G4970" t="s">
        <v>91</v>
      </c>
      <c r="H4970">
        <v>2</v>
      </c>
      <c r="I4970" t="s">
        <v>92</v>
      </c>
      <c r="J4970">
        <v>1.6909701500082499</v>
      </c>
      <c r="K4970">
        <v>-0.21187782287597701</v>
      </c>
      <c r="M4970">
        <v>2.0365822747910398</v>
      </c>
      <c r="N4970">
        <v>-0.29293298721313499</v>
      </c>
      <c r="O4970" t="s">
        <v>9411</v>
      </c>
      <c r="P4970">
        <v>1.66829871009442</v>
      </c>
      <c r="Q4970">
        <v>-0.24360863367716501</v>
      </c>
      <c r="R4970" t="s">
        <v>9411</v>
      </c>
      <c r="S4970">
        <v>1.6103458110180899</v>
      </c>
      <c r="T4970">
        <v>-0.20298242568969699</v>
      </c>
    </row>
    <row r="4971" spans="1:21" x14ac:dyDescent="0.45">
      <c r="A4971" t="s">
        <v>30393</v>
      </c>
      <c r="B4971" t="s">
        <v>89620</v>
      </c>
      <c r="C4971" t="s">
        <v>30394</v>
      </c>
      <c r="D4971">
        <v>447</v>
      </c>
      <c r="E4971" t="s">
        <v>30416</v>
      </c>
      <c r="F4971" t="s">
        <v>30417</v>
      </c>
      <c r="G4971" t="s">
        <v>91</v>
      </c>
      <c r="H4971">
        <v>2</v>
      </c>
      <c r="I4971" t="s">
        <v>92</v>
      </c>
      <c r="J4971">
        <v>1.75118093750804</v>
      </c>
      <c r="K4971">
        <v>-5.24981021881104E-2</v>
      </c>
      <c r="M4971">
        <v>2.0478527318352699</v>
      </c>
      <c r="N4971">
        <v>-0.22610998153686501</v>
      </c>
      <c r="P4971">
        <v>0.75266900207809295</v>
      </c>
      <c r="Q4971">
        <v>-0.13971042633056599</v>
      </c>
      <c r="S4971">
        <v>0.66455596386155802</v>
      </c>
      <c r="T4971">
        <v>-0.19163990020752</v>
      </c>
    </row>
    <row r="4972" spans="1:21" x14ac:dyDescent="0.45">
      <c r="A4972" t="s">
        <v>30393</v>
      </c>
      <c r="B4972" t="s">
        <v>89620</v>
      </c>
      <c r="C4972" t="s">
        <v>30394</v>
      </c>
      <c r="D4972">
        <v>460</v>
      </c>
      <c r="E4972" t="s">
        <v>30418</v>
      </c>
      <c r="F4972" t="s">
        <v>30419</v>
      </c>
      <c r="G4972" t="s">
        <v>91</v>
      </c>
      <c r="H4972">
        <v>3</v>
      </c>
      <c r="I4972" t="s">
        <v>92</v>
      </c>
      <c r="J4972">
        <v>0.357471755064179</v>
      </c>
      <c r="K4972">
        <v>6.1074256896972698E-2</v>
      </c>
      <c r="M4972">
        <v>0.51464029986580595</v>
      </c>
      <c r="N4972">
        <v>-5.8851718902587898E-2</v>
      </c>
      <c r="P4972">
        <v>0.93622946250814798</v>
      </c>
      <c r="Q4972">
        <v>-6.8016529083251995E-2</v>
      </c>
      <c r="S4972">
        <v>1.6104355568783899</v>
      </c>
      <c r="T4972">
        <v>-0.110071341196696</v>
      </c>
    </row>
    <row r="4973" spans="1:21" x14ac:dyDescent="0.45">
      <c r="A4973" t="s">
        <v>30393</v>
      </c>
      <c r="B4973" t="s">
        <v>89620</v>
      </c>
      <c r="C4973" t="s">
        <v>30394</v>
      </c>
      <c r="D4973">
        <v>470</v>
      </c>
      <c r="E4973" t="s">
        <v>30420</v>
      </c>
      <c r="F4973" t="s">
        <v>30421</v>
      </c>
      <c r="G4973" t="s">
        <v>91</v>
      </c>
      <c r="H4973">
        <v>3</v>
      </c>
      <c r="I4973" t="s">
        <v>92</v>
      </c>
      <c r="J4973">
        <v>1.5963346917015899</v>
      </c>
      <c r="K4973">
        <v>-0.65756535530090299</v>
      </c>
      <c r="L4973" t="s">
        <v>9411</v>
      </c>
      <c r="M4973">
        <v>1.4888114185261201</v>
      </c>
      <c r="N4973">
        <v>-0.950178623199463</v>
      </c>
      <c r="O4973" t="s">
        <v>9411</v>
      </c>
      <c r="P4973">
        <v>1.40491879455542</v>
      </c>
      <c r="Q4973">
        <v>-0.67977094650268599</v>
      </c>
      <c r="R4973" t="s">
        <v>9411</v>
      </c>
      <c r="S4973">
        <v>2.0830501670336399</v>
      </c>
      <c r="T4973">
        <v>-0.70343446731567405</v>
      </c>
      <c r="U4973" t="s">
        <v>9411</v>
      </c>
    </row>
    <row r="4974" spans="1:21" x14ac:dyDescent="0.45">
      <c r="A4974" t="s">
        <v>30438</v>
      </c>
      <c r="B4974" t="s">
        <v>82656</v>
      </c>
      <c r="C4974" t="s">
        <v>30439</v>
      </c>
      <c r="D4974">
        <v>15</v>
      </c>
      <c r="E4974" t="s">
        <v>30440</v>
      </c>
      <c r="F4974" t="s">
        <v>30441</v>
      </c>
      <c r="G4974" t="s">
        <v>91</v>
      </c>
      <c r="H4974">
        <v>5</v>
      </c>
      <c r="I4974" t="s">
        <v>92</v>
      </c>
      <c r="J4974">
        <v>2.7131909194786301</v>
      </c>
      <c r="K4974">
        <v>0.92961215972900402</v>
      </c>
      <c r="L4974" t="s">
        <v>9411</v>
      </c>
      <c r="M4974">
        <v>3.2279505515268201</v>
      </c>
      <c r="N4974">
        <v>1.00557565689087</v>
      </c>
      <c r="O4974" t="s">
        <v>9411</v>
      </c>
      <c r="P4974">
        <v>2.7011431556187402</v>
      </c>
      <c r="Q4974">
        <v>0.72669235865275095</v>
      </c>
      <c r="R4974" t="s">
        <v>9411</v>
      </c>
      <c r="S4974">
        <v>3.2622485108539898</v>
      </c>
      <c r="T4974">
        <v>0.806672890981038</v>
      </c>
      <c r="U4974" t="s">
        <v>9411</v>
      </c>
    </row>
    <row r="4975" spans="1:21" x14ac:dyDescent="0.45">
      <c r="A4975" t="s">
        <v>30438</v>
      </c>
      <c r="B4975" t="s">
        <v>82656</v>
      </c>
      <c r="C4975" t="s">
        <v>30439</v>
      </c>
      <c r="D4975">
        <v>16</v>
      </c>
      <c r="E4975" t="s">
        <v>30442</v>
      </c>
      <c r="F4975" t="s">
        <v>30443</v>
      </c>
      <c r="G4975" t="s">
        <v>91</v>
      </c>
      <c r="H4975">
        <v>5</v>
      </c>
      <c r="I4975" t="s">
        <v>92</v>
      </c>
      <c r="J4975">
        <v>2.25448521038042</v>
      </c>
      <c r="K4975">
        <v>0.91419792175293002</v>
      </c>
      <c r="L4975" t="s">
        <v>9411</v>
      </c>
      <c r="M4975">
        <v>2.3163415133700398</v>
      </c>
      <c r="N4975">
        <v>0.97366062800089503</v>
      </c>
      <c r="O4975" t="s">
        <v>9411</v>
      </c>
      <c r="P4975">
        <v>2.1165364343964201</v>
      </c>
      <c r="Q4975">
        <v>0.68087561925252305</v>
      </c>
      <c r="R4975" t="s">
        <v>9411</v>
      </c>
      <c r="S4975">
        <v>2.9173492937584902</v>
      </c>
      <c r="T4975">
        <v>0.79248825709025095</v>
      </c>
      <c r="U4975" t="s">
        <v>9411</v>
      </c>
    </row>
    <row r="4976" spans="1:21" x14ac:dyDescent="0.45">
      <c r="A4976" t="s">
        <v>30450</v>
      </c>
      <c r="B4976" t="s">
        <v>82659</v>
      </c>
      <c r="C4976" t="s">
        <v>30451</v>
      </c>
      <c r="D4976">
        <v>1133</v>
      </c>
      <c r="E4976" t="s">
        <v>30458</v>
      </c>
      <c r="F4976" t="s">
        <v>30459</v>
      </c>
      <c r="G4976" t="s">
        <v>91</v>
      </c>
      <c r="H4976">
        <v>2</v>
      </c>
      <c r="I4976" t="s">
        <v>92</v>
      </c>
      <c r="J4976">
        <v>0.32917266403444001</v>
      </c>
      <c r="K4976">
        <v>-5.3485870361328097E-2</v>
      </c>
      <c r="M4976">
        <v>2.3393960376175902</v>
      </c>
      <c r="N4976">
        <v>-0.187373320261637</v>
      </c>
      <c r="P4976">
        <v>3.30097685260314</v>
      </c>
      <c r="Q4976">
        <v>-0.155282815297445</v>
      </c>
      <c r="R4976" t="s">
        <v>9411</v>
      </c>
      <c r="S4976">
        <v>2.3233770577118702</v>
      </c>
      <c r="T4976">
        <v>-0.13963842391967801</v>
      </c>
    </row>
    <row r="4977" spans="1:21" x14ac:dyDescent="0.45">
      <c r="A4977" t="s">
        <v>30460</v>
      </c>
      <c r="B4977" t="s">
        <v>82663</v>
      </c>
      <c r="C4977" t="s">
        <v>30461</v>
      </c>
      <c r="D4977">
        <v>102</v>
      </c>
      <c r="E4977" t="s">
        <v>30462</v>
      </c>
      <c r="F4977" t="s">
        <v>30463</v>
      </c>
      <c r="G4977" t="s">
        <v>91</v>
      </c>
      <c r="H4977">
        <v>3</v>
      </c>
      <c r="I4977" t="s">
        <v>92</v>
      </c>
      <c r="J4977">
        <v>0.56224593523646504</v>
      </c>
      <c r="K4977">
        <v>-0.68966794013977095</v>
      </c>
      <c r="M4977">
        <v>2.3048120218952901E-3</v>
      </c>
      <c r="N4977">
        <v>1.0011196136474601E-3</v>
      </c>
      <c r="P4977">
        <v>1.74019729486271</v>
      </c>
      <c r="Q4977">
        <v>0.21328902244567899</v>
      </c>
      <c r="R4977" t="s">
        <v>9411</v>
      </c>
      <c r="S4977">
        <v>0.35766949231841899</v>
      </c>
      <c r="T4977">
        <v>0.20449519157409701</v>
      </c>
    </row>
    <row r="4978" spans="1:21" x14ac:dyDescent="0.45">
      <c r="A4978" t="s">
        <v>30460</v>
      </c>
      <c r="B4978" t="s">
        <v>82663</v>
      </c>
      <c r="C4978" t="s">
        <v>30461</v>
      </c>
      <c r="D4978">
        <v>586</v>
      </c>
      <c r="E4978" t="s">
        <v>30464</v>
      </c>
      <c r="F4978" t="s">
        <v>30465</v>
      </c>
      <c r="G4978" t="s">
        <v>91</v>
      </c>
      <c r="H4978">
        <v>2</v>
      </c>
      <c r="I4978" t="s">
        <v>92</v>
      </c>
      <c r="J4978">
        <v>0.70610503866660201</v>
      </c>
      <c r="K4978">
        <v>0.15335965156555201</v>
      </c>
      <c r="M4978">
        <v>1.7471994662166499</v>
      </c>
      <c r="N4978">
        <v>0.34911489486694303</v>
      </c>
      <c r="O4978" t="s">
        <v>9411</v>
      </c>
      <c r="P4978">
        <v>1.8738776842356599</v>
      </c>
      <c r="Q4978">
        <v>0.40644073486328097</v>
      </c>
      <c r="R4978" t="s">
        <v>9411</v>
      </c>
      <c r="S4978">
        <v>1.6919059237938501</v>
      </c>
      <c r="T4978">
        <v>0.49620580673217801</v>
      </c>
      <c r="U4978" t="s">
        <v>9411</v>
      </c>
    </row>
    <row r="4979" spans="1:21" x14ac:dyDescent="0.45">
      <c r="A4979" t="s">
        <v>30460</v>
      </c>
      <c r="B4979" t="s">
        <v>82663</v>
      </c>
      <c r="C4979" t="s">
        <v>30461</v>
      </c>
      <c r="D4979">
        <v>636</v>
      </c>
      <c r="E4979" t="s">
        <v>30468</v>
      </c>
      <c r="F4979" t="s">
        <v>30469</v>
      </c>
      <c r="G4979" t="s">
        <v>91</v>
      </c>
      <c r="H4979">
        <v>3</v>
      </c>
      <c r="I4979" t="s">
        <v>92</v>
      </c>
      <c r="J4979">
        <v>1.77235621276652</v>
      </c>
      <c r="K4979">
        <v>-0.18622875213623</v>
      </c>
      <c r="M4979">
        <v>3.9546495326555799</v>
      </c>
      <c r="N4979">
        <v>-0.28756189346313499</v>
      </c>
      <c r="O4979" t="s">
        <v>9411</v>
      </c>
      <c r="P4979">
        <v>2.4408386702023099</v>
      </c>
      <c r="Q4979">
        <v>-0.19106562932332399</v>
      </c>
      <c r="R4979" t="s">
        <v>9411</v>
      </c>
      <c r="S4979">
        <v>4.0905641697412003</v>
      </c>
      <c r="T4979">
        <v>-0.19122552871704099</v>
      </c>
      <c r="U4979" t="s">
        <v>9411</v>
      </c>
    </row>
    <row r="4980" spans="1:21" x14ac:dyDescent="0.45">
      <c r="A4980" t="s">
        <v>30482</v>
      </c>
      <c r="B4980" t="s">
        <v>82668</v>
      </c>
      <c r="C4980" t="s">
        <v>30483</v>
      </c>
      <c r="D4980">
        <v>4368</v>
      </c>
      <c r="E4980" t="s">
        <v>30486</v>
      </c>
      <c r="F4980" t="s">
        <v>30487</v>
      </c>
      <c r="G4980" t="s">
        <v>91</v>
      </c>
      <c r="H4980">
        <v>3</v>
      </c>
      <c r="I4980" t="s">
        <v>92</v>
      </c>
      <c r="J4980">
        <v>1.1681273539964301</v>
      </c>
      <c r="K4980">
        <v>-0.189914464950562</v>
      </c>
      <c r="M4980">
        <v>0.157928738915877</v>
      </c>
      <c r="N4980">
        <v>-5.67975044250488E-2</v>
      </c>
      <c r="P4980">
        <v>0.57634766942895599</v>
      </c>
      <c r="Q4980">
        <v>-0.12093782424926799</v>
      </c>
      <c r="S4980">
        <v>0.370002234557615</v>
      </c>
      <c r="T4980">
        <v>-6.9531440734863295E-2</v>
      </c>
    </row>
    <row r="4981" spans="1:21" x14ac:dyDescent="0.45">
      <c r="A4981" t="s">
        <v>30490</v>
      </c>
      <c r="B4981" t="s">
        <v>82672</v>
      </c>
      <c r="C4981" t="s">
        <v>30491</v>
      </c>
      <c r="D4981">
        <v>1296</v>
      </c>
      <c r="E4981" t="s">
        <v>30496</v>
      </c>
      <c r="F4981" t="s">
        <v>30497</v>
      </c>
      <c r="G4981" t="s">
        <v>91</v>
      </c>
      <c r="H4981">
        <v>2</v>
      </c>
      <c r="I4981" t="s">
        <v>92</v>
      </c>
      <c r="J4981">
        <v>3.1234331058030702</v>
      </c>
      <c r="K4981">
        <v>0.97744178771972701</v>
      </c>
      <c r="L4981" t="s">
        <v>9411</v>
      </c>
      <c r="M4981">
        <v>2.8550209425278998</v>
      </c>
      <c r="N4981">
        <v>0.812806924184163</v>
      </c>
      <c r="O4981" t="s">
        <v>9411</v>
      </c>
      <c r="P4981">
        <v>1.93142778572333</v>
      </c>
      <c r="Q4981">
        <v>0.557865937550863</v>
      </c>
      <c r="R4981" t="s">
        <v>9411</v>
      </c>
      <c r="S4981">
        <v>2.4211326591255702</v>
      </c>
      <c r="T4981">
        <v>0.60390710830688499</v>
      </c>
      <c r="U4981" t="s">
        <v>9411</v>
      </c>
    </row>
    <row r="4982" spans="1:21" x14ac:dyDescent="0.45">
      <c r="A4982" t="s">
        <v>30510</v>
      </c>
      <c r="B4982" t="s">
        <v>82677</v>
      </c>
      <c r="C4982" t="s">
        <v>30511</v>
      </c>
      <c r="D4982">
        <v>219</v>
      </c>
      <c r="E4982" t="s">
        <v>30516</v>
      </c>
      <c r="F4982" t="s">
        <v>30517</v>
      </c>
      <c r="G4982" t="s">
        <v>91</v>
      </c>
      <c r="H4982">
        <v>3</v>
      </c>
      <c r="I4982" t="s">
        <v>92</v>
      </c>
      <c r="J4982">
        <v>0.688266872993471</v>
      </c>
      <c r="K4982">
        <v>-8.7325414021809905E-2</v>
      </c>
      <c r="M4982">
        <v>0.81961441085337405</v>
      </c>
      <c r="N4982">
        <v>-0.16545184453328399</v>
      </c>
      <c r="P4982">
        <v>0.83468924363441799</v>
      </c>
      <c r="Q4982">
        <v>-0.144032001495361</v>
      </c>
      <c r="S4982">
        <v>0.50974479715948695</v>
      </c>
      <c r="T4982">
        <v>-9.6253236134847001E-2</v>
      </c>
    </row>
    <row r="4983" spans="1:21" x14ac:dyDescent="0.45">
      <c r="A4983" t="s">
        <v>30510</v>
      </c>
      <c r="B4983" t="s">
        <v>82677</v>
      </c>
      <c r="C4983" t="s">
        <v>30511</v>
      </c>
      <c r="D4983">
        <v>169</v>
      </c>
      <c r="E4983" t="s">
        <v>30518</v>
      </c>
      <c r="F4983" t="s">
        <v>30519</v>
      </c>
      <c r="G4983" t="s">
        <v>91</v>
      </c>
      <c r="H4983">
        <v>3</v>
      </c>
      <c r="I4983" t="s">
        <v>92</v>
      </c>
      <c r="J4983">
        <v>1.21973468871582</v>
      </c>
      <c r="K4983">
        <v>-0.12167549133300801</v>
      </c>
      <c r="M4983">
        <v>1.2008537723827</v>
      </c>
      <c r="N4983">
        <v>-0.14796845118204799</v>
      </c>
      <c r="P4983">
        <v>0.44041036710937598</v>
      </c>
      <c r="Q4983">
        <v>-7.5016816457112598E-2</v>
      </c>
      <c r="S4983">
        <v>0.31089919722782899</v>
      </c>
      <c r="T4983">
        <v>2.20109621683756E-2</v>
      </c>
    </row>
    <row r="4984" spans="1:21" x14ac:dyDescent="0.45">
      <c r="A4984" t="s">
        <v>30510</v>
      </c>
      <c r="B4984" t="s">
        <v>82677</v>
      </c>
      <c r="C4984" t="s">
        <v>30511</v>
      </c>
      <c r="D4984">
        <v>73</v>
      </c>
      <c r="E4984" t="s">
        <v>30520</v>
      </c>
      <c r="F4984" t="s">
        <v>30521</v>
      </c>
      <c r="G4984" t="s">
        <v>91</v>
      </c>
      <c r="H4984">
        <v>3</v>
      </c>
      <c r="I4984" t="s">
        <v>92</v>
      </c>
      <c r="J4984">
        <v>0.43627834257505099</v>
      </c>
      <c r="K4984">
        <v>-0.35069108009338401</v>
      </c>
      <c r="M4984">
        <v>0.68256813510866499</v>
      </c>
      <c r="N4984">
        <v>0.13393306732177701</v>
      </c>
      <c r="P4984">
        <v>1.3273267159263E-2</v>
      </c>
      <c r="Q4984">
        <v>-3.8762092590332001E-3</v>
      </c>
      <c r="S4984">
        <v>0.39634496611320402</v>
      </c>
      <c r="T4984">
        <v>0.207011699676514</v>
      </c>
    </row>
    <row r="4985" spans="1:21" x14ac:dyDescent="0.45">
      <c r="A4985" t="s">
        <v>30510</v>
      </c>
      <c r="B4985" t="s">
        <v>82677</v>
      </c>
      <c r="C4985" t="s">
        <v>30511</v>
      </c>
      <c r="D4985">
        <v>63</v>
      </c>
      <c r="E4985" t="s">
        <v>30524</v>
      </c>
      <c r="F4985" t="s">
        <v>30525</v>
      </c>
      <c r="G4985" t="s">
        <v>91</v>
      </c>
      <c r="H4985">
        <v>3</v>
      </c>
      <c r="I4985" t="s">
        <v>92</v>
      </c>
      <c r="J4985">
        <v>0.40812918916407298</v>
      </c>
      <c r="K4985">
        <v>-0.146750132242839</v>
      </c>
      <c r="M4985">
        <v>1.1277886480784201</v>
      </c>
      <c r="N4985">
        <v>-0.21278905868530301</v>
      </c>
      <c r="P4985">
        <v>0.77577424110412896</v>
      </c>
      <c r="Q4985">
        <v>-0.17037248611450201</v>
      </c>
      <c r="S4985">
        <v>0.62004552811607005</v>
      </c>
      <c r="T4985">
        <v>-0.169738610585531</v>
      </c>
    </row>
    <row r="4986" spans="1:21" x14ac:dyDescent="0.45">
      <c r="A4986" t="s">
        <v>30510</v>
      </c>
      <c r="B4986" t="s">
        <v>82677</v>
      </c>
      <c r="C4986" t="s">
        <v>30511</v>
      </c>
      <c r="D4986">
        <v>108</v>
      </c>
      <c r="E4986" t="s">
        <v>30530</v>
      </c>
      <c r="F4986" t="s">
        <v>30531</v>
      </c>
      <c r="G4986" t="s">
        <v>91</v>
      </c>
      <c r="H4986">
        <v>2</v>
      </c>
      <c r="I4986" t="s">
        <v>92</v>
      </c>
      <c r="J4986">
        <v>1.42272777289953</v>
      </c>
      <c r="K4986">
        <v>-0.53276507059733103</v>
      </c>
      <c r="L4986" t="s">
        <v>9411</v>
      </c>
      <c r="M4986">
        <v>0.64874313982473397</v>
      </c>
      <c r="N4986">
        <v>0.18892431259155301</v>
      </c>
      <c r="P4986">
        <v>0.34252609139673101</v>
      </c>
      <c r="Q4986">
        <v>8.9803218841552707E-2</v>
      </c>
      <c r="S4986">
        <v>2.38092436674807</v>
      </c>
      <c r="T4986">
        <v>0.617387294769287</v>
      </c>
      <c r="U4986" t="s">
        <v>9411</v>
      </c>
    </row>
    <row r="4987" spans="1:21" x14ac:dyDescent="0.45">
      <c r="A4987" t="s">
        <v>30510</v>
      </c>
      <c r="B4987" t="s">
        <v>82677</v>
      </c>
      <c r="C4987" t="s">
        <v>30511</v>
      </c>
      <c r="D4987">
        <v>189</v>
      </c>
      <c r="E4987" t="s">
        <v>30532</v>
      </c>
      <c r="F4987" t="s">
        <v>30533</v>
      </c>
      <c r="G4987" t="s">
        <v>91</v>
      </c>
      <c r="H4987">
        <v>3</v>
      </c>
      <c r="I4987" t="s">
        <v>92</v>
      </c>
      <c r="J4987">
        <v>2.9509011396850502</v>
      </c>
      <c r="K4987">
        <v>-0.39451861381530801</v>
      </c>
      <c r="L4987" t="s">
        <v>9411</v>
      </c>
      <c r="M4987">
        <v>1.19275583067569</v>
      </c>
      <c r="N4987">
        <v>-0.301791191101074</v>
      </c>
      <c r="P4987">
        <v>2.7280493646414499</v>
      </c>
      <c r="Q4987">
        <v>-0.289700508117676</v>
      </c>
      <c r="R4987" t="s">
        <v>9411</v>
      </c>
      <c r="S4987">
        <v>1.2602894864829099</v>
      </c>
      <c r="T4987">
        <v>-0.46764945983886702</v>
      </c>
      <c r="U4987" t="s">
        <v>9411</v>
      </c>
    </row>
    <row r="4988" spans="1:21" x14ac:dyDescent="0.45">
      <c r="A4988" t="s">
        <v>30538</v>
      </c>
      <c r="B4988" t="s">
        <v>82683</v>
      </c>
      <c r="C4988" t="s">
        <v>30539</v>
      </c>
      <c r="D4988">
        <v>381</v>
      </c>
      <c r="E4988" t="s">
        <v>30544</v>
      </c>
      <c r="F4988" t="s">
        <v>30545</v>
      </c>
      <c r="G4988" t="s">
        <v>91</v>
      </c>
      <c r="H4988">
        <v>2</v>
      </c>
      <c r="I4988" t="s">
        <v>92</v>
      </c>
      <c r="J4988">
        <v>3.5858541348244601E-2</v>
      </c>
      <c r="K4988">
        <v>-1.0261853535970099E-2</v>
      </c>
      <c r="M4988">
        <v>1.43250518399677</v>
      </c>
      <c r="N4988">
        <v>-0.24902772903442399</v>
      </c>
      <c r="P4988">
        <v>0.51844841760717897</v>
      </c>
      <c r="Q4988">
        <v>-0.12750005722045901</v>
      </c>
      <c r="S4988">
        <v>0.37219039702568302</v>
      </c>
      <c r="T4988">
        <v>-0.13467836380004899</v>
      </c>
    </row>
    <row r="4989" spans="1:21" x14ac:dyDescent="0.45">
      <c r="A4989" t="s">
        <v>30546</v>
      </c>
      <c r="B4989" t="s">
        <v>82687</v>
      </c>
      <c r="C4989" t="s">
        <v>30547</v>
      </c>
      <c r="D4989">
        <v>10</v>
      </c>
      <c r="E4989" t="s">
        <v>30550</v>
      </c>
      <c r="F4989" t="s">
        <v>30551</v>
      </c>
      <c r="G4989" t="s">
        <v>91</v>
      </c>
      <c r="H4989">
        <v>2</v>
      </c>
      <c r="I4989" t="s">
        <v>92</v>
      </c>
      <c r="J4989">
        <v>2.7120146944300698</v>
      </c>
      <c r="K4989">
        <v>-1.1054162979126001</v>
      </c>
      <c r="L4989" t="s">
        <v>9411</v>
      </c>
      <c r="M4989">
        <v>5.9424613538237303E-2</v>
      </c>
      <c r="N4989">
        <v>2.3152033487955699E-2</v>
      </c>
      <c r="P4989">
        <v>0.11115303148215901</v>
      </c>
      <c r="Q4989">
        <v>-4.2129198710123703E-2</v>
      </c>
      <c r="S4989">
        <v>0.71303544717727496</v>
      </c>
      <c r="T4989">
        <v>-0.157514890034993</v>
      </c>
    </row>
    <row r="4990" spans="1:21" x14ac:dyDescent="0.45">
      <c r="A4990" t="s">
        <v>30558</v>
      </c>
      <c r="B4990" t="s">
        <v>82690</v>
      </c>
      <c r="C4990" t="s">
        <v>30559</v>
      </c>
      <c r="D4990">
        <v>12</v>
      </c>
      <c r="E4990" t="s">
        <v>30562</v>
      </c>
      <c r="F4990" t="s">
        <v>30563</v>
      </c>
      <c r="G4990" t="s">
        <v>91</v>
      </c>
      <c r="H4990">
        <v>3</v>
      </c>
      <c r="I4990" t="s">
        <v>92</v>
      </c>
      <c r="J4990">
        <v>1.3880496672726399</v>
      </c>
      <c r="K4990">
        <v>-0.32772803306579601</v>
      </c>
      <c r="M4990">
        <v>1.3537592923369099</v>
      </c>
      <c r="N4990">
        <v>-0.31263256072998002</v>
      </c>
      <c r="P4990">
        <v>0.49431068950210699</v>
      </c>
      <c r="Q4990">
        <v>-0.13052892684936501</v>
      </c>
      <c r="S4990">
        <v>0.44146927790130502</v>
      </c>
      <c r="T4990">
        <v>-7.9072952270507799E-2</v>
      </c>
    </row>
    <row r="4991" spans="1:21" x14ac:dyDescent="0.45">
      <c r="A4991" t="s">
        <v>30566</v>
      </c>
      <c r="B4991" t="s">
        <v>89621</v>
      </c>
      <c r="C4991" t="s">
        <v>30567</v>
      </c>
      <c r="D4991">
        <v>136</v>
      </c>
      <c r="E4991" t="s">
        <v>30568</v>
      </c>
      <c r="F4991" t="s">
        <v>30569</v>
      </c>
      <c r="G4991" t="s">
        <v>91</v>
      </c>
      <c r="H4991">
        <v>4</v>
      </c>
      <c r="I4991" t="s">
        <v>92</v>
      </c>
      <c r="J4991">
        <v>0.124638278833499</v>
      </c>
      <c r="K4991">
        <v>-2.9810905456543E-2</v>
      </c>
      <c r="M4991">
        <v>0.98938922602685397</v>
      </c>
      <c r="N4991">
        <v>-0.13752031326293901</v>
      </c>
      <c r="P4991">
        <v>0.56508538122836105</v>
      </c>
      <c r="Q4991">
        <v>-6.0439904530843101E-2</v>
      </c>
      <c r="S4991">
        <v>0.37917129741298999</v>
      </c>
      <c r="T4991">
        <v>-4.9943447113037102E-2</v>
      </c>
    </row>
    <row r="4992" spans="1:21" x14ac:dyDescent="0.45">
      <c r="A4992" t="s">
        <v>30566</v>
      </c>
      <c r="B4992" t="s">
        <v>82693</v>
      </c>
      <c r="C4992" t="s">
        <v>30567</v>
      </c>
      <c r="D4992">
        <v>97</v>
      </c>
      <c r="E4992" t="s">
        <v>30571</v>
      </c>
      <c r="F4992" t="s">
        <v>30572</v>
      </c>
      <c r="G4992" t="s">
        <v>91</v>
      </c>
      <c r="H4992">
        <v>3</v>
      </c>
      <c r="I4992" t="s">
        <v>92</v>
      </c>
      <c r="J4992">
        <v>3.1971227149128201E-2</v>
      </c>
      <c r="K4992">
        <v>3.3753712972005201E-3</v>
      </c>
      <c r="M4992">
        <v>0.37177424116365798</v>
      </c>
      <c r="N4992">
        <v>3.1135718027750701E-2</v>
      </c>
      <c r="P4992">
        <v>0.16173201640922599</v>
      </c>
      <c r="Q4992">
        <v>1.8318653106689502E-2</v>
      </c>
      <c r="S4992">
        <v>1.34634819228425</v>
      </c>
      <c r="T4992">
        <v>7.3758602142333998E-2</v>
      </c>
    </row>
    <row r="4993" spans="1:21" x14ac:dyDescent="0.45">
      <c r="A4993" t="s">
        <v>30566</v>
      </c>
      <c r="B4993" t="s">
        <v>82693</v>
      </c>
      <c r="C4993" t="s">
        <v>30567</v>
      </c>
      <c r="D4993">
        <v>100</v>
      </c>
      <c r="E4993" t="s">
        <v>30573</v>
      </c>
      <c r="F4993" t="s">
        <v>30574</v>
      </c>
      <c r="G4993" t="s">
        <v>91</v>
      </c>
      <c r="H4993">
        <v>3</v>
      </c>
      <c r="I4993" t="s">
        <v>92</v>
      </c>
      <c r="J4993">
        <v>1.1477659179423501</v>
      </c>
      <c r="K4993">
        <v>-0.18104243278503401</v>
      </c>
      <c r="M4993">
        <v>1.7611780841067901</v>
      </c>
      <c r="N4993">
        <v>-0.247148752212524</v>
      </c>
      <c r="P4993">
        <v>1.4573443758606399</v>
      </c>
      <c r="Q4993">
        <v>-0.109302282333374</v>
      </c>
      <c r="S4993">
        <v>0.86143806519711197</v>
      </c>
      <c r="T4993">
        <v>-0.18337368965148901</v>
      </c>
    </row>
    <row r="4994" spans="1:21" x14ac:dyDescent="0.45">
      <c r="A4994" t="s">
        <v>30566</v>
      </c>
      <c r="B4994" t="s">
        <v>82693</v>
      </c>
      <c r="C4994" t="s">
        <v>30567</v>
      </c>
      <c r="D4994">
        <v>117</v>
      </c>
      <c r="E4994" t="s">
        <v>30575</v>
      </c>
      <c r="F4994" t="s">
        <v>30576</v>
      </c>
      <c r="G4994" t="s">
        <v>91</v>
      </c>
      <c r="H4994">
        <v>3</v>
      </c>
      <c r="I4994" t="s">
        <v>92</v>
      </c>
      <c r="J4994">
        <v>1.78697000061634</v>
      </c>
      <c r="K4994">
        <v>-0.29162335395812999</v>
      </c>
      <c r="L4994" t="s">
        <v>9411</v>
      </c>
      <c r="M4994">
        <v>3.8210316518307502E-2</v>
      </c>
      <c r="N4994">
        <v>2.1197319030761701E-2</v>
      </c>
      <c r="P4994">
        <v>4.8175685563473201E-2</v>
      </c>
      <c r="Q4994">
        <v>5.9752464294433602E-3</v>
      </c>
      <c r="S4994">
        <v>0.38603724755996</v>
      </c>
      <c r="T4994">
        <v>0.1028151512146</v>
      </c>
    </row>
    <row r="4995" spans="1:21" x14ac:dyDescent="0.45">
      <c r="A4995" t="s">
        <v>30566</v>
      </c>
      <c r="B4995" t="s">
        <v>89621</v>
      </c>
      <c r="C4995" t="s">
        <v>30567</v>
      </c>
      <c r="D4995">
        <v>129</v>
      </c>
      <c r="E4995" t="s">
        <v>30577</v>
      </c>
      <c r="F4995" t="s">
        <v>30578</v>
      </c>
      <c r="G4995" t="s">
        <v>91</v>
      </c>
      <c r="H4995">
        <v>3</v>
      </c>
      <c r="I4995" t="s">
        <v>92</v>
      </c>
      <c r="J4995">
        <v>1.61865892455399</v>
      </c>
      <c r="K4995">
        <v>-1.1046516895294201</v>
      </c>
      <c r="L4995" t="s">
        <v>9411</v>
      </c>
      <c r="M4995">
        <v>1.7679175935459901</v>
      </c>
      <c r="N4995">
        <v>-0.88519954681396495</v>
      </c>
      <c r="O4995" t="s">
        <v>9411</v>
      </c>
      <c r="P4995">
        <v>1.5945273732199701</v>
      </c>
      <c r="Q4995">
        <v>-0.68813133239746105</v>
      </c>
      <c r="R4995" t="s">
        <v>9411</v>
      </c>
      <c r="S4995">
        <v>1.40981577585474</v>
      </c>
      <c r="T4995">
        <v>-0.57757472991943404</v>
      </c>
      <c r="U4995" t="s">
        <v>9411</v>
      </c>
    </row>
    <row r="4996" spans="1:21" x14ac:dyDescent="0.45">
      <c r="A4996" t="s">
        <v>30585</v>
      </c>
      <c r="B4996" t="s">
        <v>82699</v>
      </c>
      <c r="C4996" t="s">
        <v>30586</v>
      </c>
      <c r="D4996">
        <v>215</v>
      </c>
      <c r="E4996" t="s">
        <v>30587</v>
      </c>
      <c r="F4996" t="s">
        <v>30588</v>
      </c>
      <c r="G4996" t="s">
        <v>91</v>
      </c>
      <c r="H4996">
        <v>5</v>
      </c>
      <c r="I4996" t="s">
        <v>92</v>
      </c>
      <c r="J4996">
        <v>0.314052011254359</v>
      </c>
      <c r="K4996">
        <v>3.1718571980794301E-2</v>
      </c>
      <c r="M4996">
        <v>0.54199600986380503</v>
      </c>
      <c r="N4996">
        <v>-3.1503200531005901E-2</v>
      </c>
      <c r="P4996">
        <v>0.70155203183094195</v>
      </c>
      <c r="Q4996">
        <v>4.7873655954996701E-2</v>
      </c>
      <c r="S4996">
        <v>0.15022747616712401</v>
      </c>
      <c r="T4996">
        <v>1.3044834136962899E-2</v>
      </c>
    </row>
    <row r="4997" spans="1:21" x14ac:dyDescent="0.45">
      <c r="A4997" t="s">
        <v>30589</v>
      </c>
      <c r="B4997" t="s">
        <v>82701</v>
      </c>
      <c r="C4997" t="s">
        <v>30590</v>
      </c>
      <c r="D4997">
        <v>762</v>
      </c>
      <c r="E4997" t="s">
        <v>30593</v>
      </c>
      <c r="F4997" t="s">
        <v>30594</v>
      </c>
      <c r="G4997" t="s">
        <v>91</v>
      </c>
      <c r="H4997">
        <v>2</v>
      </c>
      <c r="I4997" t="s">
        <v>92</v>
      </c>
      <c r="J4997">
        <v>1.9438010498827201</v>
      </c>
      <c r="K4997">
        <v>0.328479131062826</v>
      </c>
      <c r="L4997" t="s">
        <v>9411</v>
      </c>
      <c r="M4997">
        <v>2.5949389096196702</v>
      </c>
      <c r="N4997">
        <v>0.41294622421264598</v>
      </c>
      <c r="O4997" t="s">
        <v>9411</v>
      </c>
      <c r="P4997">
        <v>2.3243819958285199</v>
      </c>
      <c r="Q4997">
        <v>0.37620337804158499</v>
      </c>
      <c r="R4997" t="s">
        <v>9411</v>
      </c>
      <c r="S4997">
        <v>2.3449582817298502</v>
      </c>
      <c r="T4997">
        <v>0.41047588984171601</v>
      </c>
      <c r="U4997" t="s">
        <v>9411</v>
      </c>
    </row>
    <row r="4998" spans="1:21" x14ac:dyDescent="0.45">
      <c r="A4998" t="s">
        <v>30589</v>
      </c>
      <c r="B4998" t="s">
        <v>82701</v>
      </c>
      <c r="C4998" t="s">
        <v>30590</v>
      </c>
      <c r="D4998">
        <v>13</v>
      </c>
      <c r="E4998" t="s">
        <v>30595</v>
      </c>
      <c r="F4998" t="s">
        <v>30596</v>
      </c>
      <c r="G4998" t="s">
        <v>91</v>
      </c>
      <c r="H4998">
        <v>3</v>
      </c>
      <c r="I4998" t="s">
        <v>92</v>
      </c>
      <c r="J4998">
        <v>3.3730320818980402</v>
      </c>
      <c r="K4998">
        <v>-0.71764596303303996</v>
      </c>
      <c r="L4998" t="s">
        <v>9411</v>
      </c>
      <c r="M4998">
        <v>2.4903760393830199</v>
      </c>
      <c r="N4998">
        <v>-0.38618834813435898</v>
      </c>
      <c r="O4998" t="s">
        <v>9411</v>
      </c>
      <c r="P4998">
        <v>2.7804723151567998</v>
      </c>
      <c r="Q4998">
        <v>-0.48130210240681998</v>
      </c>
      <c r="R4998" t="s">
        <v>9411</v>
      </c>
      <c r="S4998">
        <v>2.3050297423314099</v>
      </c>
      <c r="T4998">
        <v>-0.44994401931762701</v>
      </c>
      <c r="U4998" t="s">
        <v>9411</v>
      </c>
    </row>
    <row r="4999" spans="1:21" x14ac:dyDescent="0.45">
      <c r="A4999" t="s">
        <v>30617</v>
      </c>
      <c r="B4999" t="s">
        <v>82706</v>
      </c>
      <c r="C4999" t="s">
        <v>30618</v>
      </c>
      <c r="D4999">
        <v>1475</v>
      </c>
      <c r="E4999" t="s">
        <v>30621</v>
      </c>
      <c r="F4999" t="s">
        <v>30622</v>
      </c>
      <c r="G4999" t="s">
        <v>91</v>
      </c>
      <c r="H4999">
        <v>3</v>
      </c>
      <c r="I4999" t="s">
        <v>92</v>
      </c>
      <c r="J4999">
        <v>0.43375494894168998</v>
      </c>
      <c r="K4999">
        <v>-0.17082190513610801</v>
      </c>
      <c r="M4999">
        <v>0.38887020677935802</v>
      </c>
      <c r="N4999">
        <v>-0.113808631896973</v>
      </c>
      <c r="P4999">
        <v>0.86611910528715497</v>
      </c>
      <c r="Q4999">
        <v>-0.160456657409668</v>
      </c>
      <c r="S4999">
        <v>0.74695786965787303</v>
      </c>
      <c r="T4999">
        <v>-0.159422397613525</v>
      </c>
    </row>
    <row r="5000" spans="1:21" x14ac:dyDescent="0.45">
      <c r="A5000" t="s">
        <v>30617</v>
      </c>
      <c r="B5000" t="s">
        <v>82706</v>
      </c>
      <c r="C5000" t="s">
        <v>30618</v>
      </c>
      <c r="D5000">
        <v>309</v>
      </c>
      <c r="E5000" t="s">
        <v>30623</v>
      </c>
      <c r="F5000" t="s">
        <v>30624</v>
      </c>
      <c r="G5000" t="s">
        <v>91</v>
      </c>
      <c r="H5000">
        <v>3</v>
      </c>
      <c r="I5000" t="s">
        <v>92</v>
      </c>
      <c r="J5000">
        <v>0.84354286068157602</v>
      </c>
      <c r="K5000">
        <v>-0.20502495765685999</v>
      </c>
      <c r="M5000">
        <v>1.3801272949721299</v>
      </c>
      <c r="N5000">
        <v>0.12159538269043001</v>
      </c>
      <c r="P5000">
        <v>0.46801363889876402</v>
      </c>
      <c r="Q5000">
        <v>9.4048976898193401E-2</v>
      </c>
      <c r="S5000">
        <v>0.92269244276240703</v>
      </c>
      <c r="T5000">
        <v>0.30704736709594699</v>
      </c>
    </row>
    <row r="5001" spans="1:21" x14ac:dyDescent="0.45">
      <c r="A5001" t="s">
        <v>30617</v>
      </c>
      <c r="B5001" t="s">
        <v>82706</v>
      </c>
      <c r="C5001" t="s">
        <v>30618</v>
      </c>
      <c r="D5001">
        <v>45</v>
      </c>
      <c r="E5001" t="s">
        <v>30625</v>
      </c>
      <c r="F5001" t="s">
        <v>30626</v>
      </c>
      <c r="G5001" t="s">
        <v>91</v>
      </c>
      <c r="H5001">
        <v>2</v>
      </c>
      <c r="I5001" t="s">
        <v>92</v>
      </c>
      <c r="J5001">
        <v>0.30455300417903097</v>
      </c>
      <c r="K5001">
        <v>0.12457919120788601</v>
      </c>
      <c r="M5001">
        <v>0.76456185873527005</v>
      </c>
      <c r="N5001">
        <v>0.12484884262085</v>
      </c>
      <c r="P5001">
        <v>0.62724611807555197</v>
      </c>
      <c r="Q5001">
        <v>9.0235233306884793E-2</v>
      </c>
      <c r="S5001">
        <v>0.17906795602839501</v>
      </c>
      <c r="T5001">
        <v>2.4359226226806599E-2</v>
      </c>
    </row>
    <row r="5002" spans="1:21" x14ac:dyDescent="0.45">
      <c r="A5002" t="s">
        <v>30617</v>
      </c>
      <c r="B5002" t="s">
        <v>82706</v>
      </c>
      <c r="C5002" t="s">
        <v>30618</v>
      </c>
      <c r="D5002">
        <v>354</v>
      </c>
      <c r="E5002" t="s">
        <v>30629</v>
      </c>
      <c r="F5002" t="s">
        <v>30630</v>
      </c>
      <c r="G5002" t="s">
        <v>91</v>
      </c>
      <c r="H5002">
        <v>3</v>
      </c>
      <c r="I5002" t="s">
        <v>92</v>
      </c>
      <c r="J5002">
        <v>0.14630136835366001</v>
      </c>
      <c r="K5002">
        <v>1.6133944193522098E-2</v>
      </c>
      <c r="M5002">
        <v>2.31590001012979E-2</v>
      </c>
      <c r="N5002">
        <v>-3.9540926615397104E-3</v>
      </c>
      <c r="P5002">
        <v>0.47671139869073798</v>
      </c>
      <c r="Q5002">
        <v>5.5710951487223298E-2</v>
      </c>
      <c r="S5002">
        <v>8.7390761491273297E-2</v>
      </c>
      <c r="T5002">
        <v>-2.25214958190918E-2</v>
      </c>
    </row>
    <row r="5003" spans="1:21" x14ac:dyDescent="0.45">
      <c r="A5003" t="s">
        <v>30617</v>
      </c>
      <c r="B5003" t="s">
        <v>82706</v>
      </c>
      <c r="C5003" t="s">
        <v>30618</v>
      </c>
      <c r="D5003">
        <v>119</v>
      </c>
      <c r="E5003" t="s">
        <v>30637</v>
      </c>
      <c r="F5003" t="s">
        <v>30638</v>
      </c>
      <c r="G5003" t="s">
        <v>91</v>
      </c>
      <c r="H5003">
        <v>2</v>
      </c>
      <c r="I5003" t="s">
        <v>92</v>
      </c>
      <c r="J5003">
        <v>1.3245684035611101</v>
      </c>
      <c r="K5003">
        <v>0.13953685760498</v>
      </c>
      <c r="M5003">
        <v>0.38073439675624998</v>
      </c>
      <c r="N5003">
        <v>4.0671507517496701E-2</v>
      </c>
      <c r="P5003">
        <v>0.27420629245588202</v>
      </c>
      <c r="Q5003">
        <v>-3.19724082946777E-2</v>
      </c>
      <c r="S5003">
        <v>0.111028038083245</v>
      </c>
      <c r="T5003">
        <v>-1.75388654073079E-2</v>
      </c>
    </row>
    <row r="5004" spans="1:21" x14ac:dyDescent="0.45">
      <c r="A5004" t="s">
        <v>30617</v>
      </c>
      <c r="B5004" t="s">
        <v>82706</v>
      </c>
      <c r="C5004" t="s">
        <v>30618</v>
      </c>
      <c r="D5004">
        <v>196</v>
      </c>
      <c r="E5004" t="s">
        <v>30641</v>
      </c>
      <c r="F5004" t="s">
        <v>30642</v>
      </c>
      <c r="G5004" t="s">
        <v>91</v>
      </c>
      <c r="H5004">
        <v>2</v>
      </c>
      <c r="I5004" t="s">
        <v>92</v>
      </c>
      <c r="J5004">
        <v>1.58311031822653</v>
      </c>
      <c r="K5004">
        <v>-0.82351660728454601</v>
      </c>
      <c r="L5004" t="s">
        <v>9411</v>
      </c>
      <c r="M5004">
        <v>1.24016792041725</v>
      </c>
      <c r="N5004">
        <v>-0.76035594940185502</v>
      </c>
      <c r="O5004" t="s">
        <v>9411</v>
      </c>
      <c r="P5004">
        <v>2.0521976157807398</v>
      </c>
      <c r="Q5004">
        <v>-0.64055728912353505</v>
      </c>
      <c r="R5004" t="s">
        <v>9411</v>
      </c>
      <c r="S5004">
        <v>2.9327552155751899</v>
      </c>
      <c r="T5004">
        <v>-0.78559112548828103</v>
      </c>
      <c r="U5004" t="s">
        <v>9411</v>
      </c>
    </row>
    <row r="5005" spans="1:21" x14ac:dyDescent="0.45">
      <c r="A5005" t="s">
        <v>30617</v>
      </c>
      <c r="B5005" t="s">
        <v>82706</v>
      </c>
      <c r="C5005" t="s">
        <v>30618</v>
      </c>
      <c r="D5005">
        <v>1078</v>
      </c>
      <c r="E5005" t="s">
        <v>30645</v>
      </c>
      <c r="F5005" t="s">
        <v>30646</v>
      </c>
      <c r="G5005" t="s">
        <v>91</v>
      </c>
      <c r="H5005">
        <v>2</v>
      </c>
      <c r="I5005" t="s">
        <v>92</v>
      </c>
      <c r="J5005">
        <v>0.14902365134374301</v>
      </c>
      <c r="K5005">
        <v>-3.4774144490559898E-2</v>
      </c>
      <c r="M5005">
        <v>0.116740480413092</v>
      </c>
      <c r="N5005">
        <v>-2.8075377146402999E-2</v>
      </c>
      <c r="P5005">
        <v>0.400390549830617</v>
      </c>
      <c r="Q5005">
        <v>6.7035516103108705E-2</v>
      </c>
      <c r="S5005">
        <v>0.14123024335068601</v>
      </c>
      <c r="T5005">
        <v>-1.48491859436035E-2</v>
      </c>
    </row>
    <row r="5006" spans="1:21" x14ac:dyDescent="0.45">
      <c r="A5006" t="s">
        <v>30617</v>
      </c>
      <c r="B5006" t="s">
        <v>82706</v>
      </c>
      <c r="C5006" t="s">
        <v>30618</v>
      </c>
      <c r="D5006">
        <v>1084</v>
      </c>
      <c r="E5006" t="s">
        <v>30647</v>
      </c>
      <c r="F5006" t="s">
        <v>30648</v>
      </c>
      <c r="G5006" t="s">
        <v>91</v>
      </c>
      <c r="H5006">
        <v>2</v>
      </c>
      <c r="I5006" t="s">
        <v>92</v>
      </c>
      <c r="J5006">
        <v>1.74571258688597</v>
      </c>
      <c r="K5006">
        <v>-0.228738149007161</v>
      </c>
      <c r="M5006">
        <v>1.3924456723044001</v>
      </c>
      <c r="N5006">
        <v>-0.31045230229695597</v>
      </c>
      <c r="P5006">
        <v>1.2640030775764199</v>
      </c>
      <c r="Q5006">
        <v>-0.152241230010986</v>
      </c>
      <c r="S5006">
        <v>2.1180591372372599</v>
      </c>
      <c r="T5006">
        <v>-0.13249890009562201</v>
      </c>
    </row>
    <row r="5007" spans="1:21" x14ac:dyDescent="0.45">
      <c r="A5007" t="s">
        <v>30617</v>
      </c>
      <c r="B5007" t="s">
        <v>82706</v>
      </c>
      <c r="C5007" t="s">
        <v>30618</v>
      </c>
      <c r="D5007">
        <v>1064</v>
      </c>
      <c r="E5007" t="s">
        <v>30649</v>
      </c>
      <c r="F5007" t="s">
        <v>30650</v>
      </c>
      <c r="G5007" t="s">
        <v>91</v>
      </c>
      <c r="H5007">
        <v>3</v>
      </c>
      <c r="I5007" t="s">
        <v>92</v>
      </c>
      <c r="J5007">
        <v>0.33561731801727102</v>
      </c>
      <c r="K5007">
        <v>-4.3698310852050802E-2</v>
      </c>
      <c r="M5007">
        <v>0.25672110107892399</v>
      </c>
      <c r="N5007">
        <v>-4.99825477600098E-2</v>
      </c>
      <c r="P5007">
        <v>1.03643919762563</v>
      </c>
      <c r="Q5007">
        <v>8.0887953440348298E-2</v>
      </c>
      <c r="S5007">
        <v>0.13991049034146699</v>
      </c>
      <c r="T5007">
        <v>-1.20533307393392E-2</v>
      </c>
    </row>
    <row r="5008" spans="1:21" x14ac:dyDescent="0.45">
      <c r="A5008" t="s">
        <v>30651</v>
      </c>
      <c r="B5008" t="s">
        <v>89622</v>
      </c>
      <c r="C5008" t="s">
        <v>30652</v>
      </c>
      <c r="D5008">
        <v>19</v>
      </c>
      <c r="E5008" t="s">
        <v>30653</v>
      </c>
      <c r="F5008" t="s">
        <v>30654</v>
      </c>
      <c r="G5008" t="s">
        <v>91</v>
      </c>
      <c r="H5008">
        <v>3</v>
      </c>
      <c r="I5008" t="s">
        <v>92</v>
      </c>
      <c r="J5008">
        <v>0.24821166707453099</v>
      </c>
      <c r="K5008">
        <v>-0.11901736259460401</v>
      </c>
      <c r="M5008">
        <v>1.15037574821597</v>
      </c>
      <c r="N5008">
        <v>0.53382301330566395</v>
      </c>
      <c r="O5008" t="s">
        <v>9411</v>
      </c>
      <c r="P5008">
        <v>1.2333250909651601</v>
      </c>
      <c r="Q5008">
        <v>0.55698680877685502</v>
      </c>
      <c r="R5008" t="s">
        <v>9411</v>
      </c>
      <c r="S5008">
        <v>1.08319811861247</v>
      </c>
      <c r="T5008">
        <v>0.70730543136596702</v>
      </c>
      <c r="U5008" t="s">
        <v>9411</v>
      </c>
    </row>
    <row r="5009" spans="1:21" x14ac:dyDescent="0.45">
      <c r="A5009" t="s">
        <v>30651</v>
      </c>
      <c r="B5009" t="s">
        <v>82713</v>
      </c>
      <c r="C5009" t="s">
        <v>30652</v>
      </c>
      <c r="D5009">
        <v>247</v>
      </c>
      <c r="E5009" t="s">
        <v>30656</v>
      </c>
      <c r="F5009" t="s">
        <v>30657</v>
      </c>
      <c r="G5009" t="s">
        <v>91</v>
      </c>
      <c r="H5009">
        <v>4</v>
      </c>
      <c r="I5009" t="s">
        <v>92</v>
      </c>
      <c r="J5009">
        <v>2.2162518324601499</v>
      </c>
      <c r="K5009">
        <v>0.69348907470703103</v>
      </c>
      <c r="L5009" t="s">
        <v>9411</v>
      </c>
      <c r="M5009">
        <v>1.8578048703836501</v>
      </c>
      <c r="N5009">
        <v>0.82991965611775698</v>
      </c>
      <c r="O5009" t="s">
        <v>9411</v>
      </c>
      <c r="P5009">
        <v>1.5281991243683499</v>
      </c>
      <c r="Q5009">
        <v>0.62510506312052405</v>
      </c>
      <c r="R5009" t="s">
        <v>9411</v>
      </c>
      <c r="S5009">
        <v>1.46514166823613</v>
      </c>
      <c r="T5009">
        <v>0.47659730911254899</v>
      </c>
      <c r="U5009" t="s">
        <v>9411</v>
      </c>
    </row>
    <row r="5010" spans="1:21" x14ac:dyDescent="0.45">
      <c r="A5010" t="s">
        <v>30651</v>
      </c>
      <c r="B5010" t="s">
        <v>89622</v>
      </c>
      <c r="C5010" t="s">
        <v>30652</v>
      </c>
      <c r="D5010">
        <v>98</v>
      </c>
      <c r="E5010" t="s">
        <v>30658</v>
      </c>
      <c r="F5010" t="s">
        <v>30659</v>
      </c>
      <c r="G5010" t="s">
        <v>91</v>
      </c>
      <c r="H5010">
        <v>3</v>
      </c>
      <c r="I5010" t="s">
        <v>92</v>
      </c>
      <c r="J5010">
        <v>2.86829458838579</v>
      </c>
      <c r="K5010">
        <v>-0.63702583312988303</v>
      </c>
      <c r="L5010" t="s">
        <v>9411</v>
      </c>
      <c r="M5010">
        <v>1.6294051971415</v>
      </c>
      <c r="N5010">
        <v>-0.27373774846394899</v>
      </c>
      <c r="P5010">
        <v>1.20970708121966</v>
      </c>
      <c r="Q5010">
        <v>-0.22831614812215201</v>
      </c>
      <c r="S5010">
        <v>0.23946481471612299</v>
      </c>
      <c r="T5010">
        <v>5.15236854553223E-2</v>
      </c>
    </row>
    <row r="5011" spans="1:21" x14ac:dyDescent="0.45">
      <c r="A5011" t="s">
        <v>30651</v>
      </c>
      <c r="B5011" t="s">
        <v>89622</v>
      </c>
      <c r="C5011" t="s">
        <v>30652</v>
      </c>
      <c r="D5011">
        <v>710</v>
      </c>
      <c r="E5011" t="s">
        <v>30660</v>
      </c>
      <c r="F5011" t="s">
        <v>30661</v>
      </c>
      <c r="G5011" t="s">
        <v>91</v>
      </c>
      <c r="H5011">
        <v>2</v>
      </c>
      <c r="I5011" t="s">
        <v>92</v>
      </c>
      <c r="J5011">
        <v>0.46619011847678798</v>
      </c>
      <c r="K5011">
        <v>7.3403676350911495E-2</v>
      </c>
      <c r="M5011">
        <v>0.30371756043775899</v>
      </c>
      <c r="N5011">
        <v>-6.7768255869547503E-2</v>
      </c>
      <c r="P5011">
        <v>0.193911994603405</v>
      </c>
      <c r="Q5011">
        <v>3.5922527313232401E-2</v>
      </c>
      <c r="S5011">
        <v>0.400956640050601</v>
      </c>
      <c r="T5011">
        <v>6.4213911692301395E-2</v>
      </c>
    </row>
    <row r="5012" spans="1:21" x14ac:dyDescent="0.45">
      <c r="A5012" t="s">
        <v>30651</v>
      </c>
      <c r="B5012" t="s">
        <v>82713</v>
      </c>
      <c r="C5012" t="s">
        <v>30652</v>
      </c>
      <c r="D5012">
        <v>209</v>
      </c>
      <c r="E5012" t="s">
        <v>30662</v>
      </c>
      <c r="F5012" t="s">
        <v>30663</v>
      </c>
      <c r="G5012" t="s">
        <v>91</v>
      </c>
      <c r="H5012">
        <v>4</v>
      </c>
      <c r="I5012" t="s">
        <v>92</v>
      </c>
      <c r="J5012">
        <v>1.4750512688519399</v>
      </c>
      <c r="K5012">
        <v>-0.472938378651937</v>
      </c>
      <c r="L5012" t="s">
        <v>9411</v>
      </c>
      <c r="M5012">
        <v>1.8241433135551599</v>
      </c>
      <c r="N5012">
        <v>-0.240402221679688</v>
      </c>
      <c r="P5012">
        <v>1.59100623874015</v>
      </c>
      <c r="Q5012">
        <v>-0.17960866292317701</v>
      </c>
      <c r="S5012">
        <v>2.0893218194384202</v>
      </c>
      <c r="T5012">
        <v>-0.24974600474039699</v>
      </c>
      <c r="U5012" t="s">
        <v>9411</v>
      </c>
    </row>
    <row r="5013" spans="1:21" x14ac:dyDescent="0.45">
      <c r="A5013" t="s">
        <v>30651</v>
      </c>
      <c r="B5013" t="s">
        <v>82713</v>
      </c>
      <c r="C5013" t="s">
        <v>30652</v>
      </c>
      <c r="D5013">
        <v>229</v>
      </c>
      <c r="E5013" t="s">
        <v>30672</v>
      </c>
      <c r="F5013" t="s">
        <v>30673</v>
      </c>
      <c r="G5013" t="s">
        <v>91</v>
      </c>
      <c r="H5013">
        <v>3</v>
      </c>
      <c r="I5013" t="s">
        <v>92</v>
      </c>
      <c r="J5013">
        <v>0.14346830575636299</v>
      </c>
      <c r="K5013">
        <v>3.4609158833821603E-2</v>
      </c>
      <c r="M5013">
        <v>0.185155498740809</v>
      </c>
      <c r="N5013">
        <v>-4.0532906850178997E-2</v>
      </c>
      <c r="P5013">
        <v>0.61413563372291902</v>
      </c>
      <c r="Q5013">
        <v>-9.4220638275146498E-2</v>
      </c>
      <c r="S5013">
        <v>0.65960615314632298</v>
      </c>
      <c r="T5013">
        <v>-0.102651755015055</v>
      </c>
    </row>
    <row r="5014" spans="1:21" x14ac:dyDescent="0.45">
      <c r="A5014" t="s">
        <v>30651</v>
      </c>
      <c r="B5014" t="s">
        <v>82716</v>
      </c>
      <c r="C5014" t="s">
        <v>30652</v>
      </c>
      <c r="D5014">
        <v>187</v>
      </c>
      <c r="E5014" t="s">
        <v>30676</v>
      </c>
      <c r="F5014" t="s">
        <v>30677</v>
      </c>
      <c r="G5014" t="s">
        <v>91</v>
      </c>
      <c r="H5014">
        <v>3</v>
      </c>
      <c r="I5014" t="s">
        <v>92</v>
      </c>
      <c r="J5014">
        <v>1.4262164490910201</v>
      </c>
      <c r="K5014">
        <v>0.84164118766784701</v>
      </c>
      <c r="L5014" t="s">
        <v>9411</v>
      </c>
      <c r="M5014">
        <v>1.6881945818885999</v>
      </c>
      <c r="N5014">
        <v>0.912051200866699</v>
      </c>
      <c r="O5014" t="s">
        <v>9411</v>
      </c>
      <c r="P5014">
        <v>1.7029662920753099</v>
      </c>
      <c r="Q5014">
        <v>0.74148178100585904</v>
      </c>
      <c r="R5014" t="s">
        <v>9411</v>
      </c>
      <c r="S5014">
        <v>1.46232501400763</v>
      </c>
      <c r="T5014">
        <v>0.56397628784179699</v>
      </c>
      <c r="U5014" t="s">
        <v>9411</v>
      </c>
    </row>
    <row r="5015" spans="1:21" x14ac:dyDescent="0.45">
      <c r="A5015" t="s">
        <v>30678</v>
      </c>
      <c r="B5015" t="s">
        <v>82718</v>
      </c>
      <c r="C5015" t="s">
        <v>30679</v>
      </c>
      <c r="D5015">
        <v>1183</v>
      </c>
      <c r="E5015" t="s">
        <v>30684</v>
      </c>
      <c r="F5015" t="s">
        <v>30685</v>
      </c>
      <c r="G5015" t="s">
        <v>91</v>
      </c>
      <c r="H5015">
        <v>3</v>
      </c>
      <c r="I5015" t="s">
        <v>92</v>
      </c>
      <c r="J5015">
        <v>1.11245359002202</v>
      </c>
      <c r="K5015">
        <v>0.25285752614339202</v>
      </c>
      <c r="M5015">
        <v>0.673670466453693</v>
      </c>
      <c r="N5015">
        <v>0.25455872217814102</v>
      </c>
      <c r="P5015">
        <v>1.7114142055944399</v>
      </c>
      <c r="Q5015">
        <v>0.4146409034729</v>
      </c>
      <c r="R5015" t="s">
        <v>9411</v>
      </c>
      <c r="S5015">
        <v>1.07971601008316</v>
      </c>
      <c r="T5015">
        <v>0.24380763371785499</v>
      </c>
    </row>
    <row r="5016" spans="1:21" x14ac:dyDescent="0.45">
      <c r="A5016" t="s">
        <v>30678</v>
      </c>
      <c r="B5016" t="s">
        <v>82718</v>
      </c>
      <c r="C5016" t="s">
        <v>30679</v>
      </c>
      <c r="D5016">
        <v>1220</v>
      </c>
      <c r="E5016" t="s">
        <v>30688</v>
      </c>
      <c r="F5016" t="s">
        <v>30689</v>
      </c>
      <c r="G5016" t="s">
        <v>91</v>
      </c>
      <c r="H5016">
        <v>3</v>
      </c>
      <c r="I5016" t="s">
        <v>92</v>
      </c>
      <c r="J5016">
        <v>1.3668648926475799</v>
      </c>
      <c r="K5016">
        <v>-0.47519087791442899</v>
      </c>
      <c r="L5016" t="s">
        <v>9411</v>
      </c>
      <c r="M5016">
        <v>7.7399891030368595E-2</v>
      </c>
      <c r="N5016">
        <v>1.1508941650390601E-2</v>
      </c>
      <c r="P5016">
        <v>6.7577214885263998E-2</v>
      </c>
      <c r="Q5016">
        <v>-2.3560523986816399E-2</v>
      </c>
      <c r="S5016">
        <v>0.61188429142182299</v>
      </c>
      <c r="T5016">
        <v>0.30892181396484403</v>
      </c>
    </row>
    <row r="5017" spans="1:21" x14ac:dyDescent="0.45">
      <c r="A5017" t="s">
        <v>30696</v>
      </c>
      <c r="B5017" t="s">
        <v>82722</v>
      </c>
      <c r="C5017" t="s">
        <v>30697</v>
      </c>
      <c r="D5017">
        <v>495</v>
      </c>
      <c r="E5017" t="s">
        <v>30700</v>
      </c>
      <c r="F5017" t="s">
        <v>30701</v>
      </c>
      <c r="G5017" t="s">
        <v>91</v>
      </c>
      <c r="H5017">
        <v>4</v>
      </c>
      <c r="I5017" t="s">
        <v>92</v>
      </c>
      <c r="J5017">
        <v>1.01483115460797</v>
      </c>
      <c r="K5017">
        <v>0.70970702171325695</v>
      </c>
      <c r="L5017" t="s">
        <v>9411</v>
      </c>
      <c r="M5017">
        <v>0.87979673921315704</v>
      </c>
      <c r="N5017">
        <v>0.520943403244019</v>
      </c>
      <c r="P5017">
        <v>1.956656964609</v>
      </c>
      <c r="Q5017">
        <v>0.21928286552429199</v>
      </c>
      <c r="R5017" t="s">
        <v>9411</v>
      </c>
      <c r="S5017">
        <v>0.77086084217074402</v>
      </c>
      <c r="T5017">
        <v>0.19682192802429199</v>
      </c>
    </row>
    <row r="5018" spans="1:21" x14ac:dyDescent="0.45">
      <c r="A5018" t="s">
        <v>30696</v>
      </c>
      <c r="B5018" t="s">
        <v>82722</v>
      </c>
      <c r="C5018" t="s">
        <v>30697</v>
      </c>
      <c r="D5018">
        <v>498</v>
      </c>
      <c r="E5018" t="s">
        <v>30702</v>
      </c>
      <c r="F5018" t="s">
        <v>30701</v>
      </c>
      <c r="G5018" t="s">
        <v>91</v>
      </c>
      <c r="H5018">
        <v>4</v>
      </c>
      <c r="I5018" t="s">
        <v>92</v>
      </c>
      <c r="J5018">
        <v>1.4931798796417399</v>
      </c>
      <c r="K5018">
        <v>-0.99769330024719205</v>
      </c>
      <c r="L5018" t="s">
        <v>9411</v>
      </c>
      <c r="M5018">
        <v>1.96276950449166</v>
      </c>
      <c r="N5018">
        <v>-1.2857797145843499</v>
      </c>
      <c r="O5018" t="s">
        <v>9411</v>
      </c>
      <c r="P5018">
        <v>2.0033018397739899</v>
      </c>
      <c r="Q5018">
        <v>-1.17706751823425</v>
      </c>
      <c r="R5018" t="s">
        <v>9411</v>
      </c>
      <c r="S5018">
        <v>1.9480786499759299</v>
      </c>
      <c r="T5018">
        <v>-1.1695153713226301</v>
      </c>
      <c r="U5018" t="s">
        <v>9411</v>
      </c>
    </row>
    <row r="5019" spans="1:21" x14ac:dyDescent="0.45">
      <c r="A5019" t="s">
        <v>30696</v>
      </c>
      <c r="B5019" t="s">
        <v>82722</v>
      </c>
      <c r="C5019" t="s">
        <v>30697</v>
      </c>
      <c r="D5019">
        <v>793</v>
      </c>
      <c r="E5019" t="s">
        <v>30703</v>
      </c>
      <c r="F5019" t="s">
        <v>30704</v>
      </c>
      <c r="G5019" t="s">
        <v>91</v>
      </c>
      <c r="H5019">
        <v>4</v>
      </c>
      <c r="I5019" t="s">
        <v>92</v>
      </c>
      <c r="J5019">
        <v>1.4765860290367201</v>
      </c>
      <c r="K5019">
        <v>8.9836756388346303E-2</v>
      </c>
      <c r="M5019">
        <v>0.57944210665074103</v>
      </c>
      <c r="N5019">
        <v>-7.6368172963460296E-2</v>
      </c>
      <c r="P5019">
        <v>0.19050803993985199</v>
      </c>
      <c r="Q5019">
        <v>-9.2139244079589792E-3</v>
      </c>
      <c r="S5019">
        <v>0.17883043805158</v>
      </c>
      <c r="T5019">
        <v>-1.9831816355387399E-2</v>
      </c>
    </row>
    <row r="5020" spans="1:21" x14ac:dyDescent="0.45">
      <c r="A5020" t="s">
        <v>30696</v>
      </c>
      <c r="B5020" t="s">
        <v>82722</v>
      </c>
      <c r="C5020" t="s">
        <v>30697</v>
      </c>
      <c r="D5020">
        <v>329</v>
      </c>
      <c r="E5020" t="s">
        <v>30707</v>
      </c>
      <c r="F5020" t="s">
        <v>30708</v>
      </c>
      <c r="G5020" t="s">
        <v>91</v>
      </c>
      <c r="H5020">
        <v>3</v>
      </c>
      <c r="I5020" t="s">
        <v>92</v>
      </c>
      <c r="J5020">
        <v>0.85316597526423299</v>
      </c>
      <c r="K5020">
        <v>-9.4435691833496094E-2</v>
      </c>
      <c r="M5020">
        <v>0.89464166497757203</v>
      </c>
      <c r="N5020">
        <v>-0.14395697911580399</v>
      </c>
      <c r="P5020">
        <v>1.56237130097028</v>
      </c>
      <c r="Q5020">
        <v>-0.18685261408487999</v>
      </c>
      <c r="S5020">
        <v>1.52833377897305</v>
      </c>
      <c r="T5020">
        <v>-0.197163422902425</v>
      </c>
    </row>
    <row r="5021" spans="1:21" x14ac:dyDescent="0.45">
      <c r="A5021" t="s">
        <v>30696</v>
      </c>
      <c r="B5021" t="s">
        <v>82722</v>
      </c>
      <c r="C5021" t="s">
        <v>30697</v>
      </c>
      <c r="D5021">
        <v>504</v>
      </c>
      <c r="E5021" t="s">
        <v>30709</v>
      </c>
      <c r="F5021" t="s">
        <v>30701</v>
      </c>
      <c r="G5021" t="s">
        <v>91</v>
      </c>
      <c r="H5021">
        <v>4</v>
      </c>
      <c r="I5021" t="s">
        <v>92</v>
      </c>
      <c r="J5021">
        <v>0.29263128735506999</v>
      </c>
      <c r="K5021">
        <v>-0.111702680587769</v>
      </c>
      <c r="M5021">
        <v>0.69259485731621095</v>
      </c>
      <c r="N5021">
        <v>0.55221462249755904</v>
      </c>
      <c r="P5021">
        <v>1.2933310398124001</v>
      </c>
      <c r="Q5021">
        <v>0.43592309951782199</v>
      </c>
      <c r="R5021" t="s">
        <v>9411</v>
      </c>
      <c r="S5021">
        <v>4.7454452660464698E-2</v>
      </c>
      <c r="T5021">
        <v>3.5965442657470703E-2</v>
      </c>
    </row>
    <row r="5022" spans="1:21" x14ac:dyDescent="0.45">
      <c r="A5022" t="s">
        <v>30696</v>
      </c>
      <c r="B5022" t="s">
        <v>82722</v>
      </c>
      <c r="C5022" t="s">
        <v>30697</v>
      </c>
      <c r="D5022">
        <v>505</v>
      </c>
      <c r="E5022" t="s">
        <v>30710</v>
      </c>
      <c r="F5022" t="s">
        <v>30701</v>
      </c>
      <c r="G5022" t="s">
        <v>91</v>
      </c>
      <c r="H5022">
        <v>4</v>
      </c>
      <c r="I5022" t="s">
        <v>92</v>
      </c>
      <c r="J5022">
        <v>0.97920587078212196</v>
      </c>
      <c r="K5022">
        <v>0.41835053761800101</v>
      </c>
      <c r="M5022">
        <v>1.70828364142228</v>
      </c>
      <c r="N5022">
        <v>0.84916766484578499</v>
      </c>
      <c r="O5022" t="s">
        <v>9411</v>
      </c>
      <c r="P5022">
        <v>1.67737842833275</v>
      </c>
      <c r="Q5022">
        <v>0.67417319615682003</v>
      </c>
      <c r="R5022" t="s">
        <v>9411</v>
      </c>
      <c r="S5022">
        <v>1.93486903189405</v>
      </c>
      <c r="T5022">
        <v>0.58647553126017304</v>
      </c>
      <c r="U5022" t="s">
        <v>9411</v>
      </c>
    </row>
    <row r="5023" spans="1:21" x14ac:dyDescent="0.45">
      <c r="A5023" t="s">
        <v>30696</v>
      </c>
      <c r="B5023" t="s">
        <v>82722</v>
      </c>
      <c r="C5023" t="s">
        <v>30697</v>
      </c>
      <c r="D5023">
        <v>955</v>
      </c>
      <c r="E5023" t="s">
        <v>30711</v>
      </c>
      <c r="F5023" t="s">
        <v>30712</v>
      </c>
      <c r="G5023" t="s">
        <v>91</v>
      </c>
      <c r="H5023">
        <v>4</v>
      </c>
      <c r="I5023" t="s">
        <v>92</v>
      </c>
      <c r="J5023">
        <v>2.9131955586129701</v>
      </c>
      <c r="K5023">
        <v>0.52920977274576797</v>
      </c>
      <c r="L5023" t="s">
        <v>9411</v>
      </c>
      <c r="M5023">
        <v>3.0744834704763901</v>
      </c>
      <c r="N5023">
        <v>0.619459629058838</v>
      </c>
      <c r="O5023" t="s">
        <v>9411</v>
      </c>
      <c r="P5023">
        <v>2.69109034065244</v>
      </c>
      <c r="Q5023">
        <v>0.36747248967488599</v>
      </c>
      <c r="R5023" t="s">
        <v>9411</v>
      </c>
      <c r="S5023">
        <v>2.7328858447673698</v>
      </c>
      <c r="T5023">
        <v>0.47497924168904598</v>
      </c>
      <c r="U5023" t="s">
        <v>9411</v>
      </c>
    </row>
    <row r="5024" spans="1:21" x14ac:dyDescent="0.45">
      <c r="A5024" t="s">
        <v>30696</v>
      </c>
      <c r="B5024" t="s">
        <v>82722</v>
      </c>
      <c r="C5024" t="s">
        <v>30697</v>
      </c>
      <c r="D5024">
        <v>780</v>
      </c>
      <c r="E5024" t="s">
        <v>30715</v>
      </c>
      <c r="F5024" t="s">
        <v>30716</v>
      </c>
      <c r="G5024" t="s">
        <v>91</v>
      </c>
      <c r="H5024">
        <v>3</v>
      </c>
      <c r="I5024" t="s">
        <v>92</v>
      </c>
      <c r="J5024">
        <v>0.36949967211697698</v>
      </c>
      <c r="K5024">
        <v>9.9458694458007799E-2</v>
      </c>
      <c r="M5024">
        <v>0.944865035167201</v>
      </c>
      <c r="N5024">
        <v>-0.190475304921468</v>
      </c>
      <c r="P5024">
        <v>9.7277808316329206E-2</v>
      </c>
      <c r="Q5024">
        <v>-3.5343329111735003E-2</v>
      </c>
      <c r="S5024">
        <v>0.44884381325318601</v>
      </c>
      <c r="T5024">
        <v>-9.5432440439860003E-2</v>
      </c>
    </row>
    <row r="5025" spans="1:21" x14ac:dyDescent="0.45">
      <c r="A5025" t="s">
        <v>30696</v>
      </c>
      <c r="B5025" t="s">
        <v>82722</v>
      </c>
      <c r="C5025" t="s">
        <v>30697</v>
      </c>
      <c r="D5025">
        <v>376</v>
      </c>
      <c r="E5025" t="s">
        <v>30719</v>
      </c>
      <c r="F5025" t="s">
        <v>30718</v>
      </c>
      <c r="G5025" t="s">
        <v>91</v>
      </c>
      <c r="H5025">
        <v>3</v>
      </c>
      <c r="I5025" t="s">
        <v>92</v>
      </c>
      <c r="J5025">
        <v>0.42514604893719699</v>
      </c>
      <c r="K5025">
        <v>-4.5969645182291699E-2</v>
      </c>
      <c r="M5025">
        <v>0.91931123679439797</v>
      </c>
      <c r="N5025">
        <v>8.8695685068766295E-2</v>
      </c>
      <c r="P5025">
        <v>0.48861584621041998</v>
      </c>
      <c r="Q5025">
        <v>-5.5288155873616497E-2</v>
      </c>
      <c r="S5025">
        <v>0.31381719463107399</v>
      </c>
      <c r="T5025">
        <v>-5.3512732187906899E-2</v>
      </c>
    </row>
    <row r="5026" spans="1:21" x14ac:dyDescent="0.45">
      <c r="A5026" t="s">
        <v>30696</v>
      </c>
      <c r="B5026" t="s">
        <v>82722</v>
      </c>
      <c r="C5026" t="s">
        <v>30697</v>
      </c>
      <c r="D5026">
        <v>998</v>
      </c>
      <c r="E5026" t="s">
        <v>30724</v>
      </c>
      <c r="F5026" t="s">
        <v>30725</v>
      </c>
      <c r="G5026" t="s">
        <v>91</v>
      </c>
      <c r="H5026">
        <v>2</v>
      </c>
      <c r="I5026" t="s">
        <v>92</v>
      </c>
      <c r="J5026">
        <v>1.67058753732844</v>
      </c>
      <c r="K5026">
        <v>-0.341033935546875</v>
      </c>
      <c r="L5026" t="s">
        <v>9411</v>
      </c>
      <c r="M5026">
        <v>1.9607270000816599</v>
      </c>
      <c r="N5026">
        <v>-0.29934962590535502</v>
      </c>
      <c r="O5026" t="s">
        <v>9411</v>
      </c>
      <c r="P5026">
        <v>1.1748289438892101</v>
      </c>
      <c r="Q5026">
        <v>-0.15701087315877299</v>
      </c>
      <c r="S5026">
        <v>1.37223277512317</v>
      </c>
      <c r="T5026">
        <v>-0.19082212448120101</v>
      </c>
    </row>
    <row r="5027" spans="1:21" x14ac:dyDescent="0.45">
      <c r="A5027" t="s">
        <v>30696</v>
      </c>
      <c r="B5027" t="s">
        <v>82722</v>
      </c>
      <c r="C5027" t="s">
        <v>30697</v>
      </c>
      <c r="D5027">
        <v>1820</v>
      </c>
      <c r="E5027" t="s">
        <v>30726</v>
      </c>
      <c r="F5027" t="s">
        <v>30727</v>
      </c>
      <c r="G5027" t="s">
        <v>91</v>
      </c>
      <c r="H5027">
        <v>3</v>
      </c>
      <c r="I5027" t="s">
        <v>92</v>
      </c>
      <c r="J5027">
        <v>0.49796375075364702</v>
      </c>
      <c r="K5027">
        <v>-0.247085571289063</v>
      </c>
      <c r="M5027">
        <v>0.30158168241793998</v>
      </c>
      <c r="N5027">
        <v>-0.16046094894409199</v>
      </c>
      <c r="P5027">
        <v>0.36724776969814799</v>
      </c>
      <c r="Q5027">
        <v>-0.179669221242269</v>
      </c>
      <c r="S5027">
        <v>3.1942124685695301E-2</v>
      </c>
      <c r="T5027">
        <v>2.2019227345784501E-2</v>
      </c>
    </row>
    <row r="5028" spans="1:21" x14ac:dyDescent="0.45">
      <c r="A5028" t="s">
        <v>30696</v>
      </c>
      <c r="B5028" t="s">
        <v>82722</v>
      </c>
      <c r="C5028" t="s">
        <v>30697</v>
      </c>
      <c r="D5028">
        <v>168</v>
      </c>
      <c r="E5028" t="s">
        <v>30728</v>
      </c>
      <c r="F5028" t="s">
        <v>30729</v>
      </c>
      <c r="G5028" t="s">
        <v>91</v>
      </c>
      <c r="H5028">
        <v>3</v>
      </c>
      <c r="I5028" t="s">
        <v>92</v>
      </c>
      <c r="J5028">
        <v>4.65219697614907</v>
      </c>
      <c r="K5028">
        <v>0.72649892171223995</v>
      </c>
      <c r="L5028" t="s">
        <v>9411</v>
      </c>
      <c r="M5028">
        <v>4.3245128448696599</v>
      </c>
      <c r="N5028">
        <v>0.628788789113363</v>
      </c>
      <c r="O5028" t="s">
        <v>9411</v>
      </c>
      <c r="P5028">
        <v>2.85792160746696</v>
      </c>
      <c r="Q5028">
        <v>0.388368447621663</v>
      </c>
      <c r="R5028" t="s">
        <v>9411</v>
      </c>
      <c r="S5028">
        <v>4.1173388158184103</v>
      </c>
      <c r="T5028">
        <v>0.39325284957885698</v>
      </c>
      <c r="U5028" t="s">
        <v>9411</v>
      </c>
    </row>
    <row r="5029" spans="1:21" x14ac:dyDescent="0.45">
      <c r="A5029" t="s">
        <v>30696</v>
      </c>
      <c r="B5029" t="s">
        <v>82722</v>
      </c>
      <c r="C5029" t="s">
        <v>30697</v>
      </c>
      <c r="D5029">
        <v>882</v>
      </c>
      <c r="E5029" t="s">
        <v>30733</v>
      </c>
      <c r="F5029" t="s">
        <v>30734</v>
      </c>
      <c r="G5029" t="s">
        <v>91</v>
      </c>
      <c r="H5029">
        <v>4</v>
      </c>
      <c r="I5029" t="s">
        <v>92</v>
      </c>
      <c r="J5029">
        <v>1.4609232112675901</v>
      </c>
      <c r="K5029">
        <v>0.26459693908691401</v>
      </c>
      <c r="M5029">
        <v>0.58852730006562004</v>
      </c>
      <c r="N5029">
        <v>0.112426598866781</v>
      </c>
      <c r="P5029">
        <v>0.53043877519334603</v>
      </c>
      <c r="Q5029">
        <v>9.6035480499267606E-2</v>
      </c>
      <c r="S5029">
        <v>0.17460604213209299</v>
      </c>
      <c r="T5029">
        <v>3.8006941477457701E-2</v>
      </c>
    </row>
    <row r="5030" spans="1:21" x14ac:dyDescent="0.45">
      <c r="A5030" t="s">
        <v>30696</v>
      </c>
      <c r="B5030" t="s">
        <v>82722</v>
      </c>
      <c r="C5030" t="s">
        <v>30697</v>
      </c>
      <c r="D5030">
        <v>299</v>
      </c>
      <c r="E5030" t="s">
        <v>30743</v>
      </c>
      <c r="F5030" t="s">
        <v>30744</v>
      </c>
      <c r="G5030" t="s">
        <v>91</v>
      </c>
      <c r="H5030">
        <v>5</v>
      </c>
      <c r="I5030" t="s">
        <v>92</v>
      </c>
      <c r="J5030">
        <v>1.46155814867612</v>
      </c>
      <c r="K5030">
        <v>-0.166611989339193</v>
      </c>
      <c r="M5030">
        <v>0.52700410541599696</v>
      </c>
      <c r="N5030">
        <v>-0.10585832595825199</v>
      </c>
      <c r="P5030">
        <v>1.74550663493015</v>
      </c>
      <c r="Q5030">
        <v>-0.192347685496012</v>
      </c>
      <c r="S5030">
        <v>0.24726227019887001</v>
      </c>
      <c r="T5030">
        <v>-4.2547702789306599E-2</v>
      </c>
    </row>
    <row r="5031" spans="1:21" x14ac:dyDescent="0.45">
      <c r="A5031" t="s">
        <v>30696</v>
      </c>
      <c r="B5031" t="s">
        <v>82722</v>
      </c>
      <c r="C5031" t="s">
        <v>30697</v>
      </c>
      <c r="D5031">
        <v>453</v>
      </c>
      <c r="E5031" t="s">
        <v>30747</v>
      </c>
      <c r="F5031" t="s">
        <v>30748</v>
      </c>
      <c r="G5031" t="s">
        <v>91</v>
      </c>
      <c r="H5031">
        <v>3</v>
      </c>
      <c r="I5031" t="s">
        <v>92</v>
      </c>
      <c r="J5031">
        <v>1.18322790719783</v>
      </c>
      <c r="K5031">
        <v>-0.200790405273438</v>
      </c>
      <c r="M5031">
        <v>1.73567183254921</v>
      </c>
      <c r="N5031">
        <v>-0.237587134043376</v>
      </c>
      <c r="P5031">
        <v>1.6496805392681999</v>
      </c>
      <c r="Q5031">
        <v>-0.28148539861043298</v>
      </c>
      <c r="R5031" t="s">
        <v>9411</v>
      </c>
      <c r="S5031">
        <v>1.07152883840237</v>
      </c>
      <c r="T5031">
        <v>-0.171323935190837</v>
      </c>
    </row>
    <row r="5032" spans="1:21" x14ac:dyDescent="0.45">
      <c r="A5032" t="s">
        <v>30696</v>
      </c>
      <c r="B5032" t="s">
        <v>82722</v>
      </c>
      <c r="C5032" t="s">
        <v>30697</v>
      </c>
      <c r="D5032">
        <v>1797</v>
      </c>
      <c r="E5032" t="s">
        <v>30749</v>
      </c>
      <c r="F5032" t="s">
        <v>30750</v>
      </c>
      <c r="G5032" t="s">
        <v>91</v>
      </c>
      <c r="H5032">
        <v>2</v>
      </c>
      <c r="I5032" t="s">
        <v>92</v>
      </c>
      <c r="J5032">
        <v>0.13012398519357599</v>
      </c>
      <c r="K5032">
        <v>-7.2884877522786398E-2</v>
      </c>
      <c r="M5032">
        <v>1.2488648443571699</v>
      </c>
      <c r="N5032">
        <v>0.43142811457316099</v>
      </c>
      <c r="O5032" t="s">
        <v>9411</v>
      </c>
      <c r="P5032">
        <v>0.86302465734432099</v>
      </c>
      <c r="Q5032">
        <v>0.28521426518758097</v>
      </c>
      <c r="S5032">
        <v>1.4760644631439299</v>
      </c>
      <c r="T5032">
        <v>0.546137968699137</v>
      </c>
      <c r="U5032" t="s">
        <v>9411</v>
      </c>
    </row>
    <row r="5033" spans="1:21" x14ac:dyDescent="0.45">
      <c r="A5033" t="s">
        <v>30696</v>
      </c>
      <c r="B5033" t="s">
        <v>82722</v>
      </c>
      <c r="C5033" t="s">
        <v>30697</v>
      </c>
      <c r="D5033">
        <v>1153</v>
      </c>
      <c r="E5033" t="s">
        <v>30751</v>
      </c>
      <c r="F5033" t="s">
        <v>30752</v>
      </c>
      <c r="G5033" t="s">
        <v>91</v>
      </c>
      <c r="H5033">
        <v>3</v>
      </c>
      <c r="I5033" t="s">
        <v>92</v>
      </c>
      <c r="J5033">
        <v>1.5194924638857099</v>
      </c>
      <c r="K5033">
        <v>-0.56565793355306004</v>
      </c>
      <c r="L5033" t="s">
        <v>9411</v>
      </c>
      <c r="M5033">
        <v>0.157266416902932</v>
      </c>
      <c r="N5033">
        <v>-3.3996740976969399E-2</v>
      </c>
      <c r="P5033">
        <v>1.33038379925167E-2</v>
      </c>
      <c r="Q5033">
        <v>3.2410621643066402E-3</v>
      </c>
      <c r="S5033">
        <v>1.4626220387099</v>
      </c>
      <c r="T5033">
        <v>0.25744613011678102</v>
      </c>
    </row>
    <row r="5034" spans="1:21" x14ac:dyDescent="0.45">
      <c r="A5034" t="s">
        <v>30696</v>
      </c>
      <c r="B5034" t="s">
        <v>82722</v>
      </c>
      <c r="C5034" t="s">
        <v>30697</v>
      </c>
      <c r="D5034">
        <v>1154</v>
      </c>
      <c r="E5034" t="s">
        <v>30753</v>
      </c>
      <c r="F5034" t="s">
        <v>30754</v>
      </c>
      <c r="G5034" t="s">
        <v>91</v>
      </c>
      <c r="H5034">
        <v>3</v>
      </c>
      <c r="I5034" t="s">
        <v>92</v>
      </c>
      <c r="J5034">
        <v>0.33099852369210397</v>
      </c>
      <c r="K5034">
        <v>-7.4886957804361998E-2</v>
      </c>
      <c r="M5034">
        <v>0.44895824187213701</v>
      </c>
      <c r="N5034">
        <v>0.141363302866618</v>
      </c>
      <c r="P5034">
        <v>0.382301045904687</v>
      </c>
      <c r="Q5034">
        <v>-8.8083426157633496E-2</v>
      </c>
      <c r="S5034">
        <v>0.28660902237591601</v>
      </c>
      <c r="T5034">
        <v>5.62151273091634E-2</v>
      </c>
    </row>
    <row r="5035" spans="1:21" x14ac:dyDescent="0.45">
      <c r="A5035" t="s">
        <v>30696</v>
      </c>
      <c r="B5035" t="s">
        <v>82722</v>
      </c>
      <c r="C5035" t="s">
        <v>30697</v>
      </c>
      <c r="D5035">
        <v>1086</v>
      </c>
      <c r="E5035" t="s">
        <v>30759</v>
      </c>
      <c r="F5035" t="s">
        <v>30760</v>
      </c>
      <c r="G5035" t="s">
        <v>91</v>
      </c>
      <c r="H5035">
        <v>3</v>
      </c>
      <c r="I5035" t="s">
        <v>92</v>
      </c>
      <c r="J5035">
        <v>3.4630846688480701</v>
      </c>
      <c r="K5035">
        <v>0.58916886647542299</v>
      </c>
      <c r="L5035" t="s">
        <v>9411</v>
      </c>
      <c r="M5035">
        <v>3.6430302349057602</v>
      </c>
      <c r="N5035">
        <v>0.636317412058512</v>
      </c>
      <c r="O5035" t="s">
        <v>9411</v>
      </c>
      <c r="P5035">
        <v>2.7838237574397602</v>
      </c>
      <c r="Q5035">
        <v>0.40890804926554403</v>
      </c>
      <c r="R5035" t="s">
        <v>9411</v>
      </c>
      <c r="S5035">
        <v>2.98500589006817</v>
      </c>
      <c r="T5035">
        <v>0.502705097198486</v>
      </c>
      <c r="U5035" t="s">
        <v>9411</v>
      </c>
    </row>
    <row r="5036" spans="1:21" x14ac:dyDescent="0.45">
      <c r="A5036" t="s">
        <v>30696</v>
      </c>
      <c r="B5036" t="s">
        <v>82722</v>
      </c>
      <c r="C5036" t="s">
        <v>30697</v>
      </c>
      <c r="D5036">
        <v>108</v>
      </c>
      <c r="E5036" t="s">
        <v>30761</v>
      </c>
      <c r="F5036" t="s">
        <v>30762</v>
      </c>
      <c r="G5036" t="s">
        <v>91</v>
      </c>
      <c r="H5036">
        <v>3</v>
      </c>
      <c r="I5036" t="s">
        <v>92</v>
      </c>
      <c r="J5036">
        <v>2.1422978565693298</v>
      </c>
      <c r="K5036">
        <v>-0.20451418558756501</v>
      </c>
      <c r="M5036">
        <v>0.64229188820356897</v>
      </c>
      <c r="N5036">
        <v>-5.3212324778238902E-2</v>
      </c>
      <c r="P5036">
        <v>0.90863817294715199</v>
      </c>
      <c r="Q5036">
        <v>-0.13928778966267899</v>
      </c>
      <c r="S5036">
        <v>7.9708451098348398E-2</v>
      </c>
      <c r="T5036">
        <v>1.7570654551188201E-2</v>
      </c>
    </row>
    <row r="5037" spans="1:21" x14ac:dyDescent="0.45">
      <c r="A5037" t="s">
        <v>30696</v>
      </c>
      <c r="B5037" t="s">
        <v>82722</v>
      </c>
      <c r="C5037" t="s">
        <v>30697</v>
      </c>
      <c r="D5037">
        <v>1033</v>
      </c>
      <c r="E5037" t="s">
        <v>30765</v>
      </c>
      <c r="F5037" t="s">
        <v>30766</v>
      </c>
      <c r="G5037" t="s">
        <v>91</v>
      </c>
      <c r="H5037">
        <v>3</v>
      </c>
      <c r="I5037" t="s">
        <v>92</v>
      </c>
      <c r="J5037">
        <v>0.89307660405510203</v>
      </c>
      <c r="K5037">
        <v>-0.18034744262695299</v>
      </c>
      <c r="M5037">
        <v>0.86681838782128695</v>
      </c>
      <c r="N5037">
        <v>0.28808959325154598</v>
      </c>
      <c r="P5037">
        <v>2.2125479315145702</v>
      </c>
      <c r="Q5037">
        <v>0.39171965916951501</v>
      </c>
      <c r="R5037" t="s">
        <v>9411</v>
      </c>
      <c r="S5037">
        <v>1.6780211481881999</v>
      </c>
      <c r="T5037">
        <v>0.17024151484171501</v>
      </c>
    </row>
    <row r="5038" spans="1:21" x14ac:dyDescent="0.45">
      <c r="A5038" t="s">
        <v>30767</v>
      </c>
      <c r="B5038" t="s">
        <v>82731</v>
      </c>
      <c r="C5038" t="s">
        <v>30768</v>
      </c>
      <c r="D5038">
        <v>281</v>
      </c>
      <c r="E5038" t="s">
        <v>30769</v>
      </c>
      <c r="F5038" t="s">
        <v>30770</v>
      </c>
      <c r="G5038" t="s">
        <v>91</v>
      </c>
      <c r="H5038">
        <v>4</v>
      </c>
      <c r="I5038" t="s">
        <v>92</v>
      </c>
      <c r="J5038">
        <v>2.55126083165394</v>
      </c>
      <c r="K5038">
        <v>-0.54039796193440703</v>
      </c>
      <c r="L5038" t="s">
        <v>9411</v>
      </c>
      <c r="M5038">
        <v>0.19655634134054201</v>
      </c>
      <c r="N5038">
        <v>0.15396388371785499</v>
      </c>
      <c r="P5038">
        <v>2.96270286196187</v>
      </c>
      <c r="Q5038">
        <v>0.33071947097778298</v>
      </c>
      <c r="R5038" t="s">
        <v>9411</v>
      </c>
      <c r="S5038">
        <v>0.20683772008285001</v>
      </c>
      <c r="T5038">
        <v>4.7981421152750697E-2</v>
      </c>
    </row>
    <row r="5039" spans="1:21" x14ac:dyDescent="0.45">
      <c r="A5039" t="s">
        <v>30767</v>
      </c>
      <c r="B5039" t="s">
        <v>82731</v>
      </c>
      <c r="C5039" t="s">
        <v>30768</v>
      </c>
      <c r="D5039">
        <v>209</v>
      </c>
      <c r="E5039" t="s">
        <v>30773</v>
      </c>
      <c r="F5039" t="s">
        <v>30774</v>
      </c>
      <c r="G5039" t="s">
        <v>91</v>
      </c>
      <c r="H5039">
        <v>2</v>
      </c>
      <c r="I5039" t="s">
        <v>92</v>
      </c>
      <c r="J5039">
        <v>0.88835690155425595</v>
      </c>
      <c r="K5039">
        <v>-1.06267166137695</v>
      </c>
      <c r="M5039">
        <v>1.8483871412811801</v>
      </c>
      <c r="N5039">
        <v>-1.44067907333374</v>
      </c>
      <c r="O5039" t="s">
        <v>9411</v>
      </c>
      <c r="P5039">
        <v>3.3491544622083</v>
      </c>
      <c r="Q5039">
        <v>-1.59706385930379</v>
      </c>
      <c r="R5039" t="s">
        <v>9411</v>
      </c>
      <c r="S5039">
        <v>1.89764753568633</v>
      </c>
      <c r="T5039">
        <v>-1.15377346674601</v>
      </c>
      <c r="U5039" t="s">
        <v>9411</v>
      </c>
    </row>
    <row r="5040" spans="1:21" x14ac:dyDescent="0.45">
      <c r="A5040" t="s">
        <v>30767</v>
      </c>
      <c r="B5040" t="s">
        <v>82731</v>
      </c>
      <c r="C5040" t="s">
        <v>30768</v>
      </c>
      <c r="D5040">
        <v>227</v>
      </c>
      <c r="E5040" t="s">
        <v>30775</v>
      </c>
      <c r="F5040" t="s">
        <v>30776</v>
      </c>
      <c r="G5040" t="s">
        <v>91</v>
      </c>
      <c r="H5040">
        <v>3</v>
      </c>
      <c r="I5040" t="s">
        <v>92</v>
      </c>
      <c r="J5040">
        <v>1.10777545696534</v>
      </c>
      <c r="K5040">
        <v>-0.24603525797525999</v>
      </c>
      <c r="M5040">
        <v>0.19444262113875399</v>
      </c>
      <c r="N5040">
        <v>5.9581915537516301E-2</v>
      </c>
      <c r="P5040">
        <v>1.02477509753783</v>
      </c>
      <c r="Q5040">
        <v>-0.182771523793538</v>
      </c>
      <c r="S5040">
        <v>0.42589404657728203</v>
      </c>
      <c r="T5040">
        <v>-8.3001613616943401E-2</v>
      </c>
    </row>
    <row r="5041" spans="1:21" x14ac:dyDescent="0.45">
      <c r="A5041" t="s">
        <v>30777</v>
      </c>
      <c r="B5041" t="s">
        <v>82737</v>
      </c>
      <c r="C5041" t="s">
        <v>30778</v>
      </c>
      <c r="D5041">
        <v>323</v>
      </c>
      <c r="E5041" t="s">
        <v>30785</v>
      </c>
      <c r="F5041" t="s">
        <v>30786</v>
      </c>
      <c r="G5041" t="s">
        <v>91</v>
      </c>
      <c r="H5041">
        <v>3</v>
      </c>
      <c r="I5041" t="s">
        <v>92</v>
      </c>
      <c r="J5041">
        <v>0.22493369739997399</v>
      </c>
      <c r="K5041">
        <v>-0.14960098266601601</v>
      </c>
      <c r="M5041">
        <v>0.64721418840796596</v>
      </c>
      <c r="N5041">
        <v>-0.39547014236450201</v>
      </c>
      <c r="P5041">
        <v>1.1154691598742501</v>
      </c>
      <c r="Q5041">
        <v>-0.30205988883972201</v>
      </c>
      <c r="R5041" t="s">
        <v>9411</v>
      </c>
      <c r="S5041">
        <v>0.209388219577791</v>
      </c>
      <c r="T5041">
        <v>-0.10948514938354501</v>
      </c>
    </row>
    <row r="5042" spans="1:21" x14ac:dyDescent="0.45">
      <c r="A5042" t="s">
        <v>30777</v>
      </c>
      <c r="B5042" t="s">
        <v>82737</v>
      </c>
      <c r="C5042" t="s">
        <v>30778</v>
      </c>
      <c r="D5042">
        <v>325</v>
      </c>
      <c r="E5042" t="s">
        <v>30787</v>
      </c>
      <c r="F5042" t="s">
        <v>30788</v>
      </c>
      <c r="G5042" t="s">
        <v>91</v>
      </c>
      <c r="H5042">
        <v>2</v>
      </c>
      <c r="I5042" t="s">
        <v>92</v>
      </c>
      <c r="J5042">
        <v>2.1482147856031801E-2</v>
      </c>
      <c r="K5042">
        <v>-5.7417551676432503E-3</v>
      </c>
      <c r="M5042">
        <v>0.82845655862532197</v>
      </c>
      <c r="N5042">
        <v>-0.21006806691487601</v>
      </c>
      <c r="P5042">
        <v>2.22647652005897</v>
      </c>
      <c r="Q5042">
        <v>-0.20449876785278301</v>
      </c>
      <c r="R5042" t="s">
        <v>9411</v>
      </c>
      <c r="S5042">
        <v>1.26157148917557</v>
      </c>
      <c r="T5042">
        <v>-0.18085066477457701</v>
      </c>
    </row>
    <row r="5043" spans="1:21" x14ac:dyDescent="0.45">
      <c r="A5043" t="s">
        <v>30791</v>
      </c>
      <c r="B5043" t="s">
        <v>82742</v>
      </c>
      <c r="C5043" t="s">
        <v>30792</v>
      </c>
      <c r="D5043">
        <v>311</v>
      </c>
      <c r="E5043" t="s">
        <v>30793</v>
      </c>
      <c r="F5043" t="s">
        <v>30794</v>
      </c>
      <c r="G5043" t="s">
        <v>91</v>
      </c>
      <c r="H5043">
        <v>3</v>
      </c>
      <c r="I5043" t="s">
        <v>92</v>
      </c>
      <c r="J5043">
        <v>1.97905424367981</v>
      </c>
      <c r="K5043">
        <v>0.49523735046386702</v>
      </c>
      <c r="L5043" t="s">
        <v>9411</v>
      </c>
      <c r="M5043">
        <v>1.47022201538597</v>
      </c>
      <c r="N5043">
        <v>0.50184742609659805</v>
      </c>
      <c r="O5043" t="s">
        <v>9411</v>
      </c>
      <c r="P5043">
        <v>1.33556707069813</v>
      </c>
      <c r="Q5043">
        <v>0.37585719426473002</v>
      </c>
      <c r="R5043" t="s">
        <v>9411</v>
      </c>
      <c r="S5043">
        <v>1.5215291432924301</v>
      </c>
      <c r="T5043">
        <v>0.22927967707316099</v>
      </c>
    </row>
    <row r="5044" spans="1:21" x14ac:dyDescent="0.45">
      <c r="A5044" t="s">
        <v>30791</v>
      </c>
      <c r="B5044" t="s">
        <v>82742</v>
      </c>
      <c r="C5044" t="s">
        <v>30792</v>
      </c>
      <c r="D5044">
        <v>304</v>
      </c>
      <c r="E5044" t="s">
        <v>30795</v>
      </c>
      <c r="F5044" t="s">
        <v>30796</v>
      </c>
      <c r="G5044" t="s">
        <v>91</v>
      </c>
      <c r="H5044">
        <v>3</v>
      </c>
      <c r="I5044" t="s">
        <v>92</v>
      </c>
      <c r="J5044">
        <v>0.24279904755353199</v>
      </c>
      <c r="K5044">
        <v>-0.12170457839965799</v>
      </c>
      <c r="M5044">
        <v>0.24017590429608801</v>
      </c>
      <c r="N5044">
        <v>0.105551958084106</v>
      </c>
      <c r="P5044">
        <v>0.26388801089638497</v>
      </c>
      <c r="Q5044">
        <v>0.117717504501343</v>
      </c>
      <c r="S5044">
        <v>0.179365181727967</v>
      </c>
      <c r="T5044">
        <v>8.0862283706664997E-2</v>
      </c>
    </row>
    <row r="5045" spans="1:21" x14ac:dyDescent="0.45">
      <c r="A5045" t="s">
        <v>30791</v>
      </c>
      <c r="B5045" t="s">
        <v>82742</v>
      </c>
      <c r="C5045" t="s">
        <v>30792</v>
      </c>
      <c r="D5045">
        <v>335</v>
      </c>
      <c r="E5045" t="s">
        <v>30801</v>
      </c>
      <c r="F5045" t="s">
        <v>30802</v>
      </c>
      <c r="G5045" t="s">
        <v>91</v>
      </c>
      <c r="H5045">
        <v>3</v>
      </c>
      <c r="I5045" t="s">
        <v>92</v>
      </c>
      <c r="J5045">
        <v>2.4696226725682</v>
      </c>
      <c r="K5045">
        <v>0.54605325063069698</v>
      </c>
      <c r="L5045" t="s">
        <v>9411</v>
      </c>
      <c r="M5045">
        <v>2.6186414001259202</v>
      </c>
      <c r="N5045">
        <v>0.68538808822631803</v>
      </c>
      <c r="O5045" t="s">
        <v>9411</v>
      </c>
      <c r="P5045">
        <v>2.5017651675636299</v>
      </c>
      <c r="Q5045">
        <v>0.52638324101765999</v>
      </c>
      <c r="R5045" t="s">
        <v>9411</v>
      </c>
      <c r="S5045">
        <v>2.65494358847512</v>
      </c>
      <c r="T5045">
        <v>0.35029967625935898</v>
      </c>
      <c r="U5045" t="s">
        <v>9411</v>
      </c>
    </row>
    <row r="5046" spans="1:21" x14ac:dyDescent="0.45">
      <c r="A5046" t="s">
        <v>30809</v>
      </c>
      <c r="B5046" t="s">
        <v>82748</v>
      </c>
      <c r="C5046" t="s">
        <v>30810</v>
      </c>
      <c r="D5046">
        <v>332</v>
      </c>
      <c r="E5046" t="s">
        <v>30817</v>
      </c>
      <c r="F5046" t="s">
        <v>30818</v>
      </c>
      <c r="G5046" t="s">
        <v>91</v>
      </c>
      <c r="H5046">
        <v>3</v>
      </c>
      <c r="I5046" t="s">
        <v>92</v>
      </c>
      <c r="J5046">
        <v>2.04194223527533</v>
      </c>
      <c r="K5046">
        <v>0.33616193135579397</v>
      </c>
      <c r="L5046" t="s">
        <v>9411</v>
      </c>
      <c r="M5046">
        <v>1.7531607653571599</v>
      </c>
      <c r="N5046">
        <v>0.20639149347941099</v>
      </c>
      <c r="P5046">
        <v>1.53094565557206</v>
      </c>
      <c r="Q5046">
        <v>0.265324433644613</v>
      </c>
      <c r="R5046" t="s">
        <v>9411</v>
      </c>
      <c r="S5046">
        <v>0.98589192814925697</v>
      </c>
      <c r="T5046">
        <v>0.14966821670532199</v>
      </c>
    </row>
    <row r="5047" spans="1:21" x14ac:dyDescent="0.45">
      <c r="A5047" t="s">
        <v>30809</v>
      </c>
      <c r="B5047" t="s">
        <v>82748</v>
      </c>
      <c r="C5047" t="s">
        <v>30810</v>
      </c>
      <c r="D5047">
        <v>714</v>
      </c>
      <c r="E5047" t="s">
        <v>30823</v>
      </c>
      <c r="F5047" t="s">
        <v>30824</v>
      </c>
      <c r="G5047" t="s">
        <v>91</v>
      </c>
      <c r="H5047">
        <v>2</v>
      </c>
      <c r="I5047" t="s">
        <v>92</v>
      </c>
      <c r="J5047">
        <v>0.51118949849525996</v>
      </c>
      <c r="K5047">
        <v>0.115900993347168</v>
      </c>
      <c r="M5047">
        <v>2.2069306573251901</v>
      </c>
      <c r="N5047">
        <v>0.217361609141032</v>
      </c>
      <c r="P5047">
        <v>0.34056558073557303</v>
      </c>
      <c r="Q5047">
        <v>-3.8863976796468101E-2</v>
      </c>
      <c r="S5047">
        <v>0.86089866875795595</v>
      </c>
      <c r="T5047">
        <v>0.118454774220785</v>
      </c>
    </row>
    <row r="5048" spans="1:21" x14ac:dyDescent="0.45">
      <c r="A5048" t="s">
        <v>30809</v>
      </c>
      <c r="B5048" t="s">
        <v>82748</v>
      </c>
      <c r="C5048" t="s">
        <v>30810</v>
      </c>
      <c r="D5048">
        <v>718</v>
      </c>
      <c r="E5048" t="s">
        <v>30827</v>
      </c>
      <c r="F5048" t="s">
        <v>30828</v>
      </c>
      <c r="G5048" t="s">
        <v>91</v>
      </c>
      <c r="H5048">
        <v>2</v>
      </c>
      <c r="I5048" t="s">
        <v>92</v>
      </c>
      <c r="J5048">
        <v>2.8401340801201398</v>
      </c>
      <c r="K5048">
        <v>-0.84281984965006496</v>
      </c>
      <c r="L5048" t="s">
        <v>9411</v>
      </c>
      <c r="M5048">
        <v>2.3850388288619602</v>
      </c>
      <c r="N5048">
        <v>-0.76237821578979503</v>
      </c>
      <c r="O5048" t="s">
        <v>9411</v>
      </c>
      <c r="P5048">
        <v>1.79517554799837</v>
      </c>
      <c r="Q5048">
        <v>-0.48464886347452801</v>
      </c>
      <c r="R5048" t="s">
        <v>9411</v>
      </c>
      <c r="S5048">
        <v>1.87844291632639</v>
      </c>
      <c r="T5048">
        <v>-0.46266667048136401</v>
      </c>
      <c r="U5048" t="s">
        <v>9411</v>
      </c>
    </row>
    <row r="5049" spans="1:21" x14ac:dyDescent="0.45">
      <c r="A5049" t="s">
        <v>30809</v>
      </c>
      <c r="B5049" t="s">
        <v>82748</v>
      </c>
      <c r="C5049" t="s">
        <v>30810</v>
      </c>
      <c r="D5049">
        <v>688</v>
      </c>
      <c r="E5049" t="s">
        <v>30829</v>
      </c>
      <c r="F5049" t="s">
        <v>30830</v>
      </c>
      <c r="G5049" t="s">
        <v>91</v>
      </c>
      <c r="H5049">
        <v>2</v>
      </c>
      <c r="I5049" t="s">
        <v>92</v>
      </c>
      <c r="J5049">
        <v>2.1701188352343999</v>
      </c>
      <c r="K5049">
        <v>-0.47735118865966802</v>
      </c>
      <c r="L5049" t="s">
        <v>9411</v>
      </c>
      <c r="M5049">
        <v>0.14751331293703801</v>
      </c>
      <c r="N5049">
        <v>4.8290093739827497E-2</v>
      </c>
      <c r="P5049">
        <v>0.35316019479031402</v>
      </c>
      <c r="Q5049">
        <v>8.0143133799235003E-2</v>
      </c>
      <c r="S5049">
        <v>1.18048335498754</v>
      </c>
      <c r="T5049">
        <v>0.31077337265014598</v>
      </c>
    </row>
    <row r="5050" spans="1:21" x14ac:dyDescent="0.45">
      <c r="A5050" t="s">
        <v>30809</v>
      </c>
      <c r="B5050" t="s">
        <v>82748</v>
      </c>
      <c r="C5050" t="s">
        <v>30810</v>
      </c>
      <c r="D5050">
        <v>227</v>
      </c>
      <c r="E5050" t="s">
        <v>30833</v>
      </c>
      <c r="F5050" t="s">
        <v>30834</v>
      </c>
      <c r="G5050" t="s">
        <v>91</v>
      </c>
      <c r="H5050">
        <v>2</v>
      </c>
      <c r="I5050" t="s">
        <v>92</v>
      </c>
      <c r="J5050">
        <v>3.1056507450479001</v>
      </c>
      <c r="K5050">
        <v>1.3159437179565401</v>
      </c>
      <c r="L5050" t="s">
        <v>9411</v>
      </c>
      <c r="M5050">
        <v>3.8642564031918498</v>
      </c>
      <c r="N5050">
        <v>1.39496596654256</v>
      </c>
      <c r="O5050" t="s">
        <v>9411</v>
      </c>
      <c r="P5050">
        <v>3.7040964069331301</v>
      </c>
      <c r="Q5050">
        <v>1.3006974856058799</v>
      </c>
      <c r="R5050" t="s">
        <v>9411</v>
      </c>
      <c r="S5050">
        <v>4.2490193148952198</v>
      </c>
      <c r="T5050">
        <v>1.20816500981649</v>
      </c>
      <c r="U5050" t="s">
        <v>9411</v>
      </c>
    </row>
    <row r="5051" spans="1:21" x14ac:dyDescent="0.45">
      <c r="A5051" t="s">
        <v>30809</v>
      </c>
      <c r="B5051" t="s">
        <v>82748</v>
      </c>
      <c r="C5051" t="s">
        <v>30810</v>
      </c>
      <c r="D5051">
        <v>440</v>
      </c>
      <c r="E5051" t="s">
        <v>30837</v>
      </c>
      <c r="F5051" t="s">
        <v>30838</v>
      </c>
      <c r="G5051" t="s">
        <v>91</v>
      </c>
      <c r="H5051">
        <v>3</v>
      </c>
      <c r="I5051" t="s">
        <v>92</v>
      </c>
      <c r="J5051">
        <v>0.30076591848301398</v>
      </c>
      <c r="K5051">
        <v>-0.44352936744689903</v>
      </c>
      <c r="M5051">
        <v>1.48388024123254</v>
      </c>
      <c r="N5051">
        <v>-0.45078444480896002</v>
      </c>
      <c r="O5051" t="s">
        <v>9411</v>
      </c>
      <c r="P5051">
        <v>1.19503802719591</v>
      </c>
      <c r="Q5051">
        <v>0.240387678146362</v>
      </c>
      <c r="S5051">
        <v>0.450496317903472</v>
      </c>
      <c r="T5051">
        <v>0.20728135108947801</v>
      </c>
    </row>
    <row r="5052" spans="1:21" x14ac:dyDescent="0.45">
      <c r="A5052" t="s">
        <v>30809</v>
      </c>
      <c r="B5052" t="s">
        <v>82748</v>
      </c>
      <c r="C5052" t="s">
        <v>30810</v>
      </c>
      <c r="D5052">
        <v>374</v>
      </c>
      <c r="E5052" t="s">
        <v>30839</v>
      </c>
      <c r="F5052" t="s">
        <v>30840</v>
      </c>
      <c r="G5052" t="s">
        <v>91</v>
      </c>
      <c r="H5052">
        <v>2</v>
      </c>
      <c r="I5052" t="s">
        <v>92</v>
      </c>
      <c r="J5052">
        <v>0.86620364241367298</v>
      </c>
      <c r="K5052">
        <v>-0.14002164204915399</v>
      </c>
      <c r="M5052">
        <v>0.59272569748626602</v>
      </c>
      <c r="N5052">
        <v>-0.14419126510620101</v>
      </c>
      <c r="P5052">
        <v>0.106600436949618</v>
      </c>
      <c r="Q5052">
        <v>2.4696191151936799E-2</v>
      </c>
      <c r="S5052">
        <v>0.53604012105400101</v>
      </c>
      <c r="T5052">
        <v>2.3045380910237601E-2</v>
      </c>
    </row>
    <row r="5053" spans="1:21" x14ac:dyDescent="0.45">
      <c r="A5053" t="s">
        <v>30842</v>
      </c>
      <c r="B5053" t="s">
        <v>82753</v>
      </c>
      <c r="C5053" t="s">
        <v>30843</v>
      </c>
      <c r="D5053">
        <v>1481</v>
      </c>
      <c r="E5053" t="s">
        <v>30848</v>
      </c>
      <c r="F5053" t="s">
        <v>30849</v>
      </c>
      <c r="G5053" t="s">
        <v>91</v>
      </c>
      <c r="H5053">
        <v>2</v>
      </c>
      <c r="I5053" t="s">
        <v>92</v>
      </c>
      <c r="J5053">
        <v>0.37200634557920897</v>
      </c>
      <c r="K5053">
        <v>-8.1736326217651395E-2</v>
      </c>
      <c r="M5053">
        <v>6.9142185303412498E-2</v>
      </c>
      <c r="N5053">
        <v>-2.2499084472656299E-2</v>
      </c>
      <c r="P5053">
        <v>0.43771489973810901</v>
      </c>
      <c r="Q5053">
        <v>0.104531764984131</v>
      </c>
      <c r="S5053">
        <v>5.1362401629007799E-2</v>
      </c>
      <c r="T5053">
        <v>1.6641616821289101E-2</v>
      </c>
    </row>
    <row r="5054" spans="1:21" x14ac:dyDescent="0.45">
      <c r="A5054" t="s">
        <v>30842</v>
      </c>
      <c r="B5054" t="s">
        <v>82753</v>
      </c>
      <c r="C5054" t="s">
        <v>30843</v>
      </c>
      <c r="D5054">
        <v>1343</v>
      </c>
      <c r="E5054" t="s">
        <v>30850</v>
      </c>
      <c r="F5054" t="s">
        <v>30851</v>
      </c>
      <c r="G5054" t="s">
        <v>91</v>
      </c>
      <c r="H5054">
        <v>3</v>
      </c>
      <c r="I5054" t="s">
        <v>92</v>
      </c>
      <c r="J5054">
        <v>1.6146389693707801</v>
      </c>
      <c r="K5054">
        <v>-0.12228425343831401</v>
      </c>
      <c r="M5054">
        <v>0.97438131248364201</v>
      </c>
      <c r="N5054">
        <v>-8.0802758534749303E-2</v>
      </c>
      <c r="P5054">
        <v>2.2568935751876</v>
      </c>
      <c r="Q5054">
        <v>-0.21828285853068</v>
      </c>
      <c r="R5054" t="s">
        <v>9411</v>
      </c>
      <c r="S5054">
        <v>1.81446314759188</v>
      </c>
      <c r="T5054">
        <v>-0.15112066268920901</v>
      </c>
    </row>
    <row r="5055" spans="1:21" x14ac:dyDescent="0.45">
      <c r="A5055" t="s">
        <v>4167</v>
      </c>
      <c r="B5055" t="s">
        <v>82757</v>
      </c>
      <c r="C5055" t="s">
        <v>4168</v>
      </c>
      <c r="D5055">
        <v>710</v>
      </c>
      <c r="E5055" t="s">
        <v>30852</v>
      </c>
      <c r="F5055" t="s">
        <v>30853</v>
      </c>
      <c r="G5055" t="s">
        <v>91</v>
      </c>
      <c r="H5055">
        <v>4</v>
      </c>
      <c r="I5055" t="s">
        <v>92</v>
      </c>
      <c r="J5055">
        <v>0.91713088581013802</v>
      </c>
      <c r="K5055">
        <v>0.27194428443908703</v>
      </c>
      <c r="M5055">
        <v>7.5058758240251197E-2</v>
      </c>
      <c r="N5055">
        <v>2.73842811584473E-2</v>
      </c>
      <c r="P5055">
        <v>2.22702860439703E-2</v>
      </c>
      <c r="Q5055">
        <v>-8.0437660217285208E-3</v>
      </c>
      <c r="S5055">
        <v>0.22478846984666001</v>
      </c>
      <c r="T5055">
        <v>9.4915390014648396E-2</v>
      </c>
    </row>
    <row r="5056" spans="1:21" x14ac:dyDescent="0.45">
      <c r="A5056" t="s">
        <v>4167</v>
      </c>
      <c r="B5056" t="s">
        <v>82757</v>
      </c>
      <c r="C5056" t="s">
        <v>4168</v>
      </c>
      <c r="D5056">
        <v>1101</v>
      </c>
      <c r="E5056" t="s">
        <v>30856</v>
      </c>
      <c r="F5056" t="s">
        <v>30857</v>
      </c>
      <c r="G5056" t="s">
        <v>91</v>
      </c>
      <c r="H5056">
        <v>3</v>
      </c>
      <c r="I5056" t="s">
        <v>92</v>
      </c>
      <c r="J5056">
        <v>3.3154504288290201</v>
      </c>
      <c r="K5056">
        <v>0.360711733500163</v>
      </c>
      <c r="L5056" t="s">
        <v>9411</v>
      </c>
      <c r="M5056">
        <v>1.9729004615102801</v>
      </c>
      <c r="N5056">
        <v>0.17799297968546501</v>
      </c>
      <c r="P5056">
        <v>1.18883871680452</v>
      </c>
      <c r="Q5056">
        <v>0.207008202870687</v>
      </c>
      <c r="S5056">
        <v>0.58654647414349603</v>
      </c>
      <c r="T5056">
        <v>7.74461428324381E-2</v>
      </c>
    </row>
    <row r="5057" spans="1:21" x14ac:dyDescent="0.45">
      <c r="A5057" t="s">
        <v>4167</v>
      </c>
      <c r="B5057" t="s">
        <v>82757</v>
      </c>
      <c r="C5057" t="s">
        <v>4168</v>
      </c>
      <c r="D5057">
        <v>857</v>
      </c>
      <c r="E5057" t="s">
        <v>30869</v>
      </c>
      <c r="F5057" t="s">
        <v>30870</v>
      </c>
      <c r="G5057" t="s">
        <v>91</v>
      </c>
      <c r="H5057">
        <v>2</v>
      </c>
      <c r="I5057" t="s">
        <v>92</v>
      </c>
      <c r="J5057">
        <v>0.145354257106976</v>
      </c>
      <c r="K5057">
        <v>-7.3556900024414104E-2</v>
      </c>
      <c r="M5057">
        <v>1.82477769860186</v>
      </c>
      <c r="N5057">
        <v>0.34232695897420201</v>
      </c>
      <c r="O5057" t="s">
        <v>9411</v>
      </c>
      <c r="P5057">
        <v>1.38176639141054</v>
      </c>
      <c r="Q5057">
        <v>0.342003027598063</v>
      </c>
      <c r="R5057" t="s">
        <v>9411</v>
      </c>
      <c r="S5057">
        <v>0.95379917333698305</v>
      </c>
      <c r="T5057">
        <v>0.24173180262247701</v>
      </c>
    </row>
    <row r="5058" spans="1:21" x14ac:dyDescent="0.45">
      <c r="A5058" t="s">
        <v>4167</v>
      </c>
      <c r="B5058" t="s">
        <v>82757</v>
      </c>
      <c r="C5058" t="s">
        <v>4168</v>
      </c>
      <c r="D5058">
        <v>840</v>
      </c>
      <c r="E5058" t="s">
        <v>30871</v>
      </c>
      <c r="F5058" t="s">
        <v>30872</v>
      </c>
      <c r="G5058" t="s">
        <v>91</v>
      </c>
      <c r="H5058">
        <v>2</v>
      </c>
      <c r="I5058" t="s">
        <v>92</v>
      </c>
      <c r="J5058">
        <v>0.80212595615778104</v>
      </c>
      <c r="K5058">
        <v>-0.12983131408691401</v>
      </c>
      <c r="M5058">
        <v>1.6060940306728</v>
      </c>
      <c r="N5058">
        <v>-0.262977759043376</v>
      </c>
      <c r="P5058">
        <v>0.78988839592799298</v>
      </c>
      <c r="Q5058">
        <v>-0.14049736658732101</v>
      </c>
      <c r="S5058">
        <v>1.0590997528236299</v>
      </c>
      <c r="T5058">
        <v>-0.17284027735392299</v>
      </c>
    </row>
    <row r="5059" spans="1:21" x14ac:dyDescent="0.45">
      <c r="A5059" t="s">
        <v>30873</v>
      </c>
      <c r="B5059" t="s">
        <v>82760</v>
      </c>
      <c r="C5059" t="s">
        <v>30874</v>
      </c>
      <c r="D5059">
        <v>552</v>
      </c>
      <c r="E5059" t="s">
        <v>30875</v>
      </c>
      <c r="F5059" t="s">
        <v>30876</v>
      </c>
      <c r="G5059" t="s">
        <v>91</v>
      </c>
      <c r="H5059">
        <v>3</v>
      </c>
      <c r="I5059" t="s">
        <v>92</v>
      </c>
      <c r="J5059">
        <v>0.66503882479936705</v>
      </c>
      <c r="K5059">
        <v>-0.19433848063150999</v>
      </c>
      <c r="M5059">
        <v>1.23103028179642</v>
      </c>
      <c r="N5059">
        <v>0.27967246373494498</v>
      </c>
      <c r="P5059">
        <v>0.19434050153538701</v>
      </c>
      <c r="Q5059">
        <v>6.0904026031494099E-2</v>
      </c>
      <c r="S5059">
        <v>1.6946590410979701</v>
      </c>
      <c r="T5059">
        <v>0.447429180145264</v>
      </c>
      <c r="U5059" t="s">
        <v>9411</v>
      </c>
    </row>
    <row r="5060" spans="1:21" x14ac:dyDescent="0.45">
      <c r="A5060" t="s">
        <v>30873</v>
      </c>
      <c r="B5060" t="s">
        <v>82760</v>
      </c>
      <c r="C5060" t="s">
        <v>30874</v>
      </c>
      <c r="D5060">
        <v>639</v>
      </c>
      <c r="E5060" t="s">
        <v>30881</v>
      </c>
      <c r="F5060" t="s">
        <v>30882</v>
      </c>
      <c r="G5060" t="s">
        <v>91</v>
      </c>
      <c r="H5060">
        <v>3</v>
      </c>
      <c r="I5060" t="s">
        <v>92</v>
      </c>
      <c r="J5060">
        <v>4.3938440062881202E-3</v>
      </c>
      <c r="K5060">
        <v>-1.1018117268880301E-3</v>
      </c>
      <c r="M5060">
        <v>1.4182640343219901</v>
      </c>
      <c r="N5060">
        <v>-0.23705498377482101</v>
      </c>
      <c r="P5060">
        <v>0.59734813879094895</v>
      </c>
      <c r="Q5060">
        <v>-0.12373240788777699</v>
      </c>
      <c r="S5060">
        <v>1.292518593421</v>
      </c>
      <c r="T5060">
        <v>-0.23477506637573201</v>
      </c>
    </row>
    <row r="5061" spans="1:21" x14ac:dyDescent="0.45">
      <c r="A5061" t="s">
        <v>30887</v>
      </c>
      <c r="B5061" t="s">
        <v>82762</v>
      </c>
      <c r="C5061" t="s">
        <v>30888</v>
      </c>
      <c r="D5061">
        <v>718</v>
      </c>
      <c r="E5061" t="s">
        <v>30889</v>
      </c>
      <c r="F5061" t="s">
        <v>30890</v>
      </c>
      <c r="G5061" t="s">
        <v>91</v>
      </c>
      <c r="H5061">
        <v>2</v>
      </c>
      <c r="I5061" t="s">
        <v>92</v>
      </c>
      <c r="J5061">
        <v>0.43582216192554202</v>
      </c>
      <c r="K5061">
        <v>0.164373159408569</v>
      </c>
      <c r="M5061">
        <v>0.900821030586338</v>
      </c>
      <c r="N5061">
        <v>0.40337753295898399</v>
      </c>
      <c r="P5061">
        <v>0.67053582183209204</v>
      </c>
      <c r="Q5061">
        <v>0.30422878265380898</v>
      </c>
      <c r="S5061">
        <v>1.02043230552912</v>
      </c>
      <c r="T5061">
        <v>0.444838047027588</v>
      </c>
      <c r="U5061" t="s">
        <v>9411</v>
      </c>
    </row>
    <row r="5062" spans="1:21" x14ac:dyDescent="0.45">
      <c r="A5062" t="s">
        <v>30887</v>
      </c>
      <c r="B5062" t="s">
        <v>82762</v>
      </c>
      <c r="C5062" t="s">
        <v>30888</v>
      </c>
      <c r="D5062">
        <v>547</v>
      </c>
      <c r="E5062" t="s">
        <v>30891</v>
      </c>
      <c r="F5062" t="s">
        <v>30892</v>
      </c>
      <c r="G5062" t="s">
        <v>91</v>
      </c>
      <c r="H5062">
        <v>2</v>
      </c>
      <c r="I5062" t="s">
        <v>92</v>
      </c>
      <c r="J5062">
        <v>1.1796343838646</v>
      </c>
      <c r="K5062">
        <v>0.16520881652832001</v>
      </c>
      <c r="M5062">
        <v>2.99702987353258</v>
      </c>
      <c r="N5062">
        <v>0.43078883488973002</v>
      </c>
      <c r="O5062" t="s">
        <v>9411</v>
      </c>
      <c r="P5062">
        <v>3.12515744698739</v>
      </c>
      <c r="Q5062">
        <v>0.42775646845499699</v>
      </c>
      <c r="R5062" t="s">
        <v>9411</v>
      </c>
      <c r="S5062">
        <v>3.3222909616076</v>
      </c>
      <c r="T5062">
        <v>0.49826574325561501</v>
      </c>
      <c r="U5062" t="s">
        <v>9411</v>
      </c>
    </row>
    <row r="5063" spans="1:21" x14ac:dyDescent="0.45">
      <c r="A5063" t="s">
        <v>30887</v>
      </c>
      <c r="B5063" t="s">
        <v>82762</v>
      </c>
      <c r="C5063" t="s">
        <v>30888</v>
      </c>
      <c r="D5063">
        <v>576</v>
      </c>
      <c r="E5063" t="s">
        <v>30893</v>
      </c>
      <c r="F5063" t="s">
        <v>30894</v>
      </c>
      <c r="G5063" t="s">
        <v>91</v>
      </c>
      <c r="H5063">
        <v>3</v>
      </c>
      <c r="I5063" t="s">
        <v>92</v>
      </c>
      <c r="J5063">
        <v>1.9184059054470199</v>
      </c>
      <c r="K5063">
        <v>0.50691318511962902</v>
      </c>
      <c r="L5063" t="s">
        <v>9411</v>
      </c>
      <c r="M5063">
        <v>1.65086375596853</v>
      </c>
      <c r="N5063">
        <v>0.457365194956462</v>
      </c>
      <c r="O5063" t="s">
        <v>9411</v>
      </c>
      <c r="P5063">
        <v>0.77491679439017502</v>
      </c>
      <c r="Q5063">
        <v>0.170118808746338</v>
      </c>
      <c r="S5063">
        <v>0.470780179180042</v>
      </c>
      <c r="T5063">
        <v>7.9657077789306599E-2</v>
      </c>
    </row>
    <row r="5064" spans="1:21" x14ac:dyDescent="0.45">
      <c r="A5064" t="s">
        <v>30887</v>
      </c>
      <c r="B5064" t="s">
        <v>82762</v>
      </c>
      <c r="C5064" t="s">
        <v>30888</v>
      </c>
      <c r="D5064">
        <v>370</v>
      </c>
      <c r="E5064" t="s">
        <v>30897</v>
      </c>
      <c r="F5064" t="s">
        <v>30898</v>
      </c>
      <c r="G5064" t="s">
        <v>91</v>
      </c>
      <c r="H5064">
        <v>2</v>
      </c>
      <c r="I5064" t="s">
        <v>92</v>
      </c>
      <c r="J5064">
        <v>0.26814619343354501</v>
      </c>
      <c r="K5064">
        <v>-5.8766365051269497E-2</v>
      </c>
      <c r="M5064">
        <v>1.1528075891210501</v>
      </c>
      <c r="N5064">
        <v>0.15143346786499001</v>
      </c>
      <c r="P5064">
        <v>0.84113296016743599</v>
      </c>
      <c r="Q5064">
        <v>0.12296183904011999</v>
      </c>
      <c r="S5064">
        <v>1.5209700052851001</v>
      </c>
      <c r="T5064">
        <v>0.22542015711466501</v>
      </c>
    </row>
    <row r="5065" spans="1:21" x14ac:dyDescent="0.45">
      <c r="A5065" t="s">
        <v>30903</v>
      </c>
      <c r="B5065" t="s">
        <v>82766</v>
      </c>
      <c r="C5065" t="s">
        <v>30904</v>
      </c>
      <c r="D5065">
        <v>88</v>
      </c>
      <c r="E5065" t="s">
        <v>30905</v>
      </c>
      <c r="F5065" t="s">
        <v>30906</v>
      </c>
      <c r="G5065" t="s">
        <v>91</v>
      </c>
      <c r="H5065">
        <v>3</v>
      </c>
      <c r="I5065" t="s">
        <v>92</v>
      </c>
      <c r="J5065">
        <v>0.52298274709950499</v>
      </c>
      <c r="K5065">
        <v>7.2592496871948201E-2</v>
      </c>
      <c r="M5065">
        <v>0.13777198384640299</v>
      </c>
      <c r="N5065">
        <v>4.6128749847412102E-2</v>
      </c>
      <c r="P5065">
        <v>1.1808760067269399</v>
      </c>
      <c r="Q5065">
        <v>0.115255832672119</v>
      </c>
      <c r="S5065">
        <v>0.45212478195415501</v>
      </c>
      <c r="T5065">
        <v>-4.1007995605468799E-2</v>
      </c>
    </row>
    <row r="5066" spans="1:21" x14ac:dyDescent="0.45">
      <c r="A5066" t="s">
        <v>30903</v>
      </c>
      <c r="B5066" t="s">
        <v>82766</v>
      </c>
      <c r="C5066" t="s">
        <v>30904</v>
      </c>
      <c r="D5066">
        <v>89</v>
      </c>
      <c r="E5066" t="s">
        <v>30907</v>
      </c>
      <c r="F5066" t="s">
        <v>30908</v>
      </c>
      <c r="G5066" t="s">
        <v>91</v>
      </c>
      <c r="H5066">
        <v>2</v>
      </c>
      <c r="I5066" t="s">
        <v>92</v>
      </c>
      <c r="J5066">
        <v>0.29736433944400598</v>
      </c>
      <c r="K5066">
        <v>7.1827252705891895E-2</v>
      </c>
      <c r="M5066">
        <v>0.50978926379412803</v>
      </c>
      <c r="N5066">
        <v>0.139365990956624</v>
      </c>
      <c r="P5066">
        <v>0.85207231895690505</v>
      </c>
      <c r="Q5066">
        <v>0.155531406402588</v>
      </c>
      <c r="S5066">
        <v>0.282267996526193</v>
      </c>
      <c r="T5066">
        <v>5.2391846974690799E-2</v>
      </c>
    </row>
    <row r="5067" spans="1:21" x14ac:dyDescent="0.45">
      <c r="A5067" t="s">
        <v>30903</v>
      </c>
      <c r="B5067" t="s">
        <v>82766</v>
      </c>
      <c r="C5067" t="s">
        <v>30904</v>
      </c>
      <c r="D5067">
        <v>573</v>
      </c>
      <c r="E5067" t="s">
        <v>30911</v>
      </c>
      <c r="F5067" t="s">
        <v>30912</v>
      </c>
      <c r="G5067" t="s">
        <v>91</v>
      </c>
      <c r="H5067">
        <v>4</v>
      </c>
      <c r="I5067" t="s">
        <v>92</v>
      </c>
      <c r="J5067">
        <v>0.394679263617632</v>
      </c>
      <c r="K5067">
        <v>-7.9770723978678404E-2</v>
      </c>
      <c r="M5067">
        <v>0.414095789516575</v>
      </c>
      <c r="N5067">
        <v>0.11228450139363599</v>
      </c>
      <c r="P5067">
        <v>1.0593796187476801</v>
      </c>
      <c r="Q5067">
        <v>0.18210967381795201</v>
      </c>
      <c r="S5067">
        <v>0.119566809766589</v>
      </c>
      <c r="T5067">
        <v>3.8288275400797503E-2</v>
      </c>
    </row>
    <row r="5068" spans="1:21" x14ac:dyDescent="0.45">
      <c r="A5068" t="s">
        <v>30913</v>
      </c>
      <c r="B5068" t="s">
        <v>82772</v>
      </c>
      <c r="C5068" t="s">
        <v>30914</v>
      </c>
      <c r="D5068">
        <v>97</v>
      </c>
      <c r="E5068" t="s">
        <v>30919</v>
      </c>
      <c r="F5068" t="s">
        <v>30920</v>
      </c>
      <c r="G5068" t="s">
        <v>91</v>
      </c>
      <c r="H5068">
        <v>3</v>
      </c>
      <c r="I5068" t="s">
        <v>92</v>
      </c>
      <c r="J5068">
        <v>2.0294790338086601</v>
      </c>
      <c r="K5068">
        <v>-0.90199152628580703</v>
      </c>
      <c r="L5068" t="s">
        <v>9411</v>
      </c>
      <c r="M5068">
        <v>1.6480052129409799</v>
      </c>
      <c r="N5068">
        <v>-0.59501536687215195</v>
      </c>
      <c r="O5068" t="s">
        <v>9411</v>
      </c>
      <c r="P5068">
        <v>1.44828580248337</v>
      </c>
      <c r="Q5068">
        <v>-0.39436896642049202</v>
      </c>
      <c r="R5068" t="s">
        <v>9411</v>
      </c>
      <c r="S5068">
        <v>0.82882787955947401</v>
      </c>
      <c r="T5068">
        <v>-0.31848033269246401</v>
      </c>
    </row>
    <row r="5069" spans="1:21" x14ac:dyDescent="0.45">
      <c r="A5069" t="s">
        <v>30913</v>
      </c>
      <c r="B5069" t="s">
        <v>82772</v>
      </c>
      <c r="C5069" t="s">
        <v>30914</v>
      </c>
      <c r="D5069">
        <v>99</v>
      </c>
      <c r="E5069" t="s">
        <v>30921</v>
      </c>
      <c r="F5069" t="s">
        <v>30922</v>
      </c>
      <c r="G5069" t="s">
        <v>91</v>
      </c>
      <c r="H5069">
        <v>2</v>
      </c>
      <c r="I5069" t="s">
        <v>92</v>
      </c>
      <c r="J5069">
        <v>2.0584920479692799</v>
      </c>
      <c r="K5069">
        <v>-0.78750928243001295</v>
      </c>
      <c r="L5069" t="s">
        <v>9411</v>
      </c>
      <c r="M5069">
        <v>1.0890366931982101</v>
      </c>
      <c r="N5069">
        <v>-0.52940257390340195</v>
      </c>
      <c r="O5069" t="s">
        <v>9411</v>
      </c>
      <c r="P5069">
        <v>0.60346929004511396</v>
      </c>
      <c r="Q5069">
        <v>-0.25060669581095402</v>
      </c>
      <c r="S5069">
        <v>0.64687623705030095</v>
      </c>
      <c r="T5069">
        <v>-0.23492924372355101</v>
      </c>
    </row>
    <row r="5070" spans="1:21" x14ac:dyDescent="0.45">
      <c r="A5070" t="s">
        <v>30913</v>
      </c>
      <c r="B5070" t="s">
        <v>82772</v>
      </c>
      <c r="C5070" t="s">
        <v>30914</v>
      </c>
      <c r="D5070">
        <v>101</v>
      </c>
      <c r="E5070" t="s">
        <v>30923</v>
      </c>
      <c r="F5070" t="s">
        <v>30924</v>
      </c>
      <c r="G5070" t="s">
        <v>91</v>
      </c>
      <c r="H5070">
        <v>3</v>
      </c>
      <c r="I5070" t="s">
        <v>92</v>
      </c>
      <c r="J5070">
        <v>2.3312915131351399</v>
      </c>
      <c r="K5070">
        <v>-1.01589552561442</v>
      </c>
      <c r="L5070" t="s">
        <v>9411</v>
      </c>
      <c r="M5070">
        <v>1.6873058975783899</v>
      </c>
      <c r="N5070">
        <v>-0.64380248387654604</v>
      </c>
      <c r="O5070" t="s">
        <v>9411</v>
      </c>
      <c r="P5070">
        <v>0.86416504158825702</v>
      </c>
      <c r="Q5070">
        <v>-0.26935529708862299</v>
      </c>
      <c r="S5070">
        <v>1.3061132163004601</v>
      </c>
      <c r="T5070">
        <v>-0.43289899826049799</v>
      </c>
      <c r="U5070" t="s">
        <v>9411</v>
      </c>
    </row>
    <row r="5071" spans="1:21" x14ac:dyDescent="0.45">
      <c r="A5071" t="s">
        <v>30913</v>
      </c>
      <c r="B5071" t="s">
        <v>82772</v>
      </c>
      <c r="C5071" t="s">
        <v>30914</v>
      </c>
      <c r="D5071">
        <v>86</v>
      </c>
      <c r="E5071" t="s">
        <v>30925</v>
      </c>
      <c r="F5071" t="s">
        <v>30926</v>
      </c>
      <c r="G5071" t="s">
        <v>91</v>
      </c>
      <c r="H5071">
        <v>3</v>
      </c>
      <c r="I5071" t="s">
        <v>92</v>
      </c>
      <c r="J5071">
        <v>3.9646343543956297E-2</v>
      </c>
      <c r="K5071">
        <v>-1.6483545303344699E-2</v>
      </c>
      <c r="M5071">
        <v>1.7620119115566601E-2</v>
      </c>
      <c r="N5071">
        <v>-1.4682292938232399E-2</v>
      </c>
      <c r="P5071">
        <v>0.50537601085384598</v>
      </c>
      <c r="Q5071">
        <v>0.23474645614624001</v>
      </c>
      <c r="S5071">
        <v>4.3252966970274203E-3</v>
      </c>
      <c r="T5071">
        <v>1.9903182983398398E-3</v>
      </c>
    </row>
    <row r="5072" spans="1:21" x14ac:dyDescent="0.45">
      <c r="A5072" t="s">
        <v>30913</v>
      </c>
      <c r="B5072" t="s">
        <v>82772</v>
      </c>
      <c r="C5072" t="s">
        <v>30914</v>
      </c>
      <c r="D5072">
        <v>84</v>
      </c>
      <c r="E5072" t="s">
        <v>30927</v>
      </c>
      <c r="F5072" t="s">
        <v>30928</v>
      </c>
      <c r="G5072" t="s">
        <v>91</v>
      </c>
      <c r="H5072">
        <v>4</v>
      </c>
      <c r="I5072" t="s">
        <v>92</v>
      </c>
      <c r="J5072">
        <v>4.2574825134956903E-2</v>
      </c>
      <c r="K5072">
        <v>-9.8636150360107405E-3</v>
      </c>
      <c r="M5072">
        <v>0.20890317670467601</v>
      </c>
      <c r="N5072">
        <v>0.194729804992676</v>
      </c>
      <c r="P5072">
        <v>1.3513248997265499</v>
      </c>
      <c r="Q5072">
        <v>0.26875686645507801</v>
      </c>
      <c r="R5072" t="s">
        <v>9411</v>
      </c>
      <c r="S5072">
        <v>0.40149914968710798</v>
      </c>
      <c r="T5072">
        <v>8.5854053497314495E-2</v>
      </c>
    </row>
    <row r="5073" spans="1:21" x14ac:dyDescent="0.45">
      <c r="A5073" t="s">
        <v>30941</v>
      </c>
      <c r="B5073" t="s">
        <v>82777</v>
      </c>
      <c r="C5073" t="s">
        <v>30942</v>
      </c>
      <c r="D5073">
        <v>39</v>
      </c>
      <c r="E5073" t="s">
        <v>30943</v>
      </c>
      <c r="F5073" t="s">
        <v>30944</v>
      </c>
      <c r="G5073" t="s">
        <v>91</v>
      </c>
      <c r="H5073">
        <v>3</v>
      </c>
      <c r="I5073" t="s">
        <v>92</v>
      </c>
      <c r="J5073">
        <v>0.55796716042656602</v>
      </c>
      <c r="K5073">
        <v>-0.156503915786743</v>
      </c>
      <c r="M5073">
        <v>0.15079222302571699</v>
      </c>
      <c r="N5073">
        <v>-4.4651746749877902E-2</v>
      </c>
      <c r="P5073">
        <v>0.43669237963424301</v>
      </c>
      <c r="Q5073">
        <v>-0.15292239189147899</v>
      </c>
      <c r="S5073">
        <v>0.340589584238778</v>
      </c>
      <c r="T5073">
        <v>-0.124823808670044</v>
      </c>
    </row>
    <row r="5074" spans="1:21" x14ac:dyDescent="0.45">
      <c r="A5074" t="s">
        <v>30941</v>
      </c>
      <c r="B5074" t="s">
        <v>82777</v>
      </c>
      <c r="C5074" t="s">
        <v>30942</v>
      </c>
      <c r="D5074">
        <v>89</v>
      </c>
      <c r="E5074" t="s">
        <v>30945</v>
      </c>
      <c r="F5074" t="s">
        <v>30946</v>
      </c>
      <c r="G5074" t="s">
        <v>91</v>
      </c>
      <c r="H5074">
        <v>2</v>
      </c>
      <c r="I5074" t="s">
        <v>92</v>
      </c>
      <c r="J5074">
        <v>5.8736429186521902E-2</v>
      </c>
      <c r="K5074">
        <v>2.3134231567382799E-2</v>
      </c>
      <c r="M5074">
        <v>9.7608745719716297E-2</v>
      </c>
      <c r="N5074">
        <v>2.8015454610188801E-2</v>
      </c>
      <c r="P5074">
        <v>0.30606955845551997</v>
      </c>
      <c r="Q5074">
        <v>-9.6026420593261705E-2</v>
      </c>
      <c r="S5074">
        <v>0.30012185884256398</v>
      </c>
      <c r="T5074">
        <v>6.7848682403564495E-2</v>
      </c>
    </row>
    <row r="5075" spans="1:21" x14ac:dyDescent="0.45">
      <c r="A5075" t="s">
        <v>30941</v>
      </c>
      <c r="B5075" t="s">
        <v>82777</v>
      </c>
      <c r="C5075" t="s">
        <v>30942</v>
      </c>
      <c r="D5075">
        <v>199</v>
      </c>
      <c r="E5075" t="s">
        <v>30949</v>
      </c>
      <c r="F5075" t="s">
        <v>30950</v>
      </c>
      <c r="G5075" t="s">
        <v>91</v>
      </c>
      <c r="H5075">
        <v>4</v>
      </c>
      <c r="I5075" t="s">
        <v>92</v>
      </c>
      <c r="J5075">
        <v>1.1010785802383301</v>
      </c>
      <c r="K5075">
        <v>0.47545599937438998</v>
      </c>
      <c r="M5075">
        <v>0.70041342660102601</v>
      </c>
      <c r="N5075">
        <v>0.209146738052368</v>
      </c>
      <c r="P5075">
        <v>0.51440713655367598</v>
      </c>
      <c r="Q5075">
        <v>5.7827234268188497E-2</v>
      </c>
      <c r="S5075">
        <v>0.92764023683180596</v>
      </c>
      <c r="T5075">
        <v>0.12618851661682101</v>
      </c>
    </row>
    <row r="5076" spans="1:21" x14ac:dyDescent="0.45">
      <c r="A5076" t="s">
        <v>30941</v>
      </c>
      <c r="B5076" t="s">
        <v>82777</v>
      </c>
      <c r="C5076" t="s">
        <v>30942</v>
      </c>
      <c r="D5076">
        <v>152</v>
      </c>
      <c r="E5076" t="s">
        <v>30951</v>
      </c>
      <c r="F5076" t="s">
        <v>30952</v>
      </c>
      <c r="G5076" t="s">
        <v>91</v>
      </c>
      <c r="H5076">
        <v>2</v>
      </c>
      <c r="I5076" t="s">
        <v>92</v>
      </c>
      <c r="J5076">
        <v>0.70898601792122395</v>
      </c>
      <c r="K5076">
        <v>8.3167791366577107E-2</v>
      </c>
      <c r="M5076">
        <v>1.0202976890739599</v>
      </c>
      <c r="N5076">
        <v>0.23919248580932601</v>
      </c>
      <c r="P5076">
        <v>0.80293235951628805</v>
      </c>
      <c r="Q5076">
        <v>9.49969291687012E-2</v>
      </c>
      <c r="S5076">
        <v>0.65741013327571396</v>
      </c>
      <c r="T5076">
        <v>9.3902111053466797E-2</v>
      </c>
    </row>
    <row r="5077" spans="1:21" x14ac:dyDescent="0.45">
      <c r="A5077" t="s">
        <v>30953</v>
      </c>
      <c r="B5077" t="s">
        <v>82782</v>
      </c>
      <c r="C5077" t="s">
        <v>30954</v>
      </c>
      <c r="D5077">
        <v>180</v>
      </c>
      <c r="E5077" t="s">
        <v>30957</v>
      </c>
      <c r="F5077" t="s">
        <v>30958</v>
      </c>
      <c r="G5077" t="s">
        <v>91</v>
      </c>
      <c r="H5077">
        <v>2</v>
      </c>
      <c r="I5077" t="s">
        <v>92</v>
      </c>
      <c r="J5077">
        <v>1.02494692451259</v>
      </c>
      <c r="K5077">
        <v>0.17786574363708499</v>
      </c>
      <c r="M5077">
        <v>0.81039712221031601</v>
      </c>
      <c r="N5077">
        <v>0.178300380706787</v>
      </c>
      <c r="P5077">
        <v>0.50758268796445205</v>
      </c>
      <c r="Q5077">
        <v>0.142454624176025</v>
      </c>
      <c r="S5077">
        <v>0.76576615266918302</v>
      </c>
      <c r="T5077">
        <v>0.28889942169189498</v>
      </c>
    </row>
    <row r="5078" spans="1:21" x14ac:dyDescent="0.45">
      <c r="A5078" t="s">
        <v>30977</v>
      </c>
      <c r="B5078" t="s">
        <v>82785</v>
      </c>
      <c r="C5078" t="s">
        <v>30978</v>
      </c>
      <c r="D5078">
        <v>1401</v>
      </c>
      <c r="E5078" t="s">
        <v>30981</v>
      </c>
      <c r="F5078" t="s">
        <v>30982</v>
      </c>
      <c r="G5078" t="s">
        <v>91</v>
      </c>
      <c r="H5078">
        <v>2</v>
      </c>
      <c r="I5078" t="s">
        <v>92</v>
      </c>
      <c r="J5078">
        <v>0.64972004823667795</v>
      </c>
      <c r="K5078">
        <v>-6.4706166585286495E-2</v>
      </c>
      <c r="M5078">
        <v>1.1215067569409001</v>
      </c>
      <c r="N5078">
        <v>-8.5477034250895201E-2</v>
      </c>
      <c r="P5078">
        <v>7.2994377374097197E-2</v>
      </c>
      <c r="Q5078">
        <v>1.22224489847819E-2</v>
      </c>
      <c r="S5078">
        <v>0.95216798272118097</v>
      </c>
      <c r="T5078">
        <v>6.0794671376546199E-2</v>
      </c>
    </row>
    <row r="5079" spans="1:21" x14ac:dyDescent="0.45">
      <c r="A5079" t="s">
        <v>30977</v>
      </c>
      <c r="B5079" t="s">
        <v>82785</v>
      </c>
      <c r="C5079" t="s">
        <v>30978</v>
      </c>
      <c r="D5079">
        <v>560</v>
      </c>
      <c r="E5079" t="s">
        <v>30985</v>
      </c>
      <c r="F5079" t="s">
        <v>30984</v>
      </c>
      <c r="G5079" t="s">
        <v>91</v>
      </c>
      <c r="H5079">
        <v>3</v>
      </c>
      <c r="I5079" t="s">
        <v>92</v>
      </c>
      <c r="J5079">
        <v>0.88847867927025304</v>
      </c>
      <c r="K5079">
        <v>-0.42226934432983398</v>
      </c>
      <c r="M5079">
        <v>0.69259918053621305</v>
      </c>
      <c r="N5079">
        <v>-0.32983899116516102</v>
      </c>
      <c r="P5079">
        <v>0.89105069662400704</v>
      </c>
      <c r="Q5079">
        <v>-0.53713679313659701</v>
      </c>
      <c r="R5079" t="s">
        <v>9411</v>
      </c>
      <c r="S5079">
        <v>0.52509722213960297</v>
      </c>
      <c r="T5079">
        <v>-0.246187448501587</v>
      </c>
    </row>
    <row r="5080" spans="1:21" x14ac:dyDescent="0.45">
      <c r="A5080" t="s">
        <v>30977</v>
      </c>
      <c r="B5080" t="s">
        <v>82785</v>
      </c>
      <c r="C5080" t="s">
        <v>30978</v>
      </c>
      <c r="D5080">
        <v>605</v>
      </c>
      <c r="E5080" t="s">
        <v>30994</v>
      </c>
      <c r="F5080" t="s">
        <v>30995</v>
      </c>
      <c r="G5080" t="s">
        <v>91</v>
      </c>
      <c r="H5080">
        <v>3</v>
      </c>
      <c r="I5080" t="s">
        <v>92</v>
      </c>
      <c r="J5080">
        <v>6.8546425296575106E-2</v>
      </c>
      <c r="K5080">
        <v>1.0377566019693999E-2</v>
      </c>
      <c r="M5080">
        <v>0.83762519971612304</v>
      </c>
      <c r="N5080">
        <v>5.48113187154134E-2</v>
      </c>
      <c r="P5080">
        <v>2.4541253283681601</v>
      </c>
      <c r="Q5080">
        <v>9.7957452138264997E-2</v>
      </c>
      <c r="S5080">
        <v>1.87105539661322</v>
      </c>
      <c r="T5080">
        <v>0.104671637217204</v>
      </c>
    </row>
    <row r="5081" spans="1:21" x14ac:dyDescent="0.45">
      <c r="A5081" t="s">
        <v>30977</v>
      </c>
      <c r="B5081" t="s">
        <v>82785</v>
      </c>
      <c r="C5081" t="s">
        <v>30978</v>
      </c>
      <c r="D5081">
        <v>552</v>
      </c>
      <c r="E5081" t="s">
        <v>31000</v>
      </c>
      <c r="F5081" t="s">
        <v>31001</v>
      </c>
      <c r="G5081" t="s">
        <v>91</v>
      </c>
      <c r="H5081">
        <v>2</v>
      </c>
      <c r="I5081" t="s">
        <v>92</v>
      </c>
      <c r="J5081">
        <v>3.0187545782229999E-2</v>
      </c>
      <c r="K5081">
        <v>3.4939448038736999E-3</v>
      </c>
      <c r="M5081">
        <v>0.40825492820863202</v>
      </c>
      <c r="N5081">
        <v>-6.9410165150960296E-2</v>
      </c>
      <c r="P5081">
        <v>0.45222687259779698</v>
      </c>
      <c r="Q5081">
        <v>-4.76422309875488E-2</v>
      </c>
      <c r="S5081">
        <v>0.12657174947935099</v>
      </c>
      <c r="T5081">
        <v>-1.7509937286377002E-2</v>
      </c>
    </row>
    <row r="5082" spans="1:21" x14ac:dyDescent="0.45">
      <c r="A5082" t="s">
        <v>30977</v>
      </c>
      <c r="B5082" t="s">
        <v>82785</v>
      </c>
      <c r="C5082" t="s">
        <v>30978</v>
      </c>
      <c r="D5082">
        <v>383</v>
      </c>
      <c r="E5082" t="s">
        <v>31006</v>
      </c>
      <c r="F5082" t="s">
        <v>31007</v>
      </c>
      <c r="G5082" t="s">
        <v>91</v>
      </c>
      <c r="H5082">
        <v>2</v>
      </c>
      <c r="I5082" t="s">
        <v>92</v>
      </c>
      <c r="J5082">
        <v>0.81369073125135005</v>
      </c>
      <c r="K5082">
        <v>-0.39493250846862799</v>
      </c>
      <c r="M5082">
        <v>0.67587264434088901</v>
      </c>
      <c r="N5082">
        <v>0.32652997970581099</v>
      </c>
      <c r="P5082">
        <v>0.42994039713035598</v>
      </c>
      <c r="Q5082">
        <v>0.207966804504395</v>
      </c>
      <c r="S5082">
        <v>1.0356923938085101</v>
      </c>
      <c r="T5082">
        <v>0.672041416168213</v>
      </c>
      <c r="U5082" t="s">
        <v>9411</v>
      </c>
    </row>
    <row r="5083" spans="1:21" x14ac:dyDescent="0.45">
      <c r="A5083" t="s">
        <v>30977</v>
      </c>
      <c r="B5083" t="s">
        <v>82785</v>
      </c>
      <c r="C5083" t="s">
        <v>30978</v>
      </c>
      <c r="D5083">
        <v>128</v>
      </c>
      <c r="E5083" t="s">
        <v>31010</v>
      </c>
      <c r="F5083" t="s">
        <v>31011</v>
      </c>
      <c r="G5083" t="s">
        <v>91</v>
      </c>
      <c r="H5083">
        <v>2</v>
      </c>
      <c r="I5083" t="s">
        <v>92</v>
      </c>
      <c r="J5083">
        <v>0.72339978661938897</v>
      </c>
      <c r="K5083">
        <v>-0.18239625295003301</v>
      </c>
      <c r="M5083">
        <v>7.2320348433689105E-2</v>
      </c>
      <c r="N5083">
        <v>-9.9107424418131505E-3</v>
      </c>
      <c r="P5083">
        <v>2.0651326418096701E-2</v>
      </c>
      <c r="Q5083">
        <v>-5.01775741577148E-3</v>
      </c>
      <c r="S5083">
        <v>2.49193866785305</v>
      </c>
      <c r="T5083">
        <v>0.243420441945394</v>
      </c>
      <c r="U5083" t="s">
        <v>9411</v>
      </c>
    </row>
    <row r="5084" spans="1:21" x14ac:dyDescent="0.45">
      <c r="A5084" t="s">
        <v>30977</v>
      </c>
      <c r="B5084" t="s">
        <v>82785</v>
      </c>
      <c r="C5084" t="s">
        <v>30978</v>
      </c>
      <c r="D5084">
        <v>1526</v>
      </c>
      <c r="E5084" t="s">
        <v>31016</v>
      </c>
      <c r="F5084" t="s">
        <v>31017</v>
      </c>
      <c r="G5084" t="s">
        <v>91</v>
      </c>
      <c r="H5084">
        <v>2</v>
      </c>
      <c r="I5084" t="s">
        <v>92</v>
      </c>
      <c r="J5084">
        <v>0.58249537896025805</v>
      </c>
      <c r="K5084">
        <v>7.0271174112955706E-2</v>
      </c>
      <c r="M5084">
        <v>1.0738985547980699</v>
      </c>
      <c r="N5084">
        <v>-0.12927961349487299</v>
      </c>
      <c r="P5084">
        <v>1.33332441085109</v>
      </c>
      <c r="Q5084">
        <v>-0.105005105336507</v>
      </c>
      <c r="S5084">
        <v>1.7081445659372401</v>
      </c>
      <c r="T5084">
        <v>-0.247886816660563</v>
      </c>
      <c r="U5084" t="s">
        <v>9411</v>
      </c>
    </row>
    <row r="5085" spans="1:21" x14ac:dyDescent="0.45">
      <c r="A5085" t="s">
        <v>31026</v>
      </c>
      <c r="B5085" t="s">
        <v>82791</v>
      </c>
      <c r="C5085" t="s">
        <v>31027</v>
      </c>
      <c r="D5085">
        <v>12</v>
      </c>
      <c r="E5085" t="s">
        <v>31028</v>
      </c>
      <c r="F5085" t="s">
        <v>31029</v>
      </c>
      <c r="G5085" t="s">
        <v>91</v>
      </c>
      <c r="H5085">
        <v>3</v>
      </c>
      <c r="I5085" t="s">
        <v>92</v>
      </c>
      <c r="J5085">
        <v>0.40923413193375502</v>
      </c>
      <c r="K5085">
        <v>-5.4865121841430699E-2</v>
      </c>
      <c r="M5085">
        <v>6.8211633737513405E-2</v>
      </c>
      <c r="N5085">
        <v>-3.6055326461791999E-2</v>
      </c>
      <c r="P5085">
        <v>0.168363488429039</v>
      </c>
      <c r="Q5085">
        <v>-4.43956851959229E-2</v>
      </c>
      <c r="S5085">
        <v>0.70152567733952698</v>
      </c>
      <c r="T5085">
        <v>4.17096614837646E-2</v>
      </c>
    </row>
    <row r="5086" spans="1:21" x14ac:dyDescent="0.45">
      <c r="A5086" t="s">
        <v>31030</v>
      </c>
      <c r="B5086" t="s">
        <v>82796</v>
      </c>
      <c r="C5086" t="s">
        <v>31031</v>
      </c>
      <c r="D5086">
        <v>564</v>
      </c>
      <c r="E5086" t="s">
        <v>31032</v>
      </c>
      <c r="F5086" t="s">
        <v>31033</v>
      </c>
      <c r="G5086" t="s">
        <v>91</v>
      </c>
      <c r="H5086">
        <v>3</v>
      </c>
      <c r="I5086" t="s">
        <v>92</v>
      </c>
      <c r="J5086">
        <v>3.1682156546595901</v>
      </c>
      <c r="K5086">
        <v>1.1629552841186499</v>
      </c>
      <c r="L5086" t="s">
        <v>9411</v>
      </c>
      <c r="M5086">
        <v>3.2597153915443902</v>
      </c>
      <c r="N5086">
        <v>1.0942591031392399</v>
      </c>
      <c r="O5086" t="s">
        <v>9411</v>
      </c>
      <c r="P5086">
        <v>3.3050556152431798</v>
      </c>
      <c r="Q5086">
        <v>0.66881100336710597</v>
      </c>
      <c r="R5086" t="s">
        <v>9411</v>
      </c>
      <c r="S5086">
        <v>3.1447835703167701</v>
      </c>
      <c r="T5086">
        <v>0.53175973892211903</v>
      </c>
      <c r="U5086" t="s">
        <v>9411</v>
      </c>
    </row>
    <row r="5087" spans="1:21" x14ac:dyDescent="0.45">
      <c r="A5087" t="s">
        <v>31030</v>
      </c>
      <c r="B5087" t="s">
        <v>82796</v>
      </c>
      <c r="C5087" t="s">
        <v>31031</v>
      </c>
      <c r="D5087">
        <v>623</v>
      </c>
      <c r="E5087" t="s">
        <v>31034</v>
      </c>
      <c r="F5087" t="s">
        <v>31035</v>
      </c>
      <c r="G5087" t="s">
        <v>91</v>
      </c>
      <c r="H5087">
        <v>3</v>
      </c>
      <c r="I5087" t="s">
        <v>92</v>
      </c>
      <c r="J5087">
        <v>0.91560383933450296</v>
      </c>
      <c r="K5087">
        <v>-0.18603610992431599</v>
      </c>
      <c r="M5087">
        <v>1.0331557240821101</v>
      </c>
      <c r="N5087">
        <v>-0.17114051183064799</v>
      </c>
      <c r="P5087">
        <v>1.15276492611401</v>
      </c>
      <c r="Q5087">
        <v>-0.193936189015706</v>
      </c>
      <c r="S5087">
        <v>1.0392484110965901</v>
      </c>
      <c r="T5087">
        <v>-0.19657945632934601</v>
      </c>
    </row>
    <row r="5088" spans="1:21" x14ac:dyDescent="0.45">
      <c r="A5088" t="s">
        <v>31030</v>
      </c>
      <c r="B5088" t="s">
        <v>82796</v>
      </c>
      <c r="C5088" t="s">
        <v>31031</v>
      </c>
      <c r="D5088">
        <v>624</v>
      </c>
      <c r="E5088" t="s">
        <v>31036</v>
      </c>
      <c r="F5088" t="s">
        <v>31035</v>
      </c>
      <c r="G5088" t="s">
        <v>91</v>
      </c>
      <c r="H5088">
        <v>3</v>
      </c>
      <c r="I5088" t="s">
        <v>92</v>
      </c>
      <c r="J5088">
        <v>0.68466127920785302</v>
      </c>
      <c r="K5088">
        <v>-7.5323104858398396E-2</v>
      </c>
      <c r="M5088">
        <v>0.205078731517918</v>
      </c>
      <c r="N5088">
        <v>-2.2903283437093101E-2</v>
      </c>
      <c r="P5088">
        <v>0.46998385174456903</v>
      </c>
      <c r="Q5088">
        <v>-6.8126519521077497E-2</v>
      </c>
      <c r="S5088">
        <v>0.29142034642590098</v>
      </c>
      <c r="T5088">
        <v>-3.88598442077637E-2</v>
      </c>
    </row>
    <row r="5089" spans="1:21" x14ac:dyDescent="0.45">
      <c r="A5089" t="s">
        <v>31030</v>
      </c>
      <c r="B5089" t="s">
        <v>82796</v>
      </c>
      <c r="C5089" t="s">
        <v>31031</v>
      </c>
      <c r="D5089">
        <v>699</v>
      </c>
      <c r="E5089" t="s">
        <v>31041</v>
      </c>
      <c r="F5089" t="s">
        <v>31042</v>
      </c>
      <c r="G5089" t="s">
        <v>91</v>
      </c>
      <c r="H5089">
        <v>3</v>
      </c>
      <c r="I5089" t="s">
        <v>92</v>
      </c>
      <c r="J5089">
        <v>0.23059366116938099</v>
      </c>
      <c r="K5089">
        <v>3.9200464884440102E-2</v>
      </c>
      <c r="M5089">
        <v>0.93193834508186002</v>
      </c>
      <c r="N5089">
        <v>-0.11930767695109</v>
      </c>
      <c r="P5089">
        <v>0.61168462848372995</v>
      </c>
      <c r="Q5089">
        <v>-8.03570747375488E-2</v>
      </c>
      <c r="S5089">
        <v>0.49525314401220799</v>
      </c>
      <c r="T5089">
        <v>-7.32684135437012E-2</v>
      </c>
    </row>
    <row r="5090" spans="1:21" x14ac:dyDescent="0.45">
      <c r="A5090" t="s">
        <v>31030</v>
      </c>
      <c r="B5090" t="s">
        <v>82796</v>
      </c>
      <c r="C5090" t="s">
        <v>31031</v>
      </c>
      <c r="D5090">
        <v>539</v>
      </c>
      <c r="E5090" t="s">
        <v>31043</v>
      </c>
      <c r="F5090" t="s">
        <v>31044</v>
      </c>
      <c r="G5090" t="s">
        <v>91</v>
      </c>
      <c r="H5090">
        <v>3</v>
      </c>
      <c r="I5090" t="s">
        <v>92</v>
      </c>
      <c r="J5090">
        <v>2.4398034823066399E-2</v>
      </c>
      <c r="K5090">
        <v>2.9837290445963401E-3</v>
      </c>
      <c r="M5090">
        <v>1.5841107383219</v>
      </c>
      <c r="N5090">
        <v>0.18249750137329099</v>
      </c>
      <c r="P5090">
        <v>0.62856540984832299</v>
      </c>
      <c r="Q5090">
        <v>7.2537263234456403E-2</v>
      </c>
      <c r="S5090">
        <v>1.5392258975844</v>
      </c>
      <c r="T5090">
        <v>0.15327850977579799</v>
      </c>
    </row>
    <row r="5091" spans="1:21" x14ac:dyDescent="0.45">
      <c r="A5091" t="s">
        <v>31030</v>
      </c>
      <c r="B5091" t="s">
        <v>82796</v>
      </c>
      <c r="C5091" t="s">
        <v>31031</v>
      </c>
      <c r="D5091">
        <v>398</v>
      </c>
      <c r="E5091" t="s">
        <v>31045</v>
      </c>
      <c r="F5091" t="s">
        <v>31046</v>
      </c>
      <c r="G5091" t="s">
        <v>91</v>
      </c>
      <c r="H5091">
        <v>3</v>
      </c>
      <c r="I5091" t="s">
        <v>92</v>
      </c>
      <c r="J5091">
        <v>2.10623398694021</v>
      </c>
      <c r="K5091">
        <v>-0.83046976725260402</v>
      </c>
      <c r="L5091" t="s">
        <v>9411</v>
      </c>
      <c r="M5091">
        <v>0.64713981255630804</v>
      </c>
      <c r="N5091">
        <v>0.22643200556437201</v>
      </c>
      <c r="P5091">
        <v>0.109734812223202</v>
      </c>
      <c r="Q5091">
        <v>-4.8645496368408203E-2</v>
      </c>
      <c r="S5091">
        <v>1.91731897889224</v>
      </c>
      <c r="T5091">
        <v>0.64281543095906601</v>
      </c>
      <c r="U5091" t="s">
        <v>9411</v>
      </c>
    </row>
    <row r="5092" spans="1:21" x14ac:dyDescent="0.45">
      <c r="A5092" t="s">
        <v>31030</v>
      </c>
      <c r="B5092" t="s">
        <v>82796</v>
      </c>
      <c r="C5092" t="s">
        <v>31031</v>
      </c>
      <c r="D5092">
        <v>644</v>
      </c>
      <c r="E5092" t="s">
        <v>31049</v>
      </c>
      <c r="F5092" t="s">
        <v>31050</v>
      </c>
      <c r="G5092" t="s">
        <v>91</v>
      </c>
      <c r="H5092">
        <v>3</v>
      </c>
      <c r="I5092" t="s">
        <v>92</v>
      </c>
      <c r="J5092">
        <v>0.90145617881392104</v>
      </c>
      <c r="K5092">
        <v>-0.25986067454020201</v>
      </c>
      <c r="M5092">
        <v>1.0690071445206999</v>
      </c>
      <c r="N5092">
        <v>0.289958159128825</v>
      </c>
      <c r="P5092">
        <v>0.726105762492947</v>
      </c>
      <c r="Q5092">
        <v>0.20468473434448201</v>
      </c>
      <c r="S5092">
        <v>1.8147718471993901</v>
      </c>
      <c r="T5092">
        <v>0.49244896570841501</v>
      </c>
      <c r="U5092" t="s">
        <v>9411</v>
      </c>
    </row>
    <row r="5093" spans="1:21" x14ac:dyDescent="0.45">
      <c r="A5093" t="s">
        <v>31030</v>
      </c>
      <c r="B5093" t="s">
        <v>82796</v>
      </c>
      <c r="C5093" t="s">
        <v>31031</v>
      </c>
      <c r="D5093">
        <v>509</v>
      </c>
      <c r="E5093" t="s">
        <v>31053</v>
      </c>
      <c r="F5093" t="s">
        <v>31054</v>
      </c>
      <c r="G5093" t="s">
        <v>91</v>
      </c>
      <c r="H5093">
        <v>3</v>
      </c>
      <c r="I5093" t="s">
        <v>92</v>
      </c>
      <c r="J5093">
        <v>2.0403554598520501</v>
      </c>
      <c r="K5093">
        <v>-1.0795269012451201</v>
      </c>
      <c r="L5093" t="s">
        <v>9411</v>
      </c>
      <c r="M5093">
        <v>4.7805915956919201E-2</v>
      </c>
      <c r="N5093">
        <v>3.0962467193603498E-2</v>
      </c>
      <c r="P5093">
        <v>0.54103957357654597</v>
      </c>
      <c r="Q5093">
        <v>-0.25410000483195</v>
      </c>
      <c r="S5093">
        <v>0.850376979199853</v>
      </c>
      <c r="T5093">
        <v>0.38256120681762701</v>
      </c>
    </row>
    <row r="5094" spans="1:21" x14ac:dyDescent="0.45">
      <c r="A5094" t="s">
        <v>31055</v>
      </c>
      <c r="B5094" t="s">
        <v>82800</v>
      </c>
      <c r="C5094" t="s">
        <v>31056</v>
      </c>
      <c r="D5094">
        <v>81</v>
      </c>
      <c r="E5094" t="s">
        <v>31057</v>
      </c>
      <c r="F5094" t="s">
        <v>31058</v>
      </c>
      <c r="G5094" t="s">
        <v>91</v>
      </c>
      <c r="H5094">
        <v>2</v>
      </c>
      <c r="I5094" t="s">
        <v>92</v>
      </c>
      <c r="J5094">
        <v>0.36725831794879499</v>
      </c>
      <c r="K5094">
        <v>-7.3007901509602902E-2</v>
      </c>
      <c r="M5094">
        <v>3.0982568264826198</v>
      </c>
      <c r="N5094">
        <v>-0.32379579544067399</v>
      </c>
      <c r="O5094" t="s">
        <v>9411</v>
      </c>
      <c r="P5094">
        <v>1.27160440975813</v>
      </c>
      <c r="Q5094">
        <v>-0.17288160324096699</v>
      </c>
      <c r="S5094">
        <v>2.4007758544268398</v>
      </c>
      <c r="T5094">
        <v>-0.231580893198649</v>
      </c>
      <c r="U5094" t="s">
        <v>9411</v>
      </c>
    </row>
    <row r="5095" spans="1:21" x14ac:dyDescent="0.45">
      <c r="A5095" t="s">
        <v>31069</v>
      </c>
      <c r="B5095" t="s">
        <v>82805</v>
      </c>
      <c r="C5095" t="s">
        <v>31070</v>
      </c>
      <c r="D5095">
        <v>993</v>
      </c>
      <c r="E5095" t="s">
        <v>31071</v>
      </c>
      <c r="F5095" t="s">
        <v>31072</v>
      </c>
      <c r="G5095" t="s">
        <v>91</v>
      </c>
      <c r="H5095">
        <v>4</v>
      </c>
      <c r="I5095" t="s">
        <v>92</v>
      </c>
      <c r="J5095">
        <v>0.57198121857501505</v>
      </c>
      <c r="K5095">
        <v>-0.30064487457275402</v>
      </c>
      <c r="M5095">
        <v>0.38831208987439098</v>
      </c>
      <c r="N5095">
        <v>0.18952059745788599</v>
      </c>
      <c r="P5095">
        <v>0.49287989575350499</v>
      </c>
      <c r="Q5095">
        <v>0.25329136848449701</v>
      </c>
      <c r="S5095">
        <v>0.72703845055626204</v>
      </c>
      <c r="T5095">
        <v>0.44985365867614702</v>
      </c>
    </row>
    <row r="5096" spans="1:21" x14ac:dyDescent="0.45">
      <c r="A5096" t="s">
        <v>31069</v>
      </c>
      <c r="B5096" t="s">
        <v>82805</v>
      </c>
      <c r="C5096" t="s">
        <v>31070</v>
      </c>
      <c r="D5096">
        <v>866</v>
      </c>
      <c r="E5096" t="s">
        <v>31079</v>
      </c>
      <c r="F5096" t="s">
        <v>31080</v>
      </c>
      <c r="G5096" t="s">
        <v>91</v>
      </c>
      <c r="H5096">
        <v>3</v>
      </c>
      <c r="I5096" t="s">
        <v>92</v>
      </c>
      <c r="J5096">
        <v>2.24615921516946</v>
      </c>
      <c r="K5096">
        <v>-0.25043201446533198</v>
      </c>
      <c r="L5096" t="s">
        <v>9411</v>
      </c>
      <c r="M5096">
        <v>1.9731510935655501</v>
      </c>
      <c r="N5096">
        <v>-0.27880462010701501</v>
      </c>
      <c r="O5096" t="s">
        <v>9411</v>
      </c>
      <c r="P5096">
        <v>1.6636651770006701</v>
      </c>
      <c r="Q5096">
        <v>-0.22203334172566699</v>
      </c>
      <c r="R5096" t="s">
        <v>9411</v>
      </c>
      <c r="S5096">
        <v>1.5944662305941999</v>
      </c>
      <c r="T5096">
        <v>-0.133082548777262</v>
      </c>
    </row>
    <row r="5097" spans="1:21" x14ac:dyDescent="0.45">
      <c r="A5097" t="s">
        <v>31069</v>
      </c>
      <c r="B5097" t="s">
        <v>82805</v>
      </c>
      <c r="C5097" t="s">
        <v>31070</v>
      </c>
      <c r="D5097">
        <v>876</v>
      </c>
      <c r="E5097" t="s">
        <v>31085</v>
      </c>
      <c r="F5097" t="s">
        <v>31086</v>
      </c>
      <c r="G5097" t="s">
        <v>91</v>
      </c>
      <c r="H5097">
        <v>2</v>
      </c>
      <c r="I5097" t="s">
        <v>92</v>
      </c>
      <c r="J5097">
        <v>2.8519910723414199</v>
      </c>
      <c r="K5097">
        <v>0.43020280202229799</v>
      </c>
      <c r="L5097" t="s">
        <v>9411</v>
      </c>
      <c r="M5097">
        <v>3.2628787921873998</v>
      </c>
      <c r="N5097">
        <v>0.56603733698527003</v>
      </c>
      <c r="O5097" t="s">
        <v>9411</v>
      </c>
      <c r="P5097">
        <v>2.6675912411398</v>
      </c>
      <c r="Q5097">
        <v>0.489238262176514</v>
      </c>
      <c r="R5097" t="s">
        <v>9411</v>
      </c>
      <c r="S5097">
        <v>2.05698190846672</v>
      </c>
      <c r="T5097">
        <v>0.38923279444376602</v>
      </c>
      <c r="U5097" t="s">
        <v>9411</v>
      </c>
    </row>
    <row r="5098" spans="1:21" x14ac:dyDescent="0.45">
      <c r="A5098" t="s">
        <v>31069</v>
      </c>
      <c r="B5098" t="s">
        <v>82805</v>
      </c>
      <c r="C5098" t="s">
        <v>31070</v>
      </c>
      <c r="D5098">
        <v>877</v>
      </c>
      <c r="E5098" t="s">
        <v>31087</v>
      </c>
      <c r="F5098" t="s">
        <v>31088</v>
      </c>
      <c r="G5098" t="s">
        <v>91</v>
      </c>
      <c r="H5098">
        <v>3</v>
      </c>
      <c r="I5098" t="s">
        <v>92</v>
      </c>
      <c r="J5098">
        <v>1.08401655670357</v>
      </c>
      <c r="K5098">
        <v>-0.25110363960266102</v>
      </c>
      <c r="M5098">
        <v>0.22900485058407499</v>
      </c>
      <c r="N5098">
        <v>4.30340766906738E-2</v>
      </c>
      <c r="P5098">
        <v>0.740727762560771</v>
      </c>
      <c r="Q5098">
        <v>-0.14569902420043901</v>
      </c>
      <c r="S5098">
        <v>0.33701377772528901</v>
      </c>
      <c r="T5098">
        <v>-5.17678260803223E-2</v>
      </c>
    </row>
    <row r="5099" spans="1:21" x14ac:dyDescent="0.45">
      <c r="A5099" t="s">
        <v>31069</v>
      </c>
      <c r="B5099" t="s">
        <v>82805</v>
      </c>
      <c r="C5099" t="s">
        <v>31070</v>
      </c>
      <c r="D5099">
        <v>466</v>
      </c>
      <c r="E5099" t="s">
        <v>31091</v>
      </c>
      <c r="F5099" t="s">
        <v>31092</v>
      </c>
      <c r="G5099" t="s">
        <v>91</v>
      </c>
      <c r="H5099">
        <v>3</v>
      </c>
      <c r="I5099" t="s">
        <v>92</v>
      </c>
      <c r="J5099">
        <v>1.77419363231059</v>
      </c>
      <c r="K5099">
        <v>-0.28610610961914101</v>
      </c>
      <c r="L5099" t="s">
        <v>9411</v>
      </c>
      <c r="M5099">
        <v>1.41129955577316</v>
      </c>
      <c r="N5099">
        <v>-0.31313180923461897</v>
      </c>
      <c r="P5099">
        <v>0.65107455231760203</v>
      </c>
      <c r="Q5099">
        <v>-0.10355647404988599</v>
      </c>
      <c r="S5099">
        <v>0.33019511749895902</v>
      </c>
      <c r="T5099">
        <v>-8.0529371897379506E-2</v>
      </c>
    </row>
    <row r="5100" spans="1:21" x14ac:dyDescent="0.45">
      <c r="A5100" t="s">
        <v>31093</v>
      </c>
      <c r="B5100" t="s">
        <v>82811</v>
      </c>
      <c r="C5100" t="s">
        <v>31094</v>
      </c>
      <c r="D5100">
        <v>38</v>
      </c>
      <c r="E5100" t="s">
        <v>31095</v>
      </c>
      <c r="F5100" t="s">
        <v>31096</v>
      </c>
      <c r="G5100" t="s">
        <v>91</v>
      </c>
      <c r="H5100">
        <v>3</v>
      </c>
      <c r="I5100" t="s">
        <v>92</v>
      </c>
      <c r="J5100">
        <v>1.3102013244352</v>
      </c>
      <c r="K5100">
        <v>-0.58992767333984397</v>
      </c>
      <c r="L5100" t="s">
        <v>9411</v>
      </c>
      <c r="M5100">
        <v>1.429910128238</v>
      </c>
      <c r="N5100">
        <v>-0.70267462730407704</v>
      </c>
      <c r="O5100" t="s">
        <v>9411</v>
      </c>
      <c r="P5100">
        <v>1.1866984262560201</v>
      </c>
      <c r="Q5100">
        <v>-0.54398036003112804</v>
      </c>
      <c r="R5100" t="s">
        <v>9411</v>
      </c>
      <c r="S5100">
        <v>1.1750166907916999</v>
      </c>
      <c r="T5100">
        <v>-0.43823027610778797</v>
      </c>
      <c r="U5100" t="s">
        <v>9411</v>
      </c>
    </row>
    <row r="5101" spans="1:21" x14ac:dyDescent="0.45">
      <c r="A5101" t="s">
        <v>31093</v>
      </c>
      <c r="B5101" t="s">
        <v>82811</v>
      </c>
      <c r="C5101" t="s">
        <v>31094</v>
      </c>
      <c r="D5101">
        <v>40</v>
      </c>
      <c r="E5101" t="s">
        <v>31097</v>
      </c>
      <c r="F5101" t="s">
        <v>31098</v>
      </c>
      <c r="G5101" t="s">
        <v>91</v>
      </c>
      <c r="H5101">
        <v>3</v>
      </c>
      <c r="I5101" t="s">
        <v>92</v>
      </c>
      <c r="J5101">
        <v>1.9929162043225901</v>
      </c>
      <c r="K5101">
        <v>-0.64934945106506303</v>
      </c>
      <c r="L5101" t="s">
        <v>9411</v>
      </c>
      <c r="M5101">
        <v>1.53019195854767</v>
      </c>
      <c r="N5101">
        <v>-0.669633388519287</v>
      </c>
      <c r="O5101" t="s">
        <v>9411</v>
      </c>
      <c r="P5101">
        <v>2.0614650612079801</v>
      </c>
      <c r="Q5101">
        <v>-0.51933813095092796</v>
      </c>
      <c r="R5101" t="s">
        <v>9411</v>
      </c>
      <c r="S5101">
        <v>1.8622753573731801</v>
      </c>
      <c r="T5101">
        <v>-0.59444236755371105</v>
      </c>
      <c r="U5101" t="s">
        <v>9411</v>
      </c>
    </row>
    <row r="5102" spans="1:21" x14ac:dyDescent="0.45">
      <c r="A5102" t="s">
        <v>31105</v>
      </c>
      <c r="B5102" t="s">
        <v>82814</v>
      </c>
      <c r="C5102" t="s">
        <v>31106</v>
      </c>
      <c r="D5102">
        <v>288</v>
      </c>
      <c r="E5102" t="s">
        <v>31107</v>
      </c>
      <c r="F5102" t="s">
        <v>31108</v>
      </c>
      <c r="G5102" t="s">
        <v>91</v>
      </c>
      <c r="H5102">
        <v>2</v>
      </c>
      <c r="I5102" t="s">
        <v>92</v>
      </c>
      <c r="J5102">
        <v>1.2568779099340299</v>
      </c>
      <c r="K5102">
        <v>-0.15126546223958301</v>
      </c>
      <c r="M5102">
        <v>0.37452497233186599</v>
      </c>
      <c r="N5102">
        <v>-5.5306593577066999E-2</v>
      </c>
      <c r="P5102">
        <v>3.8238058212229101E-2</v>
      </c>
      <c r="Q5102">
        <v>-5.1906903584798001E-3</v>
      </c>
      <c r="S5102">
        <v>0.67602844373917004</v>
      </c>
      <c r="T5102">
        <v>8.5311412811279297E-2</v>
      </c>
    </row>
    <row r="5103" spans="1:21" x14ac:dyDescent="0.45">
      <c r="A5103" t="s">
        <v>31113</v>
      </c>
      <c r="B5103" t="s">
        <v>82819</v>
      </c>
      <c r="C5103" t="s">
        <v>31114</v>
      </c>
      <c r="D5103">
        <v>266</v>
      </c>
      <c r="E5103" t="s">
        <v>31117</v>
      </c>
      <c r="F5103" t="s">
        <v>31118</v>
      </c>
      <c r="G5103" t="s">
        <v>91</v>
      </c>
      <c r="H5103">
        <v>3</v>
      </c>
      <c r="I5103" t="s">
        <v>92</v>
      </c>
      <c r="J5103">
        <v>2.36255922743833</v>
      </c>
      <c r="K5103">
        <v>-0.62202262878418002</v>
      </c>
      <c r="L5103" t="s">
        <v>9411</v>
      </c>
      <c r="M5103">
        <v>2.4933200873764401</v>
      </c>
      <c r="N5103">
        <v>-0.62382523218790698</v>
      </c>
      <c r="O5103" t="s">
        <v>9411</v>
      </c>
      <c r="P5103">
        <v>1.9716004712208099</v>
      </c>
      <c r="Q5103">
        <v>-0.409623940785726</v>
      </c>
      <c r="R5103" t="s">
        <v>9411</v>
      </c>
      <c r="S5103">
        <v>1.65550276999831</v>
      </c>
      <c r="T5103">
        <v>-0.38807789484659799</v>
      </c>
      <c r="U5103" t="s">
        <v>9411</v>
      </c>
    </row>
    <row r="5104" spans="1:21" x14ac:dyDescent="0.45">
      <c r="A5104" t="s">
        <v>31113</v>
      </c>
      <c r="B5104" t="s">
        <v>82819</v>
      </c>
      <c r="C5104" t="s">
        <v>31114</v>
      </c>
      <c r="D5104">
        <v>212</v>
      </c>
      <c r="E5104" t="s">
        <v>31119</v>
      </c>
      <c r="F5104" t="s">
        <v>31120</v>
      </c>
      <c r="G5104" t="s">
        <v>91</v>
      </c>
      <c r="H5104">
        <v>3</v>
      </c>
      <c r="I5104" t="s">
        <v>92</v>
      </c>
      <c r="J5104">
        <v>2.0906193380007698</v>
      </c>
      <c r="K5104">
        <v>-0.93765417734781897</v>
      </c>
      <c r="L5104" t="s">
        <v>9411</v>
      </c>
      <c r="M5104">
        <v>0.238789477478382</v>
      </c>
      <c r="N5104">
        <v>-0.13211186726888</v>
      </c>
      <c r="P5104">
        <v>1.3440716049779999</v>
      </c>
      <c r="Q5104">
        <v>0.25440788269043002</v>
      </c>
      <c r="R5104" t="s">
        <v>9411</v>
      </c>
      <c r="S5104">
        <v>0.39107827421897001</v>
      </c>
      <c r="T5104">
        <v>-0.234523137410482</v>
      </c>
    </row>
    <row r="5105" spans="1:21" x14ac:dyDescent="0.45">
      <c r="A5105" t="s">
        <v>31121</v>
      </c>
      <c r="B5105" t="s">
        <v>82820</v>
      </c>
      <c r="C5105" t="s">
        <v>31122</v>
      </c>
      <c r="D5105">
        <v>28</v>
      </c>
      <c r="E5105" t="s">
        <v>31129</v>
      </c>
      <c r="F5105" t="s">
        <v>31130</v>
      </c>
      <c r="G5105" t="s">
        <v>91</v>
      </c>
      <c r="H5105">
        <v>2</v>
      </c>
      <c r="I5105" t="s">
        <v>92</v>
      </c>
      <c r="J5105">
        <v>0.54303850324796699</v>
      </c>
      <c r="K5105">
        <v>-0.56065249443054199</v>
      </c>
      <c r="M5105">
        <v>0.10777143362997101</v>
      </c>
      <c r="N5105">
        <v>-0.13063001632690399</v>
      </c>
      <c r="P5105">
        <v>0.13953022140701099</v>
      </c>
      <c r="Q5105">
        <v>0.134255170822144</v>
      </c>
      <c r="S5105">
        <v>0.24824289882564299</v>
      </c>
      <c r="T5105">
        <v>-0.22789335250854501</v>
      </c>
    </row>
    <row r="5106" spans="1:21" x14ac:dyDescent="0.45">
      <c r="A5106" t="s">
        <v>31121</v>
      </c>
      <c r="B5106" t="s">
        <v>82820</v>
      </c>
      <c r="C5106" t="s">
        <v>31122</v>
      </c>
      <c r="D5106">
        <v>87</v>
      </c>
      <c r="E5106" t="s">
        <v>31133</v>
      </c>
      <c r="F5106" t="s">
        <v>31134</v>
      </c>
      <c r="G5106" t="s">
        <v>91</v>
      </c>
      <c r="H5106">
        <v>2</v>
      </c>
      <c r="I5106" t="s">
        <v>92</v>
      </c>
      <c r="J5106">
        <v>2.0365233550225899</v>
      </c>
      <c r="K5106">
        <v>-0.42043336232503298</v>
      </c>
      <c r="L5106" t="s">
        <v>9411</v>
      </c>
      <c r="M5106">
        <v>0.84613190706833696</v>
      </c>
      <c r="N5106">
        <v>-7.5152873992919894E-2</v>
      </c>
      <c r="P5106">
        <v>0.610803114799225</v>
      </c>
      <c r="Q5106">
        <v>-0.11880890528361</v>
      </c>
      <c r="S5106">
        <v>1.2766584744421501</v>
      </c>
      <c r="T5106">
        <v>0.1443190574646</v>
      </c>
    </row>
    <row r="5107" spans="1:21" x14ac:dyDescent="0.45">
      <c r="A5107" t="s">
        <v>31121</v>
      </c>
      <c r="B5107" t="s">
        <v>82820</v>
      </c>
      <c r="C5107" t="s">
        <v>31122</v>
      </c>
      <c r="D5107">
        <v>432</v>
      </c>
      <c r="E5107" t="s">
        <v>31137</v>
      </c>
      <c r="F5107" t="s">
        <v>31138</v>
      </c>
      <c r="G5107" t="s">
        <v>91</v>
      </c>
      <c r="H5107">
        <v>2</v>
      </c>
      <c r="I5107" t="s">
        <v>92</v>
      </c>
      <c r="J5107">
        <v>1.6293944957712401</v>
      </c>
      <c r="K5107">
        <v>-0.70086256663004598</v>
      </c>
      <c r="L5107" t="s">
        <v>9411</v>
      </c>
      <c r="M5107">
        <v>0.14866753664650501</v>
      </c>
      <c r="N5107">
        <v>-5.7458400726318401E-2</v>
      </c>
      <c r="P5107">
        <v>0.35922251121180099</v>
      </c>
      <c r="Q5107">
        <v>-0.125825723012288</v>
      </c>
      <c r="S5107">
        <v>0.82629866235003602</v>
      </c>
      <c r="T5107">
        <v>0.26579904556274397</v>
      </c>
    </row>
    <row r="5108" spans="1:21" x14ac:dyDescent="0.45">
      <c r="A5108" t="s">
        <v>31121</v>
      </c>
      <c r="B5108" t="s">
        <v>82820</v>
      </c>
      <c r="C5108" t="s">
        <v>31122</v>
      </c>
      <c r="D5108">
        <v>70</v>
      </c>
      <c r="E5108" t="s">
        <v>31141</v>
      </c>
      <c r="F5108" t="s">
        <v>31142</v>
      </c>
      <c r="G5108" t="s">
        <v>91</v>
      </c>
      <c r="H5108">
        <v>3</v>
      </c>
      <c r="I5108" t="s">
        <v>92</v>
      </c>
      <c r="J5108">
        <v>0.213154162709907</v>
      </c>
      <c r="K5108">
        <v>-4.7305583953857401E-2</v>
      </c>
      <c r="M5108">
        <v>3.4035661261800999E-2</v>
      </c>
      <c r="N5108">
        <v>1.07901891072591E-2</v>
      </c>
      <c r="P5108">
        <v>0.57533088956537304</v>
      </c>
      <c r="Q5108">
        <v>-0.109239260355632</v>
      </c>
      <c r="S5108">
        <v>0.64016520725647696</v>
      </c>
      <c r="T5108">
        <v>-0.123603661855062</v>
      </c>
    </row>
    <row r="5109" spans="1:21" x14ac:dyDescent="0.45">
      <c r="A5109" t="s">
        <v>31121</v>
      </c>
      <c r="B5109" t="s">
        <v>82820</v>
      </c>
      <c r="C5109" t="s">
        <v>31122</v>
      </c>
      <c r="D5109">
        <v>81</v>
      </c>
      <c r="E5109" t="s">
        <v>31143</v>
      </c>
      <c r="F5109" t="s">
        <v>31144</v>
      </c>
      <c r="G5109" t="s">
        <v>91</v>
      </c>
      <c r="H5109">
        <v>2</v>
      </c>
      <c r="I5109" t="s">
        <v>92</v>
      </c>
      <c r="J5109">
        <v>0.76415233271996896</v>
      </c>
      <c r="K5109">
        <v>-0.54497337341308605</v>
      </c>
      <c r="M5109">
        <v>0.54432749070634501</v>
      </c>
      <c r="N5109">
        <v>0.377144575119019</v>
      </c>
      <c r="P5109">
        <v>0.37809781813185001</v>
      </c>
      <c r="Q5109">
        <v>0.26788926124572798</v>
      </c>
      <c r="S5109">
        <v>1.0649033561661301</v>
      </c>
      <c r="T5109">
        <v>0.833887338638306</v>
      </c>
      <c r="U5109" t="s">
        <v>9411</v>
      </c>
    </row>
    <row r="5110" spans="1:21" x14ac:dyDescent="0.45">
      <c r="A5110" t="s">
        <v>31145</v>
      </c>
      <c r="B5110" t="s">
        <v>82824</v>
      </c>
      <c r="C5110" t="s">
        <v>31146</v>
      </c>
      <c r="D5110">
        <v>305</v>
      </c>
      <c r="E5110" t="s">
        <v>31147</v>
      </c>
      <c r="F5110" t="s">
        <v>31148</v>
      </c>
      <c r="G5110" t="s">
        <v>91</v>
      </c>
      <c r="H5110">
        <v>3</v>
      </c>
      <c r="I5110" t="s">
        <v>92</v>
      </c>
      <c r="J5110">
        <v>0.58598678497337997</v>
      </c>
      <c r="K5110">
        <v>-0.33838796615600603</v>
      </c>
      <c r="M5110">
        <v>7.6694905567897403E-2</v>
      </c>
      <c r="N5110">
        <v>4.8059701919555699E-2</v>
      </c>
      <c r="P5110">
        <v>0.75100353202479597</v>
      </c>
      <c r="Q5110">
        <v>-7.6148271560668904E-2</v>
      </c>
      <c r="S5110">
        <v>3.9951646341873399</v>
      </c>
      <c r="T5110">
        <v>-0.178064584732056</v>
      </c>
      <c r="U5110" t="s">
        <v>9411</v>
      </c>
    </row>
    <row r="5111" spans="1:21" x14ac:dyDescent="0.45">
      <c r="A5111" t="s">
        <v>31145</v>
      </c>
      <c r="B5111" t="s">
        <v>82824</v>
      </c>
      <c r="C5111" t="s">
        <v>31146</v>
      </c>
      <c r="D5111">
        <v>306</v>
      </c>
      <c r="E5111" t="s">
        <v>31149</v>
      </c>
      <c r="F5111" t="s">
        <v>31150</v>
      </c>
      <c r="G5111" t="s">
        <v>91</v>
      </c>
      <c r="H5111">
        <v>2</v>
      </c>
      <c r="I5111" t="s">
        <v>92</v>
      </c>
      <c r="J5111">
        <v>1.68398260530359</v>
      </c>
      <c r="K5111">
        <v>-0.40337149302164699</v>
      </c>
      <c r="L5111" t="s">
        <v>9411</v>
      </c>
      <c r="M5111">
        <v>0.22483725871598501</v>
      </c>
      <c r="N5111">
        <v>-7.0729414621988895E-2</v>
      </c>
      <c r="P5111">
        <v>0.87093260481460899</v>
      </c>
      <c r="Q5111">
        <v>8.6801369984944698E-2</v>
      </c>
      <c r="S5111">
        <v>0.77070919997855303</v>
      </c>
      <c r="T5111">
        <v>-8.6538791656494099E-2</v>
      </c>
    </row>
    <row r="5112" spans="1:21" x14ac:dyDescent="0.45">
      <c r="A5112" t="s">
        <v>31163</v>
      </c>
      <c r="B5112" t="s">
        <v>82827</v>
      </c>
      <c r="C5112" t="s">
        <v>31164</v>
      </c>
      <c r="D5112">
        <v>280</v>
      </c>
      <c r="E5112" t="s">
        <v>31165</v>
      </c>
      <c r="F5112" t="s">
        <v>31166</v>
      </c>
      <c r="G5112" t="s">
        <v>91</v>
      </c>
      <c r="H5112">
        <v>2</v>
      </c>
      <c r="I5112" t="s">
        <v>92</v>
      </c>
      <c r="J5112">
        <v>1.3514620722269299</v>
      </c>
      <c r="K5112">
        <v>-0.15707564353942899</v>
      </c>
      <c r="M5112">
        <v>1.66133214709521</v>
      </c>
      <c r="N5112">
        <v>0.22556209564209001</v>
      </c>
      <c r="P5112">
        <v>1.35429892488152</v>
      </c>
      <c r="Q5112">
        <v>0.26888036727905301</v>
      </c>
      <c r="R5112" t="s">
        <v>9411</v>
      </c>
      <c r="S5112">
        <v>2.44808295966916</v>
      </c>
      <c r="T5112">
        <v>0.47401475906372098</v>
      </c>
      <c r="U5112" t="s">
        <v>9411</v>
      </c>
    </row>
    <row r="5113" spans="1:21" x14ac:dyDescent="0.45">
      <c r="A5113" t="s">
        <v>31167</v>
      </c>
      <c r="B5113" t="s">
        <v>82831</v>
      </c>
      <c r="C5113" t="s">
        <v>31168</v>
      </c>
      <c r="D5113">
        <v>13</v>
      </c>
      <c r="E5113" t="s">
        <v>31169</v>
      </c>
      <c r="F5113" t="s">
        <v>31170</v>
      </c>
      <c r="G5113" t="s">
        <v>91</v>
      </c>
      <c r="H5113">
        <v>3</v>
      </c>
      <c r="I5113" t="s">
        <v>92</v>
      </c>
      <c r="J5113">
        <v>0.67444563090048004</v>
      </c>
      <c r="K5113">
        <v>0.25761318206787098</v>
      </c>
      <c r="M5113">
        <v>1.4054310975227899</v>
      </c>
      <c r="N5113">
        <v>0.59346342086792003</v>
      </c>
      <c r="O5113" t="s">
        <v>9411</v>
      </c>
      <c r="P5113">
        <v>1.3214599692428199</v>
      </c>
      <c r="Q5113">
        <v>0.52810549736022905</v>
      </c>
      <c r="R5113" t="s">
        <v>9411</v>
      </c>
      <c r="S5113">
        <v>1.11504100187794</v>
      </c>
      <c r="T5113">
        <v>0.56204843521118197</v>
      </c>
      <c r="U5113" t="s">
        <v>9411</v>
      </c>
    </row>
    <row r="5114" spans="1:21" x14ac:dyDescent="0.45">
      <c r="A5114" t="s">
        <v>31167</v>
      </c>
      <c r="B5114" t="s">
        <v>82831</v>
      </c>
      <c r="C5114" t="s">
        <v>31168</v>
      </c>
      <c r="D5114">
        <v>1315</v>
      </c>
      <c r="E5114" t="s">
        <v>31171</v>
      </c>
      <c r="F5114" t="s">
        <v>31172</v>
      </c>
      <c r="G5114" t="s">
        <v>91</v>
      </c>
      <c r="H5114">
        <v>3</v>
      </c>
      <c r="I5114" t="s">
        <v>92</v>
      </c>
      <c r="J5114">
        <v>1.5656678580683101</v>
      </c>
      <c r="K5114">
        <v>-0.69067064921061205</v>
      </c>
      <c r="L5114" t="s">
        <v>9411</v>
      </c>
      <c r="M5114">
        <v>0.151829359731318</v>
      </c>
      <c r="N5114">
        <v>-5.1554838816324902E-2</v>
      </c>
      <c r="P5114">
        <v>0.36068957620405601</v>
      </c>
      <c r="Q5114">
        <v>-0.110653082529704</v>
      </c>
      <c r="S5114">
        <v>0.56929877595684997</v>
      </c>
      <c r="T5114">
        <v>0.193755944569906</v>
      </c>
    </row>
    <row r="5115" spans="1:21" x14ac:dyDescent="0.45">
      <c r="A5115" t="s">
        <v>31167</v>
      </c>
      <c r="B5115" t="s">
        <v>82831</v>
      </c>
      <c r="C5115" t="s">
        <v>31168</v>
      </c>
      <c r="D5115">
        <v>585</v>
      </c>
      <c r="E5115" t="s">
        <v>31175</v>
      </c>
      <c r="F5115" t="s">
        <v>31176</v>
      </c>
      <c r="G5115" t="s">
        <v>91</v>
      </c>
      <c r="H5115">
        <v>2</v>
      </c>
      <c r="I5115" t="s">
        <v>92</v>
      </c>
      <c r="J5115">
        <v>1.7299999768746801</v>
      </c>
      <c r="K5115">
        <v>-0.529538154602051</v>
      </c>
      <c r="L5115" t="s">
        <v>9411</v>
      </c>
      <c r="M5115">
        <v>0.53651398080748403</v>
      </c>
      <c r="N5115">
        <v>0.18315649032592801</v>
      </c>
      <c r="P5115">
        <v>0.44702008031198498</v>
      </c>
      <c r="Q5115">
        <v>0.139718532562256</v>
      </c>
      <c r="S5115">
        <v>1.94761644993854</v>
      </c>
      <c r="T5115">
        <v>0.60843515396118197</v>
      </c>
      <c r="U5115" t="s">
        <v>9411</v>
      </c>
    </row>
    <row r="5116" spans="1:21" x14ac:dyDescent="0.45">
      <c r="A5116" t="s">
        <v>31167</v>
      </c>
      <c r="B5116" t="s">
        <v>82831</v>
      </c>
      <c r="C5116" t="s">
        <v>31168</v>
      </c>
      <c r="D5116">
        <v>1333</v>
      </c>
      <c r="E5116" t="s">
        <v>31179</v>
      </c>
      <c r="F5116" t="s">
        <v>31180</v>
      </c>
      <c r="G5116" t="s">
        <v>91</v>
      </c>
      <c r="H5116">
        <v>2</v>
      </c>
      <c r="I5116" t="s">
        <v>92</v>
      </c>
      <c r="J5116">
        <v>1.5612054272821501</v>
      </c>
      <c r="K5116">
        <v>0.65284792582193996</v>
      </c>
      <c r="L5116" t="s">
        <v>9411</v>
      </c>
      <c r="M5116">
        <v>2.2447293288652199</v>
      </c>
      <c r="N5116">
        <v>0.58096392949422204</v>
      </c>
      <c r="O5116" t="s">
        <v>9411</v>
      </c>
      <c r="P5116">
        <v>2.76947822684193</v>
      </c>
      <c r="Q5116">
        <v>0.66271257400512695</v>
      </c>
      <c r="R5116" t="s">
        <v>9411</v>
      </c>
      <c r="S5116">
        <v>2.0725108611985799</v>
      </c>
      <c r="T5116">
        <v>0.50513728459676099</v>
      </c>
      <c r="U5116" t="s">
        <v>9411</v>
      </c>
    </row>
    <row r="5117" spans="1:21" x14ac:dyDescent="0.45">
      <c r="A5117" t="s">
        <v>31185</v>
      </c>
      <c r="B5117" t="s">
        <v>82835</v>
      </c>
      <c r="C5117" t="s">
        <v>31186</v>
      </c>
      <c r="D5117">
        <v>99</v>
      </c>
      <c r="E5117" t="s">
        <v>31189</v>
      </c>
      <c r="F5117" t="s">
        <v>31190</v>
      </c>
      <c r="G5117" t="s">
        <v>91</v>
      </c>
      <c r="H5117">
        <v>2</v>
      </c>
      <c r="I5117" t="s">
        <v>92</v>
      </c>
      <c r="J5117">
        <v>0.70219714272451605</v>
      </c>
      <c r="K5117">
        <v>-0.32067680358886702</v>
      </c>
      <c r="M5117">
        <v>0.493458124514567</v>
      </c>
      <c r="N5117">
        <v>0.29046392440795898</v>
      </c>
      <c r="P5117">
        <v>0.20996272156325599</v>
      </c>
      <c r="Q5117">
        <v>9.9186897277832003E-2</v>
      </c>
      <c r="S5117">
        <v>0.53147356015001901</v>
      </c>
      <c r="T5117">
        <v>0.26791524887085</v>
      </c>
    </row>
    <row r="5118" spans="1:21" x14ac:dyDescent="0.45">
      <c r="A5118" t="s">
        <v>31185</v>
      </c>
      <c r="B5118" t="s">
        <v>82835</v>
      </c>
      <c r="C5118" t="s">
        <v>31186</v>
      </c>
      <c r="D5118">
        <v>266</v>
      </c>
      <c r="E5118" t="s">
        <v>31191</v>
      </c>
      <c r="F5118" t="s">
        <v>31192</v>
      </c>
      <c r="G5118" t="s">
        <v>91</v>
      </c>
      <c r="H5118">
        <v>2</v>
      </c>
      <c r="I5118" t="s">
        <v>92</v>
      </c>
      <c r="J5118">
        <v>0.29439813613244098</v>
      </c>
      <c r="K5118">
        <v>1.9068082173665402E-2</v>
      </c>
      <c r="M5118">
        <v>1.28104527128278</v>
      </c>
      <c r="N5118">
        <v>-6.1711470286051402E-2</v>
      </c>
      <c r="P5118">
        <v>0.58653159363672502</v>
      </c>
      <c r="Q5118">
        <v>-3.4246603647867802E-2</v>
      </c>
      <c r="S5118">
        <v>6.18796197118818E-2</v>
      </c>
      <c r="T5118">
        <v>-5.0857861836751299E-3</v>
      </c>
    </row>
    <row r="5119" spans="1:21" x14ac:dyDescent="0.45">
      <c r="A5119" t="s">
        <v>31197</v>
      </c>
      <c r="B5119" t="s">
        <v>82839</v>
      </c>
      <c r="C5119" t="s">
        <v>31198</v>
      </c>
      <c r="D5119">
        <v>19</v>
      </c>
      <c r="E5119" t="s">
        <v>31205</v>
      </c>
      <c r="F5119" t="s">
        <v>31206</v>
      </c>
      <c r="G5119" t="s">
        <v>91</v>
      </c>
      <c r="H5119">
        <v>3</v>
      </c>
      <c r="I5119" t="s">
        <v>92</v>
      </c>
      <c r="J5119">
        <v>3.7937480874623698E-3</v>
      </c>
      <c r="K5119">
        <v>6.7679087320962595E-4</v>
      </c>
      <c r="M5119">
        <v>1.3887834695982499</v>
      </c>
      <c r="N5119">
        <v>-0.15824238459269199</v>
      </c>
      <c r="P5119">
        <v>0.75343432492156504</v>
      </c>
      <c r="Q5119">
        <v>-7.9317569732666002E-2</v>
      </c>
      <c r="S5119">
        <v>0.78802983934998905</v>
      </c>
      <c r="T5119">
        <v>-9.9652449289957701E-2</v>
      </c>
    </row>
    <row r="5120" spans="1:21" x14ac:dyDescent="0.45">
      <c r="A5120" t="s">
        <v>31207</v>
      </c>
      <c r="B5120" t="s">
        <v>77393</v>
      </c>
      <c r="C5120" t="s">
        <v>31208</v>
      </c>
      <c r="D5120">
        <v>337</v>
      </c>
      <c r="E5120" t="s">
        <v>31209</v>
      </c>
      <c r="F5120" t="s">
        <v>31210</v>
      </c>
      <c r="G5120" t="s">
        <v>91</v>
      </c>
      <c r="H5120">
        <v>2</v>
      </c>
      <c r="I5120" t="s">
        <v>92</v>
      </c>
      <c r="J5120">
        <v>0.71735750570003098</v>
      </c>
      <c r="K5120">
        <v>-0.238057851791382</v>
      </c>
      <c r="M5120">
        <v>0.91690983074927601</v>
      </c>
      <c r="N5120">
        <v>-0.289231777191162</v>
      </c>
      <c r="P5120">
        <v>0.753551748217691</v>
      </c>
      <c r="Q5120">
        <v>-0.22645521163940399</v>
      </c>
      <c r="S5120">
        <v>0.77520032670222705</v>
      </c>
      <c r="T5120">
        <v>-0.25844573974609403</v>
      </c>
    </row>
    <row r="5121" spans="1:21" x14ac:dyDescent="0.45">
      <c r="A5121" t="s">
        <v>31207</v>
      </c>
      <c r="B5121" t="s">
        <v>77393</v>
      </c>
      <c r="C5121" t="s">
        <v>31208</v>
      </c>
      <c r="D5121">
        <v>143</v>
      </c>
      <c r="E5121" t="s">
        <v>31213</v>
      </c>
      <c r="F5121" t="s">
        <v>31214</v>
      </c>
      <c r="G5121" t="s">
        <v>91</v>
      </c>
      <c r="H5121">
        <v>3</v>
      </c>
      <c r="I5121" t="s">
        <v>92</v>
      </c>
      <c r="J5121">
        <v>1.8403281542665499</v>
      </c>
      <c r="K5121">
        <v>-0.51793638865153002</v>
      </c>
      <c r="L5121" t="s">
        <v>9411</v>
      </c>
      <c r="M5121">
        <v>0.31634927978317401</v>
      </c>
      <c r="N5121">
        <v>-7.5042883555094406E-2</v>
      </c>
      <c r="P5121">
        <v>0.28991376091434501</v>
      </c>
      <c r="Q5121">
        <v>-8.22644233703613E-2</v>
      </c>
      <c r="S5121">
        <v>0.68885254678434304</v>
      </c>
      <c r="T5121">
        <v>0.18339935938517299</v>
      </c>
    </row>
    <row r="5122" spans="1:21" x14ac:dyDescent="0.45">
      <c r="A5122" t="s">
        <v>31219</v>
      </c>
      <c r="B5122" t="s">
        <v>82841</v>
      </c>
      <c r="C5122" t="s">
        <v>31220</v>
      </c>
      <c r="D5122">
        <v>384</v>
      </c>
      <c r="E5122" t="s">
        <v>31223</v>
      </c>
      <c r="F5122" t="s">
        <v>31224</v>
      </c>
      <c r="G5122" t="s">
        <v>91</v>
      </c>
      <c r="H5122">
        <v>2</v>
      </c>
      <c r="I5122" t="s">
        <v>92</v>
      </c>
      <c r="J5122">
        <v>0.77038461845804096</v>
      </c>
      <c r="K5122">
        <v>0.192879994710286</v>
      </c>
      <c r="M5122">
        <v>0.77273629752833295</v>
      </c>
      <c r="N5122">
        <v>0.2038254737854</v>
      </c>
      <c r="P5122">
        <v>1.6340144241436101</v>
      </c>
      <c r="Q5122">
        <v>0.27873595555623398</v>
      </c>
      <c r="R5122" t="s">
        <v>9411</v>
      </c>
      <c r="S5122">
        <v>0.86320442687702403</v>
      </c>
      <c r="T5122">
        <v>0.13256947199503599</v>
      </c>
    </row>
    <row r="5123" spans="1:21" x14ac:dyDescent="0.45">
      <c r="A5123" t="s">
        <v>31219</v>
      </c>
      <c r="B5123" t="s">
        <v>82841</v>
      </c>
      <c r="C5123" t="s">
        <v>31220</v>
      </c>
      <c r="D5123">
        <v>396</v>
      </c>
      <c r="E5123" t="s">
        <v>31225</v>
      </c>
      <c r="F5123" t="s">
        <v>31226</v>
      </c>
      <c r="G5123" t="s">
        <v>91</v>
      </c>
      <c r="H5123">
        <v>3</v>
      </c>
      <c r="I5123" t="s">
        <v>92</v>
      </c>
      <c r="J5123">
        <v>0.51960108158386697</v>
      </c>
      <c r="K5123">
        <v>-8.2878112792968806E-2</v>
      </c>
      <c r="M5123">
        <v>0.38589576395493502</v>
      </c>
      <c r="N5123">
        <v>-9.47527885437012E-2</v>
      </c>
      <c r="P5123">
        <v>0.20601168223871799</v>
      </c>
      <c r="Q5123">
        <v>2.00413068135579E-2</v>
      </c>
      <c r="S5123">
        <v>0.185143286077738</v>
      </c>
      <c r="T5123">
        <v>3.6457856496175098E-2</v>
      </c>
    </row>
    <row r="5124" spans="1:21" x14ac:dyDescent="0.45">
      <c r="A5124" t="s">
        <v>31235</v>
      </c>
      <c r="B5124" t="s">
        <v>82846</v>
      </c>
      <c r="C5124" t="s">
        <v>31236</v>
      </c>
      <c r="D5124">
        <v>248</v>
      </c>
      <c r="E5124" t="s">
        <v>31239</v>
      </c>
      <c r="F5124" t="s">
        <v>31240</v>
      </c>
      <c r="G5124" t="s">
        <v>91</v>
      </c>
      <c r="H5124">
        <v>3</v>
      </c>
      <c r="I5124" t="s">
        <v>92</v>
      </c>
      <c r="J5124">
        <v>1.34451517173819</v>
      </c>
      <c r="K5124">
        <v>-0.71062970161437999</v>
      </c>
      <c r="L5124" t="s">
        <v>9411</v>
      </c>
      <c r="M5124">
        <v>1.9402102703639601</v>
      </c>
      <c r="N5124">
        <v>0.48827624320983898</v>
      </c>
      <c r="O5124" t="s">
        <v>9411</v>
      </c>
      <c r="P5124">
        <v>0.24579093770466601</v>
      </c>
      <c r="Q5124">
        <v>-8.1339120864868206E-2</v>
      </c>
      <c r="S5124">
        <v>0.80373695126341305</v>
      </c>
      <c r="T5124">
        <v>0.43501448631286599</v>
      </c>
    </row>
    <row r="5125" spans="1:21" x14ac:dyDescent="0.45">
      <c r="A5125" t="s">
        <v>31241</v>
      </c>
      <c r="B5125" t="s">
        <v>82849</v>
      </c>
      <c r="C5125" t="s">
        <v>31242</v>
      </c>
      <c r="D5125">
        <v>439</v>
      </c>
      <c r="E5125" t="s">
        <v>31245</v>
      </c>
      <c r="F5125" t="s">
        <v>31246</v>
      </c>
      <c r="G5125" t="s">
        <v>91</v>
      </c>
      <c r="H5125">
        <v>3</v>
      </c>
      <c r="I5125" t="s">
        <v>92</v>
      </c>
      <c r="J5125">
        <v>2.3335043133962698</v>
      </c>
      <c r="K5125">
        <v>0.87096905708312999</v>
      </c>
      <c r="L5125" t="s">
        <v>9411</v>
      </c>
      <c r="M5125">
        <v>2.3318434575049798</v>
      </c>
      <c r="N5125">
        <v>1.04091000556946</v>
      </c>
      <c r="O5125" t="s">
        <v>9411</v>
      </c>
      <c r="P5125">
        <v>2.7515450376907098</v>
      </c>
      <c r="Q5125">
        <v>0.91991686820983898</v>
      </c>
      <c r="R5125" t="s">
        <v>9411</v>
      </c>
      <c r="S5125">
        <v>2.1473334863979101</v>
      </c>
      <c r="T5125">
        <v>0.71024727821350098</v>
      </c>
      <c r="U5125" t="s">
        <v>9411</v>
      </c>
    </row>
    <row r="5126" spans="1:21" x14ac:dyDescent="0.45">
      <c r="A5126" t="s">
        <v>31247</v>
      </c>
      <c r="B5126" t="s">
        <v>82853</v>
      </c>
      <c r="C5126" t="s">
        <v>31248</v>
      </c>
      <c r="D5126">
        <v>71</v>
      </c>
      <c r="E5126" t="s">
        <v>31253</v>
      </c>
      <c r="F5126" t="s">
        <v>31254</v>
      </c>
      <c r="G5126" t="s">
        <v>91</v>
      </c>
      <c r="H5126">
        <v>3</v>
      </c>
      <c r="I5126" t="s">
        <v>92</v>
      </c>
      <c r="J5126">
        <v>0.28329028534860201</v>
      </c>
      <c r="K5126">
        <v>3.2132148742675802E-2</v>
      </c>
      <c r="M5126">
        <v>0.73262679347405901</v>
      </c>
      <c r="N5126">
        <v>-0.112216154734294</v>
      </c>
      <c r="P5126">
        <v>0.32269045328107099</v>
      </c>
      <c r="Q5126">
        <v>-4.63029543558756E-2</v>
      </c>
      <c r="S5126">
        <v>5.6706906575012303E-2</v>
      </c>
      <c r="T5126">
        <v>7.78690973917643E-3</v>
      </c>
    </row>
    <row r="5127" spans="1:21" x14ac:dyDescent="0.45">
      <c r="A5127" t="s">
        <v>31255</v>
      </c>
      <c r="B5127" t="s">
        <v>82857</v>
      </c>
      <c r="C5127" t="s">
        <v>31256</v>
      </c>
      <c r="D5127">
        <v>201</v>
      </c>
      <c r="E5127" t="s">
        <v>31257</v>
      </c>
      <c r="F5127" t="s">
        <v>31258</v>
      </c>
      <c r="G5127" t="s">
        <v>91</v>
      </c>
      <c r="H5127">
        <v>2</v>
      </c>
      <c r="I5127" t="s">
        <v>92</v>
      </c>
      <c r="J5127">
        <v>2.8692955590468499</v>
      </c>
      <c r="K5127">
        <v>0.57036622365315803</v>
      </c>
      <c r="L5127" t="s">
        <v>9411</v>
      </c>
      <c r="M5127">
        <v>2.1178587140421898</v>
      </c>
      <c r="N5127">
        <v>0.40579779942830402</v>
      </c>
      <c r="O5127" t="s">
        <v>9411</v>
      </c>
      <c r="P5127">
        <v>2.2181355200272499</v>
      </c>
      <c r="Q5127">
        <v>0.23809734980265301</v>
      </c>
      <c r="R5127" t="s">
        <v>9411</v>
      </c>
      <c r="S5127">
        <v>1.67835400552206</v>
      </c>
      <c r="T5127">
        <v>0.231129169464111</v>
      </c>
    </row>
    <row r="5128" spans="1:21" x14ac:dyDescent="0.45">
      <c r="A5128" t="s">
        <v>31259</v>
      </c>
      <c r="B5128" t="s">
        <v>82861</v>
      </c>
      <c r="C5128" t="s">
        <v>31260</v>
      </c>
      <c r="D5128">
        <v>21</v>
      </c>
      <c r="E5128" t="s">
        <v>31261</v>
      </c>
      <c r="F5128" t="s">
        <v>31262</v>
      </c>
      <c r="G5128" t="s">
        <v>91</v>
      </c>
      <c r="H5128">
        <v>3</v>
      </c>
      <c r="I5128" t="s">
        <v>92</v>
      </c>
      <c r="J5128">
        <v>0.88093730737148301</v>
      </c>
      <c r="K5128">
        <v>0.198518991470337</v>
      </c>
      <c r="M5128">
        <v>0.58445392867225399</v>
      </c>
      <c r="N5128">
        <v>0.21718001365661599</v>
      </c>
      <c r="P5128">
        <v>0.26875555708217802</v>
      </c>
      <c r="Q5128">
        <v>0.124910593032837</v>
      </c>
      <c r="S5128">
        <v>0.44479519048044402</v>
      </c>
      <c r="T5128">
        <v>0.24839186668395999</v>
      </c>
    </row>
    <row r="5129" spans="1:21" x14ac:dyDescent="0.45">
      <c r="A5129" t="s">
        <v>31265</v>
      </c>
      <c r="B5129" t="s">
        <v>82864</v>
      </c>
      <c r="C5129" t="s">
        <v>31266</v>
      </c>
      <c r="D5129">
        <v>298</v>
      </c>
      <c r="E5129" t="s">
        <v>31269</v>
      </c>
      <c r="F5129" t="s">
        <v>31270</v>
      </c>
      <c r="G5129" t="s">
        <v>91</v>
      </c>
      <c r="H5129">
        <v>2</v>
      </c>
      <c r="I5129" t="s">
        <v>92</v>
      </c>
      <c r="J5129">
        <v>0.44688966521553303</v>
      </c>
      <c r="K5129">
        <v>-0.17420005798339799</v>
      </c>
      <c r="M5129">
        <v>0.56533024493206896</v>
      </c>
      <c r="N5129">
        <v>0.205138444900513</v>
      </c>
      <c r="P5129">
        <v>0.43495353187631403</v>
      </c>
      <c r="Q5129">
        <v>0.157659292221069</v>
      </c>
      <c r="S5129">
        <v>1.1082082316678501</v>
      </c>
      <c r="T5129">
        <v>0.51511263847351096</v>
      </c>
      <c r="U5129" t="s">
        <v>9411</v>
      </c>
    </row>
    <row r="5130" spans="1:21" x14ac:dyDescent="0.45">
      <c r="A5130" t="s">
        <v>31273</v>
      </c>
      <c r="B5130" t="s">
        <v>82869</v>
      </c>
      <c r="C5130" t="s">
        <v>31274</v>
      </c>
      <c r="D5130">
        <v>263</v>
      </c>
      <c r="E5130" t="s">
        <v>31277</v>
      </c>
      <c r="F5130" t="s">
        <v>31278</v>
      </c>
      <c r="G5130" t="s">
        <v>91</v>
      </c>
      <c r="H5130">
        <v>2</v>
      </c>
      <c r="I5130" t="s">
        <v>92</v>
      </c>
      <c r="J5130">
        <v>0.64586661239074195</v>
      </c>
      <c r="K5130">
        <v>-4.20004526774089E-2</v>
      </c>
      <c r="M5130">
        <v>0.135597452046506</v>
      </c>
      <c r="N5130">
        <v>-1.42347017923991E-2</v>
      </c>
      <c r="P5130">
        <v>0.68464427353663004</v>
      </c>
      <c r="Q5130">
        <v>4.43825721740723E-2</v>
      </c>
      <c r="S5130">
        <v>8.5063455550271297E-2</v>
      </c>
      <c r="T5130">
        <v>-1.54223442077637E-2</v>
      </c>
    </row>
    <row r="5131" spans="1:21" x14ac:dyDescent="0.45">
      <c r="A5131" t="s">
        <v>31287</v>
      </c>
      <c r="B5131" t="s">
        <v>82872</v>
      </c>
      <c r="C5131" t="s">
        <v>31288</v>
      </c>
      <c r="D5131">
        <v>77</v>
      </c>
      <c r="E5131" t="s">
        <v>31289</v>
      </c>
      <c r="F5131" t="s">
        <v>31290</v>
      </c>
      <c r="G5131" t="s">
        <v>91</v>
      </c>
      <c r="H5131">
        <v>4</v>
      </c>
      <c r="I5131" t="s">
        <v>92</v>
      </c>
      <c r="J5131">
        <v>1.7607731056964799</v>
      </c>
      <c r="K5131">
        <v>-9.6979777018229199E-2</v>
      </c>
      <c r="M5131">
        <v>1.0835612205021099</v>
      </c>
      <c r="N5131">
        <v>-0.10581382115682</v>
      </c>
      <c r="P5131">
        <v>2.57692676571512</v>
      </c>
      <c r="Q5131">
        <v>-7.3051929473876995E-2</v>
      </c>
      <c r="S5131">
        <v>0.90498964897364997</v>
      </c>
      <c r="T5131">
        <v>-6.8866570790608705E-2</v>
      </c>
    </row>
    <row r="5132" spans="1:21" x14ac:dyDescent="0.45">
      <c r="A5132" t="s">
        <v>31287</v>
      </c>
      <c r="B5132" t="s">
        <v>82872</v>
      </c>
      <c r="C5132" t="s">
        <v>31288</v>
      </c>
      <c r="D5132">
        <v>590</v>
      </c>
      <c r="E5132" t="s">
        <v>31291</v>
      </c>
      <c r="F5132" t="s">
        <v>31292</v>
      </c>
      <c r="G5132" t="s">
        <v>91</v>
      </c>
      <c r="H5132">
        <v>2</v>
      </c>
      <c r="I5132" t="s">
        <v>92</v>
      </c>
      <c r="J5132">
        <v>0.73404201837873895</v>
      </c>
      <c r="K5132">
        <v>-9.7512880961100307E-2</v>
      </c>
      <c r="M5132">
        <v>2.24146988175732</v>
      </c>
      <c r="N5132">
        <v>0.34279584884643599</v>
      </c>
      <c r="O5132" t="s">
        <v>9411</v>
      </c>
      <c r="P5132">
        <v>1.90503362172882</v>
      </c>
      <c r="Q5132">
        <v>0.26519568761189799</v>
      </c>
      <c r="R5132" t="s">
        <v>9411</v>
      </c>
      <c r="S5132">
        <v>2.70249332850574</v>
      </c>
      <c r="T5132">
        <v>0.48374096552530899</v>
      </c>
      <c r="U5132" t="s">
        <v>9411</v>
      </c>
    </row>
    <row r="5133" spans="1:21" x14ac:dyDescent="0.45">
      <c r="A5133" t="s">
        <v>31287</v>
      </c>
      <c r="B5133" t="s">
        <v>82872</v>
      </c>
      <c r="C5133" t="s">
        <v>31288</v>
      </c>
      <c r="D5133">
        <v>431</v>
      </c>
      <c r="E5133" t="s">
        <v>31293</v>
      </c>
      <c r="F5133" t="s">
        <v>31294</v>
      </c>
      <c r="G5133" t="s">
        <v>91</v>
      </c>
      <c r="H5133">
        <v>4</v>
      </c>
      <c r="I5133" t="s">
        <v>92</v>
      </c>
      <c r="J5133">
        <v>0.89694818217644401</v>
      </c>
      <c r="K5133">
        <v>-0.26382795969645201</v>
      </c>
      <c r="M5133">
        <v>1.9569049589279299</v>
      </c>
      <c r="N5133">
        <v>0.62951898574829102</v>
      </c>
      <c r="O5133" t="s">
        <v>9411</v>
      </c>
      <c r="P5133">
        <v>1.04774820773781</v>
      </c>
      <c r="Q5133">
        <v>0.295835971832275</v>
      </c>
      <c r="S5133">
        <v>2.0012976886557299</v>
      </c>
      <c r="T5133">
        <v>0.66115140914917003</v>
      </c>
      <c r="U5133" t="s">
        <v>9411</v>
      </c>
    </row>
    <row r="5134" spans="1:21" x14ac:dyDescent="0.45">
      <c r="A5134" t="s">
        <v>31295</v>
      </c>
      <c r="B5134" t="s">
        <v>82875</v>
      </c>
      <c r="C5134" t="s">
        <v>31296</v>
      </c>
      <c r="D5134">
        <v>207</v>
      </c>
      <c r="E5134" t="s">
        <v>31297</v>
      </c>
      <c r="F5134" t="s">
        <v>31298</v>
      </c>
      <c r="G5134" t="s">
        <v>91</v>
      </c>
      <c r="H5134">
        <v>3</v>
      </c>
      <c r="I5134" t="s">
        <v>92</v>
      </c>
      <c r="J5134">
        <v>1.54522314071425</v>
      </c>
      <c r="K5134">
        <v>-0.86896991729736295</v>
      </c>
      <c r="L5134" t="s">
        <v>9411</v>
      </c>
      <c r="M5134">
        <v>0.19818313862252701</v>
      </c>
      <c r="N5134">
        <v>-0.12629493077595999</v>
      </c>
      <c r="P5134">
        <v>0.699647856926221</v>
      </c>
      <c r="Q5134">
        <v>-0.372825463612874</v>
      </c>
      <c r="S5134">
        <v>0.25927718249827703</v>
      </c>
      <c r="T5134">
        <v>0.157766501108805</v>
      </c>
    </row>
    <row r="5135" spans="1:21" x14ac:dyDescent="0.45">
      <c r="A5135" t="s">
        <v>31301</v>
      </c>
      <c r="B5135" t="s">
        <v>82877</v>
      </c>
      <c r="C5135" t="s">
        <v>31302</v>
      </c>
      <c r="D5135">
        <v>356</v>
      </c>
      <c r="E5135" t="s">
        <v>31303</v>
      </c>
      <c r="F5135" t="s">
        <v>31304</v>
      </c>
      <c r="G5135" t="s">
        <v>91</v>
      </c>
      <c r="H5135">
        <v>3</v>
      </c>
      <c r="I5135" t="s">
        <v>92</v>
      </c>
      <c r="J5135">
        <v>0.30259990837120099</v>
      </c>
      <c r="K5135">
        <v>4.46703433990479E-2</v>
      </c>
      <c r="M5135">
        <v>0.69896742090838404</v>
      </c>
      <c r="N5135">
        <v>0.23659253120422399</v>
      </c>
      <c r="P5135">
        <v>1.3614708739213699</v>
      </c>
      <c r="Q5135">
        <v>0.256301879882813</v>
      </c>
      <c r="R5135" t="s">
        <v>9411</v>
      </c>
      <c r="S5135">
        <v>4.3472909930822597E-2</v>
      </c>
      <c r="T5135">
        <v>-1.0765552520752E-2</v>
      </c>
    </row>
    <row r="5136" spans="1:21" x14ac:dyDescent="0.45">
      <c r="A5136" t="s">
        <v>31311</v>
      </c>
      <c r="B5136" t="s">
        <v>82881</v>
      </c>
      <c r="C5136" t="s">
        <v>31312</v>
      </c>
      <c r="D5136">
        <v>137</v>
      </c>
      <c r="E5136" t="s">
        <v>31313</v>
      </c>
      <c r="F5136" t="s">
        <v>31314</v>
      </c>
      <c r="G5136" t="s">
        <v>91</v>
      </c>
      <c r="H5136">
        <v>2</v>
      </c>
      <c r="I5136" t="s">
        <v>92</v>
      </c>
      <c r="J5136">
        <v>0.54490260840300198</v>
      </c>
      <c r="K5136">
        <v>7.6054255167643206E-2</v>
      </c>
      <c r="M5136">
        <v>0.43110144972495001</v>
      </c>
      <c r="N5136">
        <v>9.0139547983805302E-2</v>
      </c>
      <c r="P5136">
        <v>0.45990479943962298</v>
      </c>
      <c r="Q5136">
        <v>-7.0771694183349595E-2</v>
      </c>
      <c r="S5136">
        <v>0.40292220288525799</v>
      </c>
      <c r="T5136">
        <v>5.9201399485270201E-2</v>
      </c>
    </row>
    <row r="5137" spans="1:21" x14ac:dyDescent="0.45">
      <c r="A5137" t="s">
        <v>31311</v>
      </c>
      <c r="B5137" t="s">
        <v>82881</v>
      </c>
      <c r="C5137" t="s">
        <v>31312</v>
      </c>
      <c r="D5137">
        <v>125</v>
      </c>
      <c r="E5137" t="s">
        <v>31317</v>
      </c>
      <c r="F5137" t="s">
        <v>31318</v>
      </c>
      <c r="G5137" t="s">
        <v>91</v>
      </c>
      <c r="H5137">
        <v>3</v>
      </c>
      <c r="I5137" t="s">
        <v>92</v>
      </c>
      <c r="J5137">
        <v>2.0501636289719598</v>
      </c>
      <c r="K5137">
        <v>-0.45690536499023399</v>
      </c>
      <c r="L5137" t="s">
        <v>9411</v>
      </c>
      <c r="M5137">
        <v>1.3726427431664501</v>
      </c>
      <c r="N5137">
        <v>-0.33857011795043901</v>
      </c>
      <c r="O5137" t="s">
        <v>9411</v>
      </c>
      <c r="P5137">
        <v>1.9046952129811601</v>
      </c>
      <c r="Q5137">
        <v>-0.43860069910685201</v>
      </c>
      <c r="R5137" t="s">
        <v>9411</v>
      </c>
      <c r="S5137">
        <v>1.31602825065868</v>
      </c>
      <c r="T5137">
        <v>-0.26767810185750301</v>
      </c>
    </row>
    <row r="5138" spans="1:21" x14ac:dyDescent="0.45">
      <c r="A5138" t="s">
        <v>31323</v>
      </c>
      <c r="B5138" t="s">
        <v>82886</v>
      </c>
      <c r="C5138" t="s">
        <v>31324</v>
      </c>
      <c r="D5138">
        <v>4213</v>
      </c>
      <c r="E5138" t="s">
        <v>31325</v>
      </c>
      <c r="F5138" t="s">
        <v>31326</v>
      </c>
      <c r="G5138" t="s">
        <v>91</v>
      </c>
      <c r="H5138">
        <v>3</v>
      </c>
      <c r="I5138" t="s">
        <v>92</v>
      </c>
      <c r="J5138">
        <v>0.77248275609206196</v>
      </c>
      <c r="K5138">
        <v>0.27777028083801297</v>
      </c>
      <c r="M5138">
        <v>0.25751364126273502</v>
      </c>
      <c r="N5138">
        <v>0.17613554000854501</v>
      </c>
      <c r="P5138">
        <v>0.660644634326639</v>
      </c>
      <c r="Q5138">
        <v>0.27424287796020502</v>
      </c>
      <c r="S5138">
        <v>0.58046739470506603</v>
      </c>
      <c r="T5138">
        <v>0.221067905426025</v>
      </c>
    </row>
    <row r="5139" spans="1:21" x14ac:dyDescent="0.45">
      <c r="A5139" t="s">
        <v>31323</v>
      </c>
      <c r="B5139" t="s">
        <v>82886</v>
      </c>
      <c r="C5139" t="s">
        <v>31324</v>
      </c>
      <c r="D5139">
        <v>4217</v>
      </c>
      <c r="E5139" t="s">
        <v>31327</v>
      </c>
      <c r="F5139" t="s">
        <v>31328</v>
      </c>
      <c r="G5139" t="s">
        <v>91</v>
      </c>
      <c r="H5139">
        <v>2</v>
      </c>
      <c r="I5139" t="s">
        <v>92</v>
      </c>
      <c r="J5139">
        <v>0.48378606204722002</v>
      </c>
      <c r="K5139">
        <v>8.87908935546875E-2</v>
      </c>
      <c r="M5139">
        <v>0.33736368660425697</v>
      </c>
      <c r="N5139">
        <v>0.114646434783936</v>
      </c>
      <c r="P5139">
        <v>2.8578096013237499</v>
      </c>
      <c r="Q5139">
        <v>0.18573713302612299</v>
      </c>
      <c r="R5139" t="s">
        <v>9411</v>
      </c>
      <c r="S5139">
        <v>1.3995826643004701</v>
      </c>
      <c r="T5139">
        <v>0.14781268437703399</v>
      </c>
    </row>
    <row r="5140" spans="1:21" x14ac:dyDescent="0.45">
      <c r="A5140" t="s">
        <v>31323</v>
      </c>
      <c r="B5140" t="s">
        <v>82886</v>
      </c>
      <c r="C5140" t="s">
        <v>31324</v>
      </c>
      <c r="D5140">
        <v>1266</v>
      </c>
      <c r="E5140" t="s">
        <v>31329</v>
      </c>
      <c r="F5140" t="s">
        <v>31330</v>
      </c>
      <c r="G5140" t="s">
        <v>91</v>
      </c>
      <c r="H5140">
        <v>2</v>
      </c>
      <c r="I5140" t="s">
        <v>92</v>
      </c>
      <c r="J5140">
        <v>0.80505997611134095</v>
      </c>
      <c r="K5140">
        <v>-0.15362644195556599</v>
      </c>
      <c r="M5140">
        <v>0.46768234494310101</v>
      </c>
      <c r="N5140">
        <v>-0.14836390813191699</v>
      </c>
      <c r="P5140">
        <v>7.2048430639092498E-2</v>
      </c>
      <c r="Q5140">
        <v>-1.65645281473796E-2</v>
      </c>
      <c r="S5140">
        <v>0.23589720859330701</v>
      </c>
      <c r="T5140">
        <v>4.3700377146402999E-2</v>
      </c>
    </row>
    <row r="5141" spans="1:21" x14ac:dyDescent="0.45">
      <c r="A5141" t="s">
        <v>31323</v>
      </c>
      <c r="B5141" t="s">
        <v>82886</v>
      </c>
      <c r="C5141" t="s">
        <v>31324</v>
      </c>
      <c r="D5141">
        <v>1552</v>
      </c>
      <c r="E5141" t="s">
        <v>31335</v>
      </c>
      <c r="F5141" t="s">
        <v>31336</v>
      </c>
      <c r="G5141" t="s">
        <v>91</v>
      </c>
      <c r="H5141">
        <v>3</v>
      </c>
      <c r="I5141" t="s">
        <v>92</v>
      </c>
      <c r="J5141">
        <v>0.394844659821323</v>
      </c>
      <c r="K5141">
        <v>0.122393608093262</v>
      </c>
      <c r="M5141">
        <v>0.115798863699097</v>
      </c>
      <c r="N5141">
        <v>5.2453200022379597E-2</v>
      </c>
      <c r="P5141">
        <v>0.78427447055364896</v>
      </c>
      <c r="Q5141">
        <v>0.21011273066202801</v>
      </c>
      <c r="S5141">
        <v>0.48223533835481103</v>
      </c>
      <c r="T5141">
        <v>0.13944896062215201</v>
      </c>
    </row>
    <row r="5142" spans="1:21" x14ac:dyDescent="0.45">
      <c r="B5142" t="s">
        <v>82891</v>
      </c>
      <c r="D5142">
        <v>28</v>
      </c>
      <c r="E5142" t="s">
        <v>31339</v>
      </c>
      <c r="F5142" t="s">
        <v>31340</v>
      </c>
      <c r="G5142" t="s">
        <v>91</v>
      </c>
      <c r="H5142">
        <v>4</v>
      </c>
      <c r="I5142" t="s">
        <v>92</v>
      </c>
      <c r="J5142">
        <v>1.6843203248496199</v>
      </c>
      <c r="K5142">
        <v>-0.225822448730469</v>
      </c>
      <c r="M5142">
        <v>1.3151853169444201</v>
      </c>
      <c r="N5142">
        <v>-0.17394653956095399</v>
      </c>
      <c r="P5142">
        <v>0.63696981012946496</v>
      </c>
      <c r="Q5142">
        <v>-9.69653129577637E-2</v>
      </c>
      <c r="S5142">
        <v>0.71890393748205506</v>
      </c>
      <c r="T5142">
        <v>-8.7919712066650405E-2</v>
      </c>
    </row>
    <row r="5143" spans="1:21" x14ac:dyDescent="0.45">
      <c r="A5143" t="s">
        <v>31341</v>
      </c>
      <c r="B5143" t="s">
        <v>82892</v>
      </c>
      <c r="C5143" t="s">
        <v>31342</v>
      </c>
      <c r="D5143">
        <v>41</v>
      </c>
      <c r="E5143" t="s">
        <v>31345</v>
      </c>
      <c r="F5143" t="s">
        <v>31346</v>
      </c>
      <c r="G5143" t="s">
        <v>91</v>
      </c>
      <c r="H5143">
        <v>3</v>
      </c>
      <c r="I5143" t="s">
        <v>92</v>
      </c>
      <c r="J5143">
        <v>0.27313538136374099</v>
      </c>
      <c r="K5143">
        <v>-8.4414243698120103E-2</v>
      </c>
      <c r="M5143">
        <v>9.0068671858337501E-2</v>
      </c>
      <c r="N5143">
        <v>3.1798601150512702E-2</v>
      </c>
      <c r="P5143">
        <v>0.16709875650599801</v>
      </c>
      <c r="Q5143">
        <v>-5.7422399520874003E-2</v>
      </c>
      <c r="S5143">
        <v>0.36700685262917498</v>
      </c>
      <c r="T5143">
        <v>-5.8907747268676799E-2</v>
      </c>
    </row>
    <row r="5144" spans="1:21" x14ac:dyDescent="0.45">
      <c r="A5144" t="s">
        <v>31353</v>
      </c>
      <c r="B5144" t="s">
        <v>82896</v>
      </c>
      <c r="C5144" t="s">
        <v>31354</v>
      </c>
      <c r="D5144">
        <v>250</v>
      </c>
      <c r="E5144" t="s">
        <v>31355</v>
      </c>
      <c r="F5144" t="s">
        <v>31356</v>
      </c>
      <c r="G5144" t="s">
        <v>91</v>
      </c>
      <c r="H5144">
        <v>2</v>
      </c>
      <c r="I5144" t="s">
        <v>92</v>
      </c>
      <c r="J5144">
        <v>0.68451070402657599</v>
      </c>
      <c r="K5144">
        <v>-0.229556798934937</v>
      </c>
      <c r="M5144">
        <v>0.63476096972273899</v>
      </c>
      <c r="N5144">
        <v>0.21535825729370101</v>
      </c>
      <c r="P5144">
        <v>0.54969615831438701</v>
      </c>
      <c r="Q5144">
        <v>0.17828273773193401</v>
      </c>
      <c r="S5144">
        <v>1.30669742477336</v>
      </c>
      <c r="T5144">
        <v>0.60827493667602495</v>
      </c>
      <c r="U5144" t="s">
        <v>9411</v>
      </c>
    </row>
    <row r="5145" spans="1:21" x14ac:dyDescent="0.45">
      <c r="A5145" t="s">
        <v>31357</v>
      </c>
      <c r="B5145" t="s">
        <v>82899</v>
      </c>
      <c r="C5145" t="s">
        <v>31358</v>
      </c>
      <c r="D5145">
        <v>113</v>
      </c>
      <c r="E5145" t="s">
        <v>31359</v>
      </c>
      <c r="F5145" t="s">
        <v>31360</v>
      </c>
      <c r="G5145" t="s">
        <v>91</v>
      </c>
      <c r="H5145">
        <v>2</v>
      </c>
      <c r="I5145" t="s">
        <v>92</v>
      </c>
      <c r="J5145">
        <v>0.10278850959109299</v>
      </c>
      <c r="K5145">
        <v>-3.2446543375650998E-2</v>
      </c>
      <c r="M5145">
        <v>1.2681099595568599</v>
      </c>
      <c r="N5145">
        <v>-0.178764184315999</v>
      </c>
      <c r="P5145">
        <v>0.841328251755323</v>
      </c>
      <c r="Q5145">
        <v>-0.13572454452514601</v>
      </c>
      <c r="S5145">
        <v>0.78991556849079902</v>
      </c>
      <c r="T5145">
        <v>-0.11845668156941699</v>
      </c>
    </row>
    <row r="5146" spans="1:21" x14ac:dyDescent="0.45">
      <c r="A5146" t="s">
        <v>31357</v>
      </c>
      <c r="B5146" t="s">
        <v>89623</v>
      </c>
      <c r="C5146" t="s">
        <v>31358</v>
      </c>
      <c r="D5146">
        <v>85</v>
      </c>
      <c r="E5146" t="s">
        <v>31365</v>
      </c>
      <c r="F5146" t="s">
        <v>31366</v>
      </c>
      <c r="G5146" t="s">
        <v>91</v>
      </c>
      <c r="H5146">
        <v>2</v>
      </c>
      <c r="I5146" t="s">
        <v>92</v>
      </c>
      <c r="J5146">
        <v>3.00989188536199</v>
      </c>
      <c r="K5146">
        <v>-0.46162573496500697</v>
      </c>
      <c r="L5146" t="s">
        <v>9411</v>
      </c>
      <c r="M5146">
        <v>2.3986485679010898</v>
      </c>
      <c r="N5146">
        <v>-0.283458232879639</v>
      </c>
      <c r="O5146" t="s">
        <v>9411</v>
      </c>
      <c r="P5146">
        <v>2.3256550501120201</v>
      </c>
      <c r="Q5146">
        <v>-0.30096928278605101</v>
      </c>
      <c r="R5146" t="s">
        <v>9411</v>
      </c>
      <c r="S5146">
        <v>2.8736899039149302</v>
      </c>
      <c r="T5146">
        <v>-0.18753004074096699</v>
      </c>
      <c r="U5146" t="s">
        <v>9411</v>
      </c>
    </row>
    <row r="5147" spans="1:21" x14ac:dyDescent="0.45">
      <c r="A5147" t="s">
        <v>31357</v>
      </c>
      <c r="B5147" t="s">
        <v>82903</v>
      </c>
      <c r="C5147" t="s">
        <v>31358</v>
      </c>
      <c r="D5147">
        <v>113</v>
      </c>
      <c r="E5147" t="s">
        <v>31368</v>
      </c>
      <c r="F5147" t="s">
        <v>31360</v>
      </c>
      <c r="G5147" t="s">
        <v>91</v>
      </c>
      <c r="H5147">
        <v>2</v>
      </c>
      <c r="I5147" t="s">
        <v>92</v>
      </c>
      <c r="J5147">
        <v>0.10278850959109299</v>
      </c>
      <c r="K5147">
        <v>-3.2446543375650998E-2</v>
      </c>
      <c r="M5147">
        <v>1.2681099595568599</v>
      </c>
      <c r="N5147">
        <v>-0.178764184315999</v>
      </c>
      <c r="P5147">
        <v>0.841328251755323</v>
      </c>
      <c r="Q5147">
        <v>-0.13572454452514601</v>
      </c>
      <c r="S5147">
        <v>0.78991556849079902</v>
      </c>
      <c r="T5147">
        <v>-0.11845668156941699</v>
      </c>
    </row>
    <row r="5148" spans="1:21" x14ac:dyDescent="0.45">
      <c r="A5148" t="s">
        <v>14678</v>
      </c>
      <c r="B5148" t="s">
        <v>82904</v>
      </c>
      <c r="C5148" t="s">
        <v>14679</v>
      </c>
      <c r="D5148">
        <v>4</v>
      </c>
      <c r="E5148" t="s">
        <v>31386</v>
      </c>
      <c r="F5148" t="s">
        <v>31387</v>
      </c>
      <c r="G5148" t="s">
        <v>91</v>
      </c>
      <c r="H5148">
        <v>2</v>
      </c>
      <c r="I5148" t="s">
        <v>92</v>
      </c>
      <c r="J5148">
        <v>1.0188807052842099</v>
      </c>
      <c r="K5148">
        <v>-0.31959120432535798</v>
      </c>
      <c r="M5148">
        <v>1.1824225422911001</v>
      </c>
      <c r="N5148">
        <v>-0.300181865692139</v>
      </c>
      <c r="P5148">
        <v>0.38136886157491601</v>
      </c>
      <c r="Q5148">
        <v>-0.148880163828532</v>
      </c>
      <c r="S5148">
        <v>0.90490037078855601</v>
      </c>
      <c r="T5148">
        <v>-0.21368519465128599</v>
      </c>
    </row>
    <row r="5149" spans="1:21" x14ac:dyDescent="0.45">
      <c r="A5149" t="s">
        <v>31388</v>
      </c>
      <c r="B5149" t="s">
        <v>82908</v>
      </c>
      <c r="C5149" t="s">
        <v>31389</v>
      </c>
      <c r="D5149">
        <v>497</v>
      </c>
      <c r="E5149" t="s">
        <v>31390</v>
      </c>
      <c r="F5149" t="s">
        <v>31391</v>
      </c>
      <c r="G5149" t="s">
        <v>91</v>
      </c>
      <c r="H5149">
        <v>3</v>
      </c>
      <c r="I5149" t="s">
        <v>92</v>
      </c>
      <c r="J5149">
        <v>1.8006701015472899</v>
      </c>
      <c r="K5149">
        <v>-0.20408058166503901</v>
      </c>
      <c r="M5149">
        <v>2.1385763622837501</v>
      </c>
      <c r="N5149">
        <v>-0.218040625254313</v>
      </c>
      <c r="P5149">
        <v>2.1028766093854698</v>
      </c>
      <c r="Q5149">
        <v>-0.25522279739379899</v>
      </c>
      <c r="R5149" t="s">
        <v>9411</v>
      </c>
      <c r="S5149">
        <v>2.1951124489737399</v>
      </c>
      <c r="T5149">
        <v>-0.206092675526937</v>
      </c>
      <c r="U5149" t="s">
        <v>9411</v>
      </c>
    </row>
    <row r="5150" spans="1:21" x14ac:dyDescent="0.45">
      <c r="A5150" t="s">
        <v>31398</v>
      </c>
      <c r="B5150" t="s">
        <v>82913</v>
      </c>
      <c r="C5150" t="s">
        <v>31399</v>
      </c>
      <c r="D5150">
        <v>463</v>
      </c>
      <c r="E5150" t="s">
        <v>31406</v>
      </c>
      <c r="F5150" t="s">
        <v>31407</v>
      </c>
      <c r="G5150" t="s">
        <v>91</v>
      </c>
      <c r="H5150">
        <v>2</v>
      </c>
      <c r="I5150" t="s">
        <v>92</v>
      </c>
      <c r="J5150">
        <v>4.9946965804138204</v>
      </c>
      <c r="K5150">
        <v>0.91337299346923795</v>
      </c>
      <c r="L5150" t="s">
        <v>9411</v>
      </c>
      <c r="M5150">
        <v>3.5042904114269802</v>
      </c>
      <c r="N5150">
        <v>1.26494391759237</v>
      </c>
      <c r="O5150" t="s">
        <v>9411</v>
      </c>
      <c r="P5150">
        <v>4.4747072351338</v>
      </c>
      <c r="Q5150">
        <v>0.84591118494669604</v>
      </c>
      <c r="R5150" t="s">
        <v>9411</v>
      </c>
      <c r="S5150">
        <v>2.2837736310902299</v>
      </c>
      <c r="T5150">
        <v>0.80629460016886401</v>
      </c>
      <c r="U5150" t="s">
        <v>9411</v>
      </c>
    </row>
    <row r="5151" spans="1:21" x14ac:dyDescent="0.45">
      <c r="A5151" t="s">
        <v>31398</v>
      </c>
      <c r="B5151" t="s">
        <v>82913</v>
      </c>
      <c r="C5151" t="s">
        <v>31399</v>
      </c>
      <c r="D5151">
        <v>29</v>
      </c>
      <c r="E5151" t="s">
        <v>31408</v>
      </c>
      <c r="F5151" t="s">
        <v>31409</v>
      </c>
      <c r="G5151" t="s">
        <v>91</v>
      </c>
      <c r="H5151">
        <v>2</v>
      </c>
      <c r="I5151" t="s">
        <v>92</v>
      </c>
      <c r="J5151">
        <v>0.734371369608945</v>
      </c>
      <c r="K5151">
        <v>0.18161741892496699</v>
      </c>
      <c r="M5151">
        <v>0.67293993955129505</v>
      </c>
      <c r="N5151">
        <v>0.10194730758667001</v>
      </c>
      <c r="P5151">
        <v>0.87703927517448699</v>
      </c>
      <c r="Q5151">
        <v>0.103399435679118</v>
      </c>
      <c r="S5151">
        <v>0.460701010563076</v>
      </c>
      <c r="T5151">
        <v>8.2360108693440806E-2</v>
      </c>
    </row>
    <row r="5152" spans="1:21" x14ac:dyDescent="0.45">
      <c r="A5152" t="s">
        <v>31398</v>
      </c>
      <c r="B5152" t="s">
        <v>82913</v>
      </c>
      <c r="C5152" t="s">
        <v>31399</v>
      </c>
      <c r="D5152">
        <v>62</v>
      </c>
      <c r="E5152" t="s">
        <v>31418</v>
      </c>
      <c r="F5152" t="s">
        <v>31419</v>
      </c>
      <c r="G5152" t="s">
        <v>91</v>
      </c>
      <c r="H5152">
        <v>4</v>
      </c>
      <c r="I5152" t="s">
        <v>92</v>
      </c>
      <c r="J5152">
        <v>1.9675884050335899</v>
      </c>
      <c r="K5152">
        <v>0.42216300964355502</v>
      </c>
      <c r="L5152" t="s">
        <v>9411</v>
      </c>
      <c r="M5152">
        <v>0.53854139817138802</v>
      </c>
      <c r="N5152">
        <v>0.137636025746663</v>
      </c>
      <c r="P5152">
        <v>1.7133495574230699</v>
      </c>
      <c r="Q5152">
        <v>0.298490683237712</v>
      </c>
      <c r="R5152" t="s">
        <v>9411</v>
      </c>
      <c r="S5152">
        <v>1.51554893326645</v>
      </c>
      <c r="T5152">
        <v>0.206617514292399</v>
      </c>
    </row>
    <row r="5153" spans="1:21" x14ac:dyDescent="0.45">
      <c r="A5153" t="s">
        <v>31420</v>
      </c>
      <c r="B5153" t="s">
        <v>82917</v>
      </c>
      <c r="C5153" t="s">
        <v>31421</v>
      </c>
      <c r="D5153">
        <v>64</v>
      </c>
      <c r="E5153" t="s">
        <v>31422</v>
      </c>
      <c r="F5153" t="s">
        <v>31423</v>
      </c>
      <c r="G5153" t="s">
        <v>91</v>
      </c>
      <c r="H5153">
        <v>3</v>
      </c>
      <c r="I5153" t="s">
        <v>92</v>
      </c>
      <c r="J5153">
        <v>0.81224130537605499</v>
      </c>
      <c r="K5153">
        <v>-0.28701281547546398</v>
      </c>
      <c r="M5153">
        <v>0.80726419535468796</v>
      </c>
      <c r="N5153">
        <v>-0.29626107215881298</v>
      </c>
      <c r="P5153">
        <v>0.89536967886896701</v>
      </c>
      <c r="Q5153">
        <v>-0.30362868309021002</v>
      </c>
      <c r="S5153">
        <v>0.69955382409122402</v>
      </c>
      <c r="T5153">
        <v>-0.224770307540894</v>
      </c>
    </row>
    <row r="5154" spans="1:21" x14ac:dyDescent="0.45">
      <c r="A5154" t="s">
        <v>31420</v>
      </c>
      <c r="B5154" t="s">
        <v>82917</v>
      </c>
      <c r="C5154" t="s">
        <v>31421</v>
      </c>
      <c r="D5154">
        <v>65</v>
      </c>
      <c r="E5154" t="s">
        <v>31424</v>
      </c>
      <c r="F5154" t="s">
        <v>31425</v>
      </c>
      <c r="G5154" t="s">
        <v>91</v>
      </c>
      <c r="H5154">
        <v>3</v>
      </c>
      <c r="I5154" t="s">
        <v>92</v>
      </c>
      <c r="J5154">
        <v>1.7458575585185201</v>
      </c>
      <c r="K5154">
        <v>-0.23879623413085899</v>
      </c>
      <c r="M5154">
        <v>3.8694112967816601</v>
      </c>
      <c r="N5154">
        <v>-0.21554962793985999</v>
      </c>
      <c r="O5154" t="s">
        <v>9411</v>
      </c>
      <c r="P5154">
        <v>1.3406324350149099</v>
      </c>
      <c r="Q5154">
        <v>-0.17119963963826501</v>
      </c>
      <c r="S5154">
        <v>1.32579203685839</v>
      </c>
      <c r="T5154">
        <v>-0.15084155400594099</v>
      </c>
    </row>
    <row r="5155" spans="1:21" x14ac:dyDescent="0.45">
      <c r="A5155" t="s">
        <v>31420</v>
      </c>
      <c r="B5155" t="s">
        <v>82917</v>
      </c>
      <c r="C5155" t="s">
        <v>31421</v>
      </c>
      <c r="D5155">
        <v>872</v>
      </c>
      <c r="E5155" t="s">
        <v>31426</v>
      </c>
      <c r="F5155" t="s">
        <v>31427</v>
      </c>
      <c r="G5155" t="s">
        <v>91</v>
      </c>
      <c r="H5155">
        <v>3</v>
      </c>
      <c r="I5155" t="s">
        <v>92</v>
      </c>
      <c r="J5155">
        <v>1.3159378485436</v>
      </c>
      <c r="K5155">
        <v>0.17734464009602899</v>
      </c>
      <c r="M5155">
        <v>0.213990386938921</v>
      </c>
      <c r="N5155">
        <v>2.7084191640218101E-2</v>
      </c>
      <c r="P5155">
        <v>1.9437317153937399</v>
      </c>
      <c r="Q5155">
        <v>0.13208659489949501</v>
      </c>
      <c r="S5155">
        <v>9.1671342058187597E-2</v>
      </c>
      <c r="T5155">
        <v>-7.7214241027831997E-3</v>
      </c>
    </row>
    <row r="5156" spans="1:21" x14ac:dyDescent="0.45">
      <c r="A5156" t="s">
        <v>31428</v>
      </c>
      <c r="B5156" t="s">
        <v>82921</v>
      </c>
      <c r="C5156" t="s">
        <v>31429</v>
      </c>
      <c r="D5156">
        <v>231</v>
      </c>
      <c r="E5156" t="s">
        <v>31430</v>
      </c>
      <c r="F5156" t="s">
        <v>31431</v>
      </c>
      <c r="G5156" t="s">
        <v>91</v>
      </c>
      <c r="H5156">
        <v>4</v>
      </c>
      <c r="I5156" t="s">
        <v>92</v>
      </c>
      <c r="J5156">
        <v>1.2928850690567999</v>
      </c>
      <c r="K5156">
        <v>-0.70401382446289096</v>
      </c>
      <c r="L5156" t="s">
        <v>9411</v>
      </c>
      <c r="M5156">
        <v>0.54798706934789698</v>
      </c>
      <c r="N5156">
        <v>0.66105477015177405</v>
      </c>
      <c r="P5156">
        <v>2.2460052011862599</v>
      </c>
      <c r="Q5156">
        <v>0.90871763229370095</v>
      </c>
      <c r="R5156" t="s">
        <v>9411</v>
      </c>
      <c r="S5156">
        <v>1.5606112485708199</v>
      </c>
      <c r="T5156">
        <v>0.74771070480346702</v>
      </c>
      <c r="U5156" t="s">
        <v>9411</v>
      </c>
    </row>
    <row r="5157" spans="1:21" x14ac:dyDescent="0.45">
      <c r="A5157" t="s">
        <v>31428</v>
      </c>
      <c r="B5157" t="s">
        <v>82921</v>
      </c>
      <c r="C5157" t="s">
        <v>31429</v>
      </c>
      <c r="D5157">
        <v>173</v>
      </c>
      <c r="E5157" t="s">
        <v>31434</v>
      </c>
      <c r="F5157" t="s">
        <v>31435</v>
      </c>
      <c r="G5157" t="s">
        <v>91</v>
      </c>
      <c r="H5157">
        <v>2</v>
      </c>
      <c r="I5157" t="s">
        <v>92</v>
      </c>
      <c r="J5157">
        <v>1.9028154194511899</v>
      </c>
      <c r="K5157">
        <v>-0.20158418019612601</v>
      </c>
      <c r="M5157">
        <v>0.74472351040365103</v>
      </c>
      <c r="N5157">
        <v>-7.9316616058349595E-2</v>
      </c>
      <c r="P5157">
        <v>0.236391873009903</v>
      </c>
      <c r="Q5157">
        <v>-5.5505911509196003E-2</v>
      </c>
      <c r="S5157">
        <v>1.23466686265879</v>
      </c>
      <c r="T5157">
        <v>0.15362914403279601</v>
      </c>
    </row>
    <row r="5158" spans="1:21" x14ac:dyDescent="0.45">
      <c r="A5158" t="s">
        <v>31428</v>
      </c>
      <c r="B5158" t="s">
        <v>82921</v>
      </c>
      <c r="C5158" t="s">
        <v>31429</v>
      </c>
      <c r="D5158">
        <v>263</v>
      </c>
      <c r="E5158" t="s">
        <v>31438</v>
      </c>
      <c r="F5158" t="s">
        <v>31439</v>
      </c>
      <c r="G5158" t="s">
        <v>91</v>
      </c>
      <c r="H5158">
        <v>3</v>
      </c>
      <c r="I5158" t="s">
        <v>92</v>
      </c>
      <c r="J5158">
        <v>1.26669771953605</v>
      </c>
      <c r="K5158">
        <v>-0.67146658897399902</v>
      </c>
      <c r="L5158" t="s">
        <v>9411</v>
      </c>
      <c r="M5158">
        <v>0.287356054878742</v>
      </c>
      <c r="N5158">
        <v>-0.14517259597778301</v>
      </c>
      <c r="P5158">
        <v>0.17735451958378901</v>
      </c>
      <c r="Q5158">
        <v>-7.7279090881347698E-2</v>
      </c>
      <c r="S5158">
        <v>0.15731357255269501</v>
      </c>
      <c r="T5158">
        <v>-7.5193405151367201E-2</v>
      </c>
    </row>
    <row r="5159" spans="1:21" x14ac:dyDescent="0.45">
      <c r="A5159" t="s">
        <v>31428</v>
      </c>
      <c r="B5159" t="s">
        <v>82921</v>
      </c>
      <c r="C5159" t="s">
        <v>31429</v>
      </c>
      <c r="D5159">
        <v>264</v>
      </c>
      <c r="E5159" t="s">
        <v>31440</v>
      </c>
      <c r="F5159" t="s">
        <v>31441</v>
      </c>
      <c r="G5159" t="s">
        <v>91</v>
      </c>
      <c r="H5159">
        <v>4</v>
      </c>
      <c r="I5159" t="s">
        <v>92</v>
      </c>
      <c r="J5159">
        <v>3.8192651972287401</v>
      </c>
      <c r="K5159">
        <v>-0.58285045623779297</v>
      </c>
      <c r="L5159" t="s">
        <v>9411</v>
      </c>
      <c r="M5159">
        <v>2.0944253120331</v>
      </c>
      <c r="N5159">
        <v>-0.194082736968994</v>
      </c>
      <c r="P5159">
        <v>1.0904583978597</v>
      </c>
      <c r="Q5159">
        <v>-0.113977909088135</v>
      </c>
      <c r="S5159">
        <v>0.26063228276282602</v>
      </c>
      <c r="T5159">
        <v>2.37784385681152E-2</v>
      </c>
    </row>
    <row r="5160" spans="1:21" x14ac:dyDescent="0.45">
      <c r="A5160" t="s">
        <v>31428</v>
      </c>
      <c r="B5160" t="s">
        <v>82921</v>
      </c>
      <c r="C5160" t="s">
        <v>31429</v>
      </c>
      <c r="D5160">
        <v>189</v>
      </c>
      <c r="E5160" t="s">
        <v>31442</v>
      </c>
      <c r="F5160" t="s">
        <v>31443</v>
      </c>
      <c r="G5160" t="s">
        <v>91</v>
      </c>
      <c r="H5160">
        <v>2</v>
      </c>
      <c r="I5160" t="s">
        <v>92</v>
      </c>
      <c r="J5160">
        <v>0.48788296929838698</v>
      </c>
      <c r="K5160">
        <v>-0.188763618469238</v>
      </c>
      <c r="M5160">
        <v>0.191398035381139</v>
      </c>
      <c r="N5160">
        <v>-2.6948213577270501E-2</v>
      </c>
      <c r="P5160">
        <v>6.9360257539134093E-2</v>
      </c>
      <c r="Q5160">
        <v>3.6153078079223598E-2</v>
      </c>
      <c r="S5160">
        <v>0.33255501392057701</v>
      </c>
      <c r="T5160">
        <v>0.12917780876159701</v>
      </c>
    </row>
    <row r="5161" spans="1:21" x14ac:dyDescent="0.45">
      <c r="A5161" t="s">
        <v>31428</v>
      </c>
      <c r="B5161" t="s">
        <v>82921</v>
      </c>
      <c r="C5161" t="s">
        <v>31429</v>
      </c>
      <c r="D5161">
        <v>190</v>
      </c>
      <c r="E5161" t="s">
        <v>31444</v>
      </c>
      <c r="F5161" t="s">
        <v>31445</v>
      </c>
      <c r="G5161" t="s">
        <v>91</v>
      </c>
      <c r="H5161">
        <v>2</v>
      </c>
      <c r="I5161" t="s">
        <v>92</v>
      </c>
      <c r="J5161">
        <v>2.4884847754270698</v>
      </c>
      <c r="K5161">
        <v>-0.351996103922526</v>
      </c>
      <c r="L5161" t="s">
        <v>9411</v>
      </c>
      <c r="M5161">
        <v>1.47909642065483</v>
      </c>
      <c r="N5161">
        <v>-8.9749813079833998E-2</v>
      </c>
      <c r="P5161">
        <v>0.90417280588043503</v>
      </c>
      <c r="Q5161">
        <v>-0.107518672943115</v>
      </c>
      <c r="S5161">
        <v>0.448968366855653</v>
      </c>
      <c r="T5161">
        <v>7.03930854797363E-2</v>
      </c>
    </row>
    <row r="5162" spans="1:21" x14ac:dyDescent="0.45">
      <c r="A5162" t="s">
        <v>12756</v>
      </c>
      <c r="B5162" t="s">
        <v>89624</v>
      </c>
      <c r="C5162" t="s">
        <v>12757</v>
      </c>
      <c r="D5162">
        <v>189</v>
      </c>
      <c r="E5162" t="s">
        <v>31449</v>
      </c>
      <c r="F5162" t="s">
        <v>31450</v>
      </c>
      <c r="G5162" t="s">
        <v>91</v>
      </c>
      <c r="H5162">
        <v>2</v>
      </c>
      <c r="I5162" t="s">
        <v>92</v>
      </c>
      <c r="J5162">
        <v>2.28516910919106</v>
      </c>
      <c r="K5162">
        <v>-0.56441211700439498</v>
      </c>
      <c r="L5162" t="s">
        <v>9411</v>
      </c>
      <c r="M5162">
        <v>1.8132961215232899</v>
      </c>
      <c r="N5162">
        <v>-0.35186847050984699</v>
      </c>
      <c r="O5162" t="s">
        <v>9411</v>
      </c>
      <c r="P5162">
        <v>1.51768905670708</v>
      </c>
      <c r="Q5162">
        <v>-0.228121916453044</v>
      </c>
      <c r="R5162" t="s">
        <v>9411</v>
      </c>
      <c r="S5162">
        <v>2.7497386366650698</v>
      </c>
      <c r="T5162">
        <v>-0.39276615778605101</v>
      </c>
      <c r="U5162" t="s">
        <v>9411</v>
      </c>
    </row>
    <row r="5163" spans="1:21" x14ac:dyDescent="0.45">
      <c r="A5163" t="s">
        <v>31457</v>
      </c>
      <c r="B5163" t="s">
        <v>82925</v>
      </c>
      <c r="C5163" t="s">
        <v>31458</v>
      </c>
      <c r="D5163">
        <v>138</v>
      </c>
      <c r="E5163" t="s">
        <v>31459</v>
      </c>
      <c r="F5163" t="s">
        <v>31460</v>
      </c>
      <c r="G5163" t="s">
        <v>91</v>
      </c>
      <c r="H5163">
        <v>2</v>
      </c>
      <c r="I5163" t="s">
        <v>92</v>
      </c>
      <c r="J5163">
        <v>0.10998742061759301</v>
      </c>
      <c r="K5163">
        <v>-6.7541599273681599E-2</v>
      </c>
      <c r="M5163">
        <v>0.794252248050072</v>
      </c>
      <c r="N5163">
        <v>0.26971626281738298</v>
      </c>
      <c r="P5163">
        <v>0.24043015351753699</v>
      </c>
      <c r="Q5163">
        <v>0.13962388038635301</v>
      </c>
      <c r="S5163">
        <v>2.2157218345127698</v>
      </c>
      <c r="T5163">
        <v>0.12514591217040999</v>
      </c>
    </row>
    <row r="5164" spans="1:21" x14ac:dyDescent="0.45">
      <c r="A5164" t="s">
        <v>31465</v>
      </c>
      <c r="B5164" t="s">
        <v>82928</v>
      </c>
      <c r="C5164" t="s">
        <v>31466</v>
      </c>
      <c r="D5164">
        <v>77</v>
      </c>
      <c r="E5164" t="s">
        <v>31467</v>
      </c>
      <c r="F5164" t="s">
        <v>31468</v>
      </c>
      <c r="G5164" t="s">
        <v>91</v>
      </c>
      <c r="H5164">
        <v>3</v>
      </c>
      <c r="I5164" t="s">
        <v>92</v>
      </c>
      <c r="J5164">
        <v>1.40116737602844</v>
      </c>
      <c r="K5164">
        <v>-0.38357067108154302</v>
      </c>
      <c r="L5164" t="s">
        <v>9411</v>
      </c>
      <c r="M5164">
        <v>1.18070474267597</v>
      </c>
      <c r="N5164">
        <v>0.33092546463012701</v>
      </c>
      <c r="P5164">
        <v>3.4943548495423603E-2</v>
      </c>
      <c r="Q5164">
        <v>1.3587792714436799E-2</v>
      </c>
      <c r="S5164">
        <v>1.9358863361562899</v>
      </c>
      <c r="T5164">
        <v>0.54003254572550496</v>
      </c>
      <c r="U5164" t="s">
        <v>9411</v>
      </c>
    </row>
    <row r="5165" spans="1:21" x14ac:dyDescent="0.45">
      <c r="A5165" t="s">
        <v>31469</v>
      </c>
      <c r="B5165" t="s">
        <v>82931</v>
      </c>
      <c r="C5165" t="s">
        <v>31470</v>
      </c>
      <c r="D5165">
        <v>767</v>
      </c>
      <c r="E5165" t="s">
        <v>31477</v>
      </c>
      <c r="F5165" t="s">
        <v>31478</v>
      </c>
      <c r="G5165" t="s">
        <v>91</v>
      </c>
      <c r="H5165">
        <v>3</v>
      </c>
      <c r="I5165" t="s">
        <v>92</v>
      </c>
      <c r="J5165">
        <v>1.58282120828936</v>
      </c>
      <c r="K5165">
        <v>-0.71009516716003396</v>
      </c>
      <c r="L5165" t="s">
        <v>9411</v>
      </c>
      <c r="M5165">
        <v>1.6476123329411301</v>
      </c>
      <c r="N5165">
        <v>-0.75073289871215798</v>
      </c>
      <c r="O5165" t="s">
        <v>9411</v>
      </c>
      <c r="P5165">
        <v>2.1875165121098998</v>
      </c>
      <c r="Q5165">
        <v>-0.67911100387573198</v>
      </c>
      <c r="R5165" t="s">
        <v>9411</v>
      </c>
      <c r="S5165">
        <v>2.2827805516747599</v>
      </c>
      <c r="T5165">
        <v>-0.539805889129639</v>
      </c>
      <c r="U5165" t="s">
        <v>9411</v>
      </c>
    </row>
    <row r="5166" spans="1:21" x14ac:dyDescent="0.45">
      <c r="A5166" t="s">
        <v>31469</v>
      </c>
      <c r="B5166" t="s">
        <v>82931</v>
      </c>
      <c r="C5166" t="s">
        <v>31470</v>
      </c>
      <c r="D5166">
        <v>618</v>
      </c>
      <c r="E5166" t="s">
        <v>31487</v>
      </c>
      <c r="F5166" t="s">
        <v>31488</v>
      </c>
      <c r="G5166" t="s">
        <v>91</v>
      </c>
      <c r="H5166">
        <v>3</v>
      </c>
      <c r="I5166" t="s">
        <v>92</v>
      </c>
      <c r="J5166">
        <v>1.5332108027387801</v>
      </c>
      <c r="K5166">
        <v>-0.52774492899576797</v>
      </c>
      <c r="L5166" t="s">
        <v>9411</v>
      </c>
      <c r="M5166">
        <v>9.7869627599564704E-2</v>
      </c>
      <c r="N5166">
        <v>-2.9498577117919901E-2</v>
      </c>
      <c r="P5166">
        <v>0.38893308662407899</v>
      </c>
      <c r="Q5166">
        <v>-0.14291048049926799</v>
      </c>
      <c r="S5166">
        <v>1.1755782313707599</v>
      </c>
      <c r="T5166">
        <v>0.279710292816162</v>
      </c>
    </row>
    <row r="5167" spans="1:21" x14ac:dyDescent="0.45">
      <c r="A5167" t="s">
        <v>31469</v>
      </c>
      <c r="B5167" t="s">
        <v>82931</v>
      </c>
      <c r="C5167" t="s">
        <v>31470</v>
      </c>
      <c r="D5167">
        <v>806</v>
      </c>
      <c r="E5167" t="s">
        <v>31491</v>
      </c>
      <c r="F5167" t="s">
        <v>31492</v>
      </c>
      <c r="G5167" t="s">
        <v>91</v>
      </c>
      <c r="H5167">
        <v>4</v>
      </c>
      <c r="I5167" t="s">
        <v>92</v>
      </c>
      <c r="J5167">
        <v>1.3137074203946699</v>
      </c>
      <c r="K5167">
        <v>-0.43925062815348298</v>
      </c>
      <c r="L5167" t="s">
        <v>9411</v>
      </c>
      <c r="M5167">
        <v>0.18349024342558701</v>
      </c>
      <c r="N5167">
        <v>-6.6905180613199902E-2</v>
      </c>
      <c r="P5167">
        <v>0.61412535652146305</v>
      </c>
      <c r="Q5167">
        <v>-0.101065158843994</v>
      </c>
      <c r="S5167">
        <v>8.8078097961751298E-2</v>
      </c>
      <c r="T5167">
        <v>2.8257211049397799E-2</v>
      </c>
    </row>
    <row r="5168" spans="1:21" x14ac:dyDescent="0.45">
      <c r="A5168" t="s">
        <v>31469</v>
      </c>
      <c r="B5168" t="s">
        <v>82931</v>
      </c>
      <c r="C5168" t="s">
        <v>31470</v>
      </c>
      <c r="D5168">
        <v>725</v>
      </c>
      <c r="E5168" t="s">
        <v>31497</v>
      </c>
      <c r="F5168" t="s">
        <v>31498</v>
      </c>
      <c r="G5168" t="s">
        <v>91</v>
      </c>
      <c r="H5168">
        <v>4</v>
      </c>
      <c r="I5168" t="s">
        <v>92</v>
      </c>
      <c r="J5168">
        <v>1.0304262658510399</v>
      </c>
      <c r="K5168">
        <v>0.67942023277282704</v>
      </c>
      <c r="L5168" t="s">
        <v>9411</v>
      </c>
      <c r="M5168">
        <v>1.3119969111572101</v>
      </c>
      <c r="N5168">
        <v>1.6248188018798799</v>
      </c>
      <c r="O5168" t="s">
        <v>9411</v>
      </c>
      <c r="P5168">
        <v>1.52507192272196</v>
      </c>
      <c r="Q5168">
        <v>1.29287481307983</v>
      </c>
      <c r="R5168" t="s">
        <v>9411</v>
      </c>
      <c r="S5168">
        <v>1.78078928877683</v>
      </c>
      <c r="T5168">
        <v>1.8230767250061</v>
      </c>
      <c r="U5168" t="s">
        <v>9411</v>
      </c>
    </row>
    <row r="5169" spans="1:21" x14ac:dyDescent="0.45">
      <c r="A5169" t="s">
        <v>31499</v>
      </c>
      <c r="B5169" t="s">
        <v>89625</v>
      </c>
      <c r="C5169" t="s">
        <v>31500</v>
      </c>
      <c r="D5169">
        <v>589</v>
      </c>
      <c r="E5169" t="s">
        <v>31504</v>
      </c>
      <c r="F5169" t="s">
        <v>31505</v>
      </c>
      <c r="G5169" t="s">
        <v>91</v>
      </c>
      <c r="H5169">
        <v>3</v>
      </c>
      <c r="I5169" t="s">
        <v>92</v>
      </c>
      <c r="J5169">
        <v>2.69330330994061E-2</v>
      </c>
      <c r="K5169">
        <v>1.9516626993815098E-2</v>
      </c>
      <c r="M5169">
        <v>0.15261981501406599</v>
      </c>
      <c r="N5169">
        <v>-3.1707286834716797E-2</v>
      </c>
      <c r="P5169">
        <v>0.28855378740413101</v>
      </c>
      <c r="Q5169">
        <v>-6.27977053324381E-2</v>
      </c>
      <c r="S5169">
        <v>1.0764732872679601</v>
      </c>
      <c r="T5169">
        <v>-0.19016663233439099</v>
      </c>
    </row>
    <row r="5170" spans="1:21" x14ac:dyDescent="0.45">
      <c r="A5170" t="s">
        <v>31499</v>
      </c>
      <c r="B5170" t="s">
        <v>89625</v>
      </c>
      <c r="C5170" t="s">
        <v>31500</v>
      </c>
      <c r="D5170">
        <v>768</v>
      </c>
      <c r="E5170" t="s">
        <v>31506</v>
      </c>
      <c r="F5170" t="s">
        <v>31507</v>
      </c>
      <c r="G5170" t="s">
        <v>91</v>
      </c>
      <c r="H5170">
        <v>3</v>
      </c>
      <c r="I5170" t="s">
        <v>92</v>
      </c>
      <c r="J5170">
        <v>0.29891562885824402</v>
      </c>
      <c r="K5170">
        <v>7.8365325927734403E-2</v>
      </c>
      <c r="M5170">
        <v>0.33604875638547899</v>
      </c>
      <c r="N5170">
        <v>-8.0121278762817397E-2</v>
      </c>
      <c r="P5170">
        <v>0.75392861261792299</v>
      </c>
      <c r="Q5170">
        <v>0.35256075859069802</v>
      </c>
      <c r="S5170">
        <v>0.980220680274837</v>
      </c>
      <c r="T5170">
        <v>0.25775218009948703</v>
      </c>
    </row>
    <row r="5171" spans="1:21" x14ac:dyDescent="0.45">
      <c r="A5171" t="s">
        <v>31499</v>
      </c>
      <c r="B5171" t="s">
        <v>89625</v>
      </c>
      <c r="C5171" t="s">
        <v>31500</v>
      </c>
      <c r="D5171">
        <v>601</v>
      </c>
      <c r="E5171" t="s">
        <v>31510</v>
      </c>
      <c r="F5171" t="s">
        <v>31511</v>
      </c>
      <c r="G5171" t="s">
        <v>91</v>
      </c>
      <c r="H5171">
        <v>3</v>
      </c>
      <c r="I5171" t="s">
        <v>92</v>
      </c>
      <c r="J5171">
        <v>2.6728776142114701E-2</v>
      </c>
      <c r="K5171">
        <v>-7.2358449300130197E-3</v>
      </c>
      <c r="M5171">
        <v>0.332962598314128</v>
      </c>
      <c r="N5171">
        <v>-0.114588260650635</v>
      </c>
      <c r="P5171">
        <v>1.1810592052417801</v>
      </c>
      <c r="Q5171">
        <v>0.26227839787801099</v>
      </c>
      <c r="S5171">
        <v>8.0204120972456702E-2</v>
      </c>
      <c r="T5171">
        <v>2.7421156565348302E-2</v>
      </c>
    </row>
    <row r="5172" spans="1:21" x14ac:dyDescent="0.45">
      <c r="A5172" t="s">
        <v>31499</v>
      </c>
      <c r="B5172" t="s">
        <v>89625</v>
      </c>
      <c r="C5172" t="s">
        <v>31500</v>
      </c>
      <c r="D5172">
        <v>604</v>
      </c>
      <c r="E5172" t="s">
        <v>31512</v>
      </c>
      <c r="F5172" t="s">
        <v>31511</v>
      </c>
      <c r="G5172" t="s">
        <v>91</v>
      </c>
      <c r="H5172">
        <v>3</v>
      </c>
      <c r="I5172" t="s">
        <v>92</v>
      </c>
      <c r="J5172">
        <v>1.41275974776394</v>
      </c>
      <c r="K5172">
        <v>0.32024637858072902</v>
      </c>
      <c r="M5172">
        <v>0.84600554042392295</v>
      </c>
      <c r="N5172">
        <v>0.177276452382406</v>
      </c>
      <c r="P5172">
        <v>1.28118058263023</v>
      </c>
      <c r="Q5172">
        <v>0.35470978418985999</v>
      </c>
      <c r="R5172" t="s">
        <v>9411</v>
      </c>
      <c r="S5172">
        <v>0.322429761208332</v>
      </c>
      <c r="T5172">
        <v>9.7486972808837905E-2</v>
      </c>
    </row>
    <row r="5173" spans="1:21" x14ac:dyDescent="0.45">
      <c r="A5173" t="s">
        <v>31499</v>
      </c>
      <c r="B5173" t="s">
        <v>89625</v>
      </c>
      <c r="C5173" t="s">
        <v>31500</v>
      </c>
      <c r="D5173">
        <v>507</v>
      </c>
      <c r="E5173" t="s">
        <v>31517</v>
      </c>
      <c r="F5173" t="s">
        <v>31518</v>
      </c>
      <c r="G5173" t="s">
        <v>91</v>
      </c>
      <c r="H5173">
        <v>2</v>
      </c>
      <c r="I5173" t="s">
        <v>92</v>
      </c>
      <c r="J5173">
        <v>3.8904517405266801</v>
      </c>
      <c r="K5173">
        <v>-0.63079738616943404</v>
      </c>
      <c r="L5173" t="s">
        <v>9411</v>
      </c>
      <c r="M5173">
        <v>2.1995164804716301</v>
      </c>
      <c r="N5173">
        <v>-0.48963085810343399</v>
      </c>
      <c r="O5173" t="s">
        <v>9411</v>
      </c>
      <c r="P5173">
        <v>4.5504636257446096</v>
      </c>
      <c r="Q5173">
        <v>-0.668888886769613</v>
      </c>
      <c r="R5173" t="s">
        <v>9411</v>
      </c>
      <c r="S5173">
        <v>2.4464134791397201</v>
      </c>
      <c r="T5173">
        <v>-0.45674657821655301</v>
      </c>
      <c r="U5173" t="s">
        <v>9411</v>
      </c>
    </row>
    <row r="5174" spans="1:21" x14ac:dyDescent="0.45">
      <c r="A5174" t="s">
        <v>31499</v>
      </c>
      <c r="B5174" t="s">
        <v>89625</v>
      </c>
      <c r="C5174" t="s">
        <v>31500</v>
      </c>
      <c r="D5174">
        <v>373</v>
      </c>
      <c r="E5174" t="s">
        <v>31521</v>
      </c>
      <c r="F5174" t="s">
        <v>30332</v>
      </c>
      <c r="G5174" t="s">
        <v>91</v>
      </c>
      <c r="H5174">
        <v>2</v>
      </c>
      <c r="I5174" t="s">
        <v>92</v>
      </c>
      <c r="J5174">
        <v>1.47894354608805</v>
      </c>
      <c r="K5174">
        <v>0.98169294993082701</v>
      </c>
      <c r="L5174" t="s">
        <v>9411</v>
      </c>
      <c r="M5174">
        <v>2.5162538017826002</v>
      </c>
      <c r="N5174">
        <v>1.02615817387899</v>
      </c>
      <c r="O5174" t="s">
        <v>9411</v>
      </c>
      <c r="P5174">
        <v>2.58927232790262</v>
      </c>
      <c r="Q5174">
        <v>0.72580766677856401</v>
      </c>
      <c r="R5174" t="s">
        <v>9411</v>
      </c>
      <c r="S5174">
        <v>1.9109435420673</v>
      </c>
      <c r="T5174">
        <v>0.60106197992960597</v>
      </c>
      <c r="U5174" t="s">
        <v>9411</v>
      </c>
    </row>
    <row r="5175" spans="1:21" x14ac:dyDescent="0.45">
      <c r="A5175" t="s">
        <v>31499</v>
      </c>
      <c r="B5175" t="s">
        <v>89625</v>
      </c>
      <c r="C5175" t="s">
        <v>31500</v>
      </c>
      <c r="D5175">
        <v>383</v>
      </c>
      <c r="E5175" t="s">
        <v>31522</v>
      </c>
      <c r="F5175" t="s">
        <v>31523</v>
      </c>
      <c r="G5175" t="s">
        <v>91</v>
      </c>
      <c r="H5175">
        <v>3</v>
      </c>
      <c r="I5175" t="s">
        <v>92</v>
      </c>
      <c r="J5175">
        <v>0.31662475386662597</v>
      </c>
      <c r="K5175">
        <v>8.2477887471516895E-2</v>
      </c>
      <c r="M5175">
        <v>0.22222944090232</v>
      </c>
      <c r="N5175">
        <v>4.9147446950276702E-2</v>
      </c>
      <c r="P5175">
        <v>1.08034623574132</v>
      </c>
      <c r="Q5175">
        <v>-0.17788489659627299</v>
      </c>
      <c r="S5175">
        <v>0.80406372418599503</v>
      </c>
      <c r="T5175">
        <v>-0.128587563832601</v>
      </c>
    </row>
    <row r="5176" spans="1:21" x14ac:dyDescent="0.45">
      <c r="A5176" t="s">
        <v>31499</v>
      </c>
      <c r="B5176" t="s">
        <v>89625</v>
      </c>
      <c r="C5176" t="s">
        <v>31500</v>
      </c>
      <c r="D5176">
        <v>384</v>
      </c>
      <c r="E5176" t="s">
        <v>31524</v>
      </c>
      <c r="F5176" t="s">
        <v>31523</v>
      </c>
      <c r="G5176" t="s">
        <v>91</v>
      </c>
      <c r="H5176">
        <v>3</v>
      </c>
      <c r="I5176" t="s">
        <v>92</v>
      </c>
      <c r="J5176">
        <v>0.475678901243823</v>
      </c>
      <c r="K5176">
        <v>9.6673647562662807E-2</v>
      </c>
      <c r="M5176">
        <v>0.42574617142601101</v>
      </c>
      <c r="N5176">
        <v>8.3800474802652999E-2</v>
      </c>
      <c r="P5176">
        <v>0.82330694872391896</v>
      </c>
      <c r="Q5176">
        <v>0.13746722539265999</v>
      </c>
      <c r="S5176">
        <v>1.6719148695899899</v>
      </c>
      <c r="T5176">
        <v>0.266157627105713</v>
      </c>
      <c r="U5176" t="s">
        <v>9411</v>
      </c>
    </row>
    <row r="5177" spans="1:21" x14ac:dyDescent="0.45">
      <c r="A5177" t="s">
        <v>31499</v>
      </c>
      <c r="B5177" t="s">
        <v>89625</v>
      </c>
      <c r="C5177" t="s">
        <v>31500</v>
      </c>
      <c r="D5177">
        <v>209</v>
      </c>
      <c r="E5177" t="s">
        <v>31527</v>
      </c>
      <c r="F5177" t="s">
        <v>31528</v>
      </c>
      <c r="G5177" t="s">
        <v>91</v>
      </c>
      <c r="H5177">
        <v>3</v>
      </c>
      <c r="I5177" t="s">
        <v>92</v>
      </c>
      <c r="J5177">
        <v>0.81263373659930205</v>
      </c>
      <c r="K5177">
        <v>-9.89642143249512E-2</v>
      </c>
      <c r="M5177">
        <v>1.6010677951383001</v>
      </c>
      <c r="N5177">
        <v>-0.1954505443573</v>
      </c>
      <c r="P5177">
        <v>1.51604953076463</v>
      </c>
      <c r="Q5177">
        <v>-0.19697833061218301</v>
      </c>
      <c r="S5177">
        <v>1.2640223824072601</v>
      </c>
      <c r="T5177">
        <v>-0.18011498451232899</v>
      </c>
    </row>
    <row r="5178" spans="1:21" x14ac:dyDescent="0.45">
      <c r="A5178" t="s">
        <v>31499</v>
      </c>
      <c r="B5178" t="s">
        <v>89625</v>
      </c>
      <c r="C5178" t="s">
        <v>31500</v>
      </c>
      <c r="D5178">
        <v>761</v>
      </c>
      <c r="E5178" t="s">
        <v>31529</v>
      </c>
      <c r="F5178" t="s">
        <v>31530</v>
      </c>
      <c r="G5178" t="s">
        <v>91</v>
      </c>
      <c r="H5178">
        <v>4</v>
      </c>
      <c r="I5178" t="s">
        <v>92</v>
      </c>
      <c r="J5178">
        <v>4.8176853549014499E-2</v>
      </c>
      <c r="K5178">
        <v>1.76636377970378E-2</v>
      </c>
      <c r="M5178">
        <v>0.228385391841259</v>
      </c>
      <c r="N5178">
        <v>7.9294681549072293E-2</v>
      </c>
      <c r="P5178">
        <v>1.41582397268794</v>
      </c>
      <c r="Q5178">
        <v>0.38298654556274397</v>
      </c>
      <c r="R5178" t="s">
        <v>9411</v>
      </c>
      <c r="S5178">
        <v>0.83353903572019705</v>
      </c>
      <c r="T5178">
        <v>0.27940257390340201</v>
      </c>
    </row>
    <row r="5179" spans="1:21" x14ac:dyDescent="0.45">
      <c r="A5179" t="s">
        <v>31499</v>
      </c>
      <c r="B5179" t="s">
        <v>89625</v>
      </c>
      <c r="C5179" t="s">
        <v>31500</v>
      </c>
      <c r="D5179">
        <v>532</v>
      </c>
      <c r="E5179" t="s">
        <v>31533</v>
      </c>
      <c r="F5179" t="s">
        <v>31534</v>
      </c>
      <c r="G5179" t="s">
        <v>91</v>
      </c>
      <c r="H5179">
        <v>3</v>
      </c>
      <c r="I5179" t="s">
        <v>92</v>
      </c>
      <c r="J5179">
        <v>1.4270382207410901</v>
      </c>
      <c r="K5179">
        <v>0.56965001424153605</v>
      </c>
      <c r="L5179" t="s">
        <v>9411</v>
      </c>
      <c r="M5179">
        <v>1.65608836921096</v>
      </c>
      <c r="N5179">
        <v>0.218452612559001</v>
      </c>
      <c r="P5179">
        <v>1.14182692319199</v>
      </c>
      <c r="Q5179">
        <v>0.181147734324137</v>
      </c>
      <c r="S5179">
        <v>1.48216170038588</v>
      </c>
      <c r="T5179">
        <v>0.153442541758219</v>
      </c>
    </row>
    <row r="5180" spans="1:21" x14ac:dyDescent="0.45">
      <c r="A5180" t="s">
        <v>31499</v>
      </c>
      <c r="B5180" t="s">
        <v>89625</v>
      </c>
      <c r="C5180" t="s">
        <v>31500</v>
      </c>
      <c r="D5180">
        <v>497</v>
      </c>
      <c r="E5180" t="s">
        <v>31535</v>
      </c>
      <c r="F5180" t="s">
        <v>31536</v>
      </c>
      <c r="G5180" t="s">
        <v>91</v>
      </c>
      <c r="H5180">
        <v>3</v>
      </c>
      <c r="I5180" t="s">
        <v>92</v>
      </c>
      <c r="J5180">
        <v>0.94916687401229705</v>
      </c>
      <c r="K5180">
        <v>-0.41214847564697299</v>
      </c>
      <c r="M5180">
        <v>0.337578603888885</v>
      </c>
      <c r="N5180">
        <v>9.6660772959391295E-2</v>
      </c>
      <c r="P5180">
        <v>0.27902040355230101</v>
      </c>
      <c r="Q5180">
        <v>6.7375659942626995E-2</v>
      </c>
      <c r="S5180">
        <v>1.4855476961970799</v>
      </c>
      <c r="T5180">
        <v>0.432270844777425</v>
      </c>
      <c r="U5180" t="s">
        <v>9411</v>
      </c>
    </row>
    <row r="5181" spans="1:21" x14ac:dyDescent="0.45">
      <c r="A5181" t="s">
        <v>31499</v>
      </c>
      <c r="B5181" t="s">
        <v>89625</v>
      </c>
      <c r="C5181" t="s">
        <v>31500</v>
      </c>
      <c r="D5181">
        <v>808</v>
      </c>
      <c r="E5181" t="s">
        <v>31537</v>
      </c>
      <c r="F5181" t="s">
        <v>31538</v>
      </c>
      <c r="G5181" t="s">
        <v>91</v>
      </c>
      <c r="H5181">
        <v>3</v>
      </c>
      <c r="I5181" t="s">
        <v>92</v>
      </c>
      <c r="J5181">
        <v>0.33252719985409701</v>
      </c>
      <c r="K5181">
        <v>-0.13310003280639601</v>
      </c>
      <c r="M5181">
        <v>1.0494960237981601</v>
      </c>
      <c r="N5181">
        <v>-0.225959618886312</v>
      </c>
      <c r="P5181">
        <v>1.1499509750017101</v>
      </c>
      <c r="Q5181">
        <v>-0.19695933659871401</v>
      </c>
      <c r="S5181">
        <v>0.95089226051351805</v>
      </c>
      <c r="T5181">
        <v>-0.24007479349772101</v>
      </c>
    </row>
    <row r="5182" spans="1:21" x14ac:dyDescent="0.45">
      <c r="A5182" t="s">
        <v>31499</v>
      </c>
      <c r="B5182" t="s">
        <v>82633</v>
      </c>
      <c r="C5182" t="s">
        <v>31500</v>
      </c>
      <c r="D5182">
        <v>619</v>
      </c>
      <c r="E5182" t="s">
        <v>31539</v>
      </c>
      <c r="F5182" t="s">
        <v>31540</v>
      </c>
      <c r="G5182" t="s">
        <v>91</v>
      </c>
      <c r="H5182">
        <v>4</v>
      </c>
      <c r="I5182" t="s">
        <v>92</v>
      </c>
      <c r="J5182">
        <v>0.50151479883021099</v>
      </c>
      <c r="K5182">
        <v>-0.15395005544026699</v>
      </c>
      <c r="M5182">
        <v>7.9784972606859794E-2</v>
      </c>
      <c r="N5182">
        <v>2.34532356262207E-2</v>
      </c>
      <c r="P5182">
        <v>1.4770689138687201</v>
      </c>
      <c r="Q5182">
        <v>0.308372338612874</v>
      </c>
      <c r="R5182" t="s">
        <v>9411</v>
      </c>
      <c r="S5182">
        <v>0.26980069870546602</v>
      </c>
      <c r="T5182">
        <v>7.0630550384521498E-2</v>
      </c>
    </row>
    <row r="5183" spans="1:21" x14ac:dyDescent="0.45">
      <c r="A5183" t="s">
        <v>31547</v>
      </c>
      <c r="B5183" t="s">
        <v>82941</v>
      </c>
      <c r="C5183" t="s">
        <v>31548</v>
      </c>
      <c r="D5183">
        <v>27</v>
      </c>
      <c r="E5183" t="s">
        <v>31551</v>
      </c>
      <c r="F5183" t="s">
        <v>31550</v>
      </c>
      <c r="G5183" t="s">
        <v>91</v>
      </c>
      <c r="H5183">
        <v>3</v>
      </c>
      <c r="I5183" t="s">
        <v>92</v>
      </c>
      <c r="J5183">
        <v>0.26478253864467199</v>
      </c>
      <c r="K5183">
        <v>1.3637304306030299E-2</v>
      </c>
      <c r="M5183">
        <v>5.52377677491264E-2</v>
      </c>
      <c r="N5183">
        <v>-2.0489692687988299E-3</v>
      </c>
      <c r="P5183">
        <v>3.0608931800566999</v>
      </c>
      <c r="Q5183">
        <v>-0.27822208404540999</v>
      </c>
      <c r="R5183" t="s">
        <v>9411</v>
      </c>
      <c r="S5183">
        <v>1.7330197264806599</v>
      </c>
      <c r="T5183">
        <v>-0.299487113952637</v>
      </c>
      <c r="U5183" t="s">
        <v>9411</v>
      </c>
    </row>
    <row r="5184" spans="1:21" x14ac:dyDescent="0.45">
      <c r="A5184" t="s">
        <v>31552</v>
      </c>
      <c r="B5184" t="s">
        <v>82945</v>
      </c>
      <c r="C5184" t="s">
        <v>31553</v>
      </c>
      <c r="D5184">
        <v>359</v>
      </c>
      <c r="E5184" t="s">
        <v>31554</v>
      </c>
      <c r="F5184" t="s">
        <v>31555</v>
      </c>
      <c r="G5184" t="s">
        <v>91</v>
      </c>
      <c r="H5184">
        <v>3</v>
      </c>
      <c r="I5184" t="s">
        <v>92</v>
      </c>
      <c r="J5184">
        <v>2.87621214514007</v>
      </c>
      <c r="K5184">
        <v>-0.29348309834798197</v>
      </c>
      <c r="L5184" t="s">
        <v>9411</v>
      </c>
      <c r="M5184">
        <v>1.52602518812947</v>
      </c>
      <c r="N5184">
        <v>-0.14471991856892899</v>
      </c>
      <c r="P5184">
        <v>1.8152550604856801</v>
      </c>
      <c r="Q5184">
        <v>-8.3469549814860003E-2</v>
      </c>
      <c r="S5184">
        <v>1.0654519969213401</v>
      </c>
      <c r="T5184">
        <v>-0.11382722854614299</v>
      </c>
    </row>
    <row r="5185" spans="1:21" x14ac:dyDescent="0.45">
      <c r="A5185" t="s">
        <v>31552</v>
      </c>
      <c r="B5185" t="s">
        <v>82945</v>
      </c>
      <c r="C5185" t="s">
        <v>31553</v>
      </c>
      <c r="D5185">
        <v>329</v>
      </c>
      <c r="E5185" t="s">
        <v>31560</v>
      </c>
      <c r="F5185" t="s">
        <v>31561</v>
      </c>
      <c r="G5185" t="s">
        <v>91</v>
      </c>
      <c r="H5185">
        <v>3</v>
      </c>
      <c r="I5185" t="s">
        <v>92</v>
      </c>
      <c r="J5185">
        <v>0.100131392425425</v>
      </c>
      <c r="K5185">
        <v>1.06782913208008E-2</v>
      </c>
      <c r="M5185">
        <v>1.2504262497115399</v>
      </c>
      <c r="N5185">
        <v>-0.10886049270629899</v>
      </c>
      <c r="P5185">
        <v>1.36539657916329</v>
      </c>
      <c r="Q5185">
        <v>-0.15657917658487999</v>
      </c>
      <c r="S5185">
        <v>1.5037383133903901</v>
      </c>
      <c r="T5185">
        <v>-0.15779638290405301</v>
      </c>
    </row>
    <row r="5186" spans="1:21" x14ac:dyDescent="0.45">
      <c r="A5186" t="s">
        <v>31564</v>
      </c>
      <c r="B5186" t="s">
        <v>82948</v>
      </c>
      <c r="C5186" t="s">
        <v>31565</v>
      </c>
      <c r="D5186">
        <v>388</v>
      </c>
      <c r="E5186" t="s">
        <v>31568</v>
      </c>
      <c r="F5186" t="s">
        <v>31569</v>
      </c>
      <c r="G5186" t="s">
        <v>91</v>
      </c>
      <c r="H5186">
        <v>4</v>
      </c>
      <c r="I5186" t="s">
        <v>92</v>
      </c>
      <c r="J5186">
        <v>0.46602855387102898</v>
      </c>
      <c r="K5186">
        <v>-0.26260185241699202</v>
      </c>
      <c r="M5186">
        <v>0.68604495500806895</v>
      </c>
      <c r="N5186">
        <v>-0.30056269963582399</v>
      </c>
      <c r="P5186">
        <v>0.90209150645429903</v>
      </c>
      <c r="Q5186">
        <v>-0.38226397832234699</v>
      </c>
      <c r="S5186">
        <v>0.59703361885947703</v>
      </c>
      <c r="T5186">
        <v>-0.24176994959513301</v>
      </c>
    </row>
    <row r="5187" spans="1:21" x14ac:dyDescent="0.45">
      <c r="A5187" t="s">
        <v>31564</v>
      </c>
      <c r="B5187" t="s">
        <v>82948</v>
      </c>
      <c r="C5187" t="s">
        <v>31565</v>
      </c>
      <c r="D5187">
        <v>166</v>
      </c>
      <c r="E5187" t="s">
        <v>31572</v>
      </c>
      <c r="F5187" t="s">
        <v>31573</v>
      </c>
      <c r="G5187" t="s">
        <v>91</v>
      </c>
      <c r="H5187">
        <v>3</v>
      </c>
      <c r="I5187" t="s">
        <v>92</v>
      </c>
      <c r="J5187">
        <v>0.565130502532186</v>
      </c>
      <c r="K5187">
        <v>-0.15330767631530801</v>
      </c>
      <c r="M5187">
        <v>1.2354439271564901</v>
      </c>
      <c r="N5187">
        <v>-0.50219130516052202</v>
      </c>
      <c r="O5187" t="s">
        <v>9411</v>
      </c>
      <c r="P5187">
        <v>9.0964624862576796E-2</v>
      </c>
      <c r="Q5187">
        <v>5.5526018142700202E-2</v>
      </c>
      <c r="S5187">
        <v>1.06424531508525</v>
      </c>
      <c r="T5187">
        <v>-0.1475670337677</v>
      </c>
    </row>
    <row r="5188" spans="1:21" x14ac:dyDescent="0.45">
      <c r="A5188" t="s">
        <v>31582</v>
      </c>
      <c r="B5188" t="s">
        <v>82951</v>
      </c>
      <c r="C5188" t="s">
        <v>31583</v>
      </c>
      <c r="D5188">
        <v>256</v>
      </c>
      <c r="E5188" t="s">
        <v>31584</v>
      </c>
      <c r="F5188" t="s">
        <v>31585</v>
      </c>
      <c r="G5188" t="s">
        <v>91</v>
      </c>
      <c r="H5188">
        <v>2</v>
      </c>
      <c r="I5188" t="s">
        <v>92</v>
      </c>
      <c r="J5188">
        <v>0.63990101568426305</v>
      </c>
      <c r="K5188">
        <v>0.195002555847168</v>
      </c>
      <c r="M5188">
        <v>0.30773732212933502</v>
      </c>
      <c r="N5188">
        <v>0.12852684656779001</v>
      </c>
      <c r="P5188">
        <v>1.0419266936943801</v>
      </c>
      <c r="Q5188">
        <v>0.275791962941488</v>
      </c>
      <c r="S5188">
        <v>1.1541443323890801</v>
      </c>
      <c r="T5188">
        <v>0.275593280792236</v>
      </c>
    </row>
    <row r="5189" spans="1:21" x14ac:dyDescent="0.45">
      <c r="A5189" t="s">
        <v>31594</v>
      </c>
      <c r="B5189" t="s">
        <v>82956</v>
      </c>
      <c r="C5189" t="s">
        <v>31595</v>
      </c>
      <c r="D5189">
        <v>159</v>
      </c>
      <c r="E5189" t="s">
        <v>31602</v>
      </c>
      <c r="F5189" t="s">
        <v>31603</v>
      </c>
      <c r="G5189" t="s">
        <v>91</v>
      </c>
      <c r="H5189">
        <v>3</v>
      </c>
      <c r="I5189" t="s">
        <v>92</v>
      </c>
      <c r="J5189">
        <v>1.5770430235031501</v>
      </c>
      <c r="K5189">
        <v>0.77759504318237305</v>
      </c>
      <c r="L5189" t="s">
        <v>9411</v>
      </c>
      <c r="M5189">
        <v>3.9625300943620099</v>
      </c>
      <c r="N5189">
        <v>1.03739333152771</v>
      </c>
      <c r="O5189" t="s">
        <v>9411</v>
      </c>
      <c r="P5189">
        <v>2.93228365617844</v>
      </c>
      <c r="Q5189">
        <v>0.71659731864929199</v>
      </c>
      <c r="R5189" t="s">
        <v>9411</v>
      </c>
      <c r="S5189">
        <v>2.0433464891970199</v>
      </c>
      <c r="T5189">
        <v>0.63623547554016102</v>
      </c>
      <c r="U5189" t="s">
        <v>9411</v>
      </c>
    </row>
    <row r="5190" spans="1:21" x14ac:dyDescent="0.45">
      <c r="A5190" t="s">
        <v>31594</v>
      </c>
      <c r="B5190" t="s">
        <v>82956</v>
      </c>
      <c r="C5190" t="s">
        <v>31595</v>
      </c>
      <c r="D5190">
        <v>264</v>
      </c>
      <c r="E5190" t="s">
        <v>31604</v>
      </c>
      <c r="F5190" t="s">
        <v>31605</v>
      </c>
      <c r="G5190" t="s">
        <v>91</v>
      </c>
      <c r="H5190">
        <v>3</v>
      </c>
      <c r="I5190" t="s">
        <v>92</v>
      </c>
      <c r="J5190">
        <v>2.1997535024124701</v>
      </c>
      <c r="K5190">
        <v>0.42328707377115898</v>
      </c>
      <c r="L5190" t="s">
        <v>9411</v>
      </c>
      <c r="M5190">
        <v>2.5401273278654402</v>
      </c>
      <c r="N5190">
        <v>0.40955209732055697</v>
      </c>
      <c r="O5190" t="s">
        <v>9411</v>
      </c>
      <c r="P5190">
        <v>2.2312457588930599</v>
      </c>
      <c r="Q5190">
        <v>0.29624605178833002</v>
      </c>
      <c r="R5190" t="s">
        <v>9411</v>
      </c>
      <c r="S5190">
        <v>1.8790497239827</v>
      </c>
      <c r="T5190">
        <v>0.26082436243693002</v>
      </c>
      <c r="U5190" t="s">
        <v>9411</v>
      </c>
    </row>
    <row r="5191" spans="1:21" x14ac:dyDescent="0.45">
      <c r="A5191" t="s">
        <v>31606</v>
      </c>
      <c r="B5191" t="s">
        <v>82960</v>
      </c>
      <c r="C5191" t="s">
        <v>31607</v>
      </c>
      <c r="D5191">
        <v>365</v>
      </c>
      <c r="E5191" t="s">
        <v>31608</v>
      </c>
      <c r="F5191" t="s">
        <v>31609</v>
      </c>
      <c r="G5191" t="s">
        <v>91</v>
      </c>
      <c r="H5191">
        <v>2</v>
      </c>
      <c r="I5191" t="s">
        <v>92</v>
      </c>
      <c r="J5191">
        <v>0.38487714968489201</v>
      </c>
      <c r="K5191">
        <v>-4.7400156656900998E-2</v>
      </c>
      <c r="M5191">
        <v>0.41369935942316099</v>
      </c>
      <c r="N5191">
        <v>-3.5860538482666002E-2</v>
      </c>
      <c r="P5191">
        <v>1.0514436584420499</v>
      </c>
      <c r="Q5191">
        <v>8.0871740976969406E-2</v>
      </c>
      <c r="S5191">
        <v>0.71524062288220003</v>
      </c>
      <c r="T5191">
        <v>5.26785850524902E-2</v>
      </c>
    </row>
    <row r="5192" spans="1:21" x14ac:dyDescent="0.45">
      <c r="A5192" t="s">
        <v>31612</v>
      </c>
      <c r="B5192" t="s">
        <v>82964</v>
      </c>
      <c r="C5192" t="s">
        <v>31613</v>
      </c>
      <c r="D5192">
        <v>9</v>
      </c>
      <c r="E5192" t="s">
        <v>31614</v>
      </c>
      <c r="F5192" t="s">
        <v>31615</v>
      </c>
      <c r="G5192" t="s">
        <v>91</v>
      </c>
      <c r="H5192">
        <v>3</v>
      </c>
      <c r="I5192" t="s">
        <v>92</v>
      </c>
      <c r="J5192">
        <v>1.27037961005688</v>
      </c>
      <c r="K5192">
        <v>-0.92239975929260298</v>
      </c>
      <c r="L5192" t="s">
        <v>9411</v>
      </c>
      <c r="M5192">
        <v>0.41280636586865399</v>
      </c>
      <c r="N5192">
        <v>-0.20315122604370101</v>
      </c>
      <c r="P5192">
        <v>0.33259875986086002</v>
      </c>
      <c r="Q5192">
        <v>-0.16641616821289101</v>
      </c>
      <c r="S5192">
        <v>0.52668067276786001</v>
      </c>
      <c r="T5192">
        <v>-0.36015796661376998</v>
      </c>
    </row>
    <row r="5193" spans="1:21" x14ac:dyDescent="0.45">
      <c r="A5193" t="s">
        <v>31612</v>
      </c>
      <c r="B5193" t="s">
        <v>82964</v>
      </c>
      <c r="C5193" t="s">
        <v>31613</v>
      </c>
      <c r="D5193">
        <v>223</v>
      </c>
      <c r="E5193" t="s">
        <v>31620</v>
      </c>
      <c r="F5193" t="s">
        <v>31621</v>
      </c>
      <c r="G5193" t="s">
        <v>91</v>
      </c>
      <c r="H5193">
        <v>4</v>
      </c>
      <c r="I5193" t="s">
        <v>92</v>
      </c>
      <c r="J5193">
        <v>0.92066561643066602</v>
      </c>
      <c r="K5193">
        <v>-0.32135605812072798</v>
      </c>
      <c r="M5193">
        <v>1.87129763783969E-2</v>
      </c>
      <c r="N5193">
        <v>-1.43280029296875E-2</v>
      </c>
      <c r="P5193">
        <v>0.143410383522141</v>
      </c>
      <c r="Q5193">
        <v>-6.14056587219238E-2</v>
      </c>
      <c r="S5193">
        <v>0.228693706962555</v>
      </c>
      <c r="T5193">
        <v>-0.105510711669922</v>
      </c>
    </row>
    <row r="5194" spans="1:21" x14ac:dyDescent="0.45">
      <c r="A5194" t="s">
        <v>31612</v>
      </c>
      <c r="B5194" t="s">
        <v>82964</v>
      </c>
      <c r="C5194" t="s">
        <v>31613</v>
      </c>
      <c r="D5194">
        <v>228</v>
      </c>
      <c r="E5194" t="s">
        <v>31622</v>
      </c>
      <c r="F5194" t="s">
        <v>31623</v>
      </c>
      <c r="G5194" t="s">
        <v>91</v>
      </c>
      <c r="H5194">
        <v>2</v>
      </c>
      <c r="I5194" t="s">
        <v>92</v>
      </c>
      <c r="J5194">
        <v>2.9098814625276201</v>
      </c>
      <c r="K5194">
        <v>-0.41684945424397801</v>
      </c>
      <c r="L5194" t="s">
        <v>9411</v>
      </c>
      <c r="M5194">
        <v>0.91568695617778395</v>
      </c>
      <c r="N5194">
        <v>0.12207905451456701</v>
      </c>
      <c r="P5194">
        <v>0.14950637441944001</v>
      </c>
      <c r="Q5194">
        <v>-2.0191033681233699E-2</v>
      </c>
      <c r="S5194">
        <v>1.4192413173321801</v>
      </c>
      <c r="T5194">
        <v>0.25257762273152701</v>
      </c>
    </row>
    <row r="5195" spans="1:21" x14ac:dyDescent="0.45">
      <c r="A5195" t="s">
        <v>31612</v>
      </c>
      <c r="B5195" t="s">
        <v>82964</v>
      </c>
      <c r="C5195" t="s">
        <v>31613</v>
      </c>
      <c r="D5195">
        <v>200</v>
      </c>
      <c r="E5195" t="s">
        <v>31630</v>
      </c>
      <c r="F5195" t="s">
        <v>31631</v>
      </c>
      <c r="G5195" t="s">
        <v>91</v>
      </c>
      <c r="H5195">
        <v>3</v>
      </c>
      <c r="I5195" t="s">
        <v>92</v>
      </c>
      <c r="J5195">
        <v>2.11909973875518</v>
      </c>
      <c r="K5195">
        <v>-0.47648239135742199</v>
      </c>
      <c r="L5195" t="s">
        <v>9411</v>
      </c>
      <c r="M5195">
        <v>0.41869509257948201</v>
      </c>
      <c r="N5195">
        <v>0.16672182083129899</v>
      </c>
      <c r="P5195">
        <v>3.9540775589494799</v>
      </c>
      <c r="Q5195">
        <v>0.46032603581746401</v>
      </c>
      <c r="R5195" t="s">
        <v>9411</v>
      </c>
      <c r="S5195">
        <v>1.5694986921707299</v>
      </c>
      <c r="T5195">
        <v>0.39279508590698198</v>
      </c>
      <c r="U5195" t="s">
        <v>9411</v>
      </c>
    </row>
    <row r="5196" spans="1:21" x14ac:dyDescent="0.45">
      <c r="A5196" t="s">
        <v>31634</v>
      </c>
      <c r="B5196" t="s">
        <v>82968</v>
      </c>
      <c r="C5196" t="s">
        <v>31635</v>
      </c>
      <c r="D5196">
        <v>303</v>
      </c>
      <c r="E5196" t="s">
        <v>31636</v>
      </c>
      <c r="F5196" t="s">
        <v>31637</v>
      </c>
      <c r="G5196" t="s">
        <v>91</v>
      </c>
      <c r="H5196">
        <v>3</v>
      </c>
      <c r="I5196" t="s">
        <v>92</v>
      </c>
      <c r="J5196">
        <v>1.7180899872070301</v>
      </c>
      <c r="K5196">
        <v>-0.62854743003845204</v>
      </c>
      <c r="L5196" t="s">
        <v>9411</v>
      </c>
      <c r="M5196">
        <v>0.81409297932986402</v>
      </c>
      <c r="N5196">
        <v>-0.25551056861877403</v>
      </c>
      <c r="P5196">
        <v>1.4258986602828201</v>
      </c>
      <c r="Q5196">
        <v>-0.119920969009399</v>
      </c>
      <c r="S5196">
        <v>0.22194222923731399</v>
      </c>
      <c r="T5196">
        <v>-1.2546300888061499E-2</v>
      </c>
    </row>
    <row r="5197" spans="1:21" x14ac:dyDescent="0.45">
      <c r="A5197" t="s">
        <v>31644</v>
      </c>
      <c r="B5197" t="s">
        <v>82972</v>
      </c>
      <c r="C5197" t="s">
        <v>31645</v>
      </c>
      <c r="D5197">
        <v>18</v>
      </c>
      <c r="E5197" t="s">
        <v>31646</v>
      </c>
      <c r="F5197" t="s">
        <v>31647</v>
      </c>
      <c r="G5197" t="s">
        <v>91</v>
      </c>
      <c r="H5197">
        <v>3</v>
      </c>
      <c r="I5197" t="s">
        <v>92</v>
      </c>
      <c r="J5197">
        <v>0.28934766544391199</v>
      </c>
      <c r="K5197">
        <v>-7.4577331542968806E-2</v>
      </c>
      <c r="M5197">
        <v>0.28885587975282401</v>
      </c>
      <c r="N5197">
        <v>-5.6665579477946003E-2</v>
      </c>
      <c r="P5197">
        <v>0.46795177001121802</v>
      </c>
      <c r="Q5197">
        <v>-3.3065001169840499E-2</v>
      </c>
      <c r="S5197">
        <v>0.83514093826906999</v>
      </c>
      <c r="T5197">
        <v>-6.5999507904052707E-2</v>
      </c>
    </row>
    <row r="5198" spans="1:21" x14ac:dyDescent="0.45">
      <c r="A5198" t="s">
        <v>31648</v>
      </c>
      <c r="B5198" t="s">
        <v>82976</v>
      </c>
      <c r="C5198" t="s">
        <v>31649</v>
      </c>
      <c r="D5198">
        <v>675</v>
      </c>
      <c r="E5198" t="s">
        <v>31652</v>
      </c>
      <c r="F5198" t="s">
        <v>31653</v>
      </c>
      <c r="G5198" t="s">
        <v>91</v>
      </c>
      <c r="H5198">
        <v>3</v>
      </c>
      <c r="I5198" t="s">
        <v>92</v>
      </c>
      <c r="J5198">
        <v>2.9965921864353602</v>
      </c>
      <c r="K5198">
        <v>-0.34515968958536802</v>
      </c>
      <c r="L5198" t="s">
        <v>9411</v>
      </c>
      <c r="M5198">
        <v>2.2888711911606898</v>
      </c>
      <c r="N5198">
        <v>-0.30148442586263002</v>
      </c>
      <c r="O5198" t="s">
        <v>9411</v>
      </c>
      <c r="P5198">
        <v>2.11255673480759</v>
      </c>
      <c r="Q5198">
        <v>-0.39137760798136401</v>
      </c>
      <c r="R5198" t="s">
        <v>9411</v>
      </c>
      <c r="S5198">
        <v>3.4574756012146799</v>
      </c>
      <c r="T5198">
        <v>-0.37368440628051802</v>
      </c>
      <c r="U5198" t="s">
        <v>9411</v>
      </c>
    </row>
    <row r="5199" spans="1:21" x14ac:dyDescent="0.45">
      <c r="A5199" t="s">
        <v>31648</v>
      </c>
      <c r="B5199" t="s">
        <v>82976</v>
      </c>
      <c r="C5199" t="s">
        <v>31649</v>
      </c>
      <c r="D5199">
        <v>1401</v>
      </c>
      <c r="E5199" t="s">
        <v>31658</v>
      </c>
      <c r="F5199" t="s">
        <v>31659</v>
      </c>
      <c r="G5199" t="s">
        <v>91</v>
      </c>
      <c r="H5199">
        <v>2</v>
      </c>
      <c r="I5199" t="s">
        <v>92</v>
      </c>
      <c r="J5199">
        <v>1.879183745285</v>
      </c>
      <c r="K5199">
        <v>-0.82200598716735795</v>
      </c>
      <c r="L5199" t="s">
        <v>9411</v>
      </c>
      <c r="M5199">
        <v>1.1093606951441599</v>
      </c>
      <c r="N5199">
        <v>-0.59524083137512196</v>
      </c>
      <c r="O5199" t="s">
        <v>9411</v>
      </c>
      <c r="P5199">
        <v>2.3785076518425998</v>
      </c>
      <c r="Q5199">
        <v>-0.75890707969665505</v>
      </c>
      <c r="R5199" t="s">
        <v>9411</v>
      </c>
      <c r="S5199">
        <v>2.1029145533256202</v>
      </c>
      <c r="T5199">
        <v>-0.68263030052185103</v>
      </c>
      <c r="U5199" t="s">
        <v>9411</v>
      </c>
    </row>
    <row r="5200" spans="1:21" x14ac:dyDescent="0.45">
      <c r="A5200" t="s">
        <v>31648</v>
      </c>
      <c r="B5200" t="s">
        <v>82976</v>
      </c>
      <c r="C5200" t="s">
        <v>31649</v>
      </c>
      <c r="D5200">
        <v>1447</v>
      </c>
      <c r="E5200" t="s">
        <v>31662</v>
      </c>
      <c r="F5200" t="s">
        <v>31663</v>
      </c>
      <c r="G5200" t="s">
        <v>91</v>
      </c>
      <c r="H5200">
        <v>2</v>
      </c>
      <c r="I5200" t="s">
        <v>92</v>
      </c>
      <c r="J5200">
        <v>1.09659862690818</v>
      </c>
      <c r="K5200">
        <v>-0.8253599802653</v>
      </c>
      <c r="L5200" t="s">
        <v>9411</v>
      </c>
      <c r="M5200">
        <v>1.66006240109748</v>
      </c>
      <c r="N5200">
        <v>-0.830302715301514</v>
      </c>
      <c r="O5200" t="s">
        <v>9411</v>
      </c>
      <c r="P5200">
        <v>2.2192690346746802</v>
      </c>
      <c r="Q5200">
        <v>-0.79899835586547896</v>
      </c>
      <c r="R5200" t="s">
        <v>9411</v>
      </c>
      <c r="S5200">
        <v>1.7585845011602299</v>
      </c>
      <c r="T5200">
        <v>-0.75961987177530899</v>
      </c>
      <c r="U5200" t="s">
        <v>9411</v>
      </c>
    </row>
    <row r="5201" spans="1:21" x14ac:dyDescent="0.45">
      <c r="A5201" t="s">
        <v>31648</v>
      </c>
      <c r="B5201" t="s">
        <v>82976</v>
      </c>
      <c r="C5201" t="s">
        <v>31649</v>
      </c>
      <c r="D5201">
        <v>1449</v>
      </c>
      <c r="E5201" t="s">
        <v>31664</v>
      </c>
      <c r="F5201" t="s">
        <v>31665</v>
      </c>
      <c r="G5201" t="s">
        <v>91</v>
      </c>
      <c r="H5201">
        <v>2</v>
      </c>
      <c r="I5201" t="s">
        <v>92</v>
      </c>
      <c r="J5201">
        <v>0.71519859165722299</v>
      </c>
      <c r="K5201">
        <v>-0.729578256607056</v>
      </c>
      <c r="M5201">
        <v>1.5464424178831699</v>
      </c>
      <c r="N5201">
        <v>-0.98795795440673795</v>
      </c>
      <c r="O5201" t="s">
        <v>9411</v>
      </c>
      <c r="P5201">
        <v>1.32259368054032</v>
      </c>
      <c r="Q5201">
        <v>-0.75830888748168901</v>
      </c>
      <c r="R5201" t="s">
        <v>9411</v>
      </c>
      <c r="S5201">
        <v>1.115209636823</v>
      </c>
      <c r="T5201">
        <v>-0.72811174392700195</v>
      </c>
      <c r="U5201" t="s">
        <v>9411</v>
      </c>
    </row>
    <row r="5202" spans="1:21" x14ac:dyDescent="0.45">
      <c r="A5202" t="s">
        <v>31648</v>
      </c>
      <c r="B5202" t="s">
        <v>82976</v>
      </c>
      <c r="C5202" t="s">
        <v>31649</v>
      </c>
      <c r="D5202">
        <v>1207</v>
      </c>
      <c r="E5202" t="s">
        <v>31670</v>
      </c>
      <c r="F5202" t="s">
        <v>31671</v>
      </c>
      <c r="G5202" t="s">
        <v>91</v>
      </c>
      <c r="H5202">
        <v>3</v>
      </c>
      <c r="I5202" t="s">
        <v>92</v>
      </c>
      <c r="J5202">
        <v>0.56295779932832202</v>
      </c>
      <c r="K5202">
        <v>-0.14983701705932601</v>
      </c>
      <c r="M5202">
        <v>1.1810765485214201</v>
      </c>
      <c r="N5202">
        <v>-0.18840336799621599</v>
      </c>
      <c r="P5202">
        <v>1.10471377952492</v>
      </c>
      <c r="Q5202">
        <v>-0.23358035087585399</v>
      </c>
      <c r="S5202">
        <v>1.9073086027714199</v>
      </c>
      <c r="T5202">
        <v>-0.22787451744079601</v>
      </c>
      <c r="U5202" t="s">
        <v>9411</v>
      </c>
    </row>
    <row r="5203" spans="1:21" x14ac:dyDescent="0.45">
      <c r="A5203" t="s">
        <v>31648</v>
      </c>
      <c r="B5203" t="s">
        <v>82976</v>
      </c>
      <c r="C5203" t="s">
        <v>31649</v>
      </c>
      <c r="D5203">
        <v>1156</v>
      </c>
      <c r="E5203" t="s">
        <v>31674</v>
      </c>
      <c r="F5203" t="s">
        <v>31675</v>
      </c>
      <c r="G5203" t="s">
        <v>91</v>
      </c>
      <c r="H5203">
        <v>3</v>
      </c>
      <c r="I5203" t="s">
        <v>92</v>
      </c>
      <c r="J5203">
        <v>1.23473433133429</v>
      </c>
      <c r="K5203">
        <v>-0.124301910400391</v>
      </c>
      <c r="M5203">
        <v>1.92514104975601</v>
      </c>
      <c r="N5203">
        <v>-0.18437846501668301</v>
      </c>
      <c r="P5203">
        <v>1.45375542941907</v>
      </c>
      <c r="Q5203">
        <v>-0.17629067103068</v>
      </c>
      <c r="S5203">
        <v>1.61249013092411</v>
      </c>
      <c r="T5203">
        <v>-0.14827966690063499</v>
      </c>
    </row>
    <row r="5204" spans="1:21" x14ac:dyDescent="0.45">
      <c r="A5204" t="s">
        <v>31648</v>
      </c>
      <c r="B5204" t="s">
        <v>82976</v>
      </c>
      <c r="C5204" t="s">
        <v>31649</v>
      </c>
      <c r="D5204">
        <v>1192</v>
      </c>
      <c r="E5204" t="s">
        <v>31678</v>
      </c>
      <c r="F5204" t="s">
        <v>31679</v>
      </c>
      <c r="G5204" t="s">
        <v>91</v>
      </c>
      <c r="H5204">
        <v>4</v>
      </c>
      <c r="I5204" t="s">
        <v>92</v>
      </c>
      <c r="J5204">
        <v>3.4534301721477001</v>
      </c>
      <c r="K5204">
        <v>-0.31335671742757198</v>
      </c>
      <c r="L5204" t="s">
        <v>9411</v>
      </c>
      <c r="M5204">
        <v>1.5958376450005001</v>
      </c>
      <c r="N5204">
        <v>-0.18084637324015301</v>
      </c>
      <c r="P5204">
        <v>0.57857536077827798</v>
      </c>
      <c r="Q5204">
        <v>-0.10610024134318</v>
      </c>
      <c r="S5204">
        <v>3.2312287091114298</v>
      </c>
      <c r="T5204">
        <v>-0.24246327082316099</v>
      </c>
      <c r="U5204" t="s">
        <v>9411</v>
      </c>
    </row>
    <row r="5205" spans="1:21" x14ac:dyDescent="0.45">
      <c r="A5205" t="s">
        <v>31696</v>
      </c>
      <c r="B5205" t="s">
        <v>82982</v>
      </c>
      <c r="C5205" t="s">
        <v>31697</v>
      </c>
      <c r="D5205">
        <v>80</v>
      </c>
      <c r="E5205" t="s">
        <v>31698</v>
      </c>
      <c r="F5205" t="s">
        <v>31699</v>
      </c>
      <c r="G5205" t="s">
        <v>91</v>
      </c>
      <c r="H5205">
        <v>3</v>
      </c>
      <c r="I5205" t="s">
        <v>92</v>
      </c>
      <c r="J5205">
        <v>0.872770606257116</v>
      </c>
      <c r="K5205">
        <v>-0.214644114176432</v>
      </c>
      <c r="M5205">
        <v>1.11184342935372</v>
      </c>
      <c r="N5205">
        <v>-0.27692270278930697</v>
      </c>
      <c r="P5205">
        <v>0.86459516889147003</v>
      </c>
      <c r="Q5205">
        <v>-0.215490500132243</v>
      </c>
      <c r="S5205">
        <v>1.4335925696437199</v>
      </c>
      <c r="T5205">
        <v>-0.33569637934366903</v>
      </c>
      <c r="U5205" t="s">
        <v>9411</v>
      </c>
    </row>
    <row r="5206" spans="1:21" x14ac:dyDescent="0.45">
      <c r="A5206" t="s">
        <v>1237</v>
      </c>
      <c r="B5206" t="s">
        <v>76011</v>
      </c>
      <c r="C5206" t="s">
        <v>1245</v>
      </c>
      <c r="D5206">
        <v>93</v>
      </c>
      <c r="E5206" t="s">
        <v>31706</v>
      </c>
      <c r="F5206" t="s">
        <v>31707</v>
      </c>
      <c r="G5206" t="s">
        <v>91</v>
      </c>
      <c r="H5206">
        <v>2</v>
      </c>
      <c r="I5206" t="s">
        <v>92</v>
      </c>
      <c r="J5206">
        <v>2.9255253184591301</v>
      </c>
      <c r="K5206">
        <v>1.5121361414591501</v>
      </c>
      <c r="L5206" t="s">
        <v>9411</v>
      </c>
      <c r="M5206">
        <v>3.2282829986534698</v>
      </c>
      <c r="N5206">
        <v>1.5757641792297401</v>
      </c>
      <c r="O5206" t="s">
        <v>9411</v>
      </c>
      <c r="P5206">
        <v>3.7189904828392102</v>
      </c>
      <c r="Q5206">
        <v>1.35892979303996</v>
      </c>
      <c r="R5206" t="s">
        <v>9411</v>
      </c>
      <c r="S5206">
        <v>3.1052358162846199</v>
      </c>
      <c r="T5206">
        <v>1.19227743148804</v>
      </c>
      <c r="U5206" t="s">
        <v>9411</v>
      </c>
    </row>
    <row r="5207" spans="1:21" x14ac:dyDescent="0.45">
      <c r="A5207" t="s">
        <v>1237</v>
      </c>
      <c r="B5207" t="s">
        <v>76011</v>
      </c>
      <c r="C5207" t="s">
        <v>1245</v>
      </c>
      <c r="D5207">
        <v>78</v>
      </c>
      <c r="E5207" t="s">
        <v>31708</v>
      </c>
      <c r="F5207" t="s">
        <v>1239</v>
      </c>
      <c r="G5207" t="s">
        <v>91</v>
      </c>
      <c r="H5207">
        <v>2</v>
      </c>
      <c r="I5207" t="s">
        <v>92</v>
      </c>
      <c r="J5207">
        <v>1.89194528483331</v>
      </c>
      <c r="K5207">
        <v>-0.37771193186442098</v>
      </c>
      <c r="L5207" t="s">
        <v>9411</v>
      </c>
      <c r="M5207">
        <v>3.5215233801169501</v>
      </c>
      <c r="N5207">
        <v>-0.59743483861287405</v>
      </c>
      <c r="O5207" t="s">
        <v>9411</v>
      </c>
      <c r="P5207">
        <v>2.8183032270241801</v>
      </c>
      <c r="Q5207">
        <v>-0.52100610733032204</v>
      </c>
      <c r="R5207" t="s">
        <v>9411</v>
      </c>
      <c r="S5207">
        <v>3.3824784867224502</v>
      </c>
      <c r="T5207">
        <v>-0.60678466161092104</v>
      </c>
      <c r="U5207" t="s">
        <v>9411</v>
      </c>
    </row>
    <row r="5208" spans="1:21" x14ac:dyDescent="0.45">
      <c r="A5208" t="s">
        <v>31717</v>
      </c>
      <c r="B5208" t="s">
        <v>82985</v>
      </c>
      <c r="C5208" t="s">
        <v>31718</v>
      </c>
      <c r="D5208">
        <v>831</v>
      </c>
      <c r="E5208" t="s">
        <v>31719</v>
      </c>
      <c r="F5208" t="s">
        <v>31720</v>
      </c>
      <c r="G5208" t="s">
        <v>91</v>
      </c>
      <c r="H5208">
        <v>3</v>
      </c>
      <c r="I5208" t="s">
        <v>92</v>
      </c>
      <c r="J5208">
        <v>2.1757489727385102</v>
      </c>
      <c r="K5208">
        <v>0.39404106140136702</v>
      </c>
      <c r="L5208" t="s">
        <v>9411</v>
      </c>
      <c r="M5208">
        <v>0.87407857363500696</v>
      </c>
      <c r="N5208">
        <v>0.25369628270467098</v>
      </c>
      <c r="P5208">
        <v>2.0617482485188199</v>
      </c>
      <c r="Q5208">
        <v>0.57149442036946596</v>
      </c>
      <c r="R5208" t="s">
        <v>9411</v>
      </c>
      <c r="S5208">
        <v>1.4679642829594599</v>
      </c>
      <c r="T5208">
        <v>0.20225254694620801</v>
      </c>
    </row>
    <row r="5209" spans="1:21" x14ac:dyDescent="0.45">
      <c r="A5209" t="s">
        <v>31717</v>
      </c>
      <c r="B5209" t="s">
        <v>82985</v>
      </c>
      <c r="C5209" t="s">
        <v>31718</v>
      </c>
      <c r="D5209">
        <v>314</v>
      </c>
      <c r="E5209" t="s">
        <v>31721</v>
      </c>
      <c r="F5209" t="s">
        <v>31722</v>
      </c>
      <c r="G5209" t="s">
        <v>91</v>
      </c>
      <c r="H5209">
        <v>3</v>
      </c>
      <c r="I5209" t="s">
        <v>92</v>
      </c>
      <c r="J5209">
        <v>1.16013454815393</v>
      </c>
      <c r="K5209">
        <v>-0.177072207132975</v>
      </c>
      <c r="M5209">
        <v>1.3327216450769499</v>
      </c>
      <c r="N5209">
        <v>-0.16913080215454099</v>
      </c>
      <c r="P5209">
        <v>1.0597364373784499</v>
      </c>
      <c r="Q5209">
        <v>-0.122591177622477</v>
      </c>
      <c r="S5209">
        <v>1.2532014591030001</v>
      </c>
      <c r="T5209">
        <v>-0.18448241551717101</v>
      </c>
    </row>
    <row r="5210" spans="1:21" x14ac:dyDescent="0.45">
      <c r="A5210" t="s">
        <v>31717</v>
      </c>
      <c r="B5210" t="s">
        <v>82985</v>
      </c>
      <c r="C5210" t="s">
        <v>31718</v>
      </c>
      <c r="D5210">
        <v>512</v>
      </c>
      <c r="E5210" t="s">
        <v>31723</v>
      </c>
      <c r="F5210" t="s">
        <v>31724</v>
      </c>
      <c r="G5210" t="s">
        <v>91</v>
      </c>
      <c r="H5210">
        <v>2</v>
      </c>
      <c r="I5210" t="s">
        <v>92</v>
      </c>
      <c r="J5210">
        <v>1.8237930475101101</v>
      </c>
      <c r="K5210">
        <v>-0.295407295227051</v>
      </c>
      <c r="L5210" t="s">
        <v>9411</v>
      </c>
      <c r="M5210">
        <v>1.27091647561636</v>
      </c>
      <c r="N5210">
        <v>-0.193767070770264</v>
      </c>
      <c r="P5210">
        <v>0.77210965893663897</v>
      </c>
      <c r="Q5210">
        <v>-0.114694754282633</v>
      </c>
      <c r="S5210">
        <v>0.10308344387938601</v>
      </c>
      <c r="T5210">
        <v>2.9090404510498099E-2</v>
      </c>
    </row>
    <row r="5211" spans="1:21" x14ac:dyDescent="0.45">
      <c r="A5211" t="s">
        <v>31717</v>
      </c>
      <c r="B5211" t="s">
        <v>82985</v>
      </c>
      <c r="C5211" t="s">
        <v>31718</v>
      </c>
      <c r="D5211">
        <v>486</v>
      </c>
      <c r="E5211" t="s">
        <v>31727</v>
      </c>
      <c r="F5211" t="s">
        <v>31728</v>
      </c>
      <c r="G5211" t="s">
        <v>91</v>
      </c>
      <c r="H5211">
        <v>4</v>
      </c>
      <c r="I5211" t="s">
        <v>92</v>
      </c>
      <c r="J5211">
        <v>2.5110959836774498</v>
      </c>
      <c r="K5211">
        <v>0.38010374704996702</v>
      </c>
      <c r="L5211" t="s">
        <v>9411</v>
      </c>
      <c r="M5211">
        <v>0.70533608189517605</v>
      </c>
      <c r="N5211">
        <v>0.105080445607503</v>
      </c>
      <c r="P5211">
        <v>2.09040964062125</v>
      </c>
      <c r="Q5211">
        <v>0.222743193308512</v>
      </c>
      <c r="R5211" t="s">
        <v>9411</v>
      </c>
      <c r="S5211">
        <v>0.30822360217588002</v>
      </c>
      <c r="T5211">
        <v>2.9356479644775401E-2</v>
      </c>
    </row>
    <row r="5212" spans="1:21" x14ac:dyDescent="0.45">
      <c r="A5212" t="s">
        <v>31717</v>
      </c>
      <c r="B5212" t="s">
        <v>82985</v>
      </c>
      <c r="C5212" t="s">
        <v>31718</v>
      </c>
      <c r="D5212">
        <v>328</v>
      </c>
      <c r="E5212" t="s">
        <v>31733</v>
      </c>
      <c r="F5212" t="s">
        <v>31734</v>
      </c>
      <c r="G5212" t="s">
        <v>91</v>
      </c>
      <c r="H5212">
        <v>3</v>
      </c>
      <c r="I5212" t="s">
        <v>92</v>
      </c>
      <c r="J5212">
        <v>0.86207956275123199</v>
      </c>
      <c r="K5212">
        <v>-0.220958232879639</v>
      </c>
      <c r="M5212">
        <v>1.3463303144990899</v>
      </c>
      <c r="N5212">
        <v>-0.29923748970031699</v>
      </c>
      <c r="P5212">
        <v>1.4591683079147799</v>
      </c>
      <c r="Q5212">
        <v>-0.21209073066711401</v>
      </c>
      <c r="S5212">
        <v>1.68982982198092</v>
      </c>
      <c r="T5212">
        <v>-0.26244378089904802</v>
      </c>
      <c r="U5212" t="s">
        <v>9411</v>
      </c>
    </row>
    <row r="5213" spans="1:21" x14ac:dyDescent="0.45">
      <c r="A5213" t="s">
        <v>31717</v>
      </c>
      <c r="B5213" t="s">
        <v>82985</v>
      </c>
      <c r="C5213" t="s">
        <v>31718</v>
      </c>
      <c r="D5213">
        <v>642</v>
      </c>
      <c r="E5213" t="s">
        <v>31735</v>
      </c>
      <c r="F5213" t="s">
        <v>31736</v>
      </c>
      <c r="G5213" t="s">
        <v>91</v>
      </c>
      <c r="H5213">
        <v>3</v>
      </c>
      <c r="I5213" t="s">
        <v>92</v>
      </c>
      <c r="J5213">
        <v>2.10675472614429</v>
      </c>
      <c r="K5213">
        <v>0.31363582611084001</v>
      </c>
      <c r="L5213" t="s">
        <v>9411</v>
      </c>
      <c r="M5213">
        <v>3.2976945579874202</v>
      </c>
      <c r="N5213">
        <v>0.41416915257771802</v>
      </c>
      <c r="O5213" t="s">
        <v>9411</v>
      </c>
      <c r="P5213">
        <v>0.53666861389050602</v>
      </c>
      <c r="Q5213">
        <v>0.181313991546631</v>
      </c>
      <c r="S5213">
        <v>1.1978805679242199</v>
      </c>
      <c r="T5213">
        <v>0.225417931874593</v>
      </c>
    </row>
    <row r="5214" spans="1:21" x14ac:dyDescent="0.45">
      <c r="A5214" t="s">
        <v>31717</v>
      </c>
      <c r="B5214" t="s">
        <v>82985</v>
      </c>
      <c r="C5214" t="s">
        <v>31718</v>
      </c>
      <c r="D5214">
        <v>760</v>
      </c>
      <c r="E5214" t="s">
        <v>31737</v>
      </c>
      <c r="F5214" t="s">
        <v>31738</v>
      </c>
      <c r="G5214" t="s">
        <v>91</v>
      </c>
      <c r="H5214">
        <v>3</v>
      </c>
      <c r="I5214" t="s">
        <v>92</v>
      </c>
      <c r="J5214">
        <v>0.47922149216892801</v>
      </c>
      <c r="K5214">
        <v>9.4485998153686496E-2</v>
      </c>
      <c r="M5214">
        <v>1.02001480153989</v>
      </c>
      <c r="N5214">
        <v>-0.18058252334594699</v>
      </c>
      <c r="P5214">
        <v>0.146905147154516</v>
      </c>
      <c r="Q5214">
        <v>1.9299268722534201E-2</v>
      </c>
      <c r="S5214">
        <v>0.59433284421203902</v>
      </c>
      <c r="T5214">
        <v>-0.10016393661499</v>
      </c>
    </row>
    <row r="5215" spans="1:21" x14ac:dyDescent="0.45">
      <c r="A5215" t="s">
        <v>31717</v>
      </c>
      <c r="B5215" t="s">
        <v>82985</v>
      </c>
      <c r="C5215" t="s">
        <v>31718</v>
      </c>
      <c r="D5215">
        <v>620</v>
      </c>
      <c r="E5215" t="s">
        <v>31743</v>
      </c>
      <c r="F5215" t="s">
        <v>31744</v>
      </c>
      <c r="G5215" t="s">
        <v>91</v>
      </c>
      <c r="H5215">
        <v>3</v>
      </c>
      <c r="I5215" t="s">
        <v>92</v>
      </c>
      <c r="J5215">
        <v>0.25364354938202199</v>
      </c>
      <c r="K5215">
        <v>2.1081288655598999E-2</v>
      </c>
      <c r="M5215">
        <v>0.67160255646107303</v>
      </c>
      <c r="N5215">
        <v>-4.6814441680908203E-2</v>
      </c>
      <c r="P5215">
        <v>0.70590129159257098</v>
      </c>
      <c r="Q5215">
        <v>8.8936646779378306E-2</v>
      </c>
      <c r="S5215">
        <v>0.53278210058356001</v>
      </c>
      <c r="T5215">
        <v>-5.2469412485758503E-2</v>
      </c>
    </row>
    <row r="5216" spans="1:21" x14ac:dyDescent="0.45">
      <c r="A5216" t="s">
        <v>31717</v>
      </c>
      <c r="B5216" t="s">
        <v>82985</v>
      </c>
      <c r="C5216" t="s">
        <v>31718</v>
      </c>
      <c r="D5216">
        <v>593</v>
      </c>
      <c r="E5216" t="s">
        <v>31745</v>
      </c>
      <c r="F5216" t="s">
        <v>31746</v>
      </c>
      <c r="G5216" t="s">
        <v>91</v>
      </c>
      <c r="H5216">
        <v>2</v>
      </c>
      <c r="I5216" t="s">
        <v>92</v>
      </c>
      <c r="J5216">
        <v>0.36361728643698499</v>
      </c>
      <c r="K5216">
        <v>-0.101707458496094</v>
      </c>
      <c r="M5216">
        <v>0.90922269496930197</v>
      </c>
      <c r="N5216">
        <v>-0.18726396560668901</v>
      </c>
      <c r="P5216">
        <v>0.60605574928720596</v>
      </c>
      <c r="Q5216">
        <v>-0.105192025502523</v>
      </c>
      <c r="S5216">
        <v>0.952113390311637</v>
      </c>
      <c r="T5216">
        <v>-0.14804442723592101</v>
      </c>
    </row>
    <row r="5217" spans="1:21" x14ac:dyDescent="0.45">
      <c r="A5217" t="s">
        <v>31717</v>
      </c>
      <c r="B5217" t="s">
        <v>82985</v>
      </c>
      <c r="C5217" t="s">
        <v>31718</v>
      </c>
      <c r="D5217">
        <v>594</v>
      </c>
      <c r="E5217" t="s">
        <v>31747</v>
      </c>
      <c r="F5217" t="s">
        <v>31746</v>
      </c>
      <c r="G5217" t="s">
        <v>91</v>
      </c>
      <c r="H5217">
        <v>2</v>
      </c>
      <c r="I5217" t="s">
        <v>92</v>
      </c>
      <c r="J5217">
        <v>1.21062047850485</v>
      </c>
      <c r="K5217">
        <v>-0.39184069633483898</v>
      </c>
      <c r="M5217">
        <v>1.5420609072521401</v>
      </c>
      <c r="N5217">
        <v>-0.57701277732849099</v>
      </c>
      <c r="O5217" t="s">
        <v>9411</v>
      </c>
      <c r="P5217">
        <v>1.2004881017747699</v>
      </c>
      <c r="Q5217">
        <v>-0.37713503837585399</v>
      </c>
      <c r="R5217" t="s">
        <v>9411</v>
      </c>
      <c r="S5217">
        <v>1.0088889306030799</v>
      </c>
      <c r="T5217">
        <v>-0.29486823081970198</v>
      </c>
    </row>
    <row r="5218" spans="1:21" x14ac:dyDescent="0.45">
      <c r="A5218" t="s">
        <v>31754</v>
      </c>
      <c r="B5218" t="s">
        <v>82992</v>
      </c>
      <c r="C5218" t="s">
        <v>31755</v>
      </c>
      <c r="D5218">
        <v>475</v>
      </c>
      <c r="E5218" t="s">
        <v>31756</v>
      </c>
      <c r="F5218" t="s">
        <v>31757</v>
      </c>
      <c r="G5218" t="s">
        <v>91</v>
      </c>
      <c r="H5218">
        <v>2</v>
      </c>
      <c r="I5218" t="s">
        <v>92</v>
      </c>
      <c r="J5218">
        <v>1.48176390313337</v>
      </c>
      <c r="K5218">
        <v>-0.42236971855163602</v>
      </c>
      <c r="L5218" t="s">
        <v>9411</v>
      </c>
      <c r="M5218">
        <v>1.2462164679075001</v>
      </c>
      <c r="N5218">
        <v>-0.186264753341675</v>
      </c>
      <c r="P5218">
        <v>1.02715813590487</v>
      </c>
      <c r="Q5218">
        <v>-0.123374700546265</v>
      </c>
      <c r="S5218">
        <v>0.40099125194824498</v>
      </c>
      <c r="T5218">
        <v>-4.2053461074829102E-2</v>
      </c>
    </row>
    <row r="5219" spans="1:21" x14ac:dyDescent="0.45">
      <c r="A5219" t="s">
        <v>31758</v>
      </c>
      <c r="B5219" t="s">
        <v>82993</v>
      </c>
      <c r="C5219" t="s">
        <v>31759</v>
      </c>
      <c r="D5219">
        <v>349</v>
      </c>
      <c r="E5219" t="s">
        <v>31760</v>
      </c>
      <c r="F5219" t="s">
        <v>31761</v>
      </c>
      <c r="G5219" t="s">
        <v>91</v>
      </c>
      <c r="H5219">
        <v>4</v>
      </c>
      <c r="I5219" t="s">
        <v>92</v>
      </c>
      <c r="J5219">
        <v>0.37609822612003202</v>
      </c>
      <c r="K5219">
        <v>3.7757873535156299E-2</v>
      </c>
      <c r="M5219">
        <v>0.58204984748251198</v>
      </c>
      <c r="N5219">
        <v>-5.8600584665934201E-2</v>
      </c>
      <c r="P5219">
        <v>0.66025680430330702</v>
      </c>
      <c r="Q5219">
        <v>-8.7111632029215499E-2</v>
      </c>
      <c r="S5219">
        <v>0.49928726724767603</v>
      </c>
      <c r="T5219">
        <v>-6.7813078562418597E-2</v>
      </c>
    </row>
    <row r="5220" spans="1:21" x14ac:dyDescent="0.45">
      <c r="A5220" t="s">
        <v>31758</v>
      </c>
      <c r="B5220" t="s">
        <v>82993</v>
      </c>
      <c r="C5220" t="s">
        <v>31759</v>
      </c>
      <c r="D5220">
        <v>384</v>
      </c>
      <c r="E5220" t="s">
        <v>31762</v>
      </c>
      <c r="F5220" t="s">
        <v>31763</v>
      </c>
      <c r="G5220" t="s">
        <v>91</v>
      </c>
      <c r="H5220">
        <v>4</v>
      </c>
      <c r="I5220" t="s">
        <v>92</v>
      </c>
      <c r="J5220">
        <v>2.2817387780502201</v>
      </c>
      <c r="K5220">
        <v>-0.149212519327799</v>
      </c>
      <c r="M5220">
        <v>2.2276795978520401</v>
      </c>
      <c r="N5220">
        <v>-0.21555089950561501</v>
      </c>
      <c r="P5220">
        <v>3.2338209326602501</v>
      </c>
      <c r="Q5220">
        <v>-0.155102570851644</v>
      </c>
      <c r="R5220" t="s">
        <v>9411</v>
      </c>
      <c r="S5220">
        <v>1.9267103122882201</v>
      </c>
      <c r="T5220">
        <v>-0.17296075820922899</v>
      </c>
    </row>
    <row r="5221" spans="1:21" x14ac:dyDescent="0.45">
      <c r="A5221" t="s">
        <v>31766</v>
      </c>
      <c r="B5221" t="s">
        <v>82998</v>
      </c>
      <c r="C5221" t="s">
        <v>31767</v>
      </c>
      <c r="D5221">
        <v>266</v>
      </c>
      <c r="E5221" t="s">
        <v>31774</v>
      </c>
      <c r="F5221" t="s">
        <v>31775</v>
      </c>
      <c r="G5221" t="s">
        <v>91</v>
      </c>
      <c r="H5221">
        <v>2</v>
      </c>
      <c r="I5221" t="s">
        <v>92</v>
      </c>
      <c r="J5221">
        <v>1.8180457111294399</v>
      </c>
      <c r="K5221">
        <v>-0.37674299875895201</v>
      </c>
      <c r="L5221" t="s">
        <v>9411</v>
      </c>
      <c r="M5221">
        <v>1.4031614814819</v>
      </c>
      <c r="N5221">
        <v>-0.28559859593709302</v>
      </c>
      <c r="P5221">
        <v>0.99591850679748095</v>
      </c>
      <c r="Q5221">
        <v>-0.15566587448120101</v>
      </c>
      <c r="S5221">
        <v>0.23749439973567599</v>
      </c>
      <c r="T5221">
        <v>-3.6907990773518903E-2</v>
      </c>
    </row>
    <row r="5222" spans="1:21" x14ac:dyDescent="0.45">
      <c r="A5222" t="s">
        <v>31778</v>
      </c>
      <c r="B5222" t="s">
        <v>83001</v>
      </c>
      <c r="C5222" t="s">
        <v>31779</v>
      </c>
      <c r="D5222">
        <v>105</v>
      </c>
      <c r="E5222" t="s">
        <v>31780</v>
      </c>
      <c r="F5222" t="s">
        <v>31781</v>
      </c>
      <c r="G5222" t="s">
        <v>91</v>
      </c>
      <c r="H5222">
        <v>3</v>
      </c>
      <c r="I5222" t="s">
        <v>92</v>
      </c>
      <c r="J5222">
        <v>1.8042661092085299</v>
      </c>
      <c r="K5222">
        <v>-0.29576492309570301</v>
      </c>
      <c r="L5222" t="s">
        <v>9411</v>
      </c>
      <c r="M5222">
        <v>2.1985305153797001</v>
      </c>
      <c r="N5222">
        <v>-0.33807071050008097</v>
      </c>
      <c r="O5222" t="s">
        <v>9411</v>
      </c>
      <c r="P5222">
        <v>1.1847397703262501</v>
      </c>
      <c r="Q5222">
        <v>-0.19609785079956099</v>
      </c>
      <c r="S5222">
        <v>1.31167958093963</v>
      </c>
      <c r="T5222">
        <v>-0.17684539159139001</v>
      </c>
    </row>
    <row r="5223" spans="1:21" x14ac:dyDescent="0.45">
      <c r="A5223" t="s">
        <v>31788</v>
      </c>
      <c r="B5223" t="s">
        <v>83005</v>
      </c>
      <c r="C5223" t="s">
        <v>31789</v>
      </c>
      <c r="D5223">
        <v>202</v>
      </c>
      <c r="E5223" t="s">
        <v>31790</v>
      </c>
      <c r="F5223" t="s">
        <v>31791</v>
      </c>
      <c r="G5223" t="s">
        <v>91</v>
      </c>
      <c r="H5223">
        <v>3</v>
      </c>
      <c r="I5223" t="s">
        <v>92</v>
      </c>
      <c r="J5223">
        <v>2.3071500629387298</v>
      </c>
      <c r="K5223">
        <v>-0.49413394927978499</v>
      </c>
      <c r="L5223" t="s">
        <v>9411</v>
      </c>
      <c r="M5223">
        <v>0.16066901413809101</v>
      </c>
      <c r="N5223">
        <v>4.73732948303223E-2</v>
      </c>
      <c r="P5223">
        <v>0.18760802872164101</v>
      </c>
      <c r="Q5223">
        <v>4.5665582021077497E-2</v>
      </c>
      <c r="S5223">
        <v>1.35694274789725</v>
      </c>
      <c r="T5223">
        <v>0.26019843419392902</v>
      </c>
    </row>
    <row r="5224" spans="1:21" x14ac:dyDescent="0.45">
      <c r="A5224" t="s">
        <v>31788</v>
      </c>
      <c r="B5224" t="s">
        <v>83005</v>
      </c>
      <c r="C5224" t="s">
        <v>31789</v>
      </c>
      <c r="D5224">
        <v>2</v>
      </c>
      <c r="E5224" t="s">
        <v>31792</v>
      </c>
      <c r="F5224" t="s">
        <v>31793</v>
      </c>
      <c r="G5224" t="s">
        <v>91</v>
      </c>
      <c r="H5224">
        <v>3</v>
      </c>
      <c r="I5224" t="s">
        <v>92</v>
      </c>
      <c r="J5224">
        <v>5.7285391337225003E-2</v>
      </c>
      <c r="K5224">
        <v>-4.8962116241455099E-2</v>
      </c>
      <c r="M5224">
        <v>0.229169645272019</v>
      </c>
      <c r="N5224">
        <v>0.20716404914855999</v>
      </c>
      <c r="P5224">
        <v>0.21979199855880199</v>
      </c>
      <c r="Q5224">
        <v>-0.198290109634399</v>
      </c>
      <c r="S5224">
        <v>0.137465361195581</v>
      </c>
      <c r="T5224">
        <v>0.11064648628234899</v>
      </c>
    </row>
    <row r="5225" spans="1:21" x14ac:dyDescent="0.45">
      <c r="A5225" t="s">
        <v>31794</v>
      </c>
      <c r="B5225" t="s">
        <v>83008</v>
      </c>
      <c r="C5225" t="s">
        <v>31795</v>
      </c>
      <c r="D5225">
        <v>47</v>
      </c>
      <c r="E5225" t="s">
        <v>31802</v>
      </c>
      <c r="F5225" t="s">
        <v>31803</v>
      </c>
      <c r="G5225" t="s">
        <v>91</v>
      </c>
      <c r="H5225">
        <v>3</v>
      </c>
      <c r="I5225" t="s">
        <v>92</v>
      </c>
      <c r="J5225">
        <v>0.24438868500463101</v>
      </c>
      <c r="K5225">
        <v>-2.9946565628051799E-2</v>
      </c>
      <c r="M5225">
        <v>0.57301045283797902</v>
      </c>
      <c r="N5225">
        <v>0.121239423751831</v>
      </c>
      <c r="P5225">
        <v>0.138034851746524</v>
      </c>
      <c r="Q5225">
        <v>4.9533367156982401E-2</v>
      </c>
      <c r="S5225">
        <v>0.19477584401204201</v>
      </c>
      <c r="T5225">
        <v>2.7985811233520501E-2</v>
      </c>
    </row>
    <row r="5226" spans="1:21" x14ac:dyDescent="0.45">
      <c r="A5226" t="s">
        <v>31794</v>
      </c>
      <c r="B5226" t="s">
        <v>83008</v>
      </c>
      <c r="C5226" t="s">
        <v>31795</v>
      </c>
      <c r="D5226">
        <v>119</v>
      </c>
      <c r="E5226" t="s">
        <v>31804</v>
      </c>
      <c r="F5226" t="s">
        <v>31805</v>
      </c>
      <c r="G5226" t="s">
        <v>91</v>
      </c>
      <c r="H5226">
        <v>2</v>
      </c>
      <c r="I5226" t="s">
        <v>92</v>
      </c>
      <c r="J5226">
        <v>3.7654400578609401E-2</v>
      </c>
      <c r="K5226">
        <v>1.43868128458659E-2</v>
      </c>
      <c r="M5226">
        <v>0.93712064672932505</v>
      </c>
      <c r="N5226">
        <v>-0.21208238601684601</v>
      </c>
      <c r="P5226">
        <v>1.2234549891822499</v>
      </c>
      <c r="Q5226">
        <v>-0.18444267908732101</v>
      </c>
      <c r="S5226">
        <v>0.48728166761519198</v>
      </c>
      <c r="T5226">
        <v>-7.4019591013590499E-2</v>
      </c>
    </row>
    <row r="5227" spans="1:21" x14ac:dyDescent="0.45">
      <c r="A5227" t="s">
        <v>31808</v>
      </c>
      <c r="B5227" t="s">
        <v>83012</v>
      </c>
      <c r="C5227" t="s">
        <v>31809</v>
      </c>
      <c r="D5227">
        <v>6</v>
      </c>
      <c r="E5227" t="s">
        <v>31810</v>
      </c>
      <c r="F5227" t="s">
        <v>31811</v>
      </c>
      <c r="G5227" t="s">
        <v>91</v>
      </c>
      <c r="H5227">
        <v>2</v>
      </c>
      <c r="I5227" t="s">
        <v>92</v>
      </c>
      <c r="J5227">
        <v>0.160604474864316</v>
      </c>
      <c r="K5227">
        <v>-7.6514244079589802E-2</v>
      </c>
      <c r="M5227">
        <v>4.8522642262194202E-2</v>
      </c>
      <c r="N5227">
        <v>-2.4883747100830099E-2</v>
      </c>
      <c r="P5227">
        <v>4.6425765068924697E-3</v>
      </c>
      <c r="Q5227">
        <v>2.5391578674316402E-3</v>
      </c>
      <c r="S5227">
        <v>0.120325712079731</v>
      </c>
      <c r="T5227">
        <v>-5.8283011118571003E-2</v>
      </c>
    </row>
    <row r="5228" spans="1:21" x14ac:dyDescent="0.45">
      <c r="A5228" t="s">
        <v>31808</v>
      </c>
      <c r="B5228" t="s">
        <v>83012</v>
      </c>
      <c r="C5228" t="s">
        <v>31809</v>
      </c>
      <c r="D5228">
        <v>147</v>
      </c>
      <c r="E5228" t="s">
        <v>31812</v>
      </c>
      <c r="F5228" t="s">
        <v>31813</v>
      </c>
      <c r="G5228" t="s">
        <v>91</v>
      </c>
      <c r="H5228">
        <v>2</v>
      </c>
      <c r="I5228" t="s">
        <v>92</v>
      </c>
      <c r="J5228">
        <v>0.321825390815968</v>
      </c>
      <c r="K5228">
        <v>-4.8019409179687597E-2</v>
      </c>
      <c r="M5228">
        <v>1.04575105460296</v>
      </c>
      <c r="N5228">
        <v>0.29352045059204102</v>
      </c>
      <c r="P5228">
        <v>2.6681286290267598</v>
      </c>
      <c r="Q5228">
        <v>0.44455671310424799</v>
      </c>
      <c r="R5228" t="s">
        <v>9411</v>
      </c>
      <c r="S5228">
        <v>1.80596414705171</v>
      </c>
      <c r="T5228">
        <v>0.32794300715128599</v>
      </c>
      <c r="U5228" t="s">
        <v>9411</v>
      </c>
    </row>
    <row r="5229" spans="1:21" x14ac:dyDescent="0.45">
      <c r="A5229" t="s">
        <v>31808</v>
      </c>
      <c r="B5229" t="s">
        <v>83012</v>
      </c>
      <c r="C5229" t="s">
        <v>31809</v>
      </c>
      <c r="D5229">
        <v>171</v>
      </c>
      <c r="E5229" t="s">
        <v>31814</v>
      </c>
      <c r="F5229" t="s">
        <v>31815</v>
      </c>
      <c r="G5229" t="s">
        <v>91</v>
      </c>
      <c r="H5229">
        <v>2</v>
      </c>
      <c r="I5229" t="s">
        <v>92</v>
      </c>
      <c r="J5229">
        <v>0.43398233343125903</v>
      </c>
      <c r="K5229">
        <v>-0.11752510070800801</v>
      </c>
      <c r="M5229">
        <v>0.33019655652243401</v>
      </c>
      <c r="N5229">
        <v>-9.7732067108154297E-2</v>
      </c>
      <c r="P5229">
        <v>4.0737186535234997E-2</v>
      </c>
      <c r="Q5229">
        <v>-1.32371584574381E-2</v>
      </c>
      <c r="S5229">
        <v>0.17898597943781799</v>
      </c>
      <c r="T5229">
        <v>-6.3907146453857394E-2</v>
      </c>
    </row>
    <row r="5230" spans="1:21" x14ac:dyDescent="0.45">
      <c r="A5230" t="s">
        <v>31856</v>
      </c>
      <c r="B5230" t="s">
        <v>83015</v>
      </c>
      <c r="C5230" t="s">
        <v>31857</v>
      </c>
      <c r="D5230">
        <v>535</v>
      </c>
      <c r="E5230" t="s">
        <v>31858</v>
      </c>
      <c r="F5230" t="s">
        <v>31859</v>
      </c>
      <c r="G5230" t="s">
        <v>91</v>
      </c>
      <c r="H5230">
        <v>4</v>
      </c>
      <c r="I5230" t="s">
        <v>92</v>
      </c>
      <c r="J5230">
        <v>0.45725971294588103</v>
      </c>
      <c r="K5230">
        <v>-0.78383445739746105</v>
      </c>
      <c r="M5230">
        <v>0.53178610770885604</v>
      </c>
      <c r="N5230">
        <v>-1.11068987846375</v>
      </c>
      <c r="P5230">
        <v>1.09806608452015</v>
      </c>
      <c r="Q5230">
        <v>-1.3337032794952399</v>
      </c>
      <c r="R5230" t="s">
        <v>9411</v>
      </c>
      <c r="S5230">
        <v>0.46213754369069299</v>
      </c>
      <c r="T5230">
        <v>-0.65256237983703602</v>
      </c>
    </row>
    <row r="5231" spans="1:21" x14ac:dyDescent="0.45">
      <c r="A5231" t="s">
        <v>31863</v>
      </c>
      <c r="B5231" t="s">
        <v>83019</v>
      </c>
      <c r="C5231" t="s">
        <v>31864</v>
      </c>
      <c r="D5231">
        <v>238</v>
      </c>
      <c r="E5231" t="s">
        <v>31865</v>
      </c>
      <c r="F5231" t="s">
        <v>31866</v>
      </c>
      <c r="G5231" t="s">
        <v>91</v>
      </c>
      <c r="H5231">
        <v>2</v>
      </c>
      <c r="I5231" t="s">
        <v>92</v>
      </c>
      <c r="J5231">
        <v>1.03025208936526</v>
      </c>
      <c r="K5231">
        <v>-0.114762941996257</v>
      </c>
      <c r="M5231">
        <v>1.4646957557670801</v>
      </c>
      <c r="N5231">
        <v>-0.16171534856160499</v>
      </c>
      <c r="P5231">
        <v>1.06121384038447</v>
      </c>
      <c r="Q5231">
        <v>-0.112773736317952</v>
      </c>
      <c r="S5231">
        <v>0.74898289079566305</v>
      </c>
      <c r="T5231">
        <v>-0.10280974706014</v>
      </c>
    </row>
    <row r="5232" spans="1:21" x14ac:dyDescent="0.45">
      <c r="A5232" t="s">
        <v>31863</v>
      </c>
      <c r="B5232" t="s">
        <v>83019</v>
      </c>
      <c r="C5232" t="s">
        <v>31864</v>
      </c>
      <c r="D5232">
        <v>216</v>
      </c>
      <c r="E5232" t="s">
        <v>31871</v>
      </c>
      <c r="F5232" t="s">
        <v>31872</v>
      </c>
      <c r="G5232" t="s">
        <v>91</v>
      </c>
      <c r="H5232">
        <v>3</v>
      </c>
      <c r="I5232" t="s">
        <v>92</v>
      </c>
      <c r="J5232">
        <v>1.5230641859777201</v>
      </c>
      <c r="K5232">
        <v>-0.51303005218505904</v>
      </c>
      <c r="L5232" t="s">
        <v>9411</v>
      </c>
      <c r="M5232">
        <v>1.3203996832054099</v>
      </c>
      <c r="N5232">
        <v>-0.44547104835510298</v>
      </c>
      <c r="O5232" t="s">
        <v>9411</v>
      </c>
      <c r="P5232">
        <v>1.52850001543101</v>
      </c>
      <c r="Q5232">
        <v>-0.50182938575744596</v>
      </c>
      <c r="R5232" t="s">
        <v>9411</v>
      </c>
      <c r="S5232">
        <v>1.17732713252399</v>
      </c>
      <c r="T5232">
        <v>-0.34746360778808599</v>
      </c>
      <c r="U5232" t="s">
        <v>9411</v>
      </c>
    </row>
    <row r="5233" spans="1:21" x14ac:dyDescent="0.45">
      <c r="A5233" t="s">
        <v>31875</v>
      </c>
      <c r="B5233" t="s">
        <v>83022</v>
      </c>
      <c r="C5233" t="s">
        <v>31876</v>
      </c>
      <c r="D5233">
        <v>12</v>
      </c>
      <c r="E5233" t="s">
        <v>31877</v>
      </c>
      <c r="F5233" t="s">
        <v>31878</v>
      </c>
      <c r="G5233" t="s">
        <v>91</v>
      </c>
      <c r="H5233">
        <v>3</v>
      </c>
      <c r="I5233" t="s">
        <v>92</v>
      </c>
      <c r="J5233">
        <v>3.9170955111303496E-3</v>
      </c>
      <c r="K5233">
        <v>-1.4798641204834E-3</v>
      </c>
      <c r="M5233">
        <v>0.27470606842713102</v>
      </c>
      <c r="N5233">
        <v>-8.5969209671020494E-2</v>
      </c>
      <c r="P5233">
        <v>0.372106851941162</v>
      </c>
      <c r="Q5233">
        <v>-0.115160226821899</v>
      </c>
      <c r="S5233">
        <v>0.44531668792065299</v>
      </c>
      <c r="T5233">
        <v>-0.137746572494507</v>
      </c>
    </row>
    <row r="5234" spans="1:21" x14ac:dyDescent="0.45">
      <c r="A5234" t="s">
        <v>31875</v>
      </c>
      <c r="B5234" t="s">
        <v>83022</v>
      </c>
      <c r="C5234" t="s">
        <v>31876</v>
      </c>
      <c r="D5234">
        <v>193</v>
      </c>
      <c r="E5234" t="s">
        <v>31879</v>
      </c>
      <c r="F5234" t="s">
        <v>31880</v>
      </c>
      <c r="G5234" t="s">
        <v>91</v>
      </c>
      <c r="H5234">
        <v>2</v>
      </c>
      <c r="I5234" t="s">
        <v>92</v>
      </c>
      <c r="J5234">
        <v>0.62502810095772299</v>
      </c>
      <c r="K5234">
        <v>5.1608403523763002E-2</v>
      </c>
      <c r="M5234">
        <v>0.115718248827957</v>
      </c>
      <c r="N5234">
        <v>1.1588891347249299E-2</v>
      </c>
      <c r="P5234">
        <v>0.42894639994725597</v>
      </c>
      <c r="Q5234">
        <v>-5.1653067270914697E-2</v>
      </c>
      <c r="S5234">
        <v>0.166319689876955</v>
      </c>
      <c r="T5234">
        <v>1.81584358215332E-2</v>
      </c>
    </row>
    <row r="5235" spans="1:21" x14ac:dyDescent="0.45">
      <c r="A5235" t="s">
        <v>31875</v>
      </c>
      <c r="B5235" t="s">
        <v>83022</v>
      </c>
      <c r="C5235" t="s">
        <v>31876</v>
      </c>
      <c r="D5235">
        <v>429</v>
      </c>
      <c r="E5235" t="s">
        <v>31881</v>
      </c>
      <c r="F5235" t="s">
        <v>31882</v>
      </c>
      <c r="G5235" t="s">
        <v>91</v>
      </c>
      <c r="H5235">
        <v>3</v>
      </c>
      <c r="I5235" t="s">
        <v>92</v>
      </c>
      <c r="J5235">
        <v>1.75794171905685</v>
      </c>
      <c r="K5235">
        <v>-0.47477658589680999</v>
      </c>
      <c r="L5235" t="s">
        <v>9411</v>
      </c>
      <c r="M5235">
        <v>0.22334697634266901</v>
      </c>
      <c r="N5235">
        <v>-7.7916622161865207E-2</v>
      </c>
      <c r="P5235">
        <v>0.75214412705247302</v>
      </c>
      <c r="Q5235">
        <v>-0.14253155390421501</v>
      </c>
      <c r="S5235">
        <v>1.1562681792776199</v>
      </c>
      <c r="T5235">
        <v>0.21889416376749701</v>
      </c>
    </row>
    <row r="5236" spans="1:21" x14ac:dyDescent="0.45">
      <c r="A5236" t="s">
        <v>31875</v>
      </c>
      <c r="B5236" t="s">
        <v>83022</v>
      </c>
      <c r="C5236" t="s">
        <v>31876</v>
      </c>
      <c r="D5236">
        <v>177</v>
      </c>
      <c r="E5236" t="s">
        <v>31883</v>
      </c>
      <c r="F5236" t="s">
        <v>31884</v>
      </c>
      <c r="G5236" t="s">
        <v>91</v>
      </c>
      <c r="H5236">
        <v>2</v>
      </c>
      <c r="I5236" t="s">
        <v>92</v>
      </c>
      <c r="J5236">
        <v>1.64083802045887</v>
      </c>
      <c r="K5236">
        <v>-0.239450136820475</v>
      </c>
      <c r="M5236">
        <v>0.45377432940033302</v>
      </c>
      <c r="N5236">
        <v>-0.121312618255615</v>
      </c>
      <c r="P5236">
        <v>0.86629284635746095</v>
      </c>
      <c r="Q5236">
        <v>-0.19266144434610999</v>
      </c>
      <c r="S5236">
        <v>1.62534844099393E-2</v>
      </c>
      <c r="T5236">
        <v>5.3629875183105503E-3</v>
      </c>
    </row>
    <row r="5237" spans="1:21" x14ac:dyDescent="0.45">
      <c r="A5237" t="s">
        <v>31889</v>
      </c>
      <c r="B5237" t="s">
        <v>83023</v>
      </c>
      <c r="C5237" t="s">
        <v>31890</v>
      </c>
      <c r="D5237">
        <v>186</v>
      </c>
      <c r="E5237" t="s">
        <v>31891</v>
      </c>
      <c r="F5237" t="s">
        <v>31892</v>
      </c>
      <c r="G5237" t="s">
        <v>91</v>
      </c>
      <c r="H5237">
        <v>3</v>
      </c>
      <c r="I5237" t="s">
        <v>92</v>
      </c>
      <c r="J5237">
        <v>1.9243365650164801</v>
      </c>
      <c r="K5237">
        <v>-0.12774658203125</v>
      </c>
      <c r="M5237">
        <v>1.13108996645666</v>
      </c>
      <c r="N5237">
        <v>-0.100494543711344</v>
      </c>
      <c r="P5237">
        <v>2.5735287859680098</v>
      </c>
      <c r="Q5237">
        <v>-0.207975546518962</v>
      </c>
      <c r="R5237" t="s">
        <v>9411</v>
      </c>
      <c r="S5237">
        <v>0.922611669473684</v>
      </c>
      <c r="T5237">
        <v>-8.4241708119710296E-2</v>
      </c>
    </row>
    <row r="5238" spans="1:21" x14ac:dyDescent="0.45">
      <c r="A5238" t="s">
        <v>31895</v>
      </c>
      <c r="B5238" t="s">
        <v>83027</v>
      </c>
      <c r="C5238" t="s">
        <v>31896</v>
      </c>
      <c r="D5238">
        <v>22</v>
      </c>
      <c r="E5238" t="s">
        <v>31897</v>
      </c>
      <c r="F5238" t="s">
        <v>31898</v>
      </c>
      <c r="G5238" t="s">
        <v>91</v>
      </c>
      <c r="H5238">
        <v>3</v>
      </c>
      <c r="I5238" t="s">
        <v>92</v>
      </c>
      <c r="J5238">
        <v>3.4085988811789898</v>
      </c>
      <c r="K5238">
        <v>0.98658180236816395</v>
      </c>
      <c r="L5238" t="s">
        <v>9411</v>
      </c>
      <c r="M5238">
        <v>2.1230188905031202</v>
      </c>
      <c r="N5238">
        <v>0.85588407516479503</v>
      </c>
      <c r="O5238" t="s">
        <v>9411</v>
      </c>
      <c r="P5238">
        <v>2.5413708690660801</v>
      </c>
      <c r="Q5238">
        <v>0.67084455490112305</v>
      </c>
      <c r="R5238" t="s">
        <v>9411</v>
      </c>
      <c r="S5238">
        <v>2.5226000610139301</v>
      </c>
      <c r="T5238">
        <v>0.595085302988688</v>
      </c>
      <c r="U5238" t="s">
        <v>9411</v>
      </c>
    </row>
    <row r="5239" spans="1:21" x14ac:dyDescent="0.45">
      <c r="A5239" t="s">
        <v>31895</v>
      </c>
      <c r="B5239" t="s">
        <v>83027</v>
      </c>
      <c r="C5239" t="s">
        <v>31896</v>
      </c>
      <c r="D5239">
        <v>569</v>
      </c>
      <c r="E5239" t="s">
        <v>31901</v>
      </c>
      <c r="F5239" t="s">
        <v>31902</v>
      </c>
      <c r="G5239" t="s">
        <v>91</v>
      </c>
      <c r="H5239">
        <v>3</v>
      </c>
      <c r="I5239" t="s">
        <v>92</v>
      </c>
      <c r="J5239">
        <v>0.89422077382689602</v>
      </c>
      <c r="K5239">
        <v>-0.19292529424031599</v>
      </c>
      <c r="M5239">
        <v>1.59962099596288</v>
      </c>
      <c r="N5239">
        <v>-0.229400475819906</v>
      </c>
      <c r="P5239">
        <v>1.6938977712483501</v>
      </c>
      <c r="Q5239">
        <v>-0.177656491597493</v>
      </c>
      <c r="S5239">
        <v>2.7527579280102699</v>
      </c>
      <c r="T5239">
        <v>-0.18734677632649699</v>
      </c>
      <c r="U5239" t="s">
        <v>9411</v>
      </c>
    </row>
    <row r="5240" spans="1:21" x14ac:dyDescent="0.45">
      <c r="A5240" t="s">
        <v>31895</v>
      </c>
      <c r="B5240" t="s">
        <v>83027</v>
      </c>
      <c r="C5240" t="s">
        <v>31896</v>
      </c>
      <c r="D5240">
        <v>395</v>
      </c>
      <c r="E5240" t="s">
        <v>31905</v>
      </c>
      <c r="F5240" t="s">
        <v>31906</v>
      </c>
      <c r="G5240" t="s">
        <v>91</v>
      </c>
      <c r="H5240">
        <v>3</v>
      </c>
      <c r="I5240" t="s">
        <v>92</v>
      </c>
      <c r="J5240">
        <v>0.333623374865682</v>
      </c>
      <c r="K5240">
        <v>-0.12495454152425101</v>
      </c>
      <c r="M5240">
        <v>2.4422113605554699E-2</v>
      </c>
      <c r="N5240">
        <v>1.14916165669759E-2</v>
      </c>
      <c r="P5240">
        <v>0.16179659258998699</v>
      </c>
      <c r="Q5240">
        <v>-6.2629858652750697E-2</v>
      </c>
      <c r="S5240">
        <v>0.14380571408802101</v>
      </c>
      <c r="T5240">
        <v>-5.70578575134277E-2</v>
      </c>
    </row>
    <row r="5241" spans="1:21" x14ac:dyDescent="0.45">
      <c r="A5241" t="s">
        <v>31915</v>
      </c>
      <c r="B5241" t="s">
        <v>89626</v>
      </c>
      <c r="C5241" t="s">
        <v>31916</v>
      </c>
      <c r="D5241">
        <v>133</v>
      </c>
      <c r="E5241" t="s">
        <v>31917</v>
      </c>
      <c r="F5241" t="s">
        <v>31918</v>
      </c>
      <c r="G5241" t="s">
        <v>91</v>
      </c>
      <c r="H5241">
        <v>3</v>
      </c>
      <c r="I5241" t="s">
        <v>92</v>
      </c>
      <c r="J5241">
        <v>0.84691169496863306</v>
      </c>
      <c r="K5241">
        <v>-0.25302433967590299</v>
      </c>
      <c r="M5241">
        <v>1.09135724513476</v>
      </c>
      <c r="N5241">
        <v>-0.16862535476684601</v>
      </c>
      <c r="P5241">
        <v>1.1958727364155499</v>
      </c>
      <c r="Q5241">
        <v>-0.19045019149780301</v>
      </c>
      <c r="S5241">
        <v>0.123057502335271</v>
      </c>
      <c r="T5241">
        <v>3.4452915191650398E-2</v>
      </c>
    </row>
    <row r="5242" spans="1:21" x14ac:dyDescent="0.45">
      <c r="A5242" t="s">
        <v>31920</v>
      </c>
      <c r="B5242" t="s">
        <v>83037</v>
      </c>
      <c r="C5242" t="s">
        <v>31921</v>
      </c>
      <c r="D5242">
        <v>168</v>
      </c>
      <c r="E5242" t="s">
        <v>31922</v>
      </c>
      <c r="F5242" t="s">
        <v>31923</v>
      </c>
      <c r="G5242" t="s">
        <v>91</v>
      </c>
      <c r="H5242">
        <v>2</v>
      </c>
      <c r="I5242" t="s">
        <v>92</v>
      </c>
      <c r="J5242">
        <v>0.63819876063710701</v>
      </c>
      <c r="K5242">
        <v>-0.26825046539306602</v>
      </c>
      <c r="M5242">
        <v>0.54040696101858399</v>
      </c>
      <c r="N5242">
        <v>0.148571252822876</v>
      </c>
      <c r="P5242">
        <v>0.85706332539534602</v>
      </c>
      <c r="Q5242">
        <v>0.260552167892456</v>
      </c>
      <c r="S5242">
        <v>0.72346708934514503</v>
      </c>
      <c r="T5242">
        <v>0.45071434974670399</v>
      </c>
    </row>
    <row r="5243" spans="1:21" x14ac:dyDescent="0.45">
      <c r="A5243" t="s">
        <v>31928</v>
      </c>
      <c r="B5243" t="s">
        <v>83041</v>
      </c>
      <c r="C5243" t="s">
        <v>31929</v>
      </c>
      <c r="D5243">
        <v>155</v>
      </c>
      <c r="E5243" t="s">
        <v>31930</v>
      </c>
      <c r="F5243" t="s">
        <v>31931</v>
      </c>
      <c r="G5243" t="s">
        <v>91</v>
      </c>
      <c r="H5243">
        <v>2</v>
      </c>
      <c r="I5243" t="s">
        <v>92</v>
      </c>
      <c r="J5243">
        <v>0.60132650672944998</v>
      </c>
      <c r="K5243">
        <v>-0.120938301086426</v>
      </c>
      <c r="M5243">
        <v>9.1580492665698704E-2</v>
      </c>
      <c r="N5243">
        <v>-1.1690298716227201E-2</v>
      </c>
      <c r="P5243">
        <v>1.41211941408891E-4</v>
      </c>
      <c r="Q5243" s="4">
        <v>-2.1775563557941599E-5</v>
      </c>
      <c r="S5243">
        <v>1.3576239652161799</v>
      </c>
      <c r="T5243">
        <v>0.114099661509196</v>
      </c>
    </row>
    <row r="5244" spans="1:21" x14ac:dyDescent="0.45">
      <c r="A5244" t="s">
        <v>31932</v>
      </c>
      <c r="B5244" t="s">
        <v>83044</v>
      </c>
      <c r="C5244" t="s">
        <v>31933</v>
      </c>
      <c r="D5244">
        <v>385</v>
      </c>
      <c r="E5244" t="s">
        <v>31936</v>
      </c>
      <c r="F5244" t="s">
        <v>31937</v>
      </c>
      <c r="G5244" t="s">
        <v>91</v>
      </c>
      <c r="H5244">
        <v>4</v>
      </c>
      <c r="I5244" t="s">
        <v>92</v>
      </c>
      <c r="J5244">
        <v>0.17656002482636099</v>
      </c>
      <c r="K5244">
        <v>0.113707224527995</v>
      </c>
      <c r="M5244">
        <v>3.3775480171853098E-2</v>
      </c>
      <c r="N5244">
        <v>2.6038010915120501E-2</v>
      </c>
      <c r="P5244">
        <v>0.141755594702275</v>
      </c>
      <c r="Q5244">
        <v>8.0504894256591797E-2</v>
      </c>
      <c r="S5244">
        <v>3.4310389328610899E-2</v>
      </c>
      <c r="T5244">
        <v>1.72136624654134E-2</v>
      </c>
    </row>
    <row r="5245" spans="1:21" x14ac:dyDescent="0.45">
      <c r="A5245" t="s">
        <v>31938</v>
      </c>
      <c r="B5245" t="s">
        <v>83048</v>
      </c>
      <c r="C5245" t="s">
        <v>31939</v>
      </c>
      <c r="D5245">
        <v>1204</v>
      </c>
      <c r="E5245" t="s">
        <v>31954</v>
      </c>
      <c r="F5245" t="s">
        <v>31955</v>
      </c>
      <c r="G5245" t="s">
        <v>91</v>
      </c>
      <c r="H5245">
        <v>3</v>
      </c>
      <c r="I5245" t="s">
        <v>92</v>
      </c>
      <c r="J5245">
        <v>0.84840036683667097</v>
      </c>
      <c r="K5245">
        <v>-0.19727015495300301</v>
      </c>
      <c r="M5245">
        <v>1.2951186681623299</v>
      </c>
      <c r="N5245">
        <v>-0.25335216522216802</v>
      </c>
      <c r="P5245">
        <v>0.72096391505171598</v>
      </c>
      <c r="Q5245">
        <v>-0.133712768554688</v>
      </c>
      <c r="S5245">
        <v>0.739488801198944</v>
      </c>
      <c r="T5245">
        <v>-0.12933254241943401</v>
      </c>
    </row>
    <row r="5246" spans="1:21" x14ac:dyDescent="0.45">
      <c r="A5246" t="s">
        <v>31938</v>
      </c>
      <c r="B5246" t="s">
        <v>83048</v>
      </c>
      <c r="C5246" t="s">
        <v>31939</v>
      </c>
      <c r="D5246">
        <v>2795</v>
      </c>
      <c r="E5246" t="s">
        <v>31956</v>
      </c>
      <c r="F5246" t="s">
        <v>31957</v>
      </c>
      <c r="G5246" t="s">
        <v>91</v>
      </c>
      <c r="H5246">
        <v>2</v>
      </c>
      <c r="I5246" t="s">
        <v>92</v>
      </c>
      <c r="J5246">
        <v>1.02292879384507</v>
      </c>
      <c r="K5246">
        <v>0.25416183471679699</v>
      </c>
      <c r="M5246">
        <v>0.94425365666625005</v>
      </c>
      <c r="N5246">
        <v>0.32750296592712402</v>
      </c>
      <c r="P5246">
        <v>1.01780955993484</v>
      </c>
      <c r="Q5246">
        <v>0.259145498275757</v>
      </c>
      <c r="S5246">
        <v>0.71656983091608595</v>
      </c>
      <c r="T5246">
        <v>0.18719983100891099</v>
      </c>
    </row>
    <row r="5247" spans="1:21" x14ac:dyDescent="0.45">
      <c r="A5247" t="s">
        <v>31938</v>
      </c>
      <c r="B5247" t="s">
        <v>83048</v>
      </c>
      <c r="C5247" t="s">
        <v>31939</v>
      </c>
      <c r="D5247">
        <v>426</v>
      </c>
      <c r="E5247" t="s">
        <v>31960</v>
      </c>
      <c r="F5247" t="s">
        <v>31961</v>
      </c>
      <c r="G5247" t="s">
        <v>91</v>
      </c>
      <c r="H5247">
        <v>2</v>
      </c>
      <c r="I5247" t="s">
        <v>92</v>
      </c>
      <c r="J5247">
        <v>1.3152102596776001</v>
      </c>
      <c r="K5247">
        <v>-9.3392372131347698E-2</v>
      </c>
      <c r="M5247">
        <v>0.13252395168445699</v>
      </c>
      <c r="N5247">
        <v>1.38909816741943E-2</v>
      </c>
      <c r="P5247">
        <v>0.12261070632663</v>
      </c>
      <c r="Q5247">
        <v>2.9370069503784201E-2</v>
      </c>
      <c r="S5247">
        <v>0.57523860602236399</v>
      </c>
      <c r="T5247">
        <v>8.5844278335571303E-2</v>
      </c>
    </row>
    <row r="5248" spans="1:21" x14ac:dyDescent="0.45">
      <c r="A5248" t="s">
        <v>31966</v>
      </c>
      <c r="B5248" t="s">
        <v>83053</v>
      </c>
      <c r="C5248" t="s">
        <v>31967</v>
      </c>
      <c r="D5248">
        <v>281</v>
      </c>
      <c r="E5248" t="s">
        <v>31972</v>
      </c>
      <c r="F5248" t="s">
        <v>31973</v>
      </c>
      <c r="G5248" t="s">
        <v>91</v>
      </c>
      <c r="H5248">
        <v>2</v>
      </c>
      <c r="I5248" t="s">
        <v>92</v>
      </c>
      <c r="J5248">
        <v>1.7351389739160401</v>
      </c>
      <c r="K5248">
        <v>-0.58177216847737601</v>
      </c>
      <c r="L5248" t="s">
        <v>9411</v>
      </c>
      <c r="M5248">
        <v>0.33849433392292499</v>
      </c>
      <c r="N5248">
        <v>0.11426432927449499</v>
      </c>
      <c r="P5248">
        <v>0.166576428298575</v>
      </c>
      <c r="Q5248">
        <v>-4.93874549865723E-2</v>
      </c>
      <c r="S5248">
        <v>1.4560964044647799</v>
      </c>
      <c r="T5248">
        <v>0.33149766921997098</v>
      </c>
      <c r="U5248" t="s">
        <v>9411</v>
      </c>
    </row>
    <row r="5249" spans="1:21" x14ac:dyDescent="0.45">
      <c r="A5249" t="s">
        <v>31966</v>
      </c>
      <c r="B5249" t="s">
        <v>83053</v>
      </c>
      <c r="C5249" t="s">
        <v>31967</v>
      </c>
      <c r="D5249">
        <v>267</v>
      </c>
      <c r="E5249" t="s">
        <v>31976</v>
      </c>
      <c r="F5249" t="s">
        <v>31977</v>
      </c>
      <c r="G5249" t="s">
        <v>91</v>
      </c>
      <c r="H5249">
        <v>3</v>
      </c>
      <c r="I5249" t="s">
        <v>92</v>
      </c>
      <c r="J5249">
        <v>1.9354841940729901</v>
      </c>
      <c r="K5249">
        <v>-0.38770230611165402</v>
      </c>
      <c r="L5249" t="s">
        <v>9411</v>
      </c>
      <c r="M5249">
        <v>0.91901631834281905</v>
      </c>
      <c r="N5249">
        <v>-0.18362029393514001</v>
      </c>
      <c r="P5249">
        <v>2.0056860429697898</v>
      </c>
      <c r="Q5249">
        <v>-0.28317530949910502</v>
      </c>
      <c r="R5249" t="s">
        <v>9411</v>
      </c>
      <c r="S5249">
        <v>1.2869956886940499</v>
      </c>
      <c r="T5249">
        <v>-0.14438740412394199</v>
      </c>
    </row>
    <row r="5250" spans="1:21" x14ac:dyDescent="0.45">
      <c r="A5250" t="s">
        <v>31966</v>
      </c>
      <c r="B5250" t="s">
        <v>83053</v>
      </c>
      <c r="C5250" t="s">
        <v>31967</v>
      </c>
      <c r="D5250">
        <v>259</v>
      </c>
      <c r="E5250" t="s">
        <v>31980</v>
      </c>
      <c r="F5250" t="s">
        <v>31981</v>
      </c>
      <c r="G5250" t="s">
        <v>91</v>
      </c>
      <c r="H5250">
        <v>3</v>
      </c>
      <c r="I5250" t="s">
        <v>92</v>
      </c>
      <c r="J5250">
        <v>0.16415959135561101</v>
      </c>
      <c r="K5250">
        <v>8.0797513326009096E-2</v>
      </c>
      <c r="M5250">
        <v>5.0689010593341702E-2</v>
      </c>
      <c r="N5250">
        <v>-2.72564888000488E-2</v>
      </c>
      <c r="P5250">
        <v>0.52171595444761798</v>
      </c>
      <c r="Q5250">
        <v>0.228333950042725</v>
      </c>
      <c r="S5250">
        <v>0.268441962831721</v>
      </c>
      <c r="T5250">
        <v>0.13591114679972299</v>
      </c>
    </row>
    <row r="5251" spans="1:21" x14ac:dyDescent="0.45">
      <c r="A5251" t="s">
        <v>31966</v>
      </c>
      <c r="B5251" t="s">
        <v>83053</v>
      </c>
      <c r="C5251" t="s">
        <v>31967</v>
      </c>
      <c r="D5251">
        <v>308</v>
      </c>
      <c r="E5251" t="s">
        <v>31982</v>
      </c>
      <c r="F5251" t="s">
        <v>31983</v>
      </c>
      <c r="G5251" t="s">
        <v>91</v>
      </c>
      <c r="H5251">
        <v>3</v>
      </c>
      <c r="I5251" t="s">
        <v>92</v>
      </c>
      <c r="J5251">
        <v>1.69958371190122</v>
      </c>
      <c r="K5251">
        <v>-0.54626274108886697</v>
      </c>
      <c r="L5251" t="s">
        <v>9411</v>
      </c>
      <c r="M5251">
        <v>1.3178480354376401E-2</v>
      </c>
      <c r="N5251">
        <v>7.67278671264648E-3</v>
      </c>
      <c r="P5251">
        <v>0.44581658509727101</v>
      </c>
      <c r="Q5251">
        <v>0.10477622350057</v>
      </c>
      <c r="S5251">
        <v>1.37191924141151</v>
      </c>
      <c r="T5251">
        <v>0.303196748097738</v>
      </c>
      <c r="U5251" t="s">
        <v>9411</v>
      </c>
    </row>
    <row r="5252" spans="1:21" x14ac:dyDescent="0.45">
      <c r="A5252" t="s">
        <v>31966</v>
      </c>
      <c r="B5252" t="s">
        <v>83053</v>
      </c>
      <c r="C5252" t="s">
        <v>31967</v>
      </c>
      <c r="D5252">
        <v>344</v>
      </c>
      <c r="E5252" t="s">
        <v>31984</v>
      </c>
      <c r="F5252" t="s">
        <v>31985</v>
      </c>
      <c r="G5252" t="s">
        <v>91</v>
      </c>
      <c r="H5252">
        <v>2</v>
      </c>
      <c r="I5252" t="s">
        <v>92</v>
      </c>
      <c r="J5252">
        <v>1.4052122730597401</v>
      </c>
      <c r="K5252">
        <v>-0.35753409067789699</v>
      </c>
      <c r="M5252">
        <v>0.11869966421688601</v>
      </c>
      <c r="N5252">
        <v>3.7399450937906899E-2</v>
      </c>
      <c r="P5252">
        <v>0.19598823232249701</v>
      </c>
      <c r="Q5252">
        <v>-5.4380893707275398E-2</v>
      </c>
      <c r="S5252">
        <v>0.50309736315903397</v>
      </c>
      <c r="T5252">
        <v>8.8395277659098298E-2</v>
      </c>
    </row>
    <row r="5253" spans="1:21" x14ac:dyDescent="0.45">
      <c r="A5253" t="s">
        <v>31966</v>
      </c>
      <c r="B5253" t="s">
        <v>83053</v>
      </c>
      <c r="C5253" t="s">
        <v>31967</v>
      </c>
      <c r="D5253">
        <v>202</v>
      </c>
      <c r="E5253" t="s">
        <v>31986</v>
      </c>
      <c r="F5253" t="s">
        <v>31987</v>
      </c>
      <c r="G5253" t="s">
        <v>91</v>
      </c>
      <c r="H5253">
        <v>3</v>
      </c>
      <c r="I5253" t="s">
        <v>92</v>
      </c>
      <c r="J5253">
        <v>1.4293422661286499</v>
      </c>
      <c r="K5253">
        <v>-0.797482490539551</v>
      </c>
      <c r="L5253" t="s">
        <v>9411</v>
      </c>
      <c r="M5253">
        <v>0.40724361157203098</v>
      </c>
      <c r="N5253">
        <v>0.239572366078695</v>
      </c>
      <c r="P5253">
        <v>2.1245949841258601E-2</v>
      </c>
      <c r="Q5253">
        <v>1.5002727508544899E-2</v>
      </c>
      <c r="S5253">
        <v>0.68389907883261702</v>
      </c>
      <c r="T5253">
        <v>0.34894609451293901</v>
      </c>
    </row>
    <row r="5254" spans="1:21" x14ac:dyDescent="0.45">
      <c r="A5254" t="s">
        <v>31988</v>
      </c>
      <c r="B5254" t="s">
        <v>83056</v>
      </c>
      <c r="C5254" t="s">
        <v>31989</v>
      </c>
      <c r="D5254">
        <v>936</v>
      </c>
      <c r="E5254" t="s">
        <v>31990</v>
      </c>
      <c r="F5254" t="s">
        <v>31991</v>
      </c>
      <c r="G5254" t="s">
        <v>91</v>
      </c>
      <c r="H5254">
        <v>3</v>
      </c>
      <c r="I5254" t="s">
        <v>92</v>
      </c>
      <c r="J5254">
        <v>0.29538776712209303</v>
      </c>
      <c r="K5254">
        <v>-0.14794063568115201</v>
      </c>
      <c r="M5254">
        <v>1.19434213701776</v>
      </c>
      <c r="N5254">
        <v>-0.173360586166382</v>
      </c>
      <c r="P5254">
        <v>0.79758161323958798</v>
      </c>
      <c r="Q5254">
        <v>-6.0175657272338902E-2</v>
      </c>
      <c r="S5254">
        <v>0.57389504460313101</v>
      </c>
      <c r="T5254">
        <v>4.1760206222534201E-2</v>
      </c>
    </row>
    <row r="5255" spans="1:21" x14ac:dyDescent="0.45">
      <c r="A5255" s="5">
        <v>39326</v>
      </c>
      <c r="B5255" t="s">
        <v>83061</v>
      </c>
      <c r="C5255" t="s">
        <v>31992</v>
      </c>
      <c r="D5255">
        <v>333</v>
      </c>
      <c r="E5255" t="s">
        <v>31993</v>
      </c>
      <c r="F5255" t="s">
        <v>31994</v>
      </c>
      <c r="G5255" t="s">
        <v>91</v>
      </c>
      <c r="H5255">
        <v>4</v>
      </c>
      <c r="I5255" t="s">
        <v>92</v>
      </c>
      <c r="J5255">
        <v>0.64481336772777498</v>
      </c>
      <c r="K5255">
        <v>-0.123972574869792</v>
      </c>
      <c r="M5255">
        <v>1.5341241494973801</v>
      </c>
      <c r="N5255">
        <v>0.25967073440551802</v>
      </c>
      <c r="P5255">
        <v>0.48125758604476399</v>
      </c>
      <c r="Q5255">
        <v>7.3022365570068401E-2</v>
      </c>
      <c r="S5255">
        <v>1.8923512620724501</v>
      </c>
      <c r="T5255">
        <v>0.31201791763305697</v>
      </c>
      <c r="U5255" t="s">
        <v>9411</v>
      </c>
    </row>
    <row r="5256" spans="1:21" x14ac:dyDescent="0.45">
      <c r="A5256" s="5">
        <v>39326</v>
      </c>
      <c r="B5256" t="s">
        <v>83061</v>
      </c>
      <c r="C5256" t="s">
        <v>31992</v>
      </c>
      <c r="D5256">
        <v>76</v>
      </c>
      <c r="E5256" t="s">
        <v>31995</v>
      </c>
      <c r="F5256" t="s">
        <v>31996</v>
      </c>
      <c r="G5256" t="s">
        <v>91</v>
      </c>
      <c r="H5256">
        <v>3</v>
      </c>
      <c r="I5256" t="s">
        <v>92</v>
      </c>
      <c r="J5256">
        <v>0.57098427821185804</v>
      </c>
      <c r="K5256">
        <v>0.143198251724243</v>
      </c>
      <c r="M5256">
        <v>0.29231051012230302</v>
      </c>
      <c r="N5256">
        <v>-0.103402614593506</v>
      </c>
      <c r="P5256">
        <v>0.35241499554094202</v>
      </c>
      <c r="Q5256">
        <v>-0.16399145126342801</v>
      </c>
      <c r="S5256">
        <v>0.24163972888002599</v>
      </c>
      <c r="T5256">
        <v>9.4887495040893596E-2</v>
      </c>
    </row>
    <row r="5257" spans="1:21" x14ac:dyDescent="0.45">
      <c r="A5257" t="s">
        <v>31997</v>
      </c>
      <c r="B5257" t="s">
        <v>83065</v>
      </c>
      <c r="C5257" t="s">
        <v>31998</v>
      </c>
      <c r="D5257">
        <v>254</v>
      </c>
      <c r="E5257" t="s">
        <v>32001</v>
      </c>
      <c r="F5257" t="s">
        <v>32002</v>
      </c>
      <c r="G5257" t="s">
        <v>91</v>
      </c>
      <c r="H5257">
        <v>3</v>
      </c>
      <c r="I5257" t="s">
        <v>92</v>
      </c>
      <c r="J5257">
        <v>1.28589678361208</v>
      </c>
      <c r="K5257">
        <v>-0.360394477844238</v>
      </c>
      <c r="M5257">
        <v>1.68917922492019</v>
      </c>
      <c r="N5257">
        <v>-0.248400847117106</v>
      </c>
      <c r="P5257">
        <v>0.22440431160511501</v>
      </c>
      <c r="Q5257">
        <v>-5.5310090382893903E-2</v>
      </c>
      <c r="S5257">
        <v>0.52076564716025098</v>
      </c>
      <c r="T5257">
        <v>6.5541426340738895E-2</v>
      </c>
    </row>
    <row r="5258" spans="1:21" x14ac:dyDescent="0.45">
      <c r="A5258" t="s">
        <v>31997</v>
      </c>
      <c r="B5258" t="s">
        <v>83065</v>
      </c>
      <c r="C5258" t="s">
        <v>31998</v>
      </c>
      <c r="D5258">
        <v>244</v>
      </c>
      <c r="E5258" t="s">
        <v>32003</v>
      </c>
      <c r="F5258" t="s">
        <v>32002</v>
      </c>
      <c r="G5258" t="s">
        <v>91</v>
      </c>
      <c r="H5258">
        <v>3</v>
      </c>
      <c r="I5258" t="s">
        <v>92</v>
      </c>
      <c r="J5258">
        <v>9.8844464399246504E-2</v>
      </c>
      <c r="K5258">
        <v>-2.5684674580891902E-2</v>
      </c>
      <c r="M5258">
        <v>0.11614974420723501</v>
      </c>
      <c r="N5258">
        <v>-2.7019659678141301E-2</v>
      </c>
      <c r="P5258">
        <v>0.582537696288561</v>
      </c>
      <c r="Q5258">
        <v>-0.12568553288777701</v>
      </c>
      <c r="S5258">
        <v>0.32208682500094099</v>
      </c>
      <c r="T5258">
        <v>-6.8428516387939495E-2</v>
      </c>
    </row>
    <row r="5259" spans="1:21" x14ac:dyDescent="0.45">
      <c r="A5259" t="s">
        <v>31997</v>
      </c>
      <c r="B5259" t="s">
        <v>83065</v>
      </c>
      <c r="C5259" t="s">
        <v>31998</v>
      </c>
      <c r="D5259">
        <v>323</v>
      </c>
      <c r="E5259" t="s">
        <v>32004</v>
      </c>
      <c r="F5259" t="s">
        <v>32005</v>
      </c>
      <c r="G5259" t="s">
        <v>91</v>
      </c>
      <c r="H5259">
        <v>4</v>
      </c>
      <c r="I5259" t="s">
        <v>92</v>
      </c>
      <c r="J5259">
        <v>0.57997939384859298</v>
      </c>
      <c r="K5259">
        <v>0.31690239906311002</v>
      </c>
      <c r="M5259">
        <v>0.10850505178641801</v>
      </c>
      <c r="N5259">
        <v>5.4991483688354499E-2</v>
      </c>
      <c r="P5259">
        <v>4.0222598196008302E-3</v>
      </c>
      <c r="Q5259">
        <v>2.44259834289551E-3</v>
      </c>
      <c r="S5259">
        <v>5.4310326736644902E-3</v>
      </c>
      <c r="T5259">
        <v>-3.0138492584228498E-3</v>
      </c>
    </row>
    <row r="5260" spans="1:21" x14ac:dyDescent="0.45">
      <c r="A5260" t="s">
        <v>31997</v>
      </c>
      <c r="B5260" t="s">
        <v>83065</v>
      </c>
      <c r="C5260" t="s">
        <v>31998</v>
      </c>
      <c r="D5260">
        <v>325</v>
      </c>
      <c r="E5260" t="s">
        <v>32006</v>
      </c>
      <c r="F5260" t="s">
        <v>32007</v>
      </c>
      <c r="G5260" t="s">
        <v>91</v>
      </c>
      <c r="H5260">
        <v>4</v>
      </c>
      <c r="I5260" t="s">
        <v>92</v>
      </c>
      <c r="J5260">
        <v>0.41414157440982302</v>
      </c>
      <c r="K5260">
        <v>0.115057309468587</v>
      </c>
      <c r="M5260">
        <v>0.112716120341156</v>
      </c>
      <c r="N5260">
        <v>-3.4486929575602197E-2</v>
      </c>
      <c r="P5260">
        <v>0.16742293760580301</v>
      </c>
      <c r="Q5260">
        <v>-5.4005463918050098E-2</v>
      </c>
      <c r="S5260">
        <v>4.3207325991579899E-2</v>
      </c>
      <c r="T5260">
        <v>1.68261528015137E-2</v>
      </c>
    </row>
    <row r="5261" spans="1:21" x14ac:dyDescent="0.45">
      <c r="A5261" t="s">
        <v>31997</v>
      </c>
      <c r="B5261" t="s">
        <v>83065</v>
      </c>
      <c r="C5261" t="s">
        <v>31998</v>
      </c>
      <c r="D5261">
        <v>419</v>
      </c>
      <c r="E5261" t="s">
        <v>32016</v>
      </c>
      <c r="F5261" t="s">
        <v>32017</v>
      </c>
      <c r="G5261" t="s">
        <v>91</v>
      </c>
      <c r="H5261">
        <v>3</v>
      </c>
      <c r="I5261" t="s">
        <v>92</v>
      </c>
      <c r="J5261">
        <v>0.12011964948454699</v>
      </c>
      <c r="K5261">
        <v>-9.6216201782226597E-3</v>
      </c>
      <c r="M5261">
        <v>1.8840881719503499</v>
      </c>
      <c r="N5261">
        <v>-0.112763245900472</v>
      </c>
      <c r="P5261">
        <v>1.2385097999954</v>
      </c>
      <c r="Q5261">
        <v>-0.11208836237589501</v>
      </c>
      <c r="S5261">
        <v>1.3035820559234499</v>
      </c>
      <c r="T5261">
        <v>-0.108896732330322</v>
      </c>
    </row>
    <row r="5262" spans="1:21" x14ac:dyDescent="0.45">
      <c r="A5262" t="s">
        <v>31997</v>
      </c>
      <c r="B5262" t="s">
        <v>83065</v>
      </c>
      <c r="C5262" t="s">
        <v>31998</v>
      </c>
      <c r="D5262">
        <v>52</v>
      </c>
      <c r="E5262" t="s">
        <v>32018</v>
      </c>
      <c r="F5262" t="s">
        <v>32019</v>
      </c>
      <c r="G5262" t="s">
        <v>91</v>
      </c>
      <c r="H5262">
        <v>3</v>
      </c>
      <c r="I5262" t="s">
        <v>92</v>
      </c>
      <c r="J5262">
        <v>6.6427987190915402E-2</v>
      </c>
      <c r="K5262">
        <v>1.8096605936686199E-2</v>
      </c>
      <c r="M5262">
        <v>0.57375084263307297</v>
      </c>
      <c r="N5262">
        <v>0.13826831181844099</v>
      </c>
      <c r="P5262">
        <v>0.246773112632312</v>
      </c>
      <c r="Q5262">
        <v>7.1366151173909501E-2</v>
      </c>
      <c r="S5262">
        <v>1.39771811790978</v>
      </c>
      <c r="T5262">
        <v>0.27411826451619498</v>
      </c>
      <c r="U5262" t="s">
        <v>9411</v>
      </c>
    </row>
    <row r="5263" spans="1:21" x14ac:dyDescent="0.45">
      <c r="A5263" t="s">
        <v>32032</v>
      </c>
      <c r="B5263" t="s">
        <v>83069</v>
      </c>
      <c r="C5263" t="s">
        <v>32033</v>
      </c>
      <c r="D5263">
        <v>533</v>
      </c>
      <c r="E5263" t="s">
        <v>32034</v>
      </c>
      <c r="F5263" t="s">
        <v>32035</v>
      </c>
      <c r="G5263" t="s">
        <v>91</v>
      </c>
      <c r="H5263">
        <v>2</v>
      </c>
      <c r="I5263" t="s">
        <v>92</v>
      </c>
      <c r="J5263">
        <v>1.2102573167323101</v>
      </c>
      <c r="K5263">
        <v>-0.43601799011230502</v>
      </c>
      <c r="M5263">
        <v>1.2696990586972301</v>
      </c>
      <c r="N5263">
        <v>-0.50041850407918298</v>
      </c>
      <c r="O5263" t="s">
        <v>9411</v>
      </c>
      <c r="P5263">
        <v>1.1307806596618499</v>
      </c>
      <c r="Q5263">
        <v>-0.37291145324706998</v>
      </c>
      <c r="R5263" t="s">
        <v>9411</v>
      </c>
      <c r="S5263">
        <v>0.97368281008726298</v>
      </c>
      <c r="T5263">
        <v>-0.37187846501668298</v>
      </c>
    </row>
    <row r="5264" spans="1:21" x14ac:dyDescent="0.45">
      <c r="A5264" t="s">
        <v>32032</v>
      </c>
      <c r="B5264" t="s">
        <v>83069</v>
      </c>
      <c r="C5264" t="s">
        <v>32033</v>
      </c>
      <c r="D5264">
        <v>562</v>
      </c>
      <c r="E5264" t="s">
        <v>32038</v>
      </c>
      <c r="F5264" t="s">
        <v>32039</v>
      </c>
      <c r="G5264" t="s">
        <v>91</v>
      </c>
      <c r="H5264">
        <v>2</v>
      </c>
      <c r="I5264" t="s">
        <v>92</v>
      </c>
      <c r="J5264">
        <v>1.0458362514939199</v>
      </c>
      <c r="K5264">
        <v>-0.145438432693481</v>
      </c>
      <c r="M5264">
        <v>0.92209124473816595</v>
      </c>
      <c r="N5264">
        <v>-0.170341491699219</v>
      </c>
      <c r="P5264">
        <v>0.18965059371050799</v>
      </c>
      <c r="Q5264">
        <v>-2.8303623199462901E-2</v>
      </c>
      <c r="S5264">
        <v>0.16995798713521601</v>
      </c>
      <c r="T5264">
        <v>-2.4570465087890601E-2</v>
      </c>
    </row>
    <row r="5265" spans="1:21" x14ac:dyDescent="0.45">
      <c r="A5265" t="s">
        <v>32042</v>
      </c>
      <c r="B5265" t="s">
        <v>83073</v>
      </c>
      <c r="C5265" t="s">
        <v>32043</v>
      </c>
      <c r="D5265">
        <v>3</v>
      </c>
      <c r="E5265" t="s">
        <v>32046</v>
      </c>
      <c r="F5265" t="s">
        <v>32047</v>
      </c>
      <c r="G5265" t="s">
        <v>91</v>
      </c>
      <c r="H5265">
        <v>2</v>
      </c>
      <c r="I5265" t="s">
        <v>92</v>
      </c>
      <c r="J5265">
        <v>0.99692872210219197</v>
      </c>
      <c r="K5265">
        <v>0.31458314259846998</v>
      </c>
      <c r="M5265">
        <v>0.82920094538495204</v>
      </c>
      <c r="N5265">
        <v>0.45454947153727199</v>
      </c>
      <c r="P5265">
        <v>0.11148663525785001</v>
      </c>
      <c r="Q5265">
        <v>-2.6605447133382198E-2</v>
      </c>
      <c r="S5265">
        <v>1.8131149759515399</v>
      </c>
      <c r="T5265">
        <v>-0.24319362640380901</v>
      </c>
      <c r="U5265" t="s">
        <v>9411</v>
      </c>
    </row>
    <row r="5266" spans="1:21" x14ac:dyDescent="0.45">
      <c r="A5266" t="s">
        <v>32042</v>
      </c>
      <c r="B5266" t="s">
        <v>83073</v>
      </c>
      <c r="C5266" t="s">
        <v>32043</v>
      </c>
      <c r="D5266">
        <v>535</v>
      </c>
      <c r="E5266" t="s">
        <v>32050</v>
      </c>
      <c r="F5266" t="s">
        <v>32051</v>
      </c>
      <c r="G5266" t="s">
        <v>91</v>
      </c>
      <c r="H5266">
        <v>2</v>
      </c>
      <c r="I5266" t="s">
        <v>92</v>
      </c>
      <c r="J5266">
        <v>2.9934571381202302</v>
      </c>
      <c r="K5266">
        <v>1.43914794921875</v>
      </c>
      <c r="L5266" t="s">
        <v>9411</v>
      </c>
      <c r="M5266">
        <v>3.7732408092697201</v>
      </c>
      <c r="N5266">
        <v>1.56489229202271</v>
      </c>
      <c r="O5266" t="s">
        <v>9411</v>
      </c>
      <c r="P5266">
        <v>3.7165316939481401</v>
      </c>
      <c r="Q5266">
        <v>1.3344356218973801</v>
      </c>
      <c r="R5266" t="s">
        <v>9411</v>
      </c>
      <c r="S5266">
        <v>3.6316574103252899</v>
      </c>
      <c r="T5266">
        <v>1.0936290423075401</v>
      </c>
      <c r="U5266" t="s">
        <v>9411</v>
      </c>
    </row>
    <row r="5267" spans="1:21" x14ac:dyDescent="0.45">
      <c r="A5267" t="s">
        <v>32042</v>
      </c>
      <c r="B5267" t="s">
        <v>83073</v>
      </c>
      <c r="C5267" t="s">
        <v>32043</v>
      </c>
      <c r="D5267">
        <v>360</v>
      </c>
      <c r="E5267" t="s">
        <v>32052</v>
      </c>
      <c r="F5267" t="s">
        <v>32053</v>
      </c>
      <c r="G5267" t="s">
        <v>91</v>
      </c>
      <c r="H5267">
        <v>2</v>
      </c>
      <c r="I5267" t="s">
        <v>92</v>
      </c>
      <c r="J5267">
        <v>2.0267733726932602</v>
      </c>
      <c r="K5267">
        <v>-0.44489828745524101</v>
      </c>
      <c r="L5267" t="s">
        <v>9411</v>
      </c>
      <c r="M5267">
        <v>4.7743513406371001E-2</v>
      </c>
      <c r="N5267">
        <v>6.7938168843587297E-3</v>
      </c>
      <c r="P5267">
        <v>0.26590773367791598</v>
      </c>
      <c r="Q5267">
        <v>-4.6169439951578801E-2</v>
      </c>
      <c r="S5267">
        <v>1.1759494922726199</v>
      </c>
      <c r="T5267">
        <v>0.20117998123168901</v>
      </c>
    </row>
    <row r="5268" spans="1:21" x14ac:dyDescent="0.45">
      <c r="A5268" t="s">
        <v>32042</v>
      </c>
      <c r="B5268" t="s">
        <v>83073</v>
      </c>
      <c r="C5268" t="s">
        <v>32043</v>
      </c>
      <c r="D5268">
        <v>366</v>
      </c>
      <c r="E5268" t="s">
        <v>32056</v>
      </c>
      <c r="F5268" t="s">
        <v>32057</v>
      </c>
      <c r="G5268" t="s">
        <v>91</v>
      </c>
      <c r="H5268">
        <v>3</v>
      </c>
      <c r="I5268" t="s">
        <v>92</v>
      </c>
      <c r="J5268">
        <v>0.29161437187741601</v>
      </c>
      <c r="K5268">
        <v>0.16148209571838401</v>
      </c>
      <c r="M5268">
        <v>0.13050948021429701</v>
      </c>
      <c r="N5268">
        <v>8.3077430725097698E-2</v>
      </c>
      <c r="P5268">
        <v>0.154756682764357</v>
      </c>
      <c r="Q5268">
        <v>9.2029094696044894E-2</v>
      </c>
      <c r="S5268">
        <v>0.23286882314096499</v>
      </c>
      <c r="T5268">
        <v>0.10617256164550801</v>
      </c>
    </row>
    <row r="5269" spans="1:21" x14ac:dyDescent="0.45">
      <c r="A5269" t="s">
        <v>32042</v>
      </c>
      <c r="B5269" t="s">
        <v>83073</v>
      </c>
      <c r="C5269" t="s">
        <v>32043</v>
      </c>
      <c r="D5269">
        <v>306</v>
      </c>
      <c r="E5269" t="s">
        <v>32062</v>
      </c>
      <c r="F5269" t="s">
        <v>32063</v>
      </c>
      <c r="G5269" t="s">
        <v>91</v>
      </c>
      <c r="H5269">
        <v>2</v>
      </c>
      <c r="I5269" t="s">
        <v>92</v>
      </c>
      <c r="J5269">
        <v>0.30265320707759102</v>
      </c>
      <c r="K5269">
        <v>0.244410514831543</v>
      </c>
      <c r="M5269">
        <v>0.115358229712303</v>
      </c>
      <c r="N5269">
        <v>-4.5614480972289997E-2</v>
      </c>
      <c r="P5269">
        <v>0.41097510647457902</v>
      </c>
      <c r="Q5269">
        <v>0.23493719100952101</v>
      </c>
      <c r="S5269">
        <v>0.72157891872819002</v>
      </c>
      <c r="T5269">
        <v>0.31900358200073198</v>
      </c>
    </row>
    <row r="5270" spans="1:21" x14ac:dyDescent="0.45">
      <c r="A5270" t="s">
        <v>32042</v>
      </c>
      <c r="B5270" t="s">
        <v>83073</v>
      </c>
      <c r="C5270" t="s">
        <v>32043</v>
      </c>
      <c r="D5270">
        <v>110</v>
      </c>
      <c r="E5270" t="s">
        <v>32064</v>
      </c>
      <c r="F5270" t="s">
        <v>32065</v>
      </c>
      <c r="G5270" t="s">
        <v>91</v>
      </c>
      <c r="H5270">
        <v>3</v>
      </c>
      <c r="I5270" t="s">
        <v>92</v>
      </c>
      <c r="J5270">
        <v>2.5201415830722498</v>
      </c>
      <c r="K5270">
        <v>-0.13509464263915999</v>
      </c>
      <c r="M5270">
        <v>2.1890899625716198</v>
      </c>
      <c r="N5270">
        <v>-0.24185387293497701</v>
      </c>
      <c r="O5270" t="s">
        <v>9411</v>
      </c>
      <c r="P5270">
        <v>0.92759705932706404</v>
      </c>
      <c r="Q5270">
        <v>-0.13434648513793901</v>
      </c>
      <c r="S5270">
        <v>3.8347548632466202</v>
      </c>
      <c r="T5270">
        <v>-0.17865673700968401</v>
      </c>
      <c r="U5270" t="s">
        <v>9411</v>
      </c>
    </row>
    <row r="5271" spans="1:21" x14ac:dyDescent="0.45">
      <c r="A5271" t="s">
        <v>32072</v>
      </c>
      <c r="B5271" t="s">
        <v>83079</v>
      </c>
      <c r="C5271" t="s">
        <v>32073</v>
      </c>
      <c r="D5271">
        <v>21</v>
      </c>
      <c r="E5271" t="s">
        <v>32074</v>
      </c>
      <c r="F5271" t="s">
        <v>32075</v>
      </c>
      <c r="G5271" t="s">
        <v>91</v>
      </c>
      <c r="H5271">
        <v>3</v>
      </c>
      <c r="I5271" t="s">
        <v>92</v>
      </c>
      <c r="J5271">
        <v>1.6352279503156999</v>
      </c>
      <c r="K5271">
        <v>-8.1594785054524693E-2</v>
      </c>
      <c r="M5271">
        <v>2.2508107121076</v>
      </c>
      <c r="N5271">
        <v>-0.15250317255655901</v>
      </c>
      <c r="P5271">
        <v>2.45604337521414</v>
      </c>
      <c r="Q5271">
        <v>-0.15744543075561501</v>
      </c>
      <c r="S5271">
        <v>2.51224159164761</v>
      </c>
      <c r="T5271">
        <v>-0.137884616851807</v>
      </c>
    </row>
    <row r="5272" spans="1:21" x14ac:dyDescent="0.45">
      <c r="A5272" t="s">
        <v>32088</v>
      </c>
      <c r="B5272" t="s">
        <v>83083</v>
      </c>
      <c r="C5272" t="s">
        <v>32089</v>
      </c>
      <c r="D5272">
        <v>32</v>
      </c>
      <c r="E5272" t="s">
        <v>32092</v>
      </c>
      <c r="F5272" t="s">
        <v>32093</v>
      </c>
      <c r="G5272" t="s">
        <v>91</v>
      </c>
      <c r="H5272">
        <v>3</v>
      </c>
      <c r="I5272" t="s">
        <v>92</v>
      </c>
      <c r="J5272">
        <v>0.321070981684285</v>
      </c>
      <c r="K5272">
        <v>0.10001111030578599</v>
      </c>
      <c r="M5272">
        <v>2.9310509165056401E-2</v>
      </c>
      <c r="N5272">
        <v>-1.10423564910889E-2</v>
      </c>
      <c r="P5272">
        <v>0.100175141061334</v>
      </c>
      <c r="Q5272">
        <v>-3.96654605865479E-2</v>
      </c>
      <c r="S5272">
        <v>0.101168587125885</v>
      </c>
      <c r="T5272">
        <v>-5.9882402420043897E-2</v>
      </c>
    </row>
    <row r="5273" spans="1:21" x14ac:dyDescent="0.45">
      <c r="A5273" t="s">
        <v>32088</v>
      </c>
      <c r="B5273" t="s">
        <v>83083</v>
      </c>
      <c r="C5273" t="s">
        <v>32089</v>
      </c>
      <c r="D5273">
        <v>33</v>
      </c>
      <c r="E5273" t="s">
        <v>32094</v>
      </c>
      <c r="F5273" t="s">
        <v>32093</v>
      </c>
      <c r="G5273" t="s">
        <v>91</v>
      </c>
      <c r="H5273">
        <v>3</v>
      </c>
      <c r="I5273" t="s">
        <v>92</v>
      </c>
      <c r="J5273">
        <v>0.11754734218704301</v>
      </c>
      <c r="K5273">
        <v>-2.2578239440918E-2</v>
      </c>
      <c r="M5273">
        <v>1.22530907426828</v>
      </c>
      <c r="N5273">
        <v>-0.15476059913635301</v>
      </c>
      <c r="P5273">
        <v>1.8756675210815601</v>
      </c>
      <c r="Q5273">
        <v>-0.18938016891479501</v>
      </c>
      <c r="S5273">
        <v>0.89275086667506998</v>
      </c>
      <c r="T5273">
        <v>-0.119272470474243</v>
      </c>
    </row>
    <row r="5274" spans="1:21" x14ac:dyDescent="0.45">
      <c r="A5274" t="s">
        <v>32095</v>
      </c>
      <c r="B5274" t="s">
        <v>83086</v>
      </c>
      <c r="C5274" t="s">
        <v>32096</v>
      </c>
      <c r="D5274">
        <v>2</v>
      </c>
      <c r="E5274" t="s">
        <v>32097</v>
      </c>
      <c r="F5274" t="s">
        <v>32098</v>
      </c>
      <c r="G5274" t="s">
        <v>91</v>
      </c>
      <c r="H5274">
        <v>2</v>
      </c>
      <c r="I5274" t="s">
        <v>92</v>
      </c>
      <c r="J5274">
        <v>0.37167815793304698</v>
      </c>
      <c r="K5274">
        <v>-0.18965411186218301</v>
      </c>
      <c r="M5274">
        <v>0.43984084341063001</v>
      </c>
      <c r="N5274">
        <v>9.5544338226318401E-2</v>
      </c>
      <c r="P5274">
        <v>0.23952774896100701</v>
      </c>
      <c r="Q5274">
        <v>-4.0966987609863302E-2</v>
      </c>
      <c r="S5274">
        <v>0.26183923742990201</v>
      </c>
      <c r="T5274">
        <v>-4.7882080078125E-2</v>
      </c>
    </row>
    <row r="5275" spans="1:21" x14ac:dyDescent="0.45">
      <c r="A5275" t="s">
        <v>32099</v>
      </c>
      <c r="B5275" t="s">
        <v>83090</v>
      </c>
      <c r="C5275" t="s">
        <v>32100</v>
      </c>
      <c r="D5275">
        <v>360</v>
      </c>
      <c r="E5275" t="s">
        <v>32101</v>
      </c>
      <c r="F5275" t="s">
        <v>32102</v>
      </c>
      <c r="G5275" t="s">
        <v>91</v>
      </c>
      <c r="H5275">
        <v>3</v>
      </c>
      <c r="I5275" t="s">
        <v>92</v>
      </c>
      <c r="J5275">
        <v>2.2035743264918199</v>
      </c>
      <c r="K5275">
        <v>-0.52864360809326205</v>
      </c>
      <c r="L5275" t="s">
        <v>9411</v>
      </c>
      <c r="M5275">
        <v>3.2201264136196701</v>
      </c>
      <c r="N5275">
        <v>-0.82457335789998398</v>
      </c>
      <c r="O5275" t="s">
        <v>9411</v>
      </c>
      <c r="P5275">
        <v>2.9237726959903898</v>
      </c>
      <c r="Q5275">
        <v>-0.70083252588907896</v>
      </c>
      <c r="R5275" t="s">
        <v>9411</v>
      </c>
      <c r="S5275">
        <v>2.78330767476226</v>
      </c>
      <c r="T5275">
        <v>-0.66725206375122104</v>
      </c>
      <c r="U5275" t="s">
        <v>9411</v>
      </c>
    </row>
    <row r="5276" spans="1:21" x14ac:dyDescent="0.45">
      <c r="A5276" t="s">
        <v>32103</v>
      </c>
      <c r="B5276" t="s">
        <v>83095</v>
      </c>
      <c r="C5276" t="s">
        <v>32104</v>
      </c>
      <c r="D5276">
        <v>354</v>
      </c>
      <c r="E5276" t="s">
        <v>32105</v>
      </c>
      <c r="F5276" t="s">
        <v>32106</v>
      </c>
      <c r="G5276" t="s">
        <v>91</v>
      </c>
      <c r="H5276">
        <v>4</v>
      </c>
      <c r="I5276" t="s">
        <v>92</v>
      </c>
      <c r="J5276">
        <v>1.7838993451784999</v>
      </c>
      <c r="K5276">
        <v>0.59244728088378895</v>
      </c>
      <c r="L5276" t="s">
        <v>9411</v>
      </c>
      <c r="M5276">
        <v>3.1471773405837098</v>
      </c>
      <c r="N5276">
        <v>0.60077428817749001</v>
      </c>
      <c r="O5276" t="s">
        <v>9411</v>
      </c>
      <c r="P5276">
        <v>2.93848572400992</v>
      </c>
      <c r="Q5276">
        <v>0.35608561833699498</v>
      </c>
      <c r="R5276" t="s">
        <v>9411</v>
      </c>
      <c r="S5276">
        <v>2.5133632350980402</v>
      </c>
      <c r="T5276">
        <v>0.314170678456624</v>
      </c>
      <c r="U5276" t="s">
        <v>9411</v>
      </c>
    </row>
    <row r="5277" spans="1:21" x14ac:dyDescent="0.45">
      <c r="A5277" t="s">
        <v>32103</v>
      </c>
      <c r="B5277" t="s">
        <v>83095</v>
      </c>
      <c r="C5277" t="s">
        <v>32104</v>
      </c>
      <c r="D5277">
        <v>95</v>
      </c>
      <c r="E5277" t="s">
        <v>32107</v>
      </c>
      <c r="F5277" t="s">
        <v>32108</v>
      </c>
      <c r="G5277" t="s">
        <v>91</v>
      </c>
      <c r="H5277">
        <v>3</v>
      </c>
      <c r="I5277" t="s">
        <v>92</v>
      </c>
      <c r="J5277">
        <v>0.17456154405744401</v>
      </c>
      <c r="K5277">
        <v>0.117706060409546</v>
      </c>
      <c r="M5277">
        <v>0.53196710007233805</v>
      </c>
      <c r="N5277">
        <v>0.34218740463256803</v>
      </c>
      <c r="P5277">
        <v>0.443286682542755</v>
      </c>
      <c r="Q5277">
        <v>0.29142856597900402</v>
      </c>
      <c r="S5277">
        <v>0.62583324596670598</v>
      </c>
      <c r="T5277">
        <v>0.39361381530761702</v>
      </c>
    </row>
    <row r="5278" spans="1:21" x14ac:dyDescent="0.45">
      <c r="A5278" t="s">
        <v>32103</v>
      </c>
      <c r="B5278" t="s">
        <v>83095</v>
      </c>
      <c r="C5278" t="s">
        <v>32104</v>
      </c>
      <c r="D5278">
        <v>99</v>
      </c>
      <c r="E5278" t="s">
        <v>32109</v>
      </c>
      <c r="F5278" t="s">
        <v>32110</v>
      </c>
      <c r="G5278" t="s">
        <v>91</v>
      </c>
      <c r="H5278">
        <v>5</v>
      </c>
      <c r="I5278" t="s">
        <v>92</v>
      </c>
      <c r="J5278">
        <v>1.24343817937331</v>
      </c>
      <c r="K5278">
        <v>-0.225628137588501</v>
      </c>
      <c r="M5278">
        <v>0.37799690543436898</v>
      </c>
      <c r="N5278">
        <v>-0.120821475982666</v>
      </c>
      <c r="P5278">
        <v>0.84004711495628503</v>
      </c>
      <c r="Q5278">
        <v>-0.148906469345093</v>
      </c>
      <c r="S5278">
        <v>1.02431856435459</v>
      </c>
      <c r="T5278">
        <v>-0.18615698814392101</v>
      </c>
    </row>
    <row r="5279" spans="1:21" x14ac:dyDescent="0.45">
      <c r="A5279" t="s">
        <v>32117</v>
      </c>
      <c r="B5279" t="s">
        <v>83099</v>
      </c>
      <c r="C5279" t="s">
        <v>32118</v>
      </c>
      <c r="D5279">
        <v>191</v>
      </c>
      <c r="E5279" t="s">
        <v>32119</v>
      </c>
      <c r="F5279" t="s">
        <v>32120</v>
      </c>
      <c r="G5279" t="s">
        <v>91</v>
      </c>
      <c r="H5279">
        <v>3</v>
      </c>
      <c r="I5279" t="s">
        <v>92</v>
      </c>
      <c r="J5279">
        <v>3.2925147192629997E-2</v>
      </c>
      <c r="K5279">
        <v>-2.83613204956055E-2</v>
      </c>
      <c r="M5279">
        <v>1.1060405524408099</v>
      </c>
      <c r="N5279">
        <v>0.36872649192810097</v>
      </c>
      <c r="P5279">
        <v>0.673068564763875</v>
      </c>
      <c r="Q5279">
        <v>0.20256924629211401</v>
      </c>
      <c r="S5279">
        <v>0.18455175537350901</v>
      </c>
      <c r="T5279">
        <v>6.5047502517700195E-2</v>
      </c>
    </row>
    <row r="5280" spans="1:21" x14ac:dyDescent="0.45">
      <c r="A5280" t="s">
        <v>2619</v>
      </c>
      <c r="B5280" t="s">
        <v>76314</v>
      </c>
      <c r="C5280" t="s">
        <v>2620</v>
      </c>
      <c r="D5280">
        <v>233</v>
      </c>
      <c r="E5280" t="s">
        <v>32121</v>
      </c>
      <c r="F5280" t="s">
        <v>32122</v>
      </c>
      <c r="G5280" t="s">
        <v>91</v>
      </c>
      <c r="H5280">
        <v>2</v>
      </c>
      <c r="I5280" t="s">
        <v>92</v>
      </c>
      <c r="J5280">
        <v>1.2340769545379999</v>
      </c>
      <c r="K5280">
        <v>-1.0169620513916</v>
      </c>
      <c r="L5280" t="s">
        <v>9411</v>
      </c>
      <c r="M5280">
        <v>1.1377017137643901</v>
      </c>
      <c r="N5280">
        <v>-0.88828682899475098</v>
      </c>
      <c r="O5280" t="s">
        <v>9411</v>
      </c>
      <c r="P5280">
        <v>3.4033392075903102</v>
      </c>
      <c r="Q5280">
        <v>-0.62793231010437001</v>
      </c>
      <c r="R5280" t="s">
        <v>9411</v>
      </c>
      <c r="S5280">
        <v>0.974998862829482</v>
      </c>
      <c r="T5280">
        <v>-0.37847113609313998</v>
      </c>
    </row>
    <row r="5281" spans="1:21" x14ac:dyDescent="0.45">
      <c r="A5281" t="s">
        <v>2619</v>
      </c>
      <c r="B5281" t="s">
        <v>76314</v>
      </c>
      <c r="C5281" t="s">
        <v>2620</v>
      </c>
      <c r="D5281">
        <v>217</v>
      </c>
      <c r="E5281" t="s">
        <v>32131</v>
      </c>
      <c r="F5281" t="s">
        <v>32132</v>
      </c>
      <c r="G5281" t="s">
        <v>91</v>
      </c>
      <c r="H5281">
        <v>3</v>
      </c>
      <c r="I5281" t="s">
        <v>92</v>
      </c>
      <c r="J5281">
        <v>1.1204537633757801</v>
      </c>
      <c r="K5281">
        <v>-0.356819868087769</v>
      </c>
      <c r="M5281">
        <v>0.31407743054320297</v>
      </c>
      <c r="N5281">
        <v>-0.15959692001342801</v>
      </c>
      <c r="P5281">
        <v>1.02625019411239</v>
      </c>
      <c r="Q5281">
        <v>-0.31032943725585899</v>
      </c>
      <c r="S5281">
        <v>0.52962323998661298</v>
      </c>
      <c r="T5281">
        <v>-0.16099166870117201</v>
      </c>
    </row>
    <row r="5282" spans="1:21" x14ac:dyDescent="0.45">
      <c r="A5282" t="s">
        <v>2619</v>
      </c>
      <c r="B5282" t="s">
        <v>76314</v>
      </c>
      <c r="C5282" t="s">
        <v>2620</v>
      </c>
      <c r="D5282">
        <v>192</v>
      </c>
      <c r="E5282" t="s">
        <v>32133</v>
      </c>
      <c r="F5282" t="s">
        <v>32134</v>
      </c>
      <c r="G5282" t="s">
        <v>91</v>
      </c>
      <c r="H5282">
        <v>1</v>
      </c>
      <c r="I5282" t="s">
        <v>92</v>
      </c>
      <c r="J5282">
        <v>2.6365137809171002</v>
      </c>
      <c r="K5282">
        <v>-1.4851038455963099</v>
      </c>
      <c r="L5282" t="s">
        <v>9411</v>
      </c>
      <c r="M5282">
        <v>2.9101421921784998</v>
      </c>
      <c r="N5282">
        <v>-1.02056980133057</v>
      </c>
      <c r="O5282" t="s">
        <v>9411</v>
      </c>
      <c r="P5282">
        <v>2.2902549645069801</v>
      </c>
      <c r="Q5282">
        <v>-1.1451787948608401</v>
      </c>
      <c r="R5282" t="s">
        <v>9411</v>
      </c>
      <c r="S5282">
        <v>1.25511240886376</v>
      </c>
      <c r="T5282">
        <v>-0.591433525085449</v>
      </c>
      <c r="U5282" t="s">
        <v>9411</v>
      </c>
    </row>
    <row r="5283" spans="1:21" x14ac:dyDescent="0.45">
      <c r="A5283" t="s">
        <v>32137</v>
      </c>
      <c r="B5283" t="s">
        <v>83102</v>
      </c>
      <c r="C5283" t="s">
        <v>32138</v>
      </c>
      <c r="D5283">
        <v>537</v>
      </c>
      <c r="E5283" t="s">
        <v>32139</v>
      </c>
      <c r="F5283" t="s">
        <v>32140</v>
      </c>
      <c r="G5283" t="s">
        <v>91</v>
      </c>
      <c r="H5283">
        <v>4</v>
      </c>
      <c r="I5283" t="s">
        <v>92</v>
      </c>
      <c r="J5283">
        <v>1.9901441631887899</v>
      </c>
      <c r="K5283">
        <v>-0.337349653244019</v>
      </c>
      <c r="L5283" t="s">
        <v>9411</v>
      </c>
      <c r="M5283">
        <v>0.78152654017204803</v>
      </c>
      <c r="N5283">
        <v>-0.27076888084411599</v>
      </c>
      <c r="P5283">
        <v>1.4693859735374299</v>
      </c>
      <c r="Q5283">
        <v>-0.20147109031677199</v>
      </c>
      <c r="S5283">
        <v>1.26587305926734</v>
      </c>
      <c r="T5283">
        <v>-0.295284032821655</v>
      </c>
    </row>
    <row r="5284" spans="1:21" x14ac:dyDescent="0.45">
      <c r="A5284" t="s">
        <v>32137</v>
      </c>
      <c r="B5284" t="s">
        <v>83102</v>
      </c>
      <c r="C5284" t="s">
        <v>32138</v>
      </c>
      <c r="D5284">
        <v>181</v>
      </c>
      <c r="E5284" t="s">
        <v>32147</v>
      </c>
      <c r="F5284" t="s">
        <v>32148</v>
      </c>
      <c r="G5284" t="s">
        <v>91</v>
      </c>
      <c r="H5284">
        <v>2</v>
      </c>
      <c r="I5284" t="s">
        <v>92</v>
      </c>
      <c r="J5284">
        <v>0.33279650432397401</v>
      </c>
      <c r="K5284">
        <v>4.8521995544433601E-2</v>
      </c>
      <c r="M5284">
        <v>0.36649312728566702</v>
      </c>
      <c r="N5284">
        <v>-5.4547548294067397E-2</v>
      </c>
      <c r="P5284">
        <v>0.55691587527016495</v>
      </c>
      <c r="Q5284">
        <v>-0.151009321212769</v>
      </c>
      <c r="S5284">
        <v>0.53715693636284101</v>
      </c>
      <c r="T5284">
        <v>-7.9971551895141602E-2</v>
      </c>
    </row>
    <row r="5285" spans="1:21" x14ac:dyDescent="0.45">
      <c r="A5285" t="s">
        <v>32152</v>
      </c>
      <c r="B5285" t="s">
        <v>83105</v>
      </c>
      <c r="C5285" t="s">
        <v>32153</v>
      </c>
      <c r="D5285">
        <v>342</v>
      </c>
      <c r="E5285" t="s">
        <v>32156</v>
      </c>
      <c r="F5285" t="s">
        <v>32157</v>
      </c>
      <c r="G5285" t="s">
        <v>91</v>
      </c>
      <c r="H5285">
        <v>4</v>
      </c>
      <c r="I5285" t="s">
        <v>92</v>
      </c>
      <c r="J5285">
        <v>2.5380118789710702</v>
      </c>
      <c r="K5285">
        <v>-0.168983459472656</v>
      </c>
      <c r="M5285">
        <v>0.78083256350449803</v>
      </c>
      <c r="N5285">
        <v>-0.158680597941081</v>
      </c>
      <c r="P5285">
        <v>2.0446775249011302</v>
      </c>
      <c r="Q5285">
        <v>-0.19545078277587899</v>
      </c>
      <c r="R5285" t="s">
        <v>9411</v>
      </c>
      <c r="S5285">
        <v>0.57631447220100396</v>
      </c>
      <c r="T5285">
        <v>-0.12475856145222999</v>
      </c>
    </row>
    <row r="5286" spans="1:21" x14ac:dyDescent="0.45">
      <c r="A5286" t="s">
        <v>32152</v>
      </c>
      <c r="B5286" t="s">
        <v>83105</v>
      </c>
      <c r="C5286" t="s">
        <v>32153</v>
      </c>
      <c r="D5286">
        <v>142</v>
      </c>
      <c r="E5286" t="s">
        <v>32162</v>
      </c>
      <c r="F5286" t="s">
        <v>32163</v>
      </c>
      <c r="G5286" t="s">
        <v>91</v>
      </c>
      <c r="H5286">
        <v>3</v>
      </c>
      <c r="I5286" t="s">
        <v>92</v>
      </c>
      <c r="J5286">
        <v>2.0282465746744198</v>
      </c>
      <c r="K5286">
        <v>-0.22287019093831401</v>
      </c>
      <c r="M5286">
        <v>2.3676063721648601</v>
      </c>
      <c r="N5286">
        <v>-0.197233359018962</v>
      </c>
      <c r="P5286">
        <v>1.3823040591326901</v>
      </c>
      <c r="Q5286">
        <v>-0.163476785024007</v>
      </c>
      <c r="S5286">
        <v>1.5606259456248499</v>
      </c>
      <c r="T5286">
        <v>-6.8868478139241504E-2</v>
      </c>
    </row>
    <row r="5287" spans="1:21" x14ac:dyDescent="0.45">
      <c r="A5287" t="s">
        <v>32152</v>
      </c>
      <c r="B5287" t="s">
        <v>83105</v>
      </c>
      <c r="C5287" t="s">
        <v>32153</v>
      </c>
      <c r="D5287">
        <v>383</v>
      </c>
      <c r="E5287" t="s">
        <v>32164</v>
      </c>
      <c r="F5287" t="s">
        <v>32165</v>
      </c>
      <c r="G5287" t="s">
        <v>91</v>
      </c>
      <c r="H5287">
        <v>3</v>
      </c>
      <c r="I5287" t="s">
        <v>92</v>
      </c>
      <c r="J5287">
        <v>0.60526634013140301</v>
      </c>
      <c r="K5287">
        <v>0.17479205131530801</v>
      </c>
      <c r="M5287">
        <v>1.02371794420187</v>
      </c>
      <c r="N5287">
        <v>0.30746030807495101</v>
      </c>
      <c r="P5287">
        <v>0.47582390146866099</v>
      </c>
      <c r="Q5287">
        <v>0.13830900192260701</v>
      </c>
      <c r="S5287">
        <v>0.69454620078612705</v>
      </c>
      <c r="T5287">
        <v>0.20282173156738301</v>
      </c>
    </row>
    <row r="5288" spans="1:21" x14ac:dyDescent="0.45">
      <c r="A5288" t="s">
        <v>32152</v>
      </c>
      <c r="B5288" t="s">
        <v>83105</v>
      </c>
      <c r="C5288" t="s">
        <v>32153</v>
      </c>
      <c r="D5288">
        <v>385</v>
      </c>
      <c r="E5288" t="s">
        <v>32166</v>
      </c>
      <c r="F5288" t="s">
        <v>32167</v>
      </c>
      <c r="G5288" t="s">
        <v>91</v>
      </c>
      <c r="H5288">
        <v>3</v>
      </c>
      <c r="I5288" t="s">
        <v>92</v>
      </c>
      <c r="J5288">
        <v>8.0373721075044993E-2</v>
      </c>
      <c r="K5288">
        <v>2.3138682047526001E-2</v>
      </c>
      <c r="M5288">
        <v>0.55301345662185797</v>
      </c>
      <c r="N5288">
        <v>-0.100332419077555</v>
      </c>
      <c r="P5288">
        <v>1.2173847390372901</v>
      </c>
      <c r="Q5288">
        <v>3.8155396779378299E-2</v>
      </c>
      <c r="S5288">
        <v>0.33207981592837599</v>
      </c>
      <c r="T5288">
        <v>4.8060576121012402E-2</v>
      </c>
    </row>
    <row r="5289" spans="1:21" x14ac:dyDescent="0.45">
      <c r="A5289" t="s">
        <v>32170</v>
      </c>
      <c r="B5289" t="s">
        <v>83111</v>
      </c>
      <c r="C5289" t="s">
        <v>32171</v>
      </c>
      <c r="D5289">
        <v>301</v>
      </c>
      <c r="E5289" t="s">
        <v>32172</v>
      </c>
      <c r="F5289" t="s">
        <v>32173</v>
      </c>
      <c r="G5289" t="s">
        <v>91</v>
      </c>
      <c r="H5289">
        <v>3</v>
      </c>
      <c r="I5289" t="s">
        <v>92</v>
      </c>
      <c r="J5289">
        <v>0.46973479380165001</v>
      </c>
      <c r="K5289">
        <v>-0.21743893623352101</v>
      </c>
      <c r="M5289">
        <v>0.69577845223242696</v>
      </c>
      <c r="N5289">
        <v>-0.344310522079468</v>
      </c>
      <c r="P5289">
        <v>0.944975748293721</v>
      </c>
      <c r="Q5289">
        <v>-0.275153398513794</v>
      </c>
      <c r="S5289">
        <v>1.18750669058887</v>
      </c>
      <c r="T5289">
        <v>-0.26912951469421398</v>
      </c>
    </row>
    <row r="5290" spans="1:21" x14ac:dyDescent="0.45">
      <c r="A5290" t="s">
        <v>32170</v>
      </c>
      <c r="B5290" t="s">
        <v>83111</v>
      </c>
      <c r="C5290" t="s">
        <v>32171</v>
      </c>
      <c r="D5290">
        <v>353</v>
      </c>
      <c r="E5290" t="s">
        <v>32174</v>
      </c>
      <c r="F5290" t="s">
        <v>32175</v>
      </c>
      <c r="G5290" t="s">
        <v>91</v>
      </c>
      <c r="H5290">
        <v>2</v>
      </c>
      <c r="I5290" t="s">
        <v>92</v>
      </c>
      <c r="J5290">
        <v>0.71054800192286904</v>
      </c>
      <c r="K5290">
        <v>-0.10326099395752</v>
      </c>
      <c r="M5290">
        <v>0.79909339534717905</v>
      </c>
      <c r="N5290">
        <v>-0.141767263412476</v>
      </c>
      <c r="P5290">
        <v>0.27416655281408497</v>
      </c>
      <c r="Q5290">
        <v>-3.46448421478271E-2</v>
      </c>
      <c r="S5290">
        <v>0.124407446097778</v>
      </c>
      <c r="T5290">
        <v>-3.7929773330688497E-2</v>
      </c>
    </row>
    <row r="5291" spans="1:21" x14ac:dyDescent="0.45">
      <c r="A5291" t="s">
        <v>32181</v>
      </c>
      <c r="B5291" t="s">
        <v>83114</v>
      </c>
      <c r="C5291" t="s">
        <v>32182</v>
      </c>
      <c r="D5291">
        <v>39</v>
      </c>
      <c r="E5291" t="s">
        <v>32185</v>
      </c>
      <c r="F5291" t="s">
        <v>32186</v>
      </c>
      <c r="G5291" t="s">
        <v>91</v>
      </c>
      <c r="H5291">
        <v>3</v>
      </c>
      <c r="I5291" t="s">
        <v>92</v>
      </c>
      <c r="J5291">
        <v>2.5781542511284101</v>
      </c>
      <c r="K5291">
        <v>-0.41515032450358103</v>
      </c>
      <c r="L5291" t="s">
        <v>9411</v>
      </c>
      <c r="M5291">
        <v>2.8874192211768102</v>
      </c>
      <c r="N5291">
        <v>-0.51184670130411802</v>
      </c>
      <c r="O5291" t="s">
        <v>9411</v>
      </c>
      <c r="P5291">
        <v>2.5101065148904</v>
      </c>
      <c r="Q5291">
        <v>-0.37124745051066099</v>
      </c>
      <c r="R5291" t="s">
        <v>9411</v>
      </c>
      <c r="S5291">
        <v>2.19818104766208</v>
      </c>
      <c r="T5291">
        <v>-0.339103857676188</v>
      </c>
      <c r="U5291" t="s">
        <v>9411</v>
      </c>
    </row>
    <row r="5292" spans="1:21" x14ac:dyDescent="0.45">
      <c r="A5292" t="s">
        <v>32187</v>
      </c>
      <c r="B5292" t="s">
        <v>83118</v>
      </c>
      <c r="C5292" t="s">
        <v>32188</v>
      </c>
      <c r="D5292">
        <v>189</v>
      </c>
      <c r="E5292" t="s">
        <v>32191</v>
      </c>
      <c r="F5292" t="s">
        <v>32192</v>
      </c>
      <c r="G5292" t="s">
        <v>91</v>
      </c>
      <c r="H5292">
        <v>3</v>
      </c>
      <c r="I5292" t="s">
        <v>92</v>
      </c>
      <c r="J5292">
        <v>1.5416042588750301</v>
      </c>
      <c r="K5292">
        <v>-0.55700087547302202</v>
      </c>
      <c r="L5292" t="s">
        <v>9411</v>
      </c>
      <c r="M5292">
        <v>1.2678657973049601</v>
      </c>
      <c r="N5292">
        <v>-0.76773262023925803</v>
      </c>
      <c r="O5292" t="s">
        <v>9411</v>
      </c>
      <c r="P5292">
        <v>1.52366618284331</v>
      </c>
      <c r="Q5292">
        <v>-0.59200668334960904</v>
      </c>
      <c r="R5292" t="s">
        <v>9411</v>
      </c>
      <c r="S5292">
        <v>2.3188852735455399</v>
      </c>
      <c r="T5292">
        <v>-0.72118663787841797</v>
      </c>
      <c r="U5292" t="s">
        <v>9411</v>
      </c>
    </row>
    <row r="5293" spans="1:21" x14ac:dyDescent="0.45">
      <c r="A5293" t="s">
        <v>32195</v>
      </c>
      <c r="B5293" t="s">
        <v>83122</v>
      </c>
      <c r="C5293" t="s">
        <v>32196</v>
      </c>
      <c r="D5293">
        <v>73</v>
      </c>
      <c r="E5293" t="s">
        <v>32197</v>
      </c>
      <c r="F5293" t="s">
        <v>32198</v>
      </c>
      <c r="G5293" t="s">
        <v>91</v>
      </c>
      <c r="H5293">
        <v>2</v>
      </c>
      <c r="I5293" t="s">
        <v>92</v>
      </c>
      <c r="J5293">
        <v>2.1610474278198399</v>
      </c>
      <c r="K5293">
        <v>-0.49043107032775901</v>
      </c>
      <c r="L5293" t="s">
        <v>9411</v>
      </c>
      <c r="M5293">
        <v>1.04659252379333</v>
      </c>
      <c r="N5293">
        <v>-0.123425960540771</v>
      </c>
      <c r="P5293">
        <v>0.70920846280424998</v>
      </c>
      <c r="Q5293">
        <v>0.104227542877197</v>
      </c>
      <c r="S5293">
        <v>1.21747317643335</v>
      </c>
      <c r="T5293">
        <v>0.285189628601074</v>
      </c>
    </row>
    <row r="5294" spans="1:21" x14ac:dyDescent="0.45">
      <c r="A5294" t="s">
        <v>32218</v>
      </c>
      <c r="B5294" t="s">
        <v>83126</v>
      </c>
      <c r="C5294" t="s">
        <v>32219</v>
      </c>
      <c r="D5294">
        <v>185</v>
      </c>
      <c r="E5294" t="s">
        <v>32220</v>
      </c>
      <c r="F5294" t="s">
        <v>32221</v>
      </c>
      <c r="G5294" t="s">
        <v>91</v>
      </c>
      <c r="H5294">
        <v>3</v>
      </c>
      <c r="I5294" t="s">
        <v>92</v>
      </c>
      <c r="J5294">
        <v>0.76616971627495301</v>
      </c>
      <c r="K5294">
        <v>-0.30574393272399902</v>
      </c>
      <c r="M5294">
        <v>1.1648621760898401</v>
      </c>
      <c r="N5294">
        <v>-0.50883293151855502</v>
      </c>
      <c r="O5294" t="s">
        <v>9411</v>
      </c>
      <c r="P5294">
        <v>0.935459405327842</v>
      </c>
      <c r="Q5294">
        <v>-0.209897041320801</v>
      </c>
      <c r="S5294">
        <v>0.94903026992789097</v>
      </c>
      <c r="T5294">
        <v>-0.306948661804199</v>
      </c>
    </row>
    <row r="5295" spans="1:21" x14ac:dyDescent="0.45">
      <c r="A5295" t="s">
        <v>32218</v>
      </c>
      <c r="B5295" t="s">
        <v>83126</v>
      </c>
      <c r="C5295" t="s">
        <v>32219</v>
      </c>
      <c r="D5295">
        <v>111</v>
      </c>
      <c r="E5295" t="s">
        <v>32224</v>
      </c>
      <c r="F5295" t="s">
        <v>32225</v>
      </c>
      <c r="G5295" t="s">
        <v>91</v>
      </c>
      <c r="H5295">
        <v>3</v>
      </c>
      <c r="I5295" t="s">
        <v>92</v>
      </c>
      <c r="J5295">
        <v>0.43783599372198601</v>
      </c>
      <c r="K5295">
        <v>0.470445156097412</v>
      </c>
      <c r="M5295">
        <v>0.79781574084041895</v>
      </c>
      <c r="N5295">
        <v>0.70886874198913596</v>
      </c>
      <c r="P5295">
        <v>0.60120136549840697</v>
      </c>
      <c r="Q5295">
        <v>0.51441073417663596</v>
      </c>
      <c r="S5295">
        <v>0.82899384534408704</v>
      </c>
      <c r="T5295">
        <v>0.74460196495056197</v>
      </c>
      <c r="U5295" t="s">
        <v>9411</v>
      </c>
    </row>
    <row r="5296" spans="1:21" x14ac:dyDescent="0.45">
      <c r="A5296" t="s">
        <v>32218</v>
      </c>
      <c r="B5296" t="s">
        <v>83126</v>
      </c>
      <c r="C5296" t="s">
        <v>32219</v>
      </c>
      <c r="D5296">
        <v>237</v>
      </c>
      <c r="E5296" t="s">
        <v>32226</v>
      </c>
      <c r="F5296" t="s">
        <v>32227</v>
      </c>
      <c r="G5296" t="s">
        <v>91</v>
      </c>
      <c r="H5296">
        <v>3</v>
      </c>
      <c r="I5296" t="s">
        <v>92</v>
      </c>
      <c r="J5296">
        <v>2.2891753380498101</v>
      </c>
      <c r="K5296">
        <v>-0.23149418830871599</v>
      </c>
      <c r="M5296">
        <v>2.4308720074121402</v>
      </c>
      <c r="N5296">
        <v>-0.17598819732665999</v>
      </c>
      <c r="P5296">
        <v>1.4461344683533099</v>
      </c>
      <c r="Q5296">
        <v>-0.151434421539307</v>
      </c>
      <c r="S5296">
        <v>1.5942755376784901</v>
      </c>
      <c r="T5296">
        <v>-0.16105890274047899</v>
      </c>
    </row>
    <row r="5297" spans="1:21" x14ac:dyDescent="0.45">
      <c r="A5297" t="s">
        <v>32218</v>
      </c>
      <c r="B5297" t="s">
        <v>83126</v>
      </c>
      <c r="C5297" t="s">
        <v>32219</v>
      </c>
      <c r="D5297">
        <v>238</v>
      </c>
      <c r="E5297" t="s">
        <v>32228</v>
      </c>
      <c r="F5297" t="s">
        <v>32229</v>
      </c>
      <c r="G5297" t="s">
        <v>91</v>
      </c>
      <c r="H5297">
        <v>2</v>
      </c>
      <c r="I5297" t="s">
        <v>92</v>
      </c>
      <c r="J5297">
        <v>0.97758479533737097</v>
      </c>
      <c r="K5297">
        <v>-0.13138675689697299</v>
      </c>
      <c r="M5297">
        <v>0.78632960202053803</v>
      </c>
      <c r="N5297">
        <v>-0.111963748931885</v>
      </c>
      <c r="P5297">
        <v>0.80977862428337199</v>
      </c>
      <c r="Q5297">
        <v>-0.136877218882243</v>
      </c>
      <c r="S5297">
        <v>0.75037862378769005</v>
      </c>
      <c r="T5297">
        <v>-0.10402949651082399</v>
      </c>
    </row>
    <row r="5298" spans="1:21" x14ac:dyDescent="0.45">
      <c r="A5298" t="s">
        <v>32218</v>
      </c>
      <c r="B5298" t="s">
        <v>83126</v>
      </c>
      <c r="C5298" t="s">
        <v>32219</v>
      </c>
      <c r="D5298">
        <v>132</v>
      </c>
      <c r="E5298" t="s">
        <v>32232</v>
      </c>
      <c r="F5298" t="s">
        <v>32233</v>
      </c>
      <c r="G5298" t="s">
        <v>91</v>
      </c>
      <c r="H5298">
        <v>2</v>
      </c>
      <c r="I5298" t="s">
        <v>92</v>
      </c>
      <c r="J5298">
        <v>0.90576186980485696</v>
      </c>
      <c r="K5298">
        <v>0.24745686848958301</v>
      </c>
      <c r="M5298">
        <v>0.98212894344911905</v>
      </c>
      <c r="N5298">
        <v>0.32006120681762701</v>
      </c>
      <c r="P5298">
        <v>0.52918269538517904</v>
      </c>
      <c r="Q5298">
        <v>0.162579377492269</v>
      </c>
      <c r="S5298">
        <v>0.634615659510811</v>
      </c>
      <c r="T5298">
        <v>0.23402674992879199</v>
      </c>
    </row>
    <row r="5299" spans="1:21" x14ac:dyDescent="0.45">
      <c r="A5299" t="s">
        <v>32243</v>
      </c>
      <c r="B5299" t="s">
        <v>83128</v>
      </c>
      <c r="C5299" t="s">
        <v>32244</v>
      </c>
      <c r="D5299">
        <v>931</v>
      </c>
      <c r="E5299" t="s">
        <v>32247</v>
      </c>
      <c r="F5299" t="s">
        <v>32248</v>
      </c>
      <c r="G5299" t="s">
        <v>91</v>
      </c>
      <c r="H5299">
        <v>4</v>
      </c>
      <c r="I5299" t="s">
        <v>92</v>
      </c>
      <c r="J5299">
        <v>1.24609851727955</v>
      </c>
      <c r="K5299">
        <v>-1.0067224502563501</v>
      </c>
      <c r="L5299" t="s">
        <v>9411</v>
      </c>
      <c r="M5299">
        <v>1.11500506088995</v>
      </c>
      <c r="N5299">
        <v>-1.13942543665568</v>
      </c>
      <c r="O5299" t="s">
        <v>9411</v>
      </c>
      <c r="P5299">
        <v>1.2881524935688899</v>
      </c>
      <c r="Q5299">
        <v>-1.0217585563659699</v>
      </c>
      <c r="R5299" t="s">
        <v>9411</v>
      </c>
      <c r="S5299">
        <v>1.2855994062184699</v>
      </c>
      <c r="T5299">
        <v>-0.88740205764770497</v>
      </c>
      <c r="U5299" t="s">
        <v>9411</v>
      </c>
    </row>
    <row r="5300" spans="1:21" x14ac:dyDescent="0.45">
      <c r="A5300" t="s">
        <v>32243</v>
      </c>
      <c r="B5300" t="s">
        <v>83128</v>
      </c>
      <c r="C5300" t="s">
        <v>32244</v>
      </c>
      <c r="D5300">
        <v>866</v>
      </c>
      <c r="E5300" t="s">
        <v>32249</v>
      </c>
      <c r="F5300" t="s">
        <v>32250</v>
      </c>
      <c r="G5300" t="s">
        <v>91</v>
      </c>
      <c r="H5300">
        <v>3</v>
      </c>
      <c r="I5300" t="s">
        <v>92</v>
      </c>
      <c r="J5300">
        <v>2.2647904782064998</v>
      </c>
      <c r="K5300">
        <v>0.42751264572143599</v>
      </c>
      <c r="L5300" t="s">
        <v>9411</v>
      </c>
      <c r="M5300">
        <v>1.5330866371260601</v>
      </c>
      <c r="N5300">
        <v>0.255717992782593</v>
      </c>
      <c r="P5300">
        <v>0.452075645196099</v>
      </c>
      <c r="Q5300">
        <v>0.20512080192565901</v>
      </c>
      <c r="S5300">
        <v>0.53017751709335204</v>
      </c>
      <c r="T5300">
        <v>6.4370870590210003E-2</v>
      </c>
    </row>
    <row r="5301" spans="1:21" x14ac:dyDescent="0.45">
      <c r="A5301" t="s">
        <v>32243</v>
      </c>
      <c r="B5301" t="s">
        <v>83128</v>
      </c>
      <c r="C5301" t="s">
        <v>32244</v>
      </c>
      <c r="D5301">
        <v>424</v>
      </c>
      <c r="E5301" t="s">
        <v>32251</v>
      </c>
      <c r="F5301" t="s">
        <v>32252</v>
      </c>
      <c r="G5301" t="s">
        <v>91</v>
      </c>
      <c r="H5301">
        <v>4</v>
      </c>
      <c r="I5301" t="s">
        <v>92</v>
      </c>
      <c r="J5301">
        <v>1.2224275578539601</v>
      </c>
      <c r="K5301">
        <v>-0.17333634694417299</v>
      </c>
      <c r="M5301">
        <v>0.84115197304320599</v>
      </c>
      <c r="N5301">
        <v>-0.219668547312419</v>
      </c>
      <c r="P5301">
        <v>1.5153485190498699</v>
      </c>
      <c r="Q5301">
        <v>-0.29810412724812801</v>
      </c>
      <c r="R5301" t="s">
        <v>9411</v>
      </c>
      <c r="S5301">
        <v>1.6103221942680099</v>
      </c>
      <c r="T5301">
        <v>-0.27221409479776998</v>
      </c>
      <c r="U5301" t="s">
        <v>9411</v>
      </c>
    </row>
    <row r="5302" spans="1:21" x14ac:dyDescent="0.45">
      <c r="A5302" t="s">
        <v>32253</v>
      </c>
      <c r="B5302" t="s">
        <v>83133</v>
      </c>
      <c r="C5302" t="s">
        <v>32254</v>
      </c>
      <c r="D5302">
        <v>240</v>
      </c>
      <c r="E5302" t="s">
        <v>32255</v>
      </c>
      <c r="F5302" t="s">
        <v>32256</v>
      </c>
      <c r="G5302" t="s">
        <v>91</v>
      </c>
      <c r="H5302">
        <v>3</v>
      </c>
      <c r="I5302" t="s">
        <v>92</v>
      </c>
      <c r="J5302">
        <v>0.24201277005414701</v>
      </c>
      <c r="K5302">
        <v>-0.10425758361816399</v>
      </c>
      <c r="M5302">
        <v>1.0480016648733901</v>
      </c>
      <c r="N5302">
        <v>-0.43339204788208002</v>
      </c>
      <c r="P5302">
        <v>0.72864568717733402</v>
      </c>
      <c r="Q5302">
        <v>-0.29405927658081099</v>
      </c>
      <c r="S5302">
        <v>0.898959441569121</v>
      </c>
      <c r="T5302">
        <v>-0.32105207443237299</v>
      </c>
    </row>
    <row r="5303" spans="1:21" x14ac:dyDescent="0.45">
      <c r="A5303" t="s">
        <v>32253</v>
      </c>
      <c r="B5303" t="s">
        <v>83133</v>
      </c>
      <c r="C5303" t="s">
        <v>32254</v>
      </c>
      <c r="D5303">
        <v>165</v>
      </c>
      <c r="E5303" t="s">
        <v>32261</v>
      </c>
      <c r="F5303" t="s">
        <v>32262</v>
      </c>
      <c r="G5303" t="s">
        <v>91</v>
      </c>
      <c r="H5303">
        <v>3</v>
      </c>
      <c r="I5303" t="s">
        <v>92</v>
      </c>
      <c r="J5303">
        <v>0.19618714452223299</v>
      </c>
      <c r="K5303">
        <v>-4.2421340942382799E-2</v>
      </c>
      <c r="M5303">
        <v>1.38072496945597</v>
      </c>
      <c r="N5303">
        <v>-0.20189023017883301</v>
      </c>
      <c r="P5303">
        <v>0.67830581545092805</v>
      </c>
      <c r="Q5303">
        <v>-0.124201059341431</v>
      </c>
      <c r="S5303">
        <v>0.292989854123822</v>
      </c>
      <c r="T5303">
        <v>2.8400659561157199E-2</v>
      </c>
    </row>
    <row r="5304" spans="1:21" x14ac:dyDescent="0.45">
      <c r="A5304" t="s">
        <v>32273</v>
      </c>
      <c r="B5304" t="s">
        <v>83135</v>
      </c>
      <c r="C5304" t="s">
        <v>32274</v>
      </c>
      <c r="D5304">
        <v>18</v>
      </c>
      <c r="E5304" t="s">
        <v>32275</v>
      </c>
      <c r="F5304" t="s">
        <v>32276</v>
      </c>
      <c r="G5304" t="s">
        <v>91</v>
      </c>
      <c r="H5304">
        <v>2</v>
      </c>
      <c r="I5304" t="s">
        <v>92</v>
      </c>
      <c r="J5304">
        <v>0.64379607006875905</v>
      </c>
      <c r="K5304">
        <v>5.1596482594807903E-2</v>
      </c>
      <c r="M5304">
        <v>0.23270312952824099</v>
      </c>
      <c r="N5304">
        <v>3.2941818237304701E-2</v>
      </c>
      <c r="P5304">
        <v>8.3559550151390896E-2</v>
      </c>
      <c r="Q5304">
        <v>-2.2563298543294301E-2</v>
      </c>
      <c r="S5304">
        <v>1.54750378541388</v>
      </c>
      <c r="T5304">
        <v>-9.9241892496744796E-2</v>
      </c>
    </row>
    <row r="5305" spans="1:21" x14ac:dyDescent="0.45">
      <c r="A5305" t="s">
        <v>32281</v>
      </c>
      <c r="B5305" t="s">
        <v>83137</v>
      </c>
      <c r="C5305" t="s">
        <v>32282</v>
      </c>
      <c r="D5305">
        <v>372</v>
      </c>
      <c r="E5305" t="s">
        <v>32289</v>
      </c>
      <c r="F5305" t="s">
        <v>32290</v>
      </c>
      <c r="G5305" t="s">
        <v>91</v>
      </c>
      <c r="H5305">
        <v>2</v>
      </c>
      <c r="I5305" t="s">
        <v>92</v>
      </c>
      <c r="J5305">
        <v>0.47745062812036898</v>
      </c>
      <c r="K5305">
        <v>-0.16889858245849601</v>
      </c>
      <c r="M5305">
        <v>5.5318490170760203E-2</v>
      </c>
      <c r="N5305">
        <v>-2.6176929473877002E-2</v>
      </c>
      <c r="P5305">
        <v>0.50392730556478804</v>
      </c>
      <c r="Q5305">
        <v>0.165329138437907</v>
      </c>
      <c r="S5305">
        <v>0.816679555150987</v>
      </c>
      <c r="T5305">
        <v>0.29763142267863002</v>
      </c>
    </row>
    <row r="5306" spans="1:21" x14ac:dyDescent="0.45">
      <c r="A5306" t="s">
        <v>32295</v>
      </c>
      <c r="B5306" t="s">
        <v>83141</v>
      </c>
      <c r="C5306" t="s">
        <v>32296</v>
      </c>
      <c r="D5306">
        <v>1305</v>
      </c>
      <c r="E5306" t="s">
        <v>32297</v>
      </c>
      <c r="F5306" t="s">
        <v>32298</v>
      </c>
      <c r="G5306" t="s">
        <v>91</v>
      </c>
      <c r="H5306">
        <v>3</v>
      </c>
      <c r="I5306" t="s">
        <v>92</v>
      </c>
      <c r="J5306">
        <v>2.70251971395854</v>
      </c>
      <c r="K5306">
        <v>0.481326103210449</v>
      </c>
      <c r="L5306" t="s">
        <v>9411</v>
      </c>
      <c r="M5306">
        <v>4.5503766586879699</v>
      </c>
      <c r="N5306">
        <v>0.71960083643595396</v>
      </c>
      <c r="O5306" t="s">
        <v>9411</v>
      </c>
      <c r="P5306">
        <v>2.8612181353825301</v>
      </c>
      <c r="Q5306">
        <v>0.47558291753133097</v>
      </c>
      <c r="R5306" t="s">
        <v>9411</v>
      </c>
      <c r="S5306">
        <v>4.0086201860456399</v>
      </c>
      <c r="T5306">
        <v>0.58574597040812204</v>
      </c>
      <c r="U5306" t="s">
        <v>9411</v>
      </c>
    </row>
    <row r="5307" spans="1:21" x14ac:dyDescent="0.45">
      <c r="A5307" t="s">
        <v>32295</v>
      </c>
      <c r="B5307" t="s">
        <v>83141</v>
      </c>
      <c r="C5307" t="s">
        <v>32296</v>
      </c>
      <c r="D5307">
        <v>1097</v>
      </c>
      <c r="E5307" t="s">
        <v>32307</v>
      </c>
      <c r="F5307" t="s">
        <v>32308</v>
      </c>
      <c r="G5307" t="s">
        <v>91</v>
      </c>
      <c r="H5307">
        <v>3</v>
      </c>
      <c r="I5307" t="s">
        <v>92</v>
      </c>
      <c r="J5307">
        <v>0.90108449411533598</v>
      </c>
      <c r="K5307">
        <v>0.220433950424194</v>
      </c>
      <c r="M5307">
        <v>0.80886759770215699</v>
      </c>
      <c r="N5307">
        <v>0.19938421249389601</v>
      </c>
      <c r="P5307">
        <v>0.51809415675224801</v>
      </c>
      <c r="Q5307">
        <v>0.12590265274047899</v>
      </c>
      <c r="S5307">
        <v>0.97832857496288195</v>
      </c>
      <c r="T5307">
        <v>0.246908664703369</v>
      </c>
    </row>
    <row r="5308" spans="1:21" x14ac:dyDescent="0.45">
      <c r="A5308" t="s">
        <v>32295</v>
      </c>
      <c r="B5308" t="s">
        <v>83141</v>
      </c>
      <c r="C5308" t="s">
        <v>32296</v>
      </c>
      <c r="D5308">
        <v>1276</v>
      </c>
      <c r="E5308" t="s">
        <v>32309</v>
      </c>
      <c r="F5308" t="s">
        <v>32310</v>
      </c>
      <c r="G5308" t="s">
        <v>91</v>
      </c>
      <c r="H5308">
        <v>2</v>
      </c>
      <c r="I5308" t="s">
        <v>92</v>
      </c>
      <c r="J5308">
        <v>2.5379972967653202</v>
      </c>
      <c r="K5308">
        <v>-1.39443429311117</v>
      </c>
      <c r="L5308" t="s">
        <v>9411</v>
      </c>
      <c r="M5308">
        <v>2.3530277459065201</v>
      </c>
      <c r="N5308">
        <v>-1.14549112319946</v>
      </c>
      <c r="O5308" t="s">
        <v>9411</v>
      </c>
      <c r="P5308">
        <v>2.3484967262552598</v>
      </c>
      <c r="Q5308">
        <v>-0.96845261255900095</v>
      </c>
      <c r="R5308" t="s">
        <v>9411</v>
      </c>
      <c r="S5308">
        <v>2.2269848097616798</v>
      </c>
      <c r="T5308">
        <v>-0.95242865880330396</v>
      </c>
      <c r="U5308" t="s">
        <v>9411</v>
      </c>
    </row>
    <row r="5309" spans="1:21" x14ac:dyDescent="0.45">
      <c r="A5309" t="s">
        <v>32313</v>
      </c>
      <c r="B5309" t="s">
        <v>83145</v>
      </c>
      <c r="C5309" t="s">
        <v>32314</v>
      </c>
      <c r="D5309">
        <v>287</v>
      </c>
      <c r="E5309" t="s">
        <v>32317</v>
      </c>
      <c r="F5309" t="s">
        <v>32318</v>
      </c>
      <c r="G5309" t="s">
        <v>91</v>
      </c>
      <c r="H5309">
        <v>4</v>
      </c>
      <c r="I5309" t="s">
        <v>92</v>
      </c>
      <c r="J5309">
        <v>1.71038476156649</v>
      </c>
      <c r="K5309">
        <v>-0.24545669555664101</v>
      </c>
      <c r="M5309">
        <v>1.8178440852153399</v>
      </c>
      <c r="N5309">
        <v>-0.28137254714965798</v>
      </c>
      <c r="O5309" t="s">
        <v>9411</v>
      </c>
      <c r="P5309">
        <v>1.7234549321763999</v>
      </c>
      <c r="Q5309">
        <v>-0.250340302785238</v>
      </c>
      <c r="R5309" t="s">
        <v>9411</v>
      </c>
      <c r="S5309">
        <v>2.1866395321286101</v>
      </c>
      <c r="T5309">
        <v>-0.24864880243937201</v>
      </c>
      <c r="U5309" t="s">
        <v>9411</v>
      </c>
    </row>
    <row r="5310" spans="1:21" x14ac:dyDescent="0.45">
      <c r="A5310" t="s">
        <v>32313</v>
      </c>
      <c r="B5310" t="s">
        <v>83145</v>
      </c>
      <c r="C5310" t="s">
        <v>32314</v>
      </c>
      <c r="D5310">
        <v>826</v>
      </c>
      <c r="E5310" t="s">
        <v>32319</v>
      </c>
      <c r="F5310" t="s">
        <v>32320</v>
      </c>
      <c r="G5310" t="s">
        <v>91</v>
      </c>
      <c r="H5310">
        <v>3</v>
      </c>
      <c r="I5310" t="s">
        <v>92</v>
      </c>
      <c r="J5310">
        <v>1.7821060796705399</v>
      </c>
      <c r="K5310">
        <v>-0.346045732498169</v>
      </c>
      <c r="L5310" t="s">
        <v>9411</v>
      </c>
      <c r="M5310">
        <v>0.137488338940816</v>
      </c>
      <c r="N5310">
        <v>-7.9333782196044905E-3</v>
      </c>
      <c r="P5310">
        <v>1.6841544515942399</v>
      </c>
      <c r="Q5310">
        <v>-0.11074948310852099</v>
      </c>
      <c r="S5310">
        <v>2.4317950803614301</v>
      </c>
      <c r="T5310">
        <v>-0.32366728782653797</v>
      </c>
      <c r="U5310" t="s">
        <v>9411</v>
      </c>
    </row>
    <row r="5311" spans="1:21" x14ac:dyDescent="0.45">
      <c r="A5311" t="s">
        <v>32313</v>
      </c>
      <c r="B5311" t="s">
        <v>83145</v>
      </c>
      <c r="C5311" t="s">
        <v>32314</v>
      </c>
      <c r="D5311">
        <v>580</v>
      </c>
      <c r="E5311" t="s">
        <v>32321</v>
      </c>
      <c r="F5311" t="s">
        <v>32322</v>
      </c>
      <c r="G5311" t="s">
        <v>91</v>
      </c>
      <c r="H5311">
        <v>2</v>
      </c>
      <c r="I5311" t="s">
        <v>92</v>
      </c>
      <c r="J5311">
        <v>0.96987592602077299</v>
      </c>
      <c r="K5311">
        <v>-0.243160009384155</v>
      </c>
      <c r="M5311">
        <v>0.62252641961338495</v>
      </c>
      <c r="N5311">
        <v>-0.10859203338623</v>
      </c>
      <c r="P5311">
        <v>0.76921806761814104</v>
      </c>
      <c r="Q5311">
        <v>-0.13512182235717801</v>
      </c>
      <c r="S5311">
        <v>0.62349471936509304</v>
      </c>
      <c r="T5311">
        <v>-0.13188076019287101</v>
      </c>
    </row>
    <row r="5312" spans="1:21" x14ac:dyDescent="0.45">
      <c r="A5312" t="s">
        <v>32329</v>
      </c>
      <c r="B5312" t="s">
        <v>83147</v>
      </c>
      <c r="C5312" t="s">
        <v>32330</v>
      </c>
      <c r="D5312">
        <v>1252</v>
      </c>
      <c r="E5312" t="s">
        <v>32333</v>
      </c>
      <c r="F5312" t="s">
        <v>32334</v>
      </c>
      <c r="G5312" t="s">
        <v>91</v>
      </c>
      <c r="H5312">
        <v>3</v>
      </c>
      <c r="I5312" t="s">
        <v>92</v>
      </c>
      <c r="J5312">
        <v>1.23460838946134</v>
      </c>
      <c r="K5312">
        <v>-0.22723007202148399</v>
      </c>
      <c r="M5312">
        <v>1.0111487085202</v>
      </c>
      <c r="N5312">
        <v>0.19050335884094199</v>
      </c>
      <c r="P5312">
        <v>0.57676913507854599</v>
      </c>
      <c r="Q5312">
        <v>8.5346221923828097E-2</v>
      </c>
      <c r="S5312">
        <v>1.24227704610905</v>
      </c>
      <c r="T5312">
        <v>0.43069672584533703</v>
      </c>
      <c r="U5312" t="s">
        <v>9411</v>
      </c>
    </row>
    <row r="5313" spans="1:21" x14ac:dyDescent="0.45">
      <c r="A5313" t="s">
        <v>32329</v>
      </c>
      <c r="B5313" t="s">
        <v>83147</v>
      </c>
      <c r="C5313" t="s">
        <v>32330</v>
      </c>
      <c r="D5313">
        <v>1281</v>
      </c>
      <c r="E5313" t="s">
        <v>32339</v>
      </c>
      <c r="F5313" t="s">
        <v>32340</v>
      </c>
      <c r="G5313" t="s">
        <v>91</v>
      </c>
      <c r="H5313">
        <v>4</v>
      </c>
      <c r="I5313" t="s">
        <v>92</v>
      </c>
      <c r="J5313">
        <v>3.43026120784802E-3</v>
      </c>
      <c r="K5313">
        <v>1.25344594319661E-3</v>
      </c>
      <c r="M5313">
        <v>0.41677829189891002</v>
      </c>
      <c r="N5313">
        <v>-0.120322386423747</v>
      </c>
      <c r="P5313">
        <v>0.11946799420344199</v>
      </c>
      <c r="Q5313">
        <v>3.73635292053223E-2</v>
      </c>
      <c r="S5313">
        <v>0.52362687148891796</v>
      </c>
      <c r="T5313">
        <v>-0.15514930089314799</v>
      </c>
    </row>
    <row r="5314" spans="1:21" x14ac:dyDescent="0.45">
      <c r="A5314" t="s">
        <v>1735</v>
      </c>
      <c r="B5314" t="s">
        <v>76116</v>
      </c>
      <c r="C5314" t="s">
        <v>1744</v>
      </c>
      <c r="D5314">
        <v>637</v>
      </c>
      <c r="E5314" t="s">
        <v>32353</v>
      </c>
      <c r="F5314" t="s">
        <v>32354</v>
      </c>
      <c r="G5314" t="s">
        <v>91</v>
      </c>
      <c r="H5314">
        <v>3</v>
      </c>
      <c r="I5314" t="s">
        <v>92</v>
      </c>
      <c r="J5314">
        <v>0.27547540361525602</v>
      </c>
      <c r="K5314">
        <v>-2.4063428243001301E-2</v>
      </c>
      <c r="M5314">
        <v>1.28263416324341</v>
      </c>
      <c r="N5314">
        <v>-0.11811621983846</v>
      </c>
      <c r="P5314">
        <v>0.618791497128104</v>
      </c>
      <c r="Q5314">
        <v>-6.8478107452392606E-2</v>
      </c>
      <c r="S5314">
        <v>1.0896360295851399</v>
      </c>
      <c r="T5314">
        <v>-9.39373970031738E-2</v>
      </c>
    </row>
    <row r="5315" spans="1:21" x14ac:dyDescent="0.45">
      <c r="A5315" t="s">
        <v>1735</v>
      </c>
      <c r="B5315" t="s">
        <v>76116</v>
      </c>
      <c r="C5315" t="s">
        <v>1744</v>
      </c>
      <c r="D5315">
        <v>652</v>
      </c>
      <c r="E5315" t="s">
        <v>32357</v>
      </c>
      <c r="F5315" t="s">
        <v>32358</v>
      </c>
      <c r="G5315" t="s">
        <v>91</v>
      </c>
      <c r="H5315">
        <v>2</v>
      </c>
      <c r="I5315" t="s">
        <v>92</v>
      </c>
      <c r="J5315">
        <v>0.239932061137974</v>
      </c>
      <c r="K5315">
        <v>-9.3870798746744796E-2</v>
      </c>
      <c r="M5315">
        <v>0.56883405677688004</v>
      </c>
      <c r="N5315">
        <v>-0.14619398117065399</v>
      </c>
      <c r="P5315">
        <v>1.35300659886437</v>
      </c>
      <c r="Q5315">
        <v>-0.235673427581787</v>
      </c>
      <c r="S5315">
        <v>1.07229349592965</v>
      </c>
      <c r="T5315">
        <v>-0.18400526046752899</v>
      </c>
    </row>
    <row r="5316" spans="1:21" x14ac:dyDescent="0.45">
      <c r="A5316" t="s">
        <v>32365</v>
      </c>
      <c r="B5316" t="s">
        <v>83151</v>
      </c>
      <c r="C5316" t="s">
        <v>32366</v>
      </c>
      <c r="D5316">
        <v>260</v>
      </c>
      <c r="E5316" t="s">
        <v>32369</v>
      </c>
      <c r="F5316" t="s">
        <v>32370</v>
      </c>
      <c r="G5316" t="s">
        <v>91</v>
      </c>
      <c r="H5316">
        <v>3</v>
      </c>
      <c r="I5316" t="s">
        <v>92</v>
      </c>
      <c r="J5316">
        <v>0.441910461048659</v>
      </c>
      <c r="K5316">
        <v>-0.141874631245931</v>
      </c>
      <c r="M5316">
        <v>1.43669030375119E-3</v>
      </c>
      <c r="N5316">
        <v>5.1609675089517998E-4</v>
      </c>
      <c r="P5316">
        <v>1.0773939136130699</v>
      </c>
      <c r="Q5316">
        <v>-0.116696198781331</v>
      </c>
      <c r="S5316">
        <v>0.39547447561189403</v>
      </c>
      <c r="T5316">
        <v>5.8645089467366497E-2</v>
      </c>
    </row>
    <row r="5317" spans="1:21" x14ac:dyDescent="0.45">
      <c r="A5317" t="s">
        <v>32371</v>
      </c>
      <c r="B5317" t="s">
        <v>83153</v>
      </c>
      <c r="C5317" t="s">
        <v>32372</v>
      </c>
      <c r="D5317">
        <v>995</v>
      </c>
      <c r="E5317" t="s">
        <v>32373</v>
      </c>
      <c r="F5317" t="s">
        <v>32374</v>
      </c>
      <c r="G5317" t="s">
        <v>91</v>
      </c>
      <c r="H5317">
        <v>3</v>
      </c>
      <c r="I5317" t="s">
        <v>92</v>
      </c>
      <c r="J5317">
        <v>2.5845472559886801E-2</v>
      </c>
      <c r="K5317">
        <v>1.5817642211914101E-2</v>
      </c>
      <c r="M5317">
        <v>0.90281834686206197</v>
      </c>
      <c r="N5317">
        <v>0.48132205009460399</v>
      </c>
      <c r="P5317">
        <v>0.86131800433834305</v>
      </c>
      <c r="Q5317">
        <v>0.47212338447570801</v>
      </c>
      <c r="R5317" t="s">
        <v>9411</v>
      </c>
      <c r="S5317">
        <v>1.18476728289033</v>
      </c>
      <c r="T5317">
        <v>0.74755549430847201</v>
      </c>
      <c r="U5317" t="s">
        <v>9411</v>
      </c>
    </row>
    <row r="5318" spans="1:21" x14ac:dyDescent="0.45">
      <c r="A5318" t="s">
        <v>32371</v>
      </c>
      <c r="B5318" t="s">
        <v>83153</v>
      </c>
      <c r="C5318" t="s">
        <v>32372</v>
      </c>
      <c r="D5318">
        <v>1028</v>
      </c>
      <c r="E5318" t="s">
        <v>32383</v>
      </c>
      <c r="F5318" t="s">
        <v>32384</v>
      </c>
      <c r="G5318" t="s">
        <v>91</v>
      </c>
      <c r="H5318">
        <v>2</v>
      </c>
      <c r="I5318" t="s">
        <v>92</v>
      </c>
      <c r="J5318">
        <v>1.20141578167723</v>
      </c>
      <c r="K5318">
        <v>0.74040532112121604</v>
      </c>
      <c r="L5318" t="s">
        <v>9411</v>
      </c>
      <c r="M5318">
        <v>1.6365722254292501</v>
      </c>
      <c r="N5318">
        <v>1.1527698040008501</v>
      </c>
      <c r="O5318" t="s">
        <v>9411</v>
      </c>
      <c r="P5318">
        <v>1.74062846012554</v>
      </c>
      <c r="Q5318">
        <v>0.77043890953063998</v>
      </c>
      <c r="R5318" t="s">
        <v>9411</v>
      </c>
      <c r="S5318">
        <v>1.60968400411424</v>
      </c>
      <c r="T5318">
        <v>0.70281958580017101</v>
      </c>
      <c r="U5318" t="s">
        <v>9411</v>
      </c>
    </row>
    <row r="5319" spans="1:21" x14ac:dyDescent="0.45">
      <c r="A5319" t="s">
        <v>32371</v>
      </c>
      <c r="B5319" t="s">
        <v>83153</v>
      </c>
      <c r="C5319" t="s">
        <v>32372</v>
      </c>
      <c r="D5319">
        <v>1069</v>
      </c>
      <c r="E5319" t="s">
        <v>32387</v>
      </c>
      <c r="F5319" t="s">
        <v>32388</v>
      </c>
      <c r="G5319" t="s">
        <v>91</v>
      </c>
      <c r="H5319">
        <v>2</v>
      </c>
      <c r="I5319" t="s">
        <v>92</v>
      </c>
      <c r="J5319">
        <v>0.34689267209952801</v>
      </c>
      <c r="K5319">
        <v>-5.2664438883463498E-2</v>
      </c>
      <c r="M5319">
        <v>1.1029820286102401</v>
      </c>
      <c r="N5319">
        <v>-0.110043366750081</v>
      </c>
      <c r="P5319">
        <v>5.4450310330905902E-2</v>
      </c>
      <c r="Q5319">
        <v>-7.2093009948730503E-3</v>
      </c>
      <c r="S5319">
        <v>7.9522010923584893E-2</v>
      </c>
      <c r="T5319">
        <v>-1.46403312683105E-2</v>
      </c>
    </row>
    <row r="5320" spans="1:21" x14ac:dyDescent="0.45">
      <c r="A5320" t="s">
        <v>32371</v>
      </c>
      <c r="B5320" t="s">
        <v>83153</v>
      </c>
      <c r="C5320" t="s">
        <v>32372</v>
      </c>
      <c r="D5320">
        <v>1188</v>
      </c>
      <c r="E5320" t="s">
        <v>32389</v>
      </c>
      <c r="F5320" t="s">
        <v>32390</v>
      </c>
      <c r="G5320" t="s">
        <v>91</v>
      </c>
      <c r="H5320">
        <v>3</v>
      </c>
      <c r="I5320" t="s">
        <v>92</v>
      </c>
      <c r="J5320">
        <v>1.7249347916190201</v>
      </c>
      <c r="K5320">
        <v>-0.80772471427917503</v>
      </c>
      <c r="L5320" t="s">
        <v>9411</v>
      </c>
      <c r="M5320">
        <v>0.96027115977717303</v>
      </c>
      <c r="N5320">
        <v>-0.57333040237426802</v>
      </c>
      <c r="P5320">
        <v>1.6102037574085599</v>
      </c>
      <c r="Q5320">
        <v>-0.66609382629394498</v>
      </c>
      <c r="R5320" t="s">
        <v>9411</v>
      </c>
      <c r="S5320">
        <v>1.5534138654076799</v>
      </c>
      <c r="T5320">
        <v>-0.91553163528442405</v>
      </c>
      <c r="U5320" t="s">
        <v>9411</v>
      </c>
    </row>
    <row r="5321" spans="1:21" x14ac:dyDescent="0.45">
      <c r="A5321" t="s">
        <v>32400</v>
      </c>
      <c r="B5321" t="s">
        <v>83156</v>
      </c>
      <c r="C5321" t="s">
        <v>32401</v>
      </c>
      <c r="D5321">
        <v>26</v>
      </c>
      <c r="E5321" t="s">
        <v>32402</v>
      </c>
      <c r="F5321" t="s">
        <v>32403</v>
      </c>
      <c r="G5321" t="s">
        <v>91</v>
      </c>
      <c r="H5321">
        <v>3</v>
      </c>
      <c r="I5321" t="s">
        <v>92</v>
      </c>
      <c r="J5321">
        <v>1.1443863115736199</v>
      </c>
      <c r="K5321">
        <v>-0.24080777168273901</v>
      </c>
      <c r="M5321">
        <v>0.18887688022107099</v>
      </c>
      <c r="N5321">
        <v>6.5722465515136705E-2</v>
      </c>
      <c r="P5321">
        <v>0.53319985179417195</v>
      </c>
      <c r="Q5321">
        <v>-0.16348314285278301</v>
      </c>
      <c r="S5321">
        <v>0.42060786499465802</v>
      </c>
      <c r="T5321">
        <v>-0.145370483398438</v>
      </c>
    </row>
    <row r="5322" spans="1:21" x14ac:dyDescent="0.45">
      <c r="A5322" t="s">
        <v>32422</v>
      </c>
      <c r="B5322" t="s">
        <v>83158</v>
      </c>
      <c r="C5322" t="s">
        <v>32423</v>
      </c>
      <c r="D5322">
        <v>153</v>
      </c>
      <c r="E5322" t="s">
        <v>32424</v>
      </c>
      <c r="F5322" t="s">
        <v>32425</v>
      </c>
      <c r="G5322" t="s">
        <v>91</v>
      </c>
      <c r="H5322">
        <v>2</v>
      </c>
      <c r="I5322" t="s">
        <v>92</v>
      </c>
      <c r="J5322">
        <v>1.1711752442233899E-2</v>
      </c>
      <c r="K5322">
        <v>-3.8099288940429701E-3</v>
      </c>
      <c r="M5322">
        <v>8.51871526928113E-3</v>
      </c>
      <c r="N5322">
        <v>3.0371348063151101E-3</v>
      </c>
      <c r="P5322">
        <v>0.503163584873489</v>
      </c>
      <c r="Q5322">
        <v>0.12968921661377</v>
      </c>
      <c r="S5322">
        <v>3.1421697408362502E-2</v>
      </c>
      <c r="T5322">
        <v>-1.0221799214681001E-2</v>
      </c>
    </row>
    <row r="5323" spans="1:21" x14ac:dyDescent="0.45">
      <c r="A5323" t="s">
        <v>32426</v>
      </c>
      <c r="B5323" t="s">
        <v>83160</v>
      </c>
      <c r="C5323" t="s">
        <v>32427</v>
      </c>
      <c r="D5323">
        <v>647</v>
      </c>
      <c r="E5323" t="s">
        <v>32430</v>
      </c>
      <c r="F5323" t="s">
        <v>32431</v>
      </c>
      <c r="G5323" t="s">
        <v>91</v>
      </c>
      <c r="H5323">
        <v>2</v>
      </c>
      <c r="I5323" t="s">
        <v>92</v>
      </c>
      <c r="J5323">
        <v>0.33911117443838101</v>
      </c>
      <c r="K5323">
        <v>5.3116162618001297E-2</v>
      </c>
      <c r="M5323">
        <v>0.20968966138700701</v>
      </c>
      <c r="N5323">
        <v>3.4121672312418597E-2</v>
      </c>
      <c r="P5323">
        <v>3.0701166493271499E-2</v>
      </c>
      <c r="Q5323">
        <v>6.3926378885905003E-3</v>
      </c>
      <c r="S5323">
        <v>0.29514021244782701</v>
      </c>
      <c r="T5323">
        <v>5.6561946868896498E-2</v>
      </c>
    </row>
    <row r="5324" spans="1:21" x14ac:dyDescent="0.45">
      <c r="A5324" t="s">
        <v>32426</v>
      </c>
      <c r="B5324" t="s">
        <v>83160</v>
      </c>
      <c r="C5324" t="s">
        <v>32427</v>
      </c>
      <c r="D5324">
        <v>336</v>
      </c>
      <c r="E5324" t="s">
        <v>32434</v>
      </c>
      <c r="F5324" t="s">
        <v>32435</v>
      </c>
      <c r="G5324" t="s">
        <v>91</v>
      </c>
      <c r="H5324">
        <v>4</v>
      </c>
      <c r="I5324" t="s">
        <v>92</v>
      </c>
      <c r="J5324">
        <v>0.38953817766920401</v>
      </c>
      <c r="K5324">
        <v>-0.25065350532531699</v>
      </c>
      <c r="M5324">
        <v>0.43477238887754999</v>
      </c>
      <c r="N5324">
        <v>-0.32493972778320301</v>
      </c>
      <c r="P5324">
        <v>0.30641244576371302</v>
      </c>
      <c r="Q5324">
        <v>-0.2016921043396</v>
      </c>
      <c r="S5324">
        <v>0.37012323931624302</v>
      </c>
      <c r="T5324">
        <v>-0.238175868988037</v>
      </c>
    </row>
    <row r="5325" spans="1:21" x14ac:dyDescent="0.45">
      <c r="A5325" t="s">
        <v>32426</v>
      </c>
      <c r="B5325" t="s">
        <v>83160</v>
      </c>
      <c r="C5325" t="s">
        <v>32427</v>
      </c>
      <c r="D5325">
        <v>593</v>
      </c>
      <c r="E5325" t="s">
        <v>32436</v>
      </c>
      <c r="F5325" t="s">
        <v>32437</v>
      </c>
      <c r="G5325" t="s">
        <v>91</v>
      </c>
      <c r="H5325">
        <v>2</v>
      </c>
      <c r="I5325" t="s">
        <v>92</v>
      </c>
      <c r="J5325">
        <v>0.27379176848040798</v>
      </c>
      <c r="K5325">
        <v>-0.25372338294982899</v>
      </c>
      <c r="M5325">
        <v>0.33044419444444001</v>
      </c>
      <c r="N5325">
        <v>-0.29690313339233398</v>
      </c>
      <c r="P5325">
        <v>0.39180190182654601</v>
      </c>
      <c r="Q5325">
        <v>-0.16349887847900399</v>
      </c>
      <c r="S5325">
        <v>0.84808960342972695</v>
      </c>
      <c r="T5325">
        <v>-0.30502891540527299</v>
      </c>
    </row>
    <row r="5326" spans="1:21" x14ac:dyDescent="0.45">
      <c r="A5326" t="s">
        <v>32426</v>
      </c>
      <c r="B5326" t="s">
        <v>83160</v>
      </c>
      <c r="C5326" t="s">
        <v>32427</v>
      </c>
      <c r="D5326">
        <v>595</v>
      </c>
      <c r="E5326" t="s">
        <v>32438</v>
      </c>
      <c r="F5326" t="s">
        <v>32439</v>
      </c>
      <c r="G5326" t="s">
        <v>91</v>
      </c>
      <c r="H5326">
        <v>3</v>
      </c>
      <c r="I5326" t="s">
        <v>92</v>
      </c>
      <c r="J5326">
        <v>0.73089153176351795</v>
      </c>
      <c r="K5326">
        <v>-0.36197439829508499</v>
      </c>
      <c r="M5326">
        <v>0.52747890102436401</v>
      </c>
      <c r="N5326">
        <v>-0.23269859949747701</v>
      </c>
      <c r="P5326">
        <v>1.0288672984146201</v>
      </c>
      <c r="Q5326">
        <v>-0.26150782903035502</v>
      </c>
      <c r="S5326">
        <v>1.3083139766238201</v>
      </c>
      <c r="T5326">
        <v>-0.28883059819539397</v>
      </c>
    </row>
    <row r="5327" spans="1:21" x14ac:dyDescent="0.45">
      <c r="A5327" t="s">
        <v>32426</v>
      </c>
      <c r="B5327" t="s">
        <v>83160</v>
      </c>
      <c r="C5327" t="s">
        <v>32427</v>
      </c>
      <c r="D5327">
        <v>462</v>
      </c>
      <c r="E5327" t="s">
        <v>32442</v>
      </c>
      <c r="F5327" t="s">
        <v>32443</v>
      </c>
      <c r="G5327" t="s">
        <v>91</v>
      </c>
      <c r="H5327">
        <v>2</v>
      </c>
      <c r="I5327" t="s">
        <v>92</v>
      </c>
      <c r="J5327">
        <v>1.7578889464857399</v>
      </c>
      <c r="K5327">
        <v>0.178561528523763</v>
      </c>
      <c r="M5327">
        <v>1.9186822061762201</v>
      </c>
      <c r="N5327">
        <v>0.405604521433512</v>
      </c>
      <c r="O5327" t="s">
        <v>9411</v>
      </c>
      <c r="P5327">
        <v>1.1937774181912399</v>
      </c>
      <c r="Q5327">
        <v>0.210086027781169</v>
      </c>
      <c r="S5327">
        <v>2.7204421491798398</v>
      </c>
      <c r="T5327">
        <v>0.42627382278442399</v>
      </c>
      <c r="U5327" t="s">
        <v>9411</v>
      </c>
    </row>
    <row r="5328" spans="1:21" x14ac:dyDescent="0.45">
      <c r="A5328" t="s">
        <v>32446</v>
      </c>
      <c r="B5328" t="s">
        <v>83161</v>
      </c>
      <c r="C5328" t="s">
        <v>32447</v>
      </c>
      <c r="D5328">
        <v>379</v>
      </c>
      <c r="E5328" t="s">
        <v>32452</v>
      </c>
      <c r="F5328" t="s">
        <v>32453</v>
      </c>
      <c r="G5328" t="s">
        <v>91</v>
      </c>
      <c r="H5328">
        <v>3</v>
      </c>
      <c r="I5328" t="s">
        <v>92</v>
      </c>
      <c r="J5328">
        <v>8.0562116386551599E-2</v>
      </c>
      <c r="K5328">
        <v>5.3910255432128899E-2</v>
      </c>
      <c r="M5328">
        <v>0.16011695222674799</v>
      </c>
      <c r="N5328">
        <v>0.124517202377319</v>
      </c>
      <c r="P5328">
        <v>0.51804624208334105</v>
      </c>
      <c r="Q5328">
        <v>0.340401411056519</v>
      </c>
      <c r="S5328">
        <v>0.439758379087477</v>
      </c>
      <c r="T5328">
        <v>0.31726574897766102</v>
      </c>
    </row>
    <row r="5329" spans="1:21" x14ac:dyDescent="0.45">
      <c r="A5329" t="s">
        <v>32458</v>
      </c>
      <c r="B5329" t="s">
        <v>83164</v>
      </c>
      <c r="C5329" t="s">
        <v>32459</v>
      </c>
      <c r="D5329">
        <v>744</v>
      </c>
      <c r="E5329" t="s">
        <v>32462</v>
      </c>
      <c r="F5329" t="s">
        <v>32463</v>
      </c>
      <c r="G5329" t="s">
        <v>91</v>
      </c>
      <c r="H5329">
        <v>4</v>
      </c>
      <c r="I5329" t="s">
        <v>92</v>
      </c>
      <c r="J5329">
        <v>2.0183963949182999</v>
      </c>
      <c r="K5329">
        <v>0.48612435658772801</v>
      </c>
      <c r="L5329" t="s">
        <v>9411</v>
      </c>
      <c r="M5329">
        <v>2.0862046219043102</v>
      </c>
      <c r="N5329">
        <v>0.65644852320353198</v>
      </c>
      <c r="O5329" t="s">
        <v>9411</v>
      </c>
      <c r="P5329">
        <v>2.2238621196380799</v>
      </c>
      <c r="Q5329">
        <v>0.48629872004191099</v>
      </c>
      <c r="R5329" t="s">
        <v>9411</v>
      </c>
      <c r="S5329">
        <v>1.4359842245069501</v>
      </c>
      <c r="T5329">
        <v>0.420591831207275</v>
      </c>
      <c r="U5329" t="s">
        <v>9411</v>
      </c>
    </row>
    <row r="5330" spans="1:21" x14ac:dyDescent="0.45">
      <c r="A5330" t="s">
        <v>32458</v>
      </c>
      <c r="B5330" t="s">
        <v>83164</v>
      </c>
      <c r="C5330" t="s">
        <v>32459</v>
      </c>
      <c r="D5330">
        <v>16</v>
      </c>
      <c r="E5330" t="s">
        <v>32464</v>
      </c>
      <c r="F5330" t="s">
        <v>32465</v>
      </c>
      <c r="G5330" t="s">
        <v>91</v>
      </c>
      <c r="H5330">
        <v>2</v>
      </c>
      <c r="I5330" t="s">
        <v>92</v>
      </c>
      <c r="J5330">
        <v>1.84412373534578</v>
      </c>
      <c r="K5330">
        <v>-0.27299833297729498</v>
      </c>
      <c r="M5330">
        <v>1.92619723671244</v>
      </c>
      <c r="N5330">
        <v>0.15931391716003401</v>
      </c>
      <c r="P5330">
        <v>0.355379856463094</v>
      </c>
      <c r="Q5330">
        <v>0.165311574935913</v>
      </c>
      <c r="S5330">
        <v>1.30306007025134</v>
      </c>
      <c r="T5330">
        <v>0.41623139381408703</v>
      </c>
      <c r="U5330" t="s">
        <v>9411</v>
      </c>
    </row>
    <row r="5331" spans="1:21" x14ac:dyDescent="0.45">
      <c r="A5331" t="s">
        <v>32458</v>
      </c>
      <c r="B5331" t="s">
        <v>83164</v>
      </c>
      <c r="C5331" t="s">
        <v>32459</v>
      </c>
      <c r="D5331">
        <v>690</v>
      </c>
      <c r="E5331" t="s">
        <v>32468</v>
      </c>
      <c r="F5331" t="s">
        <v>32469</v>
      </c>
      <c r="G5331" t="s">
        <v>91</v>
      </c>
      <c r="H5331">
        <v>2</v>
      </c>
      <c r="I5331" t="s">
        <v>92</v>
      </c>
      <c r="J5331">
        <v>2.64617103651219</v>
      </c>
      <c r="K5331">
        <v>0.67633088429768895</v>
      </c>
      <c r="L5331" t="s">
        <v>9411</v>
      </c>
      <c r="M5331">
        <v>3.4343519629140999</v>
      </c>
      <c r="N5331">
        <v>0.86663103103637695</v>
      </c>
      <c r="O5331" t="s">
        <v>9411</v>
      </c>
      <c r="P5331">
        <v>3.4306612182571601</v>
      </c>
      <c r="Q5331">
        <v>0.71610562006632505</v>
      </c>
      <c r="R5331" t="s">
        <v>9411</v>
      </c>
      <c r="S5331">
        <v>2.8960785458129799</v>
      </c>
      <c r="T5331">
        <v>0.69711160659789995</v>
      </c>
      <c r="U5331" t="s">
        <v>9411</v>
      </c>
    </row>
    <row r="5332" spans="1:21" x14ac:dyDescent="0.45">
      <c r="A5332" t="s">
        <v>32458</v>
      </c>
      <c r="B5332" t="s">
        <v>83164</v>
      </c>
      <c r="C5332" t="s">
        <v>32459</v>
      </c>
      <c r="D5332">
        <v>120</v>
      </c>
      <c r="E5332" t="s">
        <v>32474</v>
      </c>
      <c r="F5332" t="s">
        <v>32475</v>
      </c>
      <c r="G5332" t="s">
        <v>91</v>
      </c>
      <c r="H5332">
        <v>3</v>
      </c>
      <c r="I5332" t="s">
        <v>92</v>
      </c>
      <c r="J5332">
        <v>1.2924213662850901</v>
      </c>
      <c r="K5332">
        <v>0.22760740915934199</v>
      </c>
      <c r="M5332">
        <v>1.2587850089877399</v>
      </c>
      <c r="N5332">
        <v>0.33508666356404598</v>
      </c>
      <c r="P5332">
        <v>1.10391568432691</v>
      </c>
      <c r="Q5332">
        <v>0.19925928115844699</v>
      </c>
      <c r="S5332">
        <v>1.0094062089689</v>
      </c>
      <c r="T5332">
        <v>0.18356752395629899</v>
      </c>
    </row>
    <row r="5333" spans="1:21" x14ac:dyDescent="0.45">
      <c r="A5333" t="s">
        <v>32458</v>
      </c>
      <c r="B5333" t="s">
        <v>83164</v>
      </c>
      <c r="C5333" t="s">
        <v>32459</v>
      </c>
      <c r="D5333">
        <v>540</v>
      </c>
      <c r="E5333" t="s">
        <v>32476</v>
      </c>
      <c r="F5333" t="s">
        <v>32477</v>
      </c>
      <c r="G5333" t="s">
        <v>91</v>
      </c>
      <c r="H5333">
        <v>2</v>
      </c>
      <c r="I5333" t="s">
        <v>92</v>
      </c>
      <c r="J5333">
        <v>0.89266854599735701</v>
      </c>
      <c r="K5333">
        <v>-0.45972561836242698</v>
      </c>
      <c r="M5333">
        <v>0.21083666063030501</v>
      </c>
      <c r="N5333">
        <v>0.108007907867432</v>
      </c>
      <c r="P5333">
        <v>0.152663031295702</v>
      </c>
      <c r="Q5333">
        <v>8.1908226013183594E-2</v>
      </c>
      <c r="S5333">
        <v>0.66532443827158505</v>
      </c>
      <c r="T5333">
        <v>0.37438154220581099</v>
      </c>
    </row>
    <row r="5334" spans="1:21" x14ac:dyDescent="0.45">
      <c r="A5334" t="s">
        <v>32458</v>
      </c>
      <c r="B5334" t="s">
        <v>83164</v>
      </c>
      <c r="C5334" t="s">
        <v>32459</v>
      </c>
      <c r="D5334">
        <v>541</v>
      </c>
      <c r="E5334" t="s">
        <v>32478</v>
      </c>
      <c r="F5334" t="s">
        <v>32477</v>
      </c>
      <c r="G5334" t="s">
        <v>91</v>
      </c>
      <c r="H5334">
        <v>2</v>
      </c>
      <c r="I5334" t="s">
        <v>92</v>
      </c>
      <c r="J5334">
        <v>1.35029056390665</v>
      </c>
      <c r="K5334">
        <v>-0.63038126627604196</v>
      </c>
      <c r="L5334" t="s">
        <v>9411</v>
      </c>
      <c r="M5334">
        <v>0.10479417386239</v>
      </c>
      <c r="N5334">
        <v>-4.9526373545328801E-2</v>
      </c>
      <c r="P5334">
        <v>0.237711717593207</v>
      </c>
      <c r="Q5334">
        <v>-9.3388398488362598E-2</v>
      </c>
      <c r="S5334">
        <v>0.83042783952347798</v>
      </c>
      <c r="T5334">
        <v>0.27270301183064799</v>
      </c>
    </row>
    <row r="5335" spans="1:21" x14ac:dyDescent="0.45">
      <c r="A5335" t="s">
        <v>32458</v>
      </c>
      <c r="B5335" t="s">
        <v>83164</v>
      </c>
      <c r="C5335" t="s">
        <v>32459</v>
      </c>
      <c r="D5335">
        <v>709</v>
      </c>
      <c r="E5335" t="s">
        <v>32479</v>
      </c>
      <c r="F5335" t="s">
        <v>32480</v>
      </c>
      <c r="G5335" t="s">
        <v>91</v>
      </c>
      <c r="H5335">
        <v>4</v>
      </c>
      <c r="I5335" t="s">
        <v>92</v>
      </c>
      <c r="J5335">
        <v>0.39128042706705501</v>
      </c>
      <c r="K5335">
        <v>8.2070350646972698E-2</v>
      </c>
      <c r="M5335">
        <v>0.171819829523503</v>
      </c>
      <c r="N5335">
        <v>5.0181547800699902E-2</v>
      </c>
      <c r="P5335">
        <v>0.69384011658427702</v>
      </c>
      <c r="Q5335">
        <v>0.163272062937419</v>
      </c>
      <c r="S5335">
        <v>0.43886421868481901</v>
      </c>
      <c r="T5335">
        <v>7.9362710316975907E-2</v>
      </c>
    </row>
    <row r="5336" spans="1:21" x14ac:dyDescent="0.45">
      <c r="A5336" t="s">
        <v>32483</v>
      </c>
      <c r="B5336" t="s">
        <v>83172</v>
      </c>
      <c r="C5336" t="s">
        <v>32484</v>
      </c>
      <c r="D5336">
        <v>60</v>
      </c>
      <c r="E5336" t="s">
        <v>32485</v>
      </c>
      <c r="F5336" t="s">
        <v>32486</v>
      </c>
      <c r="G5336" t="s">
        <v>91</v>
      </c>
      <c r="H5336">
        <v>3</v>
      </c>
      <c r="I5336" t="s">
        <v>92</v>
      </c>
      <c r="J5336">
        <v>0.36288325826336398</v>
      </c>
      <c r="K5336">
        <v>7.8509330749511705E-2</v>
      </c>
      <c r="M5336">
        <v>1.5993893784920299</v>
      </c>
      <c r="N5336">
        <v>0.247323513031006</v>
      </c>
      <c r="P5336">
        <v>1.8058392051524701</v>
      </c>
      <c r="Q5336">
        <v>0.2562149365743</v>
      </c>
      <c r="R5336" t="s">
        <v>9411</v>
      </c>
      <c r="S5336">
        <v>2.5816288752505399</v>
      </c>
      <c r="T5336">
        <v>0.35328785578409799</v>
      </c>
      <c r="U5336" t="s">
        <v>9411</v>
      </c>
    </row>
    <row r="5337" spans="1:21" x14ac:dyDescent="0.45">
      <c r="A5337" t="s">
        <v>32483</v>
      </c>
      <c r="B5337" t="s">
        <v>83172</v>
      </c>
      <c r="C5337" t="s">
        <v>32484</v>
      </c>
      <c r="D5337">
        <v>304</v>
      </c>
      <c r="E5337" t="s">
        <v>32487</v>
      </c>
      <c r="F5337" t="s">
        <v>32488</v>
      </c>
      <c r="G5337" t="s">
        <v>91</v>
      </c>
      <c r="H5337">
        <v>4</v>
      </c>
      <c r="I5337" t="s">
        <v>92</v>
      </c>
      <c r="J5337">
        <v>1.77473314451293</v>
      </c>
      <c r="K5337">
        <v>-0.86844317118326797</v>
      </c>
      <c r="L5337" t="s">
        <v>9411</v>
      </c>
      <c r="M5337">
        <v>2.2563462906815701</v>
      </c>
      <c r="N5337">
        <v>-0.925529638926188</v>
      </c>
      <c r="O5337" t="s">
        <v>9411</v>
      </c>
      <c r="P5337">
        <v>3.8568809655986001</v>
      </c>
      <c r="Q5337">
        <v>-0.76958417892456099</v>
      </c>
      <c r="R5337" t="s">
        <v>9411</v>
      </c>
      <c r="S5337">
        <v>2.2489662025212298</v>
      </c>
      <c r="T5337">
        <v>-0.73738749821980798</v>
      </c>
      <c r="U5337" t="s">
        <v>9411</v>
      </c>
    </row>
    <row r="5338" spans="1:21" x14ac:dyDescent="0.45">
      <c r="A5338" t="s">
        <v>32483</v>
      </c>
      <c r="B5338" t="s">
        <v>83172</v>
      </c>
      <c r="C5338" t="s">
        <v>32484</v>
      </c>
      <c r="D5338">
        <v>316</v>
      </c>
      <c r="E5338" t="s">
        <v>32489</v>
      </c>
      <c r="F5338" t="s">
        <v>32490</v>
      </c>
      <c r="G5338" t="s">
        <v>91</v>
      </c>
      <c r="H5338">
        <v>4</v>
      </c>
      <c r="I5338" t="s">
        <v>92</v>
      </c>
      <c r="J5338">
        <v>3.52812974939317</v>
      </c>
      <c r="K5338">
        <v>1.00405152638753</v>
      </c>
      <c r="L5338" t="s">
        <v>9411</v>
      </c>
      <c r="M5338">
        <v>2.63533721847987</v>
      </c>
      <c r="N5338">
        <v>0.87431033452351903</v>
      </c>
      <c r="O5338" t="s">
        <v>9411</v>
      </c>
      <c r="P5338">
        <v>3.3322893836624599</v>
      </c>
      <c r="Q5338">
        <v>0.472984472910563</v>
      </c>
      <c r="R5338" t="s">
        <v>9411</v>
      </c>
      <c r="S5338">
        <v>2.1297071745526099</v>
      </c>
      <c r="T5338">
        <v>0.32717911402384398</v>
      </c>
      <c r="U5338" t="s">
        <v>9411</v>
      </c>
    </row>
    <row r="5339" spans="1:21" x14ac:dyDescent="0.45">
      <c r="A5339" t="s">
        <v>32495</v>
      </c>
      <c r="B5339" t="s">
        <v>83176</v>
      </c>
      <c r="C5339" t="s">
        <v>32496</v>
      </c>
      <c r="D5339">
        <v>541</v>
      </c>
      <c r="E5339" t="s">
        <v>32499</v>
      </c>
      <c r="F5339" t="s">
        <v>32500</v>
      </c>
      <c r="G5339" t="s">
        <v>91</v>
      </c>
      <c r="H5339">
        <v>3</v>
      </c>
      <c r="I5339" t="s">
        <v>92</v>
      </c>
      <c r="J5339">
        <v>1.9177487701189999</v>
      </c>
      <c r="K5339">
        <v>-0.44165007273356099</v>
      </c>
      <c r="L5339" t="s">
        <v>9411</v>
      </c>
      <c r="M5339">
        <v>3.34844697723259</v>
      </c>
      <c r="N5339">
        <v>-0.67947594324747695</v>
      </c>
      <c r="O5339" t="s">
        <v>9411</v>
      </c>
      <c r="P5339">
        <v>2.8040765210418699</v>
      </c>
      <c r="Q5339">
        <v>-0.57394774754842104</v>
      </c>
      <c r="R5339" t="s">
        <v>9411</v>
      </c>
      <c r="S5339">
        <v>2.9681359100596301</v>
      </c>
      <c r="T5339">
        <v>-0.58871126174926802</v>
      </c>
      <c r="U5339" t="s">
        <v>9411</v>
      </c>
    </row>
    <row r="5340" spans="1:21" x14ac:dyDescent="0.45">
      <c r="A5340" t="s">
        <v>9080</v>
      </c>
      <c r="B5340" t="s">
        <v>77544</v>
      </c>
      <c r="C5340" t="s">
        <v>9081</v>
      </c>
      <c r="D5340">
        <v>460</v>
      </c>
      <c r="E5340" t="s">
        <v>32505</v>
      </c>
      <c r="F5340" t="s">
        <v>32506</v>
      </c>
      <c r="G5340" t="s">
        <v>91</v>
      </c>
      <c r="H5340">
        <v>2</v>
      </c>
      <c r="I5340" t="s">
        <v>92</v>
      </c>
      <c r="J5340">
        <v>1.0780941399392601</v>
      </c>
      <c r="K5340">
        <v>-0.24053446451822899</v>
      </c>
      <c r="M5340">
        <v>1.1993757039486601</v>
      </c>
      <c r="N5340">
        <v>-0.343232949574788</v>
      </c>
      <c r="P5340">
        <v>0.93808636688215996</v>
      </c>
      <c r="Q5340">
        <v>-0.28264156977335603</v>
      </c>
      <c r="S5340">
        <v>0.59382795378949205</v>
      </c>
      <c r="T5340">
        <v>-0.12704674402872701</v>
      </c>
    </row>
    <row r="5341" spans="1:21" x14ac:dyDescent="0.45">
      <c r="A5341" t="s">
        <v>9080</v>
      </c>
      <c r="B5341" t="s">
        <v>89627</v>
      </c>
      <c r="C5341" t="s">
        <v>9081</v>
      </c>
      <c r="D5341">
        <v>753</v>
      </c>
      <c r="E5341" t="s">
        <v>32507</v>
      </c>
      <c r="F5341" t="s">
        <v>32508</v>
      </c>
      <c r="G5341" t="s">
        <v>91</v>
      </c>
      <c r="H5341">
        <v>3</v>
      </c>
      <c r="I5341" t="s">
        <v>92</v>
      </c>
      <c r="J5341">
        <v>0.67030047783523405</v>
      </c>
      <c r="K5341">
        <v>-6.3317934672037807E-2</v>
      </c>
      <c r="M5341">
        <v>1.6549563655686601</v>
      </c>
      <c r="N5341">
        <v>0.168238798777262</v>
      </c>
      <c r="P5341">
        <v>0.101423186953706</v>
      </c>
      <c r="Q5341">
        <v>2.32691764831543E-2</v>
      </c>
      <c r="S5341">
        <v>3.12858888247797</v>
      </c>
      <c r="T5341">
        <v>0.32368262608845999</v>
      </c>
      <c r="U5341" t="s">
        <v>9411</v>
      </c>
    </row>
    <row r="5342" spans="1:21" x14ac:dyDescent="0.45">
      <c r="A5342" t="s">
        <v>9080</v>
      </c>
      <c r="B5342" t="s">
        <v>89627</v>
      </c>
      <c r="C5342" t="s">
        <v>9081</v>
      </c>
      <c r="D5342">
        <v>834</v>
      </c>
      <c r="E5342" t="s">
        <v>32510</v>
      </c>
      <c r="F5342" t="s">
        <v>32511</v>
      </c>
      <c r="G5342" t="s">
        <v>91</v>
      </c>
      <c r="H5342">
        <v>2</v>
      </c>
      <c r="I5342" t="s">
        <v>92</v>
      </c>
      <c r="J5342">
        <v>0.74645065911665698</v>
      </c>
      <c r="K5342">
        <v>-0.18558231989542601</v>
      </c>
      <c r="M5342">
        <v>1.0860521741522</v>
      </c>
      <c r="N5342">
        <v>0.35347350438435898</v>
      </c>
      <c r="P5342">
        <v>0.52218822048260904</v>
      </c>
      <c r="Q5342">
        <v>0.17997090021769199</v>
      </c>
      <c r="S5342">
        <v>1.65978808270277</v>
      </c>
      <c r="T5342">
        <v>0.434401035308838</v>
      </c>
      <c r="U5342" t="s">
        <v>9411</v>
      </c>
    </row>
    <row r="5343" spans="1:21" x14ac:dyDescent="0.45">
      <c r="A5343" t="s">
        <v>9080</v>
      </c>
      <c r="B5343" t="s">
        <v>89627</v>
      </c>
      <c r="C5343" t="s">
        <v>9081</v>
      </c>
      <c r="D5343">
        <v>741</v>
      </c>
      <c r="E5343" t="s">
        <v>32512</v>
      </c>
      <c r="F5343" t="s">
        <v>32513</v>
      </c>
      <c r="G5343" t="s">
        <v>91</v>
      </c>
      <c r="H5343">
        <v>2</v>
      </c>
      <c r="I5343" t="s">
        <v>92</v>
      </c>
      <c r="J5343">
        <v>1.4438464140201099</v>
      </c>
      <c r="K5343">
        <v>-0.25783793131510402</v>
      </c>
      <c r="M5343">
        <v>1.02949187228165</v>
      </c>
      <c r="N5343">
        <v>-0.180035432179769</v>
      </c>
      <c r="P5343">
        <v>0.75846879939468004</v>
      </c>
      <c r="Q5343">
        <v>-0.16053088506062799</v>
      </c>
      <c r="S5343">
        <v>8.2320275995594105E-2</v>
      </c>
      <c r="T5343">
        <v>2.1193345387776698E-2</v>
      </c>
    </row>
    <row r="5344" spans="1:21" x14ac:dyDescent="0.45">
      <c r="A5344" t="s">
        <v>9080</v>
      </c>
      <c r="B5344" t="s">
        <v>89627</v>
      </c>
      <c r="C5344" t="s">
        <v>9081</v>
      </c>
      <c r="D5344">
        <v>742</v>
      </c>
      <c r="E5344" t="s">
        <v>32514</v>
      </c>
      <c r="F5344" t="s">
        <v>32515</v>
      </c>
      <c r="G5344" t="s">
        <v>91</v>
      </c>
      <c r="H5344">
        <v>2</v>
      </c>
      <c r="I5344" t="s">
        <v>92</v>
      </c>
      <c r="J5344">
        <v>0.86831204184260502</v>
      </c>
      <c r="K5344">
        <v>-0.200723171234131</v>
      </c>
      <c r="M5344">
        <v>0.16989014090016999</v>
      </c>
      <c r="N5344">
        <v>-3.7680387496948201E-2</v>
      </c>
      <c r="P5344">
        <v>0.20681582306802601</v>
      </c>
      <c r="Q5344">
        <v>-5.4496049880981397E-2</v>
      </c>
      <c r="S5344">
        <v>0.546453928623025</v>
      </c>
      <c r="T5344">
        <v>0.114911794662476</v>
      </c>
    </row>
    <row r="5345" spans="1:21" x14ac:dyDescent="0.45">
      <c r="A5345" t="s">
        <v>9080</v>
      </c>
      <c r="B5345" t="s">
        <v>89627</v>
      </c>
      <c r="C5345" t="s">
        <v>9081</v>
      </c>
      <c r="D5345">
        <v>517</v>
      </c>
      <c r="E5345" t="s">
        <v>32516</v>
      </c>
      <c r="F5345" t="s">
        <v>32517</v>
      </c>
      <c r="G5345" t="s">
        <v>91</v>
      </c>
      <c r="H5345">
        <v>2</v>
      </c>
      <c r="I5345" t="s">
        <v>92</v>
      </c>
      <c r="J5345">
        <v>0.54225873116531298</v>
      </c>
      <c r="K5345">
        <v>-0.48694181442260698</v>
      </c>
      <c r="M5345">
        <v>0.38754128275961802</v>
      </c>
      <c r="N5345">
        <v>0.26361680030822798</v>
      </c>
      <c r="P5345">
        <v>0.19108695336513501</v>
      </c>
      <c r="Q5345">
        <v>0.15056347846984899</v>
      </c>
      <c r="S5345">
        <v>0.56946805575328996</v>
      </c>
      <c r="T5345">
        <v>0.38293957710266102</v>
      </c>
    </row>
    <row r="5346" spans="1:21" x14ac:dyDescent="0.45">
      <c r="A5346" t="s">
        <v>9080</v>
      </c>
      <c r="B5346" t="s">
        <v>89627</v>
      </c>
      <c r="C5346" t="s">
        <v>9081</v>
      </c>
      <c r="D5346">
        <v>544</v>
      </c>
      <c r="E5346" t="s">
        <v>32520</v>
      </c>
      <c r="F5346" t="s">
        <v>32521</v>
      </c>
      <c r="G5346" t="s">
        <v>91</v>
      </c>
      <c r="H5346">
        <v>2</v>
      </c>
      <c r="I5346" t="s">
        <v>92</v>
      </c>
      <c r="J5346">
        <v>0.71248748653048999</v>
      </c>
      <c r="K5346">
        <v>-7.3831240336100307E-2</v>
      </c>
      <c r="M5346">
        <v>2.1414525104683801</v>
      </c>
      <c r="N5346">
        <v>-0.21334886550903301</v>
      </c>
      <c r="P5346">
        <v>1.99900617938672</v>
      </c>
      <c r="Q5346">
        <v>-0.19435199101765899</v>
      </c>
      <c r="R5346" t="s">
        <v>9411</v>
      </c>
      <c r="S5346">
        <v>1.39441300477653</v>
      </c>
      <c r="T5346">
        <v>-0.124934355417887</v>
      </c>
    </row>
    <row r="5347" spans="1:21" x14ac:dyDescent="0.45">
      <c r="A5347" t="s">
        <v>9080</v>
      </c>
      <c r="B5347" t="s">
        <v>89627</v>
      </c>
      <c r="C5347" t="s">
        <v>9081</v>
      </c>
      <c r="D5347">
        <v>503</v>
      </c>
      <c r="E5347" t="s">
        <v>32524</v>
      </c>
      <c r="F5347" t="s">
        <v>32525</v>
      </c>
      <c r="G5347" t="s">
        <v>91</v>
      </c>
      <c r="H5347">
        <v>2</v>
      </c>
      <c r="I5347" t="s">
        <v>92</v>
      </c>
      <c r="J5347">
        <v>3.3442222774119701</v>
      </c>
      <c r="K5347">
        <v>-0.37456512451171903</v>
      </c>
      <c r="L5347" t="s">
        <v>9411</v>
      </c>
      <c r="M5347">
        <v>3.59575814108798</v>
      </c>
      <c r="N5347">
        <v>-0.35684823989868197</v>
      </c>
      <c r="O5347" t="s">
        <v>9411</v>
      </c>
      <c r="P5347">
        <v>2.3276336964822901</v>
      </c>
      <c r="Q5347">
        <v>-0.32071002324422199</v>
      </c>
      <c r="R5347" t="s">
        <v>9411</v>
      </c>
      <c r="S5347">
        <v>2.9834283534088701</v>
      </c>
      <c r="T5347">
        <v>-0.24915552139282199</v>
      </c>
      <c r="U5347" t="s">
        <v>9411</v>
      </c>
    </row>
    <row r="5348" spans="1:21" x14ac:dyDescent="0.45">
      <c r="A5348" t="s">
        <v>9080</v>
      </c>
      <c r="B5348" t="s">
        <v>77544</v>
      </c>
      <c r="C5348" t="s">
        <v>9081</v>
      </c>
      <c r="D5348">
        <v>399</v>
      </c>
      <c r="E5348" t="s">
        <v>32526</v>
      </c>
      <c r="F5348" t="s">
        <v>32527</v>
      </c>
      <c r="G5348" t="s">
        <v>91</v>
      </c>
      <c r="H5348">
        <v>3</v>
      </c>
      <c r="I5348" t="s">
        <v>92</v>
      </c>
      <c r="J5348">
        <v>2.9169294953148701</v>
      </c>
      <c r="K5348">
        <v>-0.37038993835449202</v>
      </c>
      <c r="L5348" t="s">
        <v>9411</v>
      </c>
      <c r="M5348">
        <v>1.9821015094855501</v>
      </c>
      <c r="N5348">
        <v>-0.29811080296834302</v>
      </c>
      <c r="O5348" t="s">
        <v>9411</v>
      </c>
      <c r="P5348">
        <v>2.0509274249585698</v>
      </c>
      <c r="Q5348">
        <v>-0.289695898691813</v>
      </c>
      <c r="R5348" t="s">
        <v>9411</v>
      </c>
      <c r="S5348">
        <v>2.6274483131510502</v>
      </c>
      <c r="T5348">
        <v>-0.23857768376668301</v>
      </c>
      <c r="U5348" t="s">
        <v>9411</v>
      </c>
    </row>
    <row r="5349" spans="1:21" x14ac:dyDescent="0.45">
      <c r="A5349" t="s">
        <v>9080</v>
      </c>
      <c r="B5349" t="s">
        <v>77544</v>
      </c>
      <c r="C5349" t="s">
        <v>9081</v>
      </c>
      <c r="D5349">
        <v>446</v>
      </c>
      <c r="E5349" t="s">
        <v>32528</v>
      </c>
      <c r="F5349" t="s">
        <v>32529</v>
      </c>
      <c r="G5349" t="s">
        <v>91</v>
      </c>
      <c r="H5349">
        <v>3</v>
      </c>
      <c r="I5349" t="s">
        <v>92</v>
      </c>
      <c r="J5349">
        <v>1.5148689184520601</v>
      </c>
      <c r="K5349">
        <v>-0.27006149291992199</v>
      </c>
      <c r="M5349">
        <v>2.65873220206359</v>
      </c>
      <c r="N5349">
        <v>-0.27365159988403298</v>
      </c>
      <c r="O5349" t="s">
        <v>9411</v>
      </c>
      <c r="P5349">
        <v>1.9554557784990201</v>
      </c>
      <c r="Q5349">
        <v>-0.16912571589152001</v>
      </c>
      <c r="S5349">
        <v>1.5134280402115301</v>
      </c>
      <c r="T5349">
        <v>-0.119585196177165</v>
      </c>
    </row>
    <row r="5350" spans="1:21" x14ac:dyDescent="0.45">
      <c r="A5350" t="s">
        <v>9080</v>
      </c>
      <c r="B5350" t="s">
        <v>77544</v>
      </c>
      <c r="C5350" t="s">
        <v>9081</v>
      </c>
      <c r="D5350">
        <v>410</v>
      </c>
      <c r="E5350" t="s">
        <v>32530</v>
      </c>
      <c r="F5350" t="s">
        <v>32531</v>
      </c>
      <c r="G5350" t="s">
        <v>91</v>
      </c>
      <c r="H5350">
        <v>4</v>
      </c>
      <c r="I5350" t="s">
        <v>92</v>
      </c>
      <c r="J5350">
        <v>1.9743553172166299</v>
      </c>
      <c r="K5350">
        <v>-0.351086616516113</v>
      </c>
      <c r="L5350" t="s">
        <v>9411</v>
      </c>
      <c r="M5350">
        <v>1.64877570314517</v>
      </c>
      <c r="N5350">
        <v>-0.24023071924845399</v>
      </c>
      <c r="P5350">
        <v>1.5491561244293</v>
      </c>
      <c r="Q5350">
        <v>-0.226141134897868</v>
      </c>
      <c r="R5350" t="s">
        <v>9411</v>
      </c>
      <c r="S5350">
        <v>1.1647251939026</v>
      </c>
      <c r="T5350">
        <v>-0.15589984258015999</v>
      </c>
    </row>
    <row r="5351" spans="1:21" x14ac:dyDescent="0.45">
      <c r="A5351" t="s">
        <v>9080</v>
      </c>
      <c r="B5351" t="s">
        <v>77544</v>
      </c>
      <c r="C5351" t="s">
        <v>9081</v>
      </c>
      <c r="D5351">
        <v>368</v>
      </c>
      <c r="E5351" t="s">
        <v>32536</v>
      </c>
      <c r="F5351" t="s">
        <v>32537</v>
      </c>
      <c r="G5351" t="s">
        <v>91</v>
      </c>
      <c r="H5351">
        <v>2</v>
      </c>
      <c r="I5351" t="s">
        <v>92</v>
      </c>
      <c r="J5351">
        <v>1.8124043037047901</v>
      </c>
      <c r="K5351">
        <v>-0.491622924804688</v>
      </c>
      <c r="L5351" t="s">
        <v>9411</v>
      </c>
      <c r="M5351">
        <v>1.9178923435730499</v>
      </c>
      <c r="N5351">
        <v>-0.29242181777954102</v>
      </c>
      <c r="O5351" t="s">
        <v>9411</v>
      </c>
      <c r="P5351">
        <v>1.7954166028601199</v>
      </c>
      <c r="Q5351">
        <v>-0.192419528961182</v>
      </c>
      <c r="S5351">
        <v>0.823223502546088</v>
      </c>
      <c r="T5351">
        <v>-0.11459239323933899</v>
      </c>
    </row>
    <row r="5352" spans="1:21" x14ac:dyDescent="0.45">
      <c r="A5352" t="s">
        <v>9080</v>
      </c>
      <c r="B5352" t="s">
        <v>77544</v>
      </c>
      <c r="C5352" t="s">
        <v>9081</v>
      </c>
      <c r="D5352">
        <v>273</v>
      </c>
      <c r="E5352" t="s">
        <v>32540</v>
      </c>
      <c r="F5352" t="s">
        <v>9104</v>
      </c>
      <c r="G5352" t="s">
        <v>91</v>
      </c>
      <c r="H5352">
        <v>2</v>
      </c>
      <c r="I5352" t="s">
        <v>92</v>
      </c>
      <c r="J5352">
        <v>1.1231326149277101</v>
      </c>
      <c r="K5352">
        <v>-0.62524859110514297</v>
      </c>
      <c r="L5352" t="s">
        <v>9411</v>
      </c>
      <c r="M5352">
        <v>1.1233275866035899</v>
      </c>
      <c r="N5352">
        <v>-0.360044956207275</v>
      </c>
      <c r="P5352">
        <v>1.3714117834436499</v>
      </c>
      <c r="Q5352">
        <v>-0.31506872177124001</v>
      </c>
      <c r="R5352" t="s">
        <v>9411</v>
      </c>
      <c r="S5352">
        <v>2.0482487419498199</v>
      </c>
      <c r="T5352">
        <v>-0.31470950444539397</v>
      </c>
      <c r="U5352" t="s">
        <v>9411</v>
      </c>
    </row>
    <row r="5353" spans="1:21" x14ac:dyDescent="0.45">
      <c r="A5353" t="s">
        <v>9080</v>
      </c>
      <c r="B5353" t="s">
        <v>77544</v>
      </c>
      <c r="C5353" t="s">
        <v>9081</v>
      </c>
      <c r="D5353">
        <v>280</v>
      </c>
      <c r="E5353" t="s">
        <v>32541</v>
      </c>
      <c r="F5353" t="s">
        <v>32542</v>
      </c>
      <c r="G5353" t="s">
        <v>91</v>
      </c>
      <c r="H5353">
        <v>3</v>
      </c>
      <c r="I5353" t="s">
        <v>92</v>
      </c>
      <c r="J5353">
        <v>1.4927203064562</v>
      </c>
      <c r="K5353">
        <v>-0.45270220438639303</v>
      </c>
      <c r="L5353" t="s">
        <v>9411</v>
      </c>
      <c r="M5353">
        <v>0.36537406336224898</v>
      </c>
      <c r="N5353">
        <v>-0.103614648183187</v>
      </c>
      <c r="P5353">
        <v>0.47878583204344699</v>
      </c>
      <c r="Q5353">
        <v>-0.118185520172119</v>
      </c>
      <c r="S5353">
        <v>0.56797488152199704</v>
      </c>
      <c r="T5353">
        <v>8.5014502207438197E-2</v>
      </c>
    </row>
    <row r="5354" spans="1:21" x14ac:dyDescent="0.45">
      <c r="A5354" t="s">
        <v>32545</v>
      </c>
      <c r="B5354" t="s">
        <v>83180</v>
      </c>
      <c r="C5354" t="s">
        <v>32546</v>
      </c>
      <c r="D5354">
        <v>129</v>
      </c>
      <c r="E5354" t="s">
        <v>32547</v>
      </c>
      <c r="F5354" t="s">
        <v>32548</v>
      </c>
      <c r="G5354" t="s">
        <v>91</v>
      </c>
      <c r="H5354">
        <v>3</v>
      </c>
      <c r="I5354" t="s">
        <v>92</v>
      </c>
      <c r="J5354">
        <v>0.72914990399070301</v>
      </c>
      <c r="K5354">
        <v>-0.113180637359619</v>
      </c>
      <c r="M5354">
        <v>0.64872733144283501</v>
      </c>
      <c r="N5354">
        <v>-9.8610242207845103E-2</v>
      </c>
      <c r="P5354">
        <v>0.71550308352397396</v>
      </c>
      <c r="Q5354">
        <v>-0.13279183705647801</v>
      </c>
      <c r="S5354">
        <v>2.10162956553383</v>
      </c>
      <c r="T5354">
        <v>-0.15089035034179701</v>
      </c>
    </row>
    <row r="5355" spans="1:21" x14ac:dyDescent="0.45">
      <c r="A5355" t="s">
        <v>32549</v>
      </c>
      <c r="B5355" t="s">
        <v>83181</v>
      </c>
      <c r="C5355" t="s">
        <v>32550</v>
      </c>
      <c r="D5355">
        <v>506</v>
      </c>
      <c r="E5355" t="s">
        <v>32551</v>
      </c>
      <c r="F5355" t="s">
        <v>32552</v>
      </c>
      <c r="G5355" t="s">
        <v>91</v>
      </c>
      <c r="H5355">
        <v>2</v>
      </c>
      <c r="I5355" t="s">
        <v>92</v>
      </c>
      <c r="J5355">
        <v>0.62077556108411303</v>
      </c>
      <c r="K5355">
        <v>0.173682451248169</v>
      </c>
      <c r="M5355">
        <v>0.23315000234420799</v>
      </c>
      <c r="N5355">
        <v>-2.8105735778808601E-2</v>
      </c>
      <c r="P5355">
        <v>6.6600958449483397E-2</v>
      </c>
      <c r="Q5355">
        <v>-3.6983489990234401E-3</v>
      </c>
      <c r="S5355">
        <v>2.0868076218859E-2</v>
      </c>
      <c r="T5355">
        <v>2.87628173828125E-3</v>
      </c>
    </row>
    <row r="5356" spans="1:21" x14ac:dyDescent="0.45">
      <c r="A5356" t="s">
        <v>32559</v>
      </c>
      <c r="B5356" t="s">
        <v>83185</v>
      </c>
      <c r="C5356" t="s">
        <v>32560</v>
      </c>
      <c r="D5356">
        <v>346</v>
      </c>
      <c r="E5356" t="s">
        <v>32563</v>
      </c>
      <c r="F5356" t="s">
        <v>32564</v>
      </c>
      <c r="G5356" t="s">
        <v>91</v>
      </c>
      <c r="H5356">
        <v>2</v>
      </c>
      <c r="I5356" t="s">
        <v>92</v>
      </c>
      <c r="J5356">
        <v>1.4957482381229601</v>
      </c>
      <c r="K5356">
        <v>-0.376016855239868</v>
      </c>
      <c r="L5356" t="s">
        <v>9411</v>
      </c>
      <c r="M5356">
        <v>1.5946830127893199</v>
      </c>
      <c r="N5356">
        <v>-0.42231035232543901</v>
      </c>
      <c r="O5356" t="s">
        <v>9411</v>
      </c>
      <c r="P5356">
        <v>1.6211007653171401</v>
      </c>
      <c r="Q5356">
        <v>-0.37408447265625</v>
      </c>
      <c r="R5356" t="s">
        <v>9411</v>
      </c>
      <c r="S5356">
        <v>1.84460587842798</v>
      </c>
      <c r="T5356">
        <v>-0.43470668792724598</v>
      </c>
      <c r="U5356" t="s">
        <v>9411</v>
      </c>
    </row>
    <row r="5357" spans="1:21" x14ac:dyDescent="0.45">
      <c r="A5357" t="s">
        <v>32565</v>
      </c>
      <c r="B5357" t="s">
        <v>89628</v>
      </c>
      <c r="C5357" t="s">
        <v>32566</v>
      </c>
      <c r="D5357">
        <v>1255</v>
      </c>
      <c r="E5357" t="s">
        <v>32567</v>
      </c>
      <c r="F5357" t="s">
        <v>32568</v>
      </c>
      <c r="G5357" t="s">
        <v>91</v>
      </c>
      <c r="H5357">
        <v>2</v>
      </c>
      <c r="I5357" t="s">
        <v>92</v>
      </c>
      <c r="J5357">
        <v>0.30693695750685901</v>
      </c>
      <c r="K5357">
        <v>5.0375938415527302E-2</v>
      </c>
      <c r="M5357">
        <v>0.84417958938854099</v>
      </c>
      <c r="N5357">
        <v>-0.12886635462443</v>
      </c>
      <c r="P5357">
        <v>0.535173849356259</v>
      </c>
      <c r="Q5357">
        <v>-7.6028982798258496E-2</v>
      </c>
      <c r="S5357">
        <v>0.127733357084448</v>
      </c>
      <c r="T5357">
        <v>-2.6294867197672499E-2</v>
      </c>
    </row>
    <row r="5358" spans="1:21" x14ac:dyDescent="0.45">
      <c r="A5358" t="s">
        <v>32559</v>
      </c>
      <c r="B5358" t="s">
        <v>83185</v>
      </c>
      <c r="C5358" t="s">
        <v>32560</v>
      </c>
      <c r="D5358">
        <v>206</v>
      </c>
      <c r="E5358" t="s">
        <v>32580</v>
      </c>
      <c r="F5358" t="s">
        <v>32581</v>
      </c>
      <c r="G5358" t="s">
        <v>91</v>
      </c>
      <c r="H5358">
        <v>2</v>
      </c>
      <c r="I5358" t="s">
        <v>92</v>
      </c>
      <c r="J5358">
        <v>6.14340309950887E-2</v>
      </c>
      <c r="K5358">
        <v>-1.14475886027018E-2</v>
      </c>
      <c r="M5358">
        <v>1.2406924658441101</v>
      </c>
      <c r="N5358">
        <v>-0.199421405792236</v>
      </c>
      <c r="P5358">
        <v>0.70757882990687804</v>
      </c>
      <c r="Q5358">
        <v>-0.103727181752523</v>
      </c>
      <c r="S5358">
        <v>0.20209121044077599</v>
      </c>
      <c r="T5358">
        <v>-5.4536342620849602E-2</v>
      </c>
    </row>
    <row r="5359" spans="1:21" x14ac:dyDescent="0.45">
      <c r="A5359" t="s">
        <v>32559</v>
      </c>
      <c r="B5359" t="s">
        <v>83185</v>
      </c>
      <c r="C5359" t="s">
        <v>32560</v>
      </c>
      <c r="D5359">
        <v>1268</v>
      </c>
      <c r="E5359" t="s">
        <v>32584</v>
      </c>
      <c r="F5359" t="s">
        <v>32585</v>
      </c>
      <c r="G5359" t="s">
        <v>91</v>
      </c>
      <c r="H5359">
        <v>3</v>
      </c>
      <c r="I5359" t="s">
        <v>92</v>
      </c>
      <c r="J5359">
        <v>1.3226929163174299</v>
      </c>
      <c r="K5359">
        <v>0.41933059692382801</v>
      </c>
      <c r="L5359" t="s">
        <v>9411</v>
      </c>
      <c r="M5359">
        <v>1.3956866449082299</v>
      </c>
      <c r="N5359">
        <v>0.26865911483764598</v>
      </c>
      <c r="P5359">
        <v>2.1344342949166699</v>
      </c>
      <c r="Q5359">
        <v>0.320176601409912</v>
      </c>
      <c r="R5359" t="s">
        <v>9411</v>
      </c>
      <c r="S5359">
        <v>0.55294105556223205</v>
      </c>
      <c r="T5359">
        <v>0.14288441340128599</v>
      </c>
    </row>
    <row r="5360" spans="1:21" x14ac:dyDescent="0.45">
      <c r="A5360" t="s">
        <v>32586</v>
      </c>
      <c r="B5360" t="s">
        <v>83187</v>
      </c>
      <c r="C5360" t="s">
        <v>32587</v>
      </c>
      <c r="D5360">
        <v>1250</v>
      </c>
      <c r="E5360" t="s">
        <v>32588</v>
      </c>
      <c r="F5360" t="s">
        <v>32589</v>
      </c>
      <c r="G5360" t="s">
        <v>91</v>
      </c>
      <c r="H5360">
        <v>3</v>
      </c>
      <c r="I5360" t="s">
        <v>92</v>
      </c>
      <c r="J5360">
        <v>4.17501965325454E-2</v>
      </c>
      <c r="K5360">
        <v>3.5772323608398398E-3</v>
      </c>
      <c r="M5360">
        <v>0.21972522067222899</v>
      </c>
      <c r="N5360">
        <v>-6.3495397567748996E-2</v>
      </c>
      <c r="P5360">
        <v>0.577392012074049</v>
      </c>
      <c r="Q5360">
        <v>6.8018674850463895E-2</v>
      </c>
      <c r="S5360">
        <v>1.5060692192587</v>
      </c>
      <c r="T5360">
        <v>0.19035315513610801</v>
      </c>
    </row>
    <row r="5361" spans="1:21" x14ac:dyDescent="0.45">
      <c r="A5361" t="s">
        <v>32590</v>
      </c>
      <c r="B5361" t="s">
        <v>83192</v>
      </c>
      <c r="C5361" t="s">
        <v>32591</v>
      </c>
      <c r="D5361">
        <v>42</v>
      </c>
      <c r="E5361" t="s">
        <v>32592</v>
      </c>
      <c r="F5361" t="s">
        <v>32593</v>
      </c>
      <c r="G5361" t="s">
        <v>91</v>
      </c>
      <c r="H5361">
        <v>3</v>
      </c>
      <c r="I5361" t="s">
        <v>92</v>
      </c>
      <c r="J5361">
        <v>2.7594828896594801</v>
      </c>
      <c r="K5361">
        <v>-0.29776795705159498</v>
      </c>
      <c r="L5361" t="s">
        <v>9411</v>
      </c>
      <c r="M5361">
        <v>2.5855767107154501</v>
      </c>
      <c r="N5361">
        <v>-0.26718632380167601</v>
      </c>
      <c r="O5361" t="s">
        <v>9411</v>
      </c>
      <c r="P5361">
        <v>2.5768364085061601</v>
      </c>
      <c r="Q5361">
        <v>-0.26755412419636998</v>
      </c>
      <c r="R5361" t="s">
        <v>9411</v>
      </c>
      <c r="S5361">
        <v>1.9904402071499701</v>
      </c>
      <c r="T5361">
        <v>-0.18759711583455399</v>
      </c>
    </row>
    <row r="5362" spans="1:21" x14ac:dyDescent="0.45">
      <c r="A5362" t="s">
        <v>32594</v>
      </c>
      <c r="B5362" t="s">
        <v>83196</v>
      </c>
      <c r="C5362" t="s">
        <v>32595</v>
      </c>
      <c r="D5362">
        <v>640</v>
      </c>
      <c r="E5362" t="s">
        <v>32598</v>
      </c>
      <c r="F5362" t="s">
        <v>32599</v>
      </c>
      <c r="G5362" t="s">
        <v>91</v>
      </c>
      <c r="H5362">
        <v>3</v>
      </c>
      <c r="I5362" t="s">
        <v>92</v>
      </c>
      <c r="J5362">
        <v>0.90789154056827903</v>
      </c>
      <c r="K5362">
        <v>0.21951961517334001</v>
      </c>
      <c r="M5362">
        <v>0.128791078553255</v>
      </c>
      <c r="N5362">
        <v>3.9432684580485003E-2</v>
      </c>
      <c r="P5362">
        <v>8.8386812291135194E-2</v>
      </c>
      <c r="Q5362">
        <v>2.8426011403401698E-2</v>
      </c>
      <c r="S5362">
        <v>1.6484010491805499E-2</v>
      </c>
      <c r="T5362">
        <v>5.3674379984537703E-3</v>
      </c>
    </row>
    <row r="5363" spans="1:21" x14ac:dyDescent="0.45">
      <c r="A5363" t="s">
        <v>32594</v>
      </c>
      <c r="B5363" t="s">
        <v>83196</v>
      </c>
      <c r="C5363" t="s">
        <v>32595</v>
      </c>
      <c r="D5363">
        <v>492</v>
      </c>
      <c r="E5363" t="s">
        <v>32601</v>
      </c>
      <c r="F5363" t="s">
        <v>32602</v>
      </c>
      <c r="G5363" t="s">
        <v>91</v>
      </c>
      <c r="H5363">
        <v>2</v>
      </c>
      <c r="I5363" t="s">
        <v>92</v>
      </c>
      <c r="J5363">
        <v>2.27211663305861</v>
      </c>
      <c r="K5363">
        <v>-0.32038815816243499</v>
      </c>
      <c r="L5363" t="s">
        <v>9411</v>
      </c>
      <c r="M5363">
        <v>1.89902658461589</v>
      </c>
      <c r="N5363">
        <v>-0.321705341339111</v>
      </c>
      <c r="O5363" t="s">
        <v>9411</v>
      </c>
      <c r="P5363">
        <v>1.8261557915541</v>
      </c>
      <c r="Q5363">
        <v>-0.28432353337605798</v>
      </c>
      <c r="R5363" t="s">
        <v>9411</v>
      </c>
      <c r="S5363">
        <v>2.2661172152713398</v>
      </c>
      <c r="T5363">
        <v>-0.32485024134318002</v>
      </c>
      <c r="U5363" t="s">
        <v>9411</v>
      </c>
    </row>
    <row r="5364" spans="1:21" x14ac:dyDescent="0.45">
      <c r="A5364" t="s">
        <v>32639</v>
      </c>
      <c r="B5364" t="s">
        <v>83198</v>
      </c>
      <c r="C5364" t="s">
        <v>32640</v>
      </c>
      <c r="D5364">
        <v>304</v>
      </c>
      <c r="E5364" t="s">
        <v>32643</v>
      </c>
      <c r="F5364" t="s">
        <v>32644</v>
      </c>
      <c r="G5364" t="s">
        <v>91</v>
      </c>
      <c r="H5364">
        <v>3</v>
      </c>
      <c r="I5364" t="s">
        <v>92</v>
      </c>
      <c r="J5364">
        <v>0.60478379247825198</v>
      </c>
      <c r="K5364">
        <v>-7.29043483734131E-2</v>
      </c>
      <c r="M5364">
        <v>0.30214895981860301</v>
      </c>
      <c r="N5364">
        <v>-3.6801099777221701E-2</v>
      </c>
      <c r="P5364">
        <v>0.36694149165121798</v>
      </c>
      <c r="Q5364">
        <v>-7.8037500381469699E-2</v>
      </c>
      <c r="S5364">
        <v>2.3154750108198001E-2</v>
      </c>
      <c r="T5364">
        <v>8.8469982147216797E-3</v>
      </c>
    </row>
    <row r="5365" spans="1:21" x14ac:dyDescent="0.45">
      <c r="A5365" t="s">
        <v>32645</v>
      </c>
      <c r="B5365" t="s">
        <v>83201</v>
      </c>
      <c r="C5365" t="s">
        <v>32646</v>
      </c>
      <c r="D5365">
        <v>337</v>
      </c>
      <c r="E5365" t="s">
        <v>32647</v>
      </c>
      <c r="F5365" t="s">
        <v>32648</v>
      </c>
      <c r="G5365" t="s">
        <v>91</v>
      </c>
      <c r="H5365">
        <v>3</v>
      </c>
      <c r="I5365" t="s">
        <v>92</v>
      </c>
      <c r="J5365">
        <v>1.58513282027346</v>
      </c>
      <c r="K5365">
        <v>1.29160809516907</v>
      </c>
      <c r="L5365" t="s">
        <v>9411</v>
      </c>
      <c r="M5365">
        <v>1.1783424049439499</v>
      </c>
      <c r="N5365">
        <v>1.58673071861267</v>
      </c>
      <c r="O5365" t="s">
        <v>9411</v>
      </c>
      <c r="P5365">
        <v>2.1153539138444901</v>
      </c>
      <c r="Q5365">
        <v>1.1283586025237999</v>
      </c>
      <c r="R5365" t="s">
        <v>9411</v>
      </c>
      <c r="S5365">
        <v>1.9228626790023999</v>
      </c>
      <c r="T5365">
        <v>1.01165795326233</v>
      </c>
      <c r="U5365" t="s">
        <v>9411</v>
      </c>
    </row>
    <row r="5366" spans="1:21" x14ac:dyDescent="0.45">
      <c r="A5366" t="s">
        <v>32645</v>
      </c>
      <c r="B5366" t="s">
        <v>83201</v>
      </c>
      <c r="C5366" t="s">
        <v>32646</v>
      </c>
      <c r="D5366">
        <v>261</v>
      </c>
      <c r="E5366" t="s">
        <v>32655</v>
      </c>
      <c r="F5366" t="s">
        <v>32656</v>
      </c>
      <c r="G5366" t="s">
        <v>91</v>
      </c>
      <c r="H5366">
        <v>2</v>
      </c>
      <c r="I5366" t="s">
        <v>92</v>
      </c>
      <c r="J5366">
        <v>0.15862741697916799</v>
      </c>
      <c r="K5366">
        <v>4.0080388387044301E-2</v>
      </c>
      <c r="M5366">
        <v>1.8093927087848101</v>
      </c>
      <c r="N5366">
        <v>-0.23522233963012701</v>
      </c>
      <c r="P5366">
        <v>8.4707271197229594E-2</v>
      </c>
      <c r="Q5366">
        <v>-1.6480922698974599E-2</v>
      </c>
      <c r="S5366">
        <v>0.558821619074793</v>
      </c>
      <c r="T5366">
        <v>-7.2177410125732394E-2</v>
      </c>
    </row>
    <row r="5367" spans="1:21" x14ac:dyDescent="0.45">
      <c r="A5367" t="s">
        <v>32663</v>
      </c>
      <c r="B5367" t="s">
        <v>83203</v>
      </c>
      <c r="C5367" t="s">
        <v>32664</v>
      </c>
      <c r="D5367">
        <v>678</v>
      </c>
      <c r="E5367" t="s">
        <v>32665</v>
      </c>
      <c r="F5367" t="s">
        <v>32666</v>
      </c>
      <c r="G5367" t="s">
        <v>91</v>
      </c>
      <c r="H5367">
        <v>3</v>
      </c>
      <c r="I5367" t="s">
        <v>92</v>
      </c>
      <c r="J5367">
        <v>0.30709845241204498</v>
      </c>
      <c r="K5367">
        <v>2.3024876912434902E-2</v>
      </c>
      <c r="M5367">
        <v>2.2943553136309398</v>
      </c>
      <c r="N5367">
        <v>0.13796758651733401</v>
      </c>
      <c r="P5367">
        <v>1.2487222346428599</v>
      </c>
      <c r="Q5367">
        <v>9.3273957570393903E-2</v>
      </c>
      <c r="S5367">
        <v>2.4037718667016801</v>
      </c>
      <c r="T5367">
        <v>0.22892872492472299</v>
      </c>
      <c r="U5367" t="s">
        <v>9411</v>
      </c>
    </row>
    <row r="5368" spans="1:21" x14ac:dyDescent="0.45">
      <c r="A5368" t="s">
        <v>32663</v>
      </c>
      <c r="B5368" t="s">
        <v>83203</v>
      </c>
      <c r="C5368" t="s">
        <v>32664</v>
      </c>
      <c r="D5368">
        <v>132</v>
      </c>
      <c r="E5368" t="s">
        <v>32667</v>
      </c>
      <c r="F5368" t="s">
        <v>32668</v>
      </c>
      <c r="G5368" t="s">
        <v>91</v>
      </c>
      <c r="H5368">
        <v>2</v>
      </c>
      <c r="I5368" t="s">
        <v>92</v>
      </c>
      <c r="J5368">
        <v>2.2192016357189002</v>
      </c>
      <c r="K5368">
        <v>0.12893263498942101</v>
      </c>
      <c r="M5368">
        <v>0.73238751672054103</v>
      </c>
      <c r="N5368">
        <v>-9.1275215148925795E-2</v>
      </c>
      <c r="P5368">
        <v>0.24547649746941899</v>
      </c>
      <c r="Q5368">
        <v>-2.04149881998698E-2</v>
      </c>
      <c r="S5368">
        <v>0.35353475000752799</v>
      </c>
      <c r="T5368">
        <v>-6.3526153564453097E-2</v>
      </c>
    </row>
    <row r="5369" spans="1:21" x14ac:dyDescent="0.45">
      <c r="A5369" t="s">
        <v>32663</v>
      </c>
      <c r="B5369" t="s">
        <v>83203</v>
      </c>
      <c r="C5369" t="s">
        <v>32664</v>
      </c>
      <c r="D5369">
        <v>687</v>
      </c>
      <c r="E5369" t="s">
        <v>32669</v>
      </c>
      <c r="F5369" t="s">
        <v>32670</v>
      </c>
      <c r="G5369" t="s">
        <v>91</v>
      </c>
      <c r="H5369">
        <v>4</v>
      </c>
      <c r="I5369" t="s">
        <v>92</v>
      </c>
      <c r="J5369">
        <v>0.13391509710962299</v>
      </c>
      <c r="K5369">
        <v>-6.0736974080403697E-2</v>
      </c>
      <c r="M5369">
        <v>2.00000411190564</v>
      </c>
      <c r="N5369">
        <v>0.27629741032918298</v>
      </c>
      <c r="O5369" t="s">
        <v>9411</v>
      </c>
      <c r="P5369">
        <v>1.80620780117024</v>
      </c>
      <c r="Q5369">
        <v>0.20933167139689099</v>
      </c>
      <c r="R5369" t="s">
        <v>9411</v>
      </c>
      <c r="S5369">
        <v>0.63616295109321697</v>
      </c>
      <c r="T5369">
        <v>0.16664059956868499</v>
      </c>
    </row>
    <row r="5370" spans="1:21" x14ac:dyDescent="0.45">
      <c r="A5370" t="s">
        <v>32663</v>
      </c>
      <c r="B5370" t="s">
        <v>83203</v>
      </c>
      <c r="C5370" t="s">
        <v>32664</v>
      </c>
      <c r="D5370">
        <v>707</v>
      </c>
      <c r="E5370" t="s">
        <v>32671</v>
      </c>
      <c r="F5370" t="s">
        <v>32672</v>
      </c>
      <c r="G5370" t="s">
        <v>91</v>
      </c>
      <c r="H5370">
        <v>3</v>
      </c>
      <c r="I5370" t="s">
        <v>92</v>
      </c>
      <c r="J5370">
        <v>1.36153883166519</v>
      </c>
      <c r="K5370">
        <v>-0.57086777687072798</v>
      </c>
      <c r="L5370" t="s">
        <v>9411</v>
      </c>
      <c r="M5370">
        <v>7.3039952490991406E-2</v>
      </c>
      <c r="N5370">
        <v>-0.106390953063965</v>
      </c>
      <c r="P5370">
        <v>0.42677930113650098</v>
      </c>
      <c r="Q5370">
        <v>0.139854431152344</v>
      </c>
      <c r="S5370">
        <v>0.90377716121108198</v>
      </c>
      <c r="T5370">
        <v>-0.31451845169067399</v>
      </c>
    </row>
    <row r="5371" spans="1:21" x14ac:dyDescent="0.45">
      <c r="A5371" t="s">
        <v>32663</v>
      </c>
      <c r="B5371" t="s">
        <v>83203</v>
      </c>
      <c r="C5371" t="s">
        <v>32664</v>
      </c>
      <c r="D5371">
        <v>22</v>
      </c>
      <c r="E5371" t="s">
        <v>32673</v>
      </c>
      <c r="F5371" t="s">
        <v>32674</v>
      </c>
      <c r="G5371" t="s">
        <v>91</v>
      </c>
      <c r="H5371">
        <v>3</v>
      </c>
      <c r="I5371" t="s">
        <v>92</v>
      </c>
      <c r="J5371">
        <v>1.2708847465712301</v>
      </c>
      <c r="K5371">
        <v>-0.22930884361267101</v>
      </c>
      <c r="M5371">
        <v>0.27745164480623402</v>
      </c>
      <c r="N5371">
        <v>-0.127743721008301</v>
      </c>
      <c r="P5371">
        <v>0.49703919259481799</v>
      </c>
      <c r="Q5371">
        <v>-0.132245063781738</v>
      </c>
      <c r="S5371">
        <v>0.20901576922963899</v>
      </c>
      <c r="T5371">
        <v>-8.2520723342895494E-2</v>
      </c>
    </row>
    <row r="5372" spans="1:21" x14ac:dyDescent="0.45">
      <c r="A5372" t="s">
        <v>32663</v>
      </c>
      <c r="B5372" t="s">
        <v>83203</v>
      </c>
      <c r="C5372" t="s">
        <v>32664</v>
      </c>
      <c r="D5372">
        <v>657</v>
      </c>
      <c r="E5372" t="s">
        <v>32675</v>
      </c>
      <c r="F5372" t="s">
        <v>32676</v>
      </c>
      <c r="G5372" t="s">
        <v>91</v>
      </c>
      <c r="H5372">
        <v>2</v>
      </c>
      <c r="I5372" t="s">
        <v>92</v>
      </c>
      <c r="J5372">
        <v>1.287099156722</v>
      </c>
      <c r="K5372">
        <v>0.48238825798034701</v>
      </c>
      <c r="L5372" t="s">
        <v>9411</v>
      </c>
      <c r="M5372">
        <v>0.51715549287059404</v>
      </c>
      <c r="N5372">
        <v>0.46948003768920898</v>
      </c>
      <c r="P5372">
        <v>1.34775923985084</v>
      </c>
      <c r="Q5372">
        <v>0.527513027191162</v>
      </c>
      <c r="R5372" t="s">
        <v>9411</v>
      </c>
      <c r="S5372">
        <v>1.1150963162386001</v>
      </c>
      <c r="T5372">
        <v>0.39101123809814498</v>
      </c>
      <c r="U5372" t="s">
        <v>9411</v>
      </c>
    </row>
    <row r="5373" spans="1:21" x14ac:dyDescent="0.45">
      <c r="A5373" t="s">
        <v>32679</v>
      </c>
      <c r="B5373" t="s">
        <v>83206</v>
      </c>
      <c r="C5373" t="s">
        <v>32680</v>
      </c>
      <c r="D5373">
        <v>241</v>
      </c>
      <c r="E5373" t="s">
        <v>32681</v>
      </c>
      <c r="F5373" t="s">
        <v>32682</v>
      </c>
      <c r="G5373" t="s">
        <v>91</v>
      </c>
      <c r="H5373">
        <v>2</v>
      </c>
      <c r="I5373" t="s">
        <v>92</v>
      </c>
      <c r="J5373">
        <v>7.8056869111582203E-2</v>
      </c>
      <c r="K5373">
        <v>3.6651611328125E-2</v>
      </c>
      <c r="M5373">
        <v>1.4702089695053799</v>
      </c>
      <c r="N5373">
        <v>0.16218105951945</v>
      </c>
      <c r="P5373">
        <v>0.20642749930901799</v>
      </c>
      <c r="Q5373">
        <v>6.2123457590738902E-2</v>
      </c>
      <c r="S5373">
        <v>2.0584924476430402</v>
      </c>
      <c r="T5373">
        <v>0.29039112726847299</v>
      </c>
      <c r="U5373" t="s">
        <v>9411</v>
      </c>
    </row>
    <row r="5374" spans="1:21" x14ac:dyDescent="0.45">
      <c r="A5374" t="s">
        <v>32679</v>
      </c>
      <c r="B5374" t="s">
        <v>83206</v>
      </c>
      <c r="C5374" t="s">
        <v>32680</v>
      </c>
      <c r="D5374">
        <v>418</v>
      </c>
      <c r="E5374" t="s">
        <v>32687</v>
      </c>
      <c r="F5374" t="s">
        <v>32688</v>
      </c>
      <c r="G5374" t="s">
        <v>91</v>
      </c>
      <c r="H5374">
        <v>4</v>
      </c>
      <c r="I5374" t="s">
        <v>92</v>
      </c>
      <c r="J5374">
        <v>1.4753317451439101</v>
      </c>
      <c r="K5374">
        <v>0.400565385818481</v>
      </c>
      <c r="L5374" t="s">
        <v>9411</v>
      </c>
      <c r="M5374">
        <v>1.9102305901971499</v>
      </c>
      <c r="N5374">
        <v>8.6007595062255901E-2</v>
      </c>
      <c r="P5374">
        <v>0.53001956995345001</v>
      </c>
      <c r="Q5374">
        <v>0.15565299987792999</v>
      </c>
      <c r="S5374">
        <v>0.18879840228141601</v>
      </c>
      <c r="T5374">
        <v>-1.6234397888183601E-2</v>
      </c>
    </row>
    <row r="5375" spans="1:21" x14ac:dyDescent="0.45">
      <c r="A5375" t="s">
        <v>32689</v>
      </c>
      <c r="B5375" t="s">
        <v>83210</v>
      </c>
      <c r="C5375" t="s">
        <v>32690</v>
      </c>
      <c r="D5375">
        <v>518</v>
      </c>
      <c r="E5375" t="s">
        <v>32693</v>
      </c>
      <c r="F5375" t="s">
        <v>32694</v>
      </c>
      <c r="G5375" t="s">
        <v>91</v>
      </c>
      <c r="H5375">
        <v>2</v>
      </c>
      <c r="I5375" t="s">
        <v>92</v>
      </c>
      <c r="J5375">
        <v>0.50990983670138301</v>
      </c>
      <c r="K5375">
        <v>0.12577772140502899</v>
      </c>
      <c r="M5375">
        <v>0.65631821987839301</v>
      </c>
      <c r="N5375">
        <v>0.17926764488220201</v>
      </c>
      <c r="P5375">
        <v>5.6533439653544397E-2</v>
      </c>
      <c r="Q5375">
        <v>2.9583692550659201E-2</v>
      </c>
      <c r="S5375">
        <v>0.43596697061768602</v>
      </c>
      <c r="T5375">
        <v>9.1431379318237305E-2</v>
      </c>
    </row>
    <row r="5376" spans="1:21" x14ac:dyDescent="0.45">
      <c r="A5376" t="s">
        <v>32699</v>
      </c>
      <c r="B5376" t="s">
        <v>83212</v>
      </c>
      <c r="C5376" t="s">
        <v>32700</v>
      </c>
      <c r="D5376">
        <v>1269</v>
      </c>
      <c r="E5376" t="s">
        <v>32707</v>
      </c>
      <c r="F5376" t="s">
        <v>32708</v>
      </c>
      <c r="G5376" t="s">
        <v>91</v>
      </c>
      <c r="H5376">
        <v>2</v>
      </c>
      <c r="I5376" t="s">
        <v>92</v>
      </c>
      <c r="J5376">
        <v>0.284227029779761</v>
      </c>
      <c r="K5376">
        <v>0.1581871509552</v>
      </c>
      <c r="M5376">
        <v>0.25996433832287702</v>
      </c>
      <c r="N5376">
        <v>-0.16533899307250999</v>
      </c>
      <c r="P5376">
        <v>0.76725812605413302</v>
      </c>
      <c r="Q5376">
        <v>-0.14193296432495101</v>
      </c>
      <c r="S5376">
        <v>0.559778722275737</v>
      </c>
      <c r="T5376">
        <v>-9.8078727722167997E-2</v>
      </c>
    </row>
    <row r="5377" spans="1:21" x14ac:dyDescent="0.45">
      <c r="A5377" t="s">
        <v>32713</v>
      </c>
      <c r="B5377" t="s">
        <v>83216</v>
      </c>
      <c r="C5377" t="s">
        <v>32714</v>
      </c>
      <c r="D5377">
        <v>656</v>
      </c>
      <c r="E5377" t="s">
        <v>32719</v>
      </c>
      <c r="F5377" t="s">
        <v>32720</v>
      </c>
      <c r="G5377" t="s">
        <v>91</v>
      </c>
      <c r="H5377">
        <v>3</v>
      </c>
      <c r="I5377" t="s">
        <v>92</v>
      </c>
      <c r="J5377">
        <v>2.25584460308266</v>
      </c>
      <c r="K5377">
        <v>-0.35332679748535201</v>
      </c>
      <c r="L5377" t="s">
        <v>9411</v>
      </c>
      <c r="M5377">
        <v>2.3003160239292701</v>
      </c>
      <c r="N5377">
        <v>-0.35419861475626602</v>
      </c>
      <c r="O5377" t="s">
        <v>9411</v>
      </c>
      <c r="P5377">
        <v>2.5797045183533802</v>
      </c>
      <c r="Q5377">
        <v>-0.35281578699747701</v>
      </c>
      <c r="R5377" t="s">
        <v>9411</v>
      </c>
      <c r="S5377">
        <v>1.94255030384289</v>
      </c>
      <c r="T5377">
        <v>-0.27615594863891602</v>
      </c>
      <c r="U5377" t="s">
        <v>9411</v>
      </c>
    </row>
    <row r="5378" spans="1:21" x14ac:dyDescent="0.45">
      <c r="A5378" t="s">
        <v>32713</v>
      </c>
      <c r="B5378" t="s">
        <v>83216</v>
      </c>
      <c r="C5378" t="s">
        <v>32714</v>
      </c>
      <c r="D5378">
        <v>790</v>
      </c>
      <c r="E5378" t="s">
        <v>32721</v>
      </c>
      <c r="F5378" t="s">
        <v>32722</v>
      </c>
      <c r="G5378" t="s">
        <v>91</v>
      </c>
      <c r="H5378">
        <v>2</v>
      </c>
      <c r="I5378" t="s">
        <v>92</v>
      </c>
      <c r="J5378">
        <v>0.27450110443111703</v>
      </c>
      <c r="K5378">
        <v>-7.4153900146484403E-2</v>
      </c>
      <c r="M5378">
        <v>0.66816965361268099</v>
      </c>
      <c r="N5378">
        <v>-0.18130286534627299</v>
      </c>
      <c r="P5378">
        <v>2.4488252453630301</v>
      </c>
      <c r="Q5378">
        <v>-0.31795644760131803</v>
      </c>
      <c r="R5378" t="s">
        <v>9411</v>
      </c>
      <c r="S5378">
        <v>1.4966114165681801</v>
      </c>
      <c r="T5378">
        <v>-0.20817772547404001</v>
      </c>
    </row>
    <row r="5379" spans="1:21" x14ac:dyDescent="0.45">
      <c r="A5379" t="s">
        <v>32713</v>
      </c>
      <c r="B5379" t="s">
        <v>83216</v>
      </c>
      <c r="C5379" t="s">
        <v>32714</v>
      </c>
      <c r="D5379">
        <v>295</v>
      </c>
      <c r="E5379" t="s">
        <v>32723</v>
      </c>
      <c r="F5379" t="s">
        <v>32724</v>
      </c>
      <c r="G5379" t="s">
        <v>91</v>
      </c>
      <c r="H5379">
        <v>4</v>
      </c>
      <c r="I5379" t="s">
        <v>92</v>
      </c>
      <c r="J5379">
        <v>0.69939574350410405</v>
      </c>
      <c r="K5379">
        <v>-0.14824080467224099</v>
      </c>
      <c r="M5379">
        <v>0.77300196350683104</v>
      </c>
      <c r="N5379">
        <v>-0.33517026901245101</v>
      </c>
      <c r="P5379">
        <v>0.79486270835765604</v>
      </c>
      <c r="Q5379">
        <v>-0.23933935165405301</v>
      </c>
      <c r="S5379">
        <v>0.68341161715129495</v>
      </c>
      <c r="T5379">
        <v>-0.25235605239868197</v>
      </c>
    </row>
    <row r="5380" spans="1:21" x14ac:dyDescent="0.45">
      <c r="A5380" t="s">
        <v>32713</v>
      </c>
      <c r="B5380" t="s">
        <v>83216</v>
      </c>
      <c r="C5380" t="s">
        <v>32714</v>
      </c>
      <c r="D5380">
        <v>296</v>
      </c>
      <c r="E5380" t="s">
        <v>32725</v>
      </c>
      <c r="F5380" t="s">
        <v>32724</v>
      </c>
      <c r="G5380" t="s">
        <v>91</v>
      </c>
      <c r="H5380">
        <v>4</v>
      </c>
      <c r="I5380" t="s">
        <v>92</v>
      </c>
      <c r="J5380">
        <v>0.357388903725122</v>
      </c>
      <c r="K5380">
        <v>-3.06527614593506E-2</v>
      </c>
      <c r="M5380">
        <v>0.74455311639534705</v>
      </c>
      <c r="N5380">
        <v>-0.15878319740295399</v>
      </c>
      <c r="P5380">
        <v>0.31083738214198597</v>
      </c>
      <c r="Q5380">
        <v>-3.1977415084838902E-2</v>
      </c>
      <c r="S5380">
        <v>0.46379691800329598</v>
      </c>
      <c r="T5380">
        <v>-0.13100790977478</v>
      </c>
    </row>
    <row r="5381" spans="1:21" x14ac:dyDescent="0.45">
      <c r="A5381" t="s">
        <v>32713</v>
      </c>
      <c r="B5381" t="s">
        <v>83216</v>
      </c>
      <c r="C5381" t="s">
        <v>32714</v>
      </c>
      <c r="D5381">
        <v>1153</v>
      </c>
      <c r="E5381" t="s">
        <v>32728</v>
      </c>
      <c r="F5381" t="s">
        <v>32727</v>
      </c>
      <c r="G5381" t="s">
        <v>91</v>
      </c>
      <c r="H5381">
        <v>2</v>
      </c>
      <c r="I5381" t="s">
        <v>92</v>
      </c>
      <c r="J5381">
        <v>3.0601860945259198</v>
      </c>
      <c r="K5381">
        <v>-0.76624425252278605</v>
      </c>
      <c r="L5381" t="s">
        <v>9411</v>
      </c>
      <c r="M5381">
        <v>2.86436748862207</v>
      </c>
      <c r="N5381">
        <v>-0.90067370732625296</v>
      </c>
      <c r="O5381" t="s">
        <v>9411</v>
      </c>
      <c r="P5381">
        <v>1.92733476288438</v>
      </c>
      <c r="Q5381">
        <v>-0.44164450963338198</v>
      </c>
      <c r="R5381" t="s">
        <v>9411</v>
      </c>
      <c r="S5381">
        <v>1.8677378255643999</v>
      </c>
      <c r="T5381">
        <v>-0.35325860977172902</v>
      </c>
      <c r="U5381" t="s">
        <v>9411</v>
      </c>
    </row>
    <row r="5382" spans="1:21" x14ac:dyDescent="0.45">
      <c r="A5382" t="s">
        <v>32713</v>
      </c>
      <c r="B5382" t="s">
        <v>83216</v>
      </c>
      <c r="C5382" t="s">
        <v>32714</v>
      </c>
      <c r="D5382">
        <v>912</v>
      </c>
      <c r="E5382" t="s">
        <v>32731</v>
      </c>
      <c r="F5382" t="s">
        <v>32732</v>
      </c>
      <c r="G5382" t="s">
        <v>91</v>
      </c>
      <c r="H5382">
        <v>3</v>
      </c>
      <c r="I5382" t="s">
        <v>92</v>
      </c>
      <c r="J5382">
        <v>5.4637772219444401E-2</v>
      </c>
      <c r="K5382">
        <v>-3.99091243743896E-2</v>
      </c>
      <c r="M5382">
        <v>0.63252470781379799</v>
      </c>
      <c r="N5382">
        <v>0.49549961090087902</v>
      </c>
      <c r="P5382">
        <v>0.55704233007045101</v>
      </c>
      <c r="Q5382">
        <v>0.40185308456420898</v>
      </c>
      <c r="S5382">
        <v>0.90745101544283702</v>
      </c>
      <c r="T5382">
        <v>0.69217348098754905</v>
      </c>
      <c r="U5382" t="s">
        <v>9411</v>
      </c>
    </row>
    <row r="5383" spans="1:21" x14ac:dyDescent="0.45">
      <c r="A5383" t="s">
        <v>32713</v>
      </c>
      <c r="B5383" t="s">
        <v>83216</v>
      </c>
      <c r="C5383" t="s">
        <v>32714</v>
      </c>
      <c r="D5383">
        <v>675</v>
      </c>
      <c r="E5383" t="s">
        <v>32733</v>
      </c>
      <c r="F5383" t="s">
        <v>32734</v>
      </c>
      <c r="G5383" t="s">
        <v>91</v>
      </c>
      <c r="H5383">
        <v>3</v>
      </c>
      <c r="I5383" t="s">
        <v>92</v>
      </c>
      <c r="J5383">
        <v>2.3160496945873299</v>
      </c>
      <c r="K5383">
        <v>0.30975341796875</v>
      </c>
      <c r="L5383" t="s">
        <v>9411</v>
      </c>
      <c r="M5383">
        <v>1.9558710542269699</v>
      </c>
      <c r="N5383">
        <v>0.216956933339437</v>
      </c>
      <c r="P5383">
        <v>0.37577701033459798</v>
      </c>
      <c r="Q5383">
        <v>6.3386440277099595E-2</v>
      </c>
      <c r="S5383">
        <v>0.30540654326462102</v>
      </c>
      <c r="T5383">
        <v>4.1867733001708998E-2</v>
      </c>
    </row>
    <row r="5384" spans="1:21" x14ac:dyDescent="0.45">
      <c r="A5384" t="s">
        <v>32713</v>
      </c>
      <c r="B5384" t="s">
        <v>83216</v>
      </c>
      <c r="C5384" t="s">
        <v>32714</v>
      </c>
      <c r="D5384">
        <v>483</v>
      </c>
      <c r="E5384" t="s">
        <v>32735</v>
      </c>
      <c r="F5384" t="s">
        <v>32736</v>
      </c>
      <c r="G5384" t="s">
        <v>91</v>
      </c>
      <c r="H5384">
        <v>3</v>
      </c>
      <c r="I5384" t="s">
        <v>92</v>
      </c>
      <c r="J5384">
        <v>2.7979882100831399</v>
      </c>
      <c r="K5384">
        <v>-0.18459630012512199</v>
      </c>
      <c r="M5384">
        <v>2.6808220385618502</v>
      </c>
      <c r="N5384">
        <v>-0.23924589157104501</v>
      </c>
      <c r="O5384" t="s">
        <v>9411</v>
      </c>
      <c r="P5384">
        <v>0.76220524222108998</v>
      </c>
      <c r="Q5384">
        <v>-0.23755455017089799</v>
      </c>
      <c r="S5384">
        <v>1.68747789077988</v>
      </c>
      <c r="T5384">
        <v>-0.31366348266601601</v>
      </c>
      <c r="U5384" t="s">
        <v>9411</v>
      </c>
    </row>
    <row r="5385" spans="1:21" x14ac:dyDescent="0.45">
      <c r="A5385" t="s">
        <v>32713</v>
      </c>
      <c r="B5385" t="s">
        <v>83216</v>
      </c>
      <c r="C5385" t="s">
        <v>32714</v>
      </c>
      <c r="D5385">
        <v>778</v>
      </c>
      <c r="E5385" t="s">
        <v>32739</v>
      </c>
      <c r="F5385" t="s">
        <v>32740</v>
      </c>
      <c r="G5385" t="s">
        <v>91</v>
      </c>
      <c r="H5385">
        <v>3</v>
      </c>
      <c r="I5385" t="s">
        <v>92</v>
      </c>
      <c r="J5385">
        <v>2.5918196799755102</v>
      </c>
      <c r="K5385">
        <v>-0.78193887074788404</v>
      </c>
      <c r="L5385" t="s">
        <v>9411</v>
      </c>
      <c r="M5385">
        <v>2.6737780913695599</v>
      </c>
      <c r="N5385">
        <v>-0.50157531102498398</v>
      </c>
      <c r="O5385" t="s">
        <v>9411</v>
      </c>
      <c r="P5385">
        <v>3.1607812234220498</v>
      </c>
      <c r="Q5385">
        <v>-0.58514165878295898</v>
      </c>
      <c r="R5385" t="s">
        <v>9411</v>
      </c>
      <c r="S5385">
        <v>3.2966512740973299</v>
      </c>
      <c r="T5385">
        <v>-0.77746470769246401</v>
      </c>
      <c r="U5385" t="s">
        <v>9411</v>
      </c>
    </row>
    <row r="5386" spans="1:21" x14ac:dyDescent="0.45">
      <c r="A5386" t="s">
        <v>32749</v>
      </c>
      <c r="B5386" t="s">
        <v>83223</v>
      </c>
      <c r="C5386" t="s">
        <v>32750</v>
      </c>
      <c r="D5386">
        <v>103</v>
      </c>
      <c r="E5386" t="s">
        <v>32753</v>
      </c>
      <c r="F5386" t="s">
        <v>32754</v>
      </c>
      <c r="G5386" t="s">
        <v>91</v>
      </c>
      <c r="H5386">
        <v>3</v>
      </c>
      <c r="I5386" t="s">
        <v>92</v>
      </c>
      <c r="J5386">
        <v>2.0843046349639902</v>
      </c>
      <c r="K5386">
        <v>-1.8321003913879399</v>
      </c>
      <c r="L5386" t="s">
        <v>9411</v>
      </c>
      <c r="M5386">
        <v>1.40829493690739</v>
      </c>
      <c r="N5386">
        <v>-1.3726618289947501</v>
      </c>
      <c r="O5386" t="s">
        <v>9411</v>
      </c>
      <c r="P5386">
        <v>2.1319382198052601</v>
      </c>
      <c r="Q5386">
        <v>-1.1414835453033401</v>
      </c>
      <c r="R5386" t="s">
        <v>9411</v>
      </c>
      <c r="S5386">
        <v>2.39105882298675</v>
      </c>
      <c r="T5386">
        <v>-1.13858819007874</v>
      </c>
      <c r="U5386" t="s">
        <v>9411</v>
      </c>
    </row>
    <row r="5387" spans="1:21" x14ac:dyDescent="0.45">
      <c r="A5387" t="s">
        <v>32773</v>
      </c>
      <c r="B5387" t="s">
        <v>83224</v>
      </c>
      <c r="C5387" t="s">
        <v>32774</v>
      </c>
      <c r="D5387">
        <v>1185</v>
      </c>
      <c r="E5387" t="s">
        <v>32781</v>
      </c>
      <c r="F5387" t="s">
        <v>32782</v>
      </c>
      <c r="G5387" t="s">
        <v>91</v>
      </c>
      <c r="H5387">
        <v>2</v>
      </c>
      <c r="I5387" t="s">
        <v>92</v>
      </c>
      <c r="J5387">
        <v>0.65118331893730896</v>
      </c>
      <c r="K5387">
        <v>-0.114926099777222</v>
      </c>
      <c r="M5387">
        <v>1.6161631590546299</v>
      </c>
      <c r="N5387">
        <v>-7.0590972900390597E-2</v>
      </c>
      <c r="P5387">
        <v>0.48002449295043598</v>
      </c>
      <c r="Q5387">
        <v>4.5249462127685498E-2</v>
      </c>
      <c r="S5387">
        <v>0.86207836004230498</v>
      </c>
      <c r="T5387">
        <v>6.4991950988769503E-2</v>
      </c>
    </row>
    <row r="5388" spans="1:21" x14ac:dyDescent="0.45">
      <c r="A5388" t="s">
        <v>13516</v>
      </c>
      <c r="B5388" t="s">
        <v>83228</v>
      </c>
      <c r="C5388" t="s">
        <v>13519</v>
      </c>
      <c r="D5388">
        <v>28</v>
      </c>
      <c r="E5388" t="s">
        <v>32787</v>
      </c>
      <c r="F5388" t="s">
        <v>32788</v>
      </c>
      <c r="G5388" t="s">
        <v>91</v>
      </c>
      <c r="H5388">
        <v>3</v>
      </c>
      <c r="I5388" t="s">
        <v>92</v>
      </c>
      <c r="J5388">
        <v>2.6388354491685599</v>
      </c>
      <c r="K5388">
        <v>0.28512501716613797</v>
      </c>
      <c r="L5388" t="s">
        <v>9411</v>
      </c>
      <c r="M5388">
        <v>0.50650666714094505</v>
      </c>
      <c r="N5388">
        <v>8.8994026184082003E-2</v>
      </c>
      <c r="P5388">
        <v>0.50644374504079803</v>
      </c>
      <c r="Q5388">
        <v>4.9797058105468799E-2</v>
      </c>
      <c r="S5388">
        <v>0.82329363428955205</v>
      </c>
      <c r="T5388">
        <v>-2.4812221527099599E-2</v>
      </c>
    </row>
    <row r="5389" spans="1:21" x14ac:dyDescent="0.45">
      <c r="A5389" t="s">
        <v>32789</v>
      </c>
      <c r="B5389" t="s">
        <v>83232</v>
      </c>
      <c r="C5389" t="s">
        <v>32790</v>
      </c>
      <c r="D5389">
        <v>261</v>
      </c>
      <c r="E5389" t="s">
        <v>32791</v>
      </c>
      <c r="F5389" t="s">
        <v>32792</v>
      </c>
      <c r="G5389" t="s">
        <v>91</v>
      </c>
      <c r="H5389">
        <v>3</v>
      </c>
      <c r="I5389" t="s">
        <v>92</v>
      </c>
      <c r="J5389">
        <v>0.57589214977219705</v>
      </c>
      <c r="K5389">
        <v>-0.123730977376302</v>
      </c>
      <c r="M5389">
        <v>0.104464655728243</v>
      </c>
      <c r="N5389">
        <v>2.2182305653890001E-2</v>
      </c>
      <c r="P5389">
        <v>0.16812332572988101</v>
      </c>
      <c r="Q5389">
        <v>3.6681016286214202E-2</v>
      </c>
      <c r="S5389">
        <v>0.60747376456777902</v>
      </c>
      <c r="T5389">
        <v>9.9417209625244099E-2</v>
      </c>
    </row>
    <row r="5390" spans="1:21" x14ac:dyDescent="0.45">
      <c r="A5390" t="s">
        <v>32795</v>
      </c>
      <c r="B5390" t="s">
        <v>83234</v>
      </c>
      <c r="C5390" t="s">
        <v>32796</v>
      </c>
      <c r="D5390">
        <v>538</v>
      </c>
      <c r="E5390" t="s">
        <v>32797</v>
      </c>
      <c r="F5390" t="s">
        <v>32798</v>
      </c>
      <c r="G5390" t="s">
        <v>91</v>
      </c>
      <c r="H5390">
        <v>4</v>
      </c>
      <c r="I5390" t="s">
        <v>92</v>
      </c>
      <c r="J5390">
        <v>1.0304364631332801</v>
      </c>
      <c r="K5390">
        <v>-0.14197015762329099</v>
      </c>
      <c r="M5390">
        <v>1.69601322115791</v>
      </c>
      <c r="N5390">
        <v>-0.193958044052124</v>
      </c>
      <c r="P5390">
        <v>0.45512065546253</v>
      </c>
      <c r="Q5390">
        <v>-8.7855577468872098E-2</v>
      </c>
      <c r="S5390">
        <v>0.25797243470414599</v>
      </c>
      <c r="T5390">
        <v>-3.9719820022583001E-2</v>
      </c>
    </row>
    <row r="5391" spans="1:21" x14ac:dyDescent="0.45">
      <c r="A5391" t="s">
        <v>32795</v>
      </c>
      <c r="B5391" t="s">
        <v>83234</v>
      </c>
      <c r="C5391" t="s">
        <v>32796</v>
      </c>
      <c r="D5391">
        <v>754</v>
      </c>
      <c r="E5391" t="s">
        <v>32804</v>
      </c>
      <c r="F5391" t="s">
        <v>32805</v>
      </c>
      <c r="G5391" t="s">
        <v>91</v>
      </c>
      <c r="H5391">
        <v>2</v>
      </c>
      <c r="I5391" t="s">
        <v>92</v>
      </c>
      <c r="J5391">
        <v>0.24346466723997001</v>
      </c>
      <c r="K5391">
        <v>-0.113511562347412</v>
      </c>
      <c r="M5391">
        <v>8.0653905910144805E-2</v>
      </c>
      <c r="N5391">
        <v>-4.1151762008666999E-2</v>
      </c>
      <c r="P5391">
        <v>5.9574803205971099E-3</v>
      </c>
      <c r="Q5391">
        <v>3.35335731506348E-3</v>
      </c>
      <c r="S5391">
        <v>0.268068529808075</v>
      </c>
      <c r="T5391">
        <v>0.122949361801147</v>
      </c>
    </row>
    <row r="5392" spans="1:21" x14ac:dyDescent="0.45">
      <c r="A5392" t="s">
        <v>32806</v>
      </c>
      <c r="B5392" t="s">
        <v>83237</v>
      </c>
      <c r="C5392" t="s">
        <v>32807</v>
      </c>
      <c r="D5392">
        <v>949</v>
      </c>
      <c r="E5392" t="s">
        <v>32808</v>
      </c>
      <c r="F5392" t="s">
        <v>32809</v>
      </c>
      <c r="G5392" t="s">
        <v>91</v>
      </c>
      <c r="H5392">
        <v>3</v>
      </c>
      <c r="I5392" t="s">
        <v>92</v>
      </c>
      <c r="J5392">
        <v>0.86027184347345997</v>
      </c>
      <c r="K5392">
        <v>0.22015500068664601</v>
      </c>
      <c r="M5392">
        <v>0.45276714220293102</v>
      </c>
      <c r="N5392">
        <v>0.16725683212280301</v>
      </c>
      <c r="P5392">
        <v>0.73406042694755302</v>
      </c>
      <c r="Q5392">
        <v>0.16592454910278301</v>
      </c>
      <c r="S5392">
        <v>0.60138799008933697</v>
      </c>
      <c r="T5392">
        <v>0.15114927291870101</v>
      </c>
    </row>
    <row r="5393" spans="1:21" x14ac:dyDescent="0.45">
      <c r="A5393" t="s">
        <v>32806</v>
      </c>
      <c r="B5393" t="s">
        <v>83237</v>
      </c>
      <c r="C5393" t="s">
        <v>32807</v>
      </c>
      <c r="D5393">
        <v>913</v>
      </c>
      <c r="E5393" t="s">
        <v>32814</v>
      </c>
      <c r="F5393" t="s">
        <v>32815</v>
      </c>
      <c r="G5393" t="s">
        <v>91</v>
      </c>
      <c r="H5393">
        <v>3</v>
      </c>
      <c r="I5393" t="s">
        <v>92</v>
      </c>
      <c r="J5393">
        <v>0.54420020497622001</v>
      </c>
      <c r="K5393">
        <v>-0.108026742935181</v>
      </c>
      <c r="M5393">
        <v>1.5499092162921799</v>
      </c>
      <c r="N5393">
        <v>0.188118696212769</v>
      </c>
      <c r="P5393">
        <v>9.9587807860267996E-2</v>
      </c>
      <c r="Q5393">
        <v>6.1409473419189496E-3</v>
      </c>
      <c r="S5393">
        <v>1.1209206094072499</v>
      </c>
      <c r="T5393">
        <v>-0.24560999870300301</v>
      </c>
    </row>
    <row r="5394" spans="1:21" x14ac:dyDescent="0.45">
      <c r="A5394" t="s">
        <v>32820</v>
      </c>
      <c r="B5394" t="s">
        <v>83241</v>
      </c>
      <c r="C5394" t="s">
        <v>32821</v>
      </c>
      <c r="D5394">
        <v>76</v>
      </c>
      <c r="E5394" t="s">
        <v>32824</v>
      </c>
      <c r="F5394" t="s">
        <v>32825</v>
      </c>
      <c r="G5394" t="s">
        <v>91</v>
      </c>
      <c r="H5394">
        <v>2</v>
      </c>
      <c r="I5394" t="s">
        <v>92</v>
      </c>
      <c r="J5394">
        <v>0.30674371756091301</v>
      </c>
      <c r="K5394">
        <v>-0.136696577072144</v>
      </c>
      <c r="M5394">
        <v>0.14097190788868399</v>
      </c>
      <c r="N5394">
        <v>-4.5662641525268603E-2</v>
      </c>
      <c r="P5394">
        <v>4.7176859280580699E-2</v>
      </c>
      <c r="Q5394">
        <v>-1.8555879592895501E-2</v>
      </c>
      <c r="S5394">
        <v>0.56705105770515496</v>
      </c>
      <c r="T5394">
        <v>-0.12332272529602099</v>
      </c>
    </row>
    <row r="5395" spans="1:21" x14ac:dyDescent="0.45">
      <c r="A5395" t="s">
        <v>32820</v>
      </c>
      <c r="B5395" t="s">
        <v>83241</v>
      </c>
      <c r="C5395" t="s">
        <v>32821</v>
      </c>
      <c r="D5395">
        <v>94</v>
      </c>
      <c r="E5395" t="s">
        <v>32828</v>
      </c>
      <c r="F5395" t="s">
        <v>32829</v>
      </c>
      <c r="G5395" t="s">
        <v>91</v>
      </c>
      <c r="H5395">
        <v>2</v>
      </c>
      <c r="I5395" t="s">
        <v>92</v>
      </c>
      <c r="J5395">
        <v>2.7390903476712301</v>
      </c>
      <c r="K5395">
        <v>0.34327348073323599</v>
      </c>
      <c r="L5395" t="s">
        <v>9411</v>
      </c>
      <c r="M5395">
        <v>0.91627424970582105</v>
      </c>
      <c r="N5395">
        <v>4.6618302663167299E-2</v>
      </c>
      <c r="P5395">
        <v>3.16049531511436</v>
      </c>
      <c r="Q5395">
        <v>0.254670937856038</v>
      </c>
      <c r="R5395" t="s">
        <v>9411</v>
      </c>
      <c r="S5395">
        <v>2.0459557894761899</v>
      </c>
      <c r="T5395">
        <v>0.1367506980896</v>
      </c>
    </row>
    <row r="5396" spans="1:21" x14ac:dyDescent="0.45">
      <c r="A5396" t="s">
        <v>32820</v>
      </c>
      <c r="B5396" t="s">
        <v>83241</v>
      </c>
      <c r="C5396" t="s">
        <v>32821</v>
      </c>
      <c r="D5396">
        <v>457</v>
      </c>
      <c r="E5396" t="s">
        <v>32832</v>
      </c>
      <c r="F5396" t="s">
        <v>32833</v>
      </c>
      <c r="G5396" t="s">
        <v>91</v>
      </c>
      <c r="H5396">
        <v>2</v>
      </c>
      <c r="I5396" t="s">
        <v>92</v>
      </c>
      <c r="J5396">
        <v>2.2023752207792999E-2</v>
      </c>
      <c r="K5396">
        <v>-1.2639045715332E-2</v>
      </c>
      <c r="M5396">
        <v>0.29100607317801003</v>
      </c>
      <c r="N5396">
        <v>-0.119824250539144</v>
      </c>
      <c r="P5396">
        <v>0.26868233288299098</v>
      </c>
      <c r="Q5396">
        <v>0.100330511728923</v>
      </c>
      <c r="S5396">
        <v>0.50408530643888505</v>
      </c>
      <c r="T5396">
        <v>-0.17214854558308901</v>
      </c>
    </row>
    <row r="5397" spans="1:21" x14ac:dyDescent="0.45">
      <c r="A5397" t="s">
        <v>32820</v>
      </c>
      <c r="B5397" t="s">
        <v>83241</v>
      </c>
      <c r="C5397" t="s">
        <v>32821</v>
      </c>
      <c r="D5397">
        <v>67</v>
      </c>
      <c r="E5397" t="s">
        <v>32834</v>
      </c>
      <c r="F5397" t="s">
        <v>32835</v>
      </c>
      <c r="G5397" t="s">
        <v>91</v>
      </c>
      <c r="H5397">
        <v>4</v>
      </c>
      <c r="I5397" t="s">
        <v>92</v>
      </c>
      <c r="J5397">
        <v>0.14469879856257001</v>
      </c>
      <c r="K5397">
        <v>-3.2526969909668003E-2</v>
      </c>
      <c r="M5397">
        <v>0.55281477335201801</v>
      </c>
      <c r="N5397">
        <v>-9.6250375111897796E-2</v>
      </c>
      <c r="P5397">
        <v>0.18032614433195801</v>
      </c>
      <c r="Q5397">
        <v>-3.52377891540527E-2</v>
      </c>
      <c r="S5397">
        <v>1.5269999547421</v>
      </c>
      <c r="T5397">
        <v>-0.233041286468506</v>
      </c>
    </row>
    <row r="5398" spans="1:21" x14ac:dyDescent="0.45">
      <c r="A5398" t="s">
        <v>32838</v>
      </c>
      <c r="B5398" t="s">
        <v>83246</v>
      </c>
      <c r="C5398" t="s">
        <v>32839</v>
      </c>
      <c r="D5398">
        <v>116</v>
      </c>
      <c r="E5398" t="s">
        <v>32844</v>
      </c>
      <c r="F5398" t="s">
        <v>32845</v>
      </c>
      <c r="G5398" t="s">
        <v>91</v>
      </c>
      <c r="H5398">
        <v>3</v>
      </c>
      <c r="I5398" t="s">
        <v>92</v>
      </c>
      <c r="J5398">
        <v>0.55085193047374403</v>
      </c>
      <c r="K5398">
        <v>-0.29071354866027799</v>
      </c>
      <c r="M5398">
        <v>0.62695861324512303</v>
      </c>
      <c r="N5398">
        <v>-0.19569659233093301</v>
      </c>
      <c r="P5398">
        <v>0.500897423075917</v>
      </c>
      <c r="Q5398">
        <v>-0.15051293373107899</v>
      </c>
      <c r="S5398">
        <v>4.96608336629989E-2</v>
      </c>
      <c r="T5398">
        <v>1.11567974090576E-2</v>
      </c>
    </row>
    <row r="5399" spans="1:21" x14ac:dyDescent="0.45">
      <c r="A5399" t="s">
        <v>32838</v>
      </c>
      <c r="B5399" t="s">
        <v>83246</v>
      </c>
      <c r="C5399" t="s">
        <v>32839</v>
      </c>
      <c r="D5399">
        <v>433</v>
      </c>
      <c r="E5399" t="s">
        <v>32850</v>
      </c>
      <c r="F5399" t="s">
        <v>32851</v>
      </c>
      <c r="G5399" t="s">
        <v>91</v>
      </c>
      <c r="H5399">
        <v>3</v>
      </c>
      <c r="I5399" t="s">
        <v>92</v>
      </c>
      <c r="J5399">
        <v>0.56127775730794105</v>
      </c>
      <c r="K5399">
        <v>-0.184591054916382</v>
      </c>
      <c r="M5399">
        <v>0.68289156113813998</v>
      </c>
      <c r="N5399">
        <v>-0.210784912109375</v>
      </c>
      <c r="P5399">
        <v>0.70031972397654796</v>
      </c>
      <c r="Q5399">
        <v>-0.21301651000976601</v>
      </c>
      <c r="S5399">
        <v>0.27184741090254899</v>
      </c>
      <c r="T5399">
        <v>-0.104882717132568</v>
      </c>
    </row>
    <row r="5400" spans="1:21" x14ac:dyDescent="0.45">
      <c r="A5400" t="s">
        <v>32860</v>
      </c>
      <c r="B5400" t="s">
        <v>83251</v>
      </c>
      <c r="C5400" t="s">
        <v>32861</v>
      </c>
      <c r="D5400">
        <v>428</v>
      </c>
      <c r="E5400" t="s">
        <v>32862</v>
      </c>
      <c r="F5400" t="s">
        <v>32863</v>
      </c>
      <c r="G5400" t="s">
        <v>91</v>
      </c>
      <c r="H5400">
        <v>3</v>
      </c>
      <c r="I5400" t="s">
        <v>92</v>
      </c>
      <c r="J5400">
        <v>2.1029271147540198</v>
      </c>
      <c r="K5400">
        <v>-0.27850882212320999</v>
      </c>
      <c r="L5400" t="s">
        <v>9411</v>
      </c>
      <c r="M5400">
        <v>2.2610124089625101</v>
      </c>
      <c r="N5400">
        <v>-0.20086463292439799</v>
      </c>
      <c r="P5400">
        <v>2.4550104186274599</v>
      </c>
      <c r="Q5400">
        <v>-0.27994044621785502</v>
      </c>
      <c r="R5400" t="s">
        <v>9411</v>
      </c>
      <c r="S5400">
        <v>1.60807727177809</v>
      </c>
      <c r="T5400">
        <v>-0.23280827204386401</v>
      </c>
    </row>
    <row r="5401" spans="1:21" x14ac:dyDescent="0.45">
      <c r="A5401" t="s">
        <v>32866</v>
      </c>
      <c r="B5401" t="s">
        <v>83254</v>
      </c>
      <c r="C5401" t="s">
        <v>32867</v>
      </c>
      <c r="D5401">
        <v>135</v>
      </c>
      <c r="E5401" t="s">
        <v>32868</v>
      </c>
      <c r="F5401" t="s">
        <v>32869</v>
      </c>
      <c r="G5401" t="s">
        <v>91</v>
      </c>
      <c r="H5401">
        <v>3</v>
      </c>
      <c r="I5401" t="s">
        <v>92</v>
      </c>
      <c r="J5401">
        <v>1.06367605812446</v>
      </c>
      <c r="K5401">
        <v>-8.7564468383789104E-2</v>
      </c>
      <c r="M5401">
        <v>1.84096367657245</v>
      </c>
      <c r="N5401">
        <v>-0.191414038340251</v>
      </c>
      <c r="P5401">
        <v>2.18772969407667</v>
      </c>
      <c r="Q5401">
        <v>-0.215839862823486</v>
      </c>
      <c r="R5401" t="s">
        <v>9411</v>
      </c>
      <c r="S5401">
        <v>2.3300434222141901</v>
      </c>
      <c r="T5401">
        <v>-0.19297679265340201</v>
      </c>
      <c r="U5401" t="s">
        <v>9411</v>
      </c>
    </row>
    <row r="5402" spans="1:21" x14ac:dyDescent="0.45">
      <c r="A5402" t="s">
        <v>32866</v>
      </c>
      <c r="B5402" t="s">
        <v>83254</v>
      </c>
      <c r="C5402" t="s">
        <v>32867</v>
      </c>
      <c r="D5402">
        <v>220</v>
      </c>
      <c r="E5402" t="s">
        <v>32870</v>
      </c>
      <c r="F5402" t="s">
        <v>32871</v>
      </c>
      <c r="G5402" t="s">
        <v>91</v>
      </c>
      <c r="H5402">
        <v>3</v>
      </c>
      <c r="I5402" t="s">
        <v>92</v>
      </c>
      <c r="J5402">
        <v>0.352683974247059</v>
      </c>
      <c r="K5402">
        <v>1.9167900085449201E-2</v>
      </c>
      <c r="M5402">
        <v>1.58595076964765</v>
      </c>
      <c r="N5402">
        <v>-7.3526223500569698E-2</v>
      </c>
      <c r="P5402">
        <v>1.04762332236141</v>
      </c>
      <c r="Q5402">
        <v>-9.0001900990804004E-2</v>
      </c>
      <c r="S5402">
        <v>1.46390669364811</v>
      </c>
      <c r="T5402">
        <v>-9.0686639149983705E-2</v>
      </c>
    </row>
    <row r="5403" spans="1:21" x14ac:dyDescent="0.45">
      <c r="A5403" t="s">
        <v>32880</v>
      </c>
      <c r="B5403" t="s">
        <v>83256</v>
      </c>
      <c r="C5403" t="s">
        <v>32881</v>
      </c>
      <c r="D5403">
        <v>170</v>
      </c>
      <c r="E5403" t="s">
        <v>32884</v>
      </c>
      <c r="F5403" t="s">
        <v>32885</v>
      </c>
      <c r="G5403" t="s">
        <v>91</v>
      </c>
      <c r="H5403">
        <v>2</v>
      </c>
      <c r="I5403" t="s">
        <v>92</v>
      </c>
      <c r="J5403">
        <v>2.8414830396625601</v>
      </c>
      <c r="K5403">
        <v>-0.30105376243591297</v>
      </c>
      <c r="L5403" t="s">
        <v>9411</v>
      </c>
      <c r="M5403">
        <v>1.0243709979404001</v>
      </c>
      <c r="N5403">
        <v>-0.13017034530639601</v>
      </c>
      <c r="P5403">
        <v>0.12535433534620999</v>
      </c>
      <c r="Q5403">
        <v>3.11331748962402E-2</v>
      </c>
      <c r="S5403">
        <v>0.70964192951000504</v>
      </c>
      <c r="T5403">
        <v>3.9548397064208998E-2</v>
      </c>
    </row>
    <row r="5404" spans="1:21" x14ac:dyDescent="0.45">
      <c r="A5404" t="s">
        <v>32907</v>
      </c>
      <c r="B5404" t="s">
        <v>83260</v>
      </c>
      <c r="C5404" t="s">
        <v>32908</v>
      </c>
      <c r="D5404">
        <v>21</v>
      </c>
      <c r="E5404" t="s">
        <v>32913</v>
      </c>
      <c r="F5404" t="s">
        <v>32912</v>
      </c>
      <c r="G5404" t="s">
        <v>91</v>
      </c>
      <c r="H5404">
        <v>3</v>
      </c>
      <c r="I5404" t="s">
        <v>92</v>
      </c>
      <c r="J5404">
        <v>1.8214000441069</v>
      </c>
      <c r="K5404">
        <v>-0.406369209289551</v>
      </c>
      <c r="L5404" t="s">
        <v>9411</v>
      </c>
      <c r="M5404">
        <v>1.62256799192665</v>
      </c>
      <c r="N5404">
        <v>-0.48486948013305697</v>
      </c>
      <c r="O5404" t="s">
        <v>9411</v>
      </c>
      <c r="P5404">
        <v>1.81441725821939</v>
      </c>
      <c r="Q5404">
        <v>-0.41901286443074498</v>
      </c>
      <c r="R5404" t="s">
        <v>9411</v>
      </c>
      <c r="S5404">
        <v>1.8000435797636201</v>
      </c>
      <c r="T5404">
        <v>-0.37429157892863002</v>
      </c>
      <c r="U5404" t="s">
        <v>9411</v>
      </c>
    </row>
    <row r="5405" spans="1:21" x14ac:dyDescent="0.45">
      <c r="A5405" t="s">
        <v>32914</v>
      </c>
      <c r="B5405" t="s">
        <v>83263</v>
      </c>
      <c r="C5405" t="s">
        <v>32915</v>
      </c>
      <c r="D5405">
        <v>261</v>
      </c>
      <c r="E5405" t="s">
        <v>32916</v>
      </c>
      <c r="F5405" t="s">
        <v>32917</v>
      </c>
      <c r="G5405" t="s">
        <v>91</v>
      </c>
      <c r="H5405">
        <v>3</v>
      </c>
      <c r="I5405" t="s">
        <v>92</v>
      </c>
      <c r="J5405">
        <v>1.5960566057225301</v>
      </c>
      <c r="K5405">
        <v>-0.31923961639404302</v>
      </c>
      <c r="L5405" t="s">
        <v>9411</v>
      </c>
      <c r="M5405">
        <v>1.23025842317169</v>
      </c>
      <c r="N5405">
        <v>-0.131053447723389</v>
      </c>
      <c r="P5405">
        <v>0.47293337017878501</v>
      </c>
      <c r="Q5405">
        <v>-4.7286192576090499E-2</v>
      </c>
      <c r="S5405">
        <v>6.0002559091889701E-3</v>
      </c>
      <c r="T5405">
        <v>-7.3448816935221502E-4</v>
      </c>
    </row>
    <row r="5406" spans="1:21" x14ac:dyDescent="0.45">
      <c r="A5406" t="s">
        <v>32922</v>
      </c>
      <c r="B5406" t="s">
        <v>83264</v>
      </c>
      <c r="C5406" t="s">
        <v>32923</v>
      </c>
      <c r="D5406">
        <v>219</v>
      </c>
      <c r="E5406" t="s">
        <v>32924</v>
      </c>
      <c r="F5406" t="s">
        <v>32925</v>
      </c>
      <c r="G5406" t="s">
        <v>91</v>
      </c>
      <c r="H5406">
        <v>2</v>
      </c>
      <c r="I5406" t="s">
        <v>92</v>
      </c>
      <c r="J5406">
        <v>2.3892360703965498</v>
      </c>
      <c r="K5406">
        <v>-0.36068375905354799</v>
      </c>
      <c r="L5406" t="s">
        <v>9411</v>
      </c>
      <c r="M5406">
        <v>1.85847270531118</v>
      </c>
      <c r="N5406">
        <v>-0.222755273183187</v>
      </c>
      <c r="P5406">
        <v>0.51067353633260104</v>
      </c>
      <c r="Q5406">
        <v>-0.116343975067139</v>
      </c>
      <c r="S5406">
        <v>0.177764034546325</v>
      </c>
      <c r="T5406">
        <v>3.1256834665934298E-2</v>
      </c>
    </row>
    <row r="5407" spans="1:21" x14ac:dyDescent="0.45">
      <c r="A5407" t="s">
        <v>32922</v>
      </c>
      <c r="B5407" t="s">
        <v>83264</v>
      </c>
      <c r="C5407" t="s">
        <v>32923</v>
      </c>
      <c r="D5407">
        <v>154</v>
      </c>
      <c r="E5407" t="s">
        <v>32926</v>
      </c>
      <c r="F5407" t="s">
        <v>32927</v>
      </c>
      <c r="G5407" t="s">
        <v>91</v>
      </c>
      <c r="H5407">
        <v>3</v>
      </c>
      <c r="I5407" t="s">
        <v>92</v>
      </c>
      <c r="J5407">
        <v>1.2497871883031799</v>
      </c>
      <c r="K5407">
        <v>-0.32149624824523898</v>
      </c>
      <c r="M5407">
        <v>0.29561262659375998</v>
      </c>
      <c r="N5407">
        <v>-0.103539943695068</v>
      </c>
      <c r="P5407">
        <v>0.18352287796945099</v>
      </c>
      <c r="Q5407">
        <v>-4.5061111450195299E-2</v>
      </c>
      <c r="S5407">
        <v>0.25514798595808302</v>
      </c>
      <c r="T5407">
        <v>5.6107997894287102E-2</v>
      </c>
    </row>
    <row r="5408" spans="1:21" x14ac:dyDescent="0.45">
      <c r="A5408" t="s">
        <v>32928</v>
      </c>
      <c r="B5408" t="s">
        <v>83268</v>
      </c>
      <c r="C5408" t="s">
        <v>32929</v>
      </c>
      <c r="D5408">
        <v>212</v>
      </c>
      <c r="E5408" t="s">
        <v>32930</v>
      </c>
      <c r="F5408" t="s">
        <v>32931</v>
      </c>
      <c r="G5408" t="s">
        <v>91</v>
      </c>
      <c r="H5408">
        <v>3</v>
      </c>
      <c r="I5408" t="s">
        <v>92</v>
      </c>
      <c r="J5408">
        <v>0.40593942204306699</v>
      </c>
      <c r="K5408">
        <v>-0.13093447685241699</v>
      </c>
      <c r="M5408">
        <v>0.89789159727371903</v>
      </c>
      <c r="N5408">
        <v>-0.36429691314697299</v>
      </c>
      <c r="P5408">
        <v>0.87926887626183903</v>
      </c>
      <c r="Q5408">
        <v>-0.19985818862915</v>
      </c>
      <c r="S5408">
        <v>0.53553951620554596</v>
      </c>
      <c r="T5408">
        <v>-0.15261602401733401</v>
      </c>
    </row>
    <row r="5409" spans="1:21" x14ac:dyDescent="0.45">
      <c r="A5409" t="s">
        <v>32928</v>
      </c>
      <c r="B5409" t="s">
        <v>83268</v>
      </c>
      <c r="C5409" t="s">
        <v>32929</v>
      </c>
      <c r="D5409">
        <v>213</v>
      </c>
      <c r="E5409" t="s">
        <v>32932</v>
      </c>
      <c r="F5409" t="s">
        <v>32933</v>
      </c>
      <c r="G5409" t="s">
        <v>91</v>
      </c>
      <c r="H5409">
        <v>2</v>
      </c>
      <c r="I5409" t="s">
        <v>92</v>
      </c>
      <c r="J5409">
        <v>8.2848561866300602E-2</v>
      </c>
      <c r="K5409">
        <v>-1.1460304260253899E-2</v>
      </c>
      <c r="M5409">
        <v>1.3961305443641101</v>
      </c>
      <c r="N5409">
        <v>-0.166842619578044</v>
      </c>
      <c r="P5409">
        <v>0.42237436646939402</v>
      </c>
      <c r="Q5409">
        <v>-5.7272752126057903E-2</v>
      </c>
      <c r="S5409">
        <v>0.61350316968709995</v>
      </c>
      <c r="T5409">
        <v>-5.4178078969319698E-2</v>
      </c>
    </row>
    <row r="5410" spans="1:21" x14ac:dyDescent="0.45">
      <c r="A5410" t="s">
        <v>32928</v>
      </c>
      <c r="B5410" t="s">
        <v>83268</v>
      </c>
      <c r="C5410" t="s">
        <v>32929</v>
      </c>
      <c r="D5410">
        <v>513</v>
      </c>
      <c r="E5410" t="s">
        <v>32934</v>
      </c>
      <c r="F5410" t="s">
        <v>32935</v>
      </c>
      <c r="G5410" t="s">
        <v>91</v>
      </c>
      <c r="H5410">
        <v>5</v>
      </c>
      <c r="I5410" t="s">
        <v>92</v>
      </c>
      <c r="J5410">
        <v>0.63035757850835505</v>
      </c>
      <c r="K5410">
        <v>-0.24127316474914601</v>
      </c>
      <c r="M5410">
        <v>0.812906113785129</v>
      </c>
      <c r="N5410">
        <v>0.125367641448975</v>
      </c>
      <c r="P5410">
        <v>0.577113217121622</v>
      </c>
      <c r="Q5410">
        <v>0.109402656555176</v>
      </c>
      <c r="S5410">
        <v>1.2697968507017601</v>
      </c>
      <c r="T5410">
        <v>0.23515701293945299</v>
      </c>
    </row>
    <row r="5411" spans="1:21" x14ac:dyDescent="0.45">
      <c r="A5411" t="s">
        <v>32952</v>
      </c>
      <c r="B5411" t="s">
        <v>83270</v>
      </c>
      <c r="C5411" t="s">
        <v>32953</v>
      </c>
      <c r="D5411">
        <v>75</v>
      </c>
      <c r="E5411" t="s">
        <v>32956</v>
      </c>
      <c r="F5411" t="s">
        <v>32957</v>
      </c>
      <c r="G5411" t="s">
        <v>91</v>
      </c>
      <c r="H5411">
        <v>3</v>
      </c>
      <c r="I5411" t="s">
        <v>92</v>
      </c>
      <c r="J5411">
        <v>1.0218431091665601</v>
      </c>
      <c r="K5411">
        <v>-0.149676640828451</v>
      </c>
      <c r="M5411">
        <v>1.4431354257481099</v>
      </c>
      <c r="N5411">
        <v>-0.30852619806925502</v>
      </c>
      <c r="P5411">
        <v>1.1276702212865799</v>
      </c>
      <c r="Q5411">
        <v>-0.19701115290323901</v>
      </c>
      <c r="S5411">
        <v>1.61370048425673</v>
      </c>
      <c r="T5411">
        <v>-0.28551657994588198</v>
      </c>
      <c r="U5411" t="s">
        <v>9411</v>
      </c>
    </row>
    <row r="5412" spans="1:21" x14ac:dyDescent="0.45">
      <c r="A5412" t="s">
        <v>32952</v>
      </c>
      <c r="B5412" t="s">
        <v>83270</v>
      </c>
      <c r="C5412" t="s">
        <v>32953</v>
      </c>
      <c r="D5412">
        <v>512</v>
      </c>
      <c r="E5412" t="s">
        <v>32960</v>
      </c>
      <c r="F5412" t="s">
        <v>32961</v>
      </c>
      <c r="G5412" t="s">
        <v>91</v>
      </c>
      <c r="H5412">
        <v>2</v>
      </c>
      <c r="I5412" t="s">
        <v>92</v>
      </c>
      <c r="J5412">
        <v>1.0715389347864299</v>
      </c>
      <c r="K5412">
        <v>0.33665800094604498</v>
      </c>
      <c r="M5412">
        <v>0.45381067552446003</v>
      </c>
      <c r="N5412">
        <v>8.5252523422241197E-2</v>
      </c>
      <c r="P5412">
        <v>1.00793263586839</v>
      </c>
      <c r="Q5412">
        <v>0.24035334587097201</v>
      </c>
      <c r="S5412">
        <v>0.61643644544687903</v>
      </c>
      <c r="T5412">
        <v>0.120003461837769</v>
      </c>
    </row>
    <row r="5413" spans="1:21" x14ac:dyDescent="0.45">
      <c r="A5413" t="s">
        <v>32968</v>
      </c>
      <c r="B5413" t="s">
        <v>83274</v>
      </c>
      <c r="C5413" t="s">
        <v>32969</v>
      </c>
      <c r="D5413">
        <v>89</v>
      </c>
      <c r="E5413" t="s">
        <v>32970</v>
      </c>
      <c r="F5413" t="s">
        <v>32971</v>
      </c>
      <c r="G5413" t="s">
        <v>91</v>
      </c>
      <c r="H5413">
        <v>3</v>
      </c>
      <c r="I5413" t="s">
        <v>92</v>
      </c>
      <c r="J5413">
        <v>1.5817927882013001</v>
      </c>
      <c r="K5413">
        <v>-2.1602986653645799</v>
      </c>
      <c r="L5413" t="s">
        <v>9411</v>
      </c>
      <c r="M5413">
        <v>6.7817610946282594E-2</v>
      </c>
      <c r="N5413">
        <v>-0.160128911336263</v>
      </c>
      <c r="P5413">
        <v>1.61698309070079</v>
      </c>
      <c r="Q5413">
        <v>-2.2469646135965999</v>
      </c>
      <c r="R5413" t="s">
        <v>9411</v>
      </c>
      <c r="S5413">
        <v>1.43564433160363</v>
      </c>
      <c r="T5413">
        <v>-1.9367330869038899</v>
      </c>
      <c r="U5413" t="s">
        <v>9411</v>
      </c>
    </row>
    <row r="5414" spans="1:21" x14ac:dyDescent="0.45">
      <c r="A5414" t="s">
        <v>32986</v>
      </c>
      <c r="B5414" t="s">
        <v>83275</v>
      </c>
      <c r="C5414" t="s">
        <v>32987</v>
      </c>
      <c r="D5414">
        <v>316</v>
      </c>
      <c r="E5414" t="s">
        <v>32988</v>
      </c>
      <c r="F5414" t="s">
        <v>32989</v>
      </c>
      <c r="G5414" t="s">
        <v>91</v>
      </c>
      <c r="H5414">
        <v>3</v>
      </c>
      <c r="I5414" t="s">
        <v>92</v>
      </c>
      <c r="J5414">
        <v>0.22073410251162701</v>
      </c>
      <c r="K5414">
        <v>-4.9826622009277302E-2</v>
      </c>
      <c r="M5414">
        <v>0.38594867976710201</v>
      </c>
      <c r="N5414">
        <v>4.4021129608154297E-2</v>
      </c>
      <c r="P5414">
        <v>1.49856647316769</v>
      </c>
      <c r="Q5414">
        <v>0.19585053126017299</v>
      </c>
      <c r="S5414">
        <v>1.93073964277816</v>
      </c>
      <c r="T5414">
        <v>0.30408112208048499</v>
      </c>
      <c r="U5414" t="s">
        <v>9411</v>
      </c>
    </row>
    <row r="5415" spans="1:21" x14ac:dyDescent="0.45">
      <c r="A5415" t="s">
        <v>32986</v>
      </c>
      <c r="B5415" t="s">
        <v>83275</v>
      </c>
      <c r="C5415" t="s">
        <v>32987</v>
      </c>
      <c r="D5415">
        <v>14</v>
      </c>
      <c r="E5415" t="s">
        <v>32992</v>
      </c>
      <c r="F5415" t="s">
        <v>32993</v>
      </c>
      <c r="G5415" t="s">
        <v>91</v>
      </c>
      <c r="H5415">
        <v>2</v>
      </c>
      <c r="I5415" t="s">
        <v>92</v>
      </c>
      <c r="J5415">
        <v>2.8261757122589302</v>
      </c>
      <c r="K5415">
        <v>0.27529398600260402</v>
      </c>
      <c r="L5415" t="s">
        <v>9411</v>
      </c>
      <c r="M5415">
        <v>0.19442790127760501</v>
      </c>
      <c r="N5415">
        <v>3.6727110544840499E-2</v>
      </c>
      <c r="P5415">
        <v>0.152756900626944</v>
      </c>
      <c r="Q5415">
        <v>2.3262818654378299E-2</v>
      </c>
      <c r="S5415">
        <v>0.23877424386177201</v>
      </c>
      <c r="T5415">
        <v>6.0846646626790402E-2</v>
      </c>
    </row>
    <row r="5416" spans="1:21" x14ac:dyDescent="0.45">
      <c r="A5416" t="s">
        <v>32994</v>
      </c>
      <c r="B5416" t="s">
        <v>83277</v>
      </c>
      <c r="C5416" t="s">
        <v>32995</v>
      </c>
      <c r="D5416">
        <v>186</v>
      </c>
      <c r="E5416" t="s">
        <v>33008</v>
      </c>
      <c r="F5416" t="s">
        <v>33009</v>
      </c>
      <c r="G5416" t="s">
        <v>91</v>
      </c>
      <c r="H5416">
        <v>2</v>
      </c>
      <c r="I5416" t="s">
        <v>92</v>
      </c>
      <c r="J5416">
        <v>3.1178132712545898</v>
      </c>
      <c r="K5416">
        <v>-2.0580514272053998</v>
      </c>
      <c r="L5416" t="s">
        <v>9411</v>
      </c>
      <c r="M5416">
        <v>3.6346570756322301</v>
      </c>
      <c r="N5416">
        <v>-2.2901406288146999</v>
      </c>
      <c r="O5416" t="s">
        <v>9411</v>
      </c>
      <c r="P5416">
        <v>2.8438817273718202</v>
      </c>
      <c r="Q5416">
        <v>-1.5943280855814601</v>
      </c>
      <c r="R5416" t="s">
        <v>9411</v>
      </c>
      <c r="S5416">
        <v>2.8125503198958599</v>
      </c>
      <c r="T5416">
        <v>-1.4132377306620301</v>
      </c>
      <c r="U5416" t="s">
        <v>9411</v>
      </c>
    </row>
    <row r="5417" spans="1:21" x14ac:dyDescent="0.45">
      <c r="A5417" t="s">
        <v>33010</v>
      </c>
      <c r="B5417" t="s">
        <v>83279</v>
      </c>
      <c r="C5417" t="s">
        <v>33011</v>
      </c>
      <c r="D5417">
        <v>478</v>
      </c>
      <c r="E5417" t="s">
        <v>33016</v>
      </c>
      <c r="F5417" t="s">
        <v>33017</v>
      </c>
      <c r="G5417" t="s">
        <v>91</v>
      </c>
      <c r="H5417">
        <v>3</v>
      </c>
      <c r="I5417" t="s">
        <v>92</v>
      </c>
      <c r="J5417">
        <v>2.1083667578859799</v>
      </c>
      <c r="K5417">
        <v>1.2005710601806601</v>
      </c>
      <c r="L5417" t="s">
        <v>9411</v>
      </c>
      <c r="M5417">
        <v>2.2681845371718601</v>
      </c>
      <c r="N5417">
        <v>0.991926670074463</v>
      </c>
      <c r="O5417" t="s">
        <v>9411</v>
      </c>
      <c r="P5417">
        <v>2.6829837204376301</v>
      </c>
      <c r="Q5417">
        <v>1.26293992996216</v>
      </c>
      <c r="R5417" t="s">
        <v>9411</v>
      </c>
      <c r="S5417">
        <v>1.98448926587526</v>
      </c>
      <c r="T5417">
        <v>0.85291147232055697</v>
      </c>
      <c r="U5417" t="s">
        <v>9411</v>
      </c>
    </row>
    <row r="5418" spans="1:21" x14ac:dyDescent="0.45">
      <c r="A5418" t="s">
        <v>33010</v>
      </c>
      <c r="B5418" t="s">
        <v>83279</v>
      </c>
      <c r="C5418" t="s">
        <v>33011</v>
      </c>
      <c r="D5418">
        <v>270</v>
      </c>
      <c r="E5418" t="s">
        <v>33020</v>
      </c>
      <c r="F5418" t="s">
        <v>33021</v>
      </c>
      <c r="G5418" t="s">
        <v>91</v>
      </c>
      <c r="H5418">
        <v>4</v>
      </c>
      <c r="I5418" t="s">
        <v>92</v>
      </c>
      <c r="J5418">
        <v>0.83667445714482902</v>
      </c>
      <c r="K5418">
        <v>-0.16609859466552701</v>
      </c>
      <c r="M5418">
        <v>0.74732303614127304</v>
      </c>
      <c r="N5418">
        <v>-0.11613734563191699</v>
      </c>
      <c r="P5418">
        <v>1.5155672957156301</v>
      </c>
      <c r="Q5418">
        <v>-0.34247064590454102</v>
      </c>
      <c r="R5418" t="s">
        <v>9411</v>
      </c>
      <c r="S5418">
        <v>1.24203496240247</v>
      </c>
      <c r="T5418">
        <v>-0.26077508926391602</v>
      </c>
    </row>
    <row r="5419" spans="1:21" x14ac:dyDescent="0.45">
      <c r="A5419" t="s">
        <v>33026</v>
      </c>
      <c r="B5419" t="s">
        <v>83284</v>
      </c>
      <c r="C5419" t="s">
        <v>33027</v>
      </c>
      <c r="D5419">
        <v>280</v>
      </c>
      <c r="E5419" t="s">
        <v>33028</v>
      </c>
      <c r="F5419" t="s">
        <v>33029</v>
      </c>
      <c r="G5419" t="s">
        <v>91</v>
      </c>
      <c r="H5419">
        <v>3</v>
      </c>
      <c r="I5419" t="s">
        <v>92</v>
      </c>
      <c r="J5419">
        <v>2.4103836418553399</v>
      </c>
      <c r="K5419">
        <v>-2.0270893573761</v>
      </c>
      <c r="L5419" t="s">
        <v>9411</v>
      </c>
      <c r="M5419">
        <v>2.22528947904717</v>
      </c>
      <c r="N5419">
        <v>-1.6994166374206501</v>
      </c>
      <c r="O5419" t="s">
        <v>9411</v>
      </c>
      <c r="P5419">
        <v>1.6514026300061899</v>
      </c>
      <c r="Q5419">
        <v>-1.4554738998413099</v>
      </c>
      <c r="R5419" t="s">
        <v>9411</v>
      </c>
      <c r="S5419">
        <v>1.18648894270056</v>
      </c>
      <c r="T5419">
        <v>-1.2327461242675799</v>
      </c>
      <c r="U5419" t="s">
        <v>9411</v>
      </c>
    </row>
    <row r="5420" spans="1:21" x14ac:dyDescent="0.45">
      <c r="A5420" t="s">
        <v>33044</v>
      </c>
      <c r="B5420" t="s">
        <v>83285</v>
      </c>
      <c r="C5420" t="s">
        <v>33045</v>
      </c>
      <c r="D5420">
        <v>370</v>
      </c>
      <c r="E5420" t="s">
        <v>33054</v>
      </c>
      <c r="F5420" t="s">
        <v>33055</v>
      </c>
      <c r="G5420" t="s">
        <v>91</v>
      </c>
      <c r="H5420">
        <v>3</v>
      </c>
      <c r="I5420" t="s">
        <v>92</v>
      </c>
      <c r="J5420">
        <v>5.5391110934274602E-2</v>
      </c>
      <c r="K5420">
        <v>-1.38320922851563E-2</v>
      </c>
      <c r="M5420">
        <v>0.102367493040879</v>
      </c>
      <c r="N5420">
        <v>-2.8417428334554001E-2</v>
      </c>
      <c r="P5420">
        <v>0.60521785309207399</v>
      </c>
      <c r="Q5420">
        <v>-0.101081689198812</v>
      </c>
      <c r="S5420">
        <v>1.07710289309992</v>
      </c>
      <c r="T5420">
        <v>-0.17562596003214501</v>
      </c>
    </row>
    <row r="5421" spans="1:21" x14ac:dyDescent="0.45">
      <c r="A5421" t="s">
        <v>33060</v>
      </c>
      <c r="B5421" t="s">
        <v>83286</v>
      </c>
      <c r="C5421" t="s">
        <v>33061</v>
      </c>
      <c r="D5421">
        <v>507</v>
      </c>
      <c r="E5421" t="s">
        <v>33066</v>
      </c>
      <c r="F5421" t="s">
        <v>33067</v>
      </c>
      <c r="G5421" t="s">
        <v>91</v>
      </c>
      <c r="H5421">
        <v>3</v>
      </c>
      <c r="I5421" t="s">
        <v>92</v>
      </c>
      <c r="J5421">
        <v>1.7240175975095999</v>
      </c>
      <c r="K5421">
        <v>-0.702031850814819</v>
      </c>
      <c r="L5421" t="s">
        <v>9411</v>
      </c>
      <c r="M5421">
        <v>3.0609160911128499</v>
      </c>
      <c r="N5421">
        <v>-0.57190322875976596</v>
      </c>
      <c r="O5421" t="s">
        <v>9411</v>
      </c>
      <c r="P5421">
        <v>2.6858137341241499</v>
      </c>
      <c r="Q5421">
        <v>-0.40032625198364302</v>
      </c>
      <c r="R5421" t="s">
        <v>9411</v>
      </c>
      <c r="S5421">
        <v>1.45929111796598</v>
      </c>
      <c r="T5421">
        <v>-0.19320249557495101</v>
      </c>
    </row>
    <row r="5422" spans="1:21" x14ac:dyDescent="0.45">
      <c r="A5422" t="s">
        <v>33074</v>
      </c>
      <c r="B5422" t="s">
        <v>83290</v>
      </c>
      <c r="C5422" t="s">
        <v>33075</v>
      </c>
      <c r="D5422">
        <v>229</v>
      </c>
      <c r="E5422" t="s">
        <v>33076</v>
      </c>
      <c r="F5422" t="s">
        <v>33077</v>
      </c>
      <c r="G5422" t="s">
        <v>91</v>
      </c>
      <c r="H5422">
        <v>3</v>
      </c>
      <c r="I5422" t="s">
        <v>92</v>
      </c>
      <c r="J5422">
        <v>0.61148427391527205</v>
      </c>
      <c r="K5422">
        <v>-0.140160878499349</v>
      </c>
      <c r="M5422">
        <v>0.51285693902433704</v>
      </c>
      <c r="N5422">
        <v>0.116042296091716</v>
      </c>
      <c r="P5422">
        <v>9.2769023469150697E-2</v>
      </c>
      <c r="Q5422">
        <v>3.5272757212321003E-2</v>
      </c>
      <c r="S5422">
        <v>0.52546698666430003</v>
      </c>
      <c r="T5422">
        <v>0.134422143300374</v>
      </c>
    </row>
    <row r="5423" spans="1:21" x14ac:dyDescent="0.45">
      <c r="A5423" t="s">
        <v>33074</v>
      </c>
      <c r="B5423" t="s">
        <v>83290</v>
      </c>
      <c r="C5423" t="s">
        <v>33075</v>
      </c>
      <c r="D5423">
        <v>172</v>
      </c>
      <c r="E5423" t="s">
        <v>33082</v>
      </c>
      <c r="F5423" t="s">
        <v>33083</v>
      </c>
      <c r="G5423" t="s">
        <v>91</v>
      </c>
      <c r="H5423">
        <v>2</v>
      </c>
      <c r="I5423" t="s">
        <v>92</v>
      </c>
      <c r="J5423">
        <v>0.38031578894461898</v>
      </c>
      <c r="K5423">
        <v>-1.0988578796386701</v>
      </c>
      <c r="M5423">
        <v>1.70150460686776</v>
      </c>
      <c r="N5423">
        <v>-1.3907883167266799</v>
      </c>
      <c r="O5423" t="s">
        <v>9411</v>
      </c>
      <c r="P5423">
        <v>1.6441391986716201</v>
      </c>
      <c r="Q5423">
        <v>-1.5873711109161399</v>
      </c>
      <c r="R5423" t="s">
        <v>9411</v>
      </c>
      <c r="S5423">
        <v>0.53166638936632404</v>
      </c>
      <c r="T5423">
        <v>-0.78003239631652799</v>
      </c>
    </row>
    <row r="5424" spans="1:21" x14ac:dyDescent="0.45">
      <c r="A5424" t="s">
        <v>33074</v>
      </c>
      <c r="B5424" t="s">
        <v>83290</v>
      </c>
      <c r="C5424" t="s">
        <v>33075</v>
      </c>
      <c r="D5424">
        <v>173</v>
      </c>
      <c r="E5424" t="s">
        <v>33084</v>
      </c>
      <c r="F5424" t="s">
        <v>33083</v>
      </c>
      <c r="G5424" t="s">
        <v>91</v>
      </c>
      <c r="H5424">
        <v>3</v>
      </c>
      <c r="I5424" t="s">
        <v>92</v>
      </c>
      <c r="J5424">
        <v>0.67393993604137403</v>
      </c>
      <c r="K5424">
        <v>-0.58362515767415402</v>
      </c>
      <c r="M5424">
        <v>1.9868232259752101</v>
      </c>
      <c r="N5424">
        <v>-0.59880113601684604</v>
      </c>
      <c r="O5424" t="s">
        <v>9411</v>
      </c>
      <c r="P5424">
        <v>2.3145718238853199</v>
      </c>
      <c r="Q5424">
        <v>-0.89731677373250296</v>
      </c>
      <c r="R5424" t="s">
        <v>9411</v>
      </c>
      <c r="S5424">
        <v>1.0824516580849299</v>
      </c>
      <c r="T5424">
        <v>-0.50063594182332405</v>
      </c>
      <c r="U5424" t="s">
        <v>9411</v>
      </c>
    </row>
    <row r="5425" spans="1:21" x14ac:dyDescent="0.45">
      <c r="A5425" t="s">
        <v>33089</v>
      </c>
      <c r="B5425" t="s">
        <v>83292</v>
      </c>
      <c r="C5425" t="s">
        <v>33090</v>
      </c>
      <c r="D5425">
        <v>1476</v>
      </c>
      <c r="E5425" t="s">
        <v>33097</v>
      </c>
      <c r="F5425" t="s">
        <v>33098</v>
      </c>
      <c r="G5425" t="s">
        <v>91</v>
      </c>
      <c r="H5425">
        <v>2</v>
      </c>
      <c r="I5425" t="s">
        <v>92</v>
      </c>
      <c r="J5425">
        <v>2.6363776556933201</v>
      </c>
      <c r="K5425">
        <v>-0.73035573959350597</v>
      </c>
      <c r="L5425" t="s">
        <v>9411</v>
      </c>
      <c r="M5425">
        <v>2.3924843938135001</v>
      </c>
      <c r="N5425">
        <v>-0.67016871770222997</v>
      </c>
      <c r="O5425" t="s">
        <v>9411</v>
      </c>
      <c r="P5425">
        <v>1.8137518721091399</v>
      </c>
      <c r="Q5425">
        <v>-0.43672339121500697</v>
      </c>
      <c r="R5425" t="s">
        <v>9411</v>
      </c>
      <c r="S5425">
        <v>1.0580899710310701</v>
      </c>
      <c r="T5425">
        <v>-0.29169877370198599</v>
      </c>
    </row>
    <row r="5426" spans="1:21" x14ac:dyDescent="0.45">
      <c r="A5426" t="s">
        <v>33107</v>
      </c>
      <c r="B5426" t="s">
        <v>83294</v>
      </c>
      <c r="C5426" t="s">
        <v>33108</v>
      </c>
      <c r="D5426">
        <v>188</v>
      </c>
      <c r="E5426" t="s">
        <v>33109</v>
      </c>
      <c r="F5426" t="s">
        <v>33110</v>
      </c>
      <c r="G5426" t="s">
        <v>91</v>
      </c>
      <c r="H5426">
        <v>2</v>
      </c>
      <c r="I5426" t="s">
        <v>92</v>
      </c>
      <c r="J5426">
        <v>1.6182943305186399</v>
      </c>
      <c r="K5426">
        <v>0.35331273078918501</v>
      </c>
      <c r="L5426" t="s">
        <v>9411</v>
      </c>
      <c r="M5426">
        <v>1.9261255452421999</v>
      </c>
      <c r="N5426">
        <v>0.53288269042968806</v>
      </c>
      <c r="O5426" t="s">
        <v>9411</v>
      </c>
      <c r="P5426">
        <v>1.38510030674653</v>
      </c>
      <c r="Q5426">
        <v>0.452348232269287</v>
      </c>
      <c r="R5426" t="s">
        <v>9411</v>
      </c>
      <c r="S5426">
        <v>1.7116251925891901</v>
      </c>
      <c r="T5426">
        <v>0.58069181442260698</v>
      </c>
      <c r="U5426" t="s">
        <v>9411</v>
      </c>
    </row>
    <row r="5427" spans="1:21" x14ac:dyDescent="0.45">
      <c r="A5427" t="s">
        <v>33107</v>
      </c>
      <c r="B5427" t="s">
        <v>83294</v>
      </c>
      <c r="C5427" t="s">
        <v>33108</v>
      </c>
      <c r="D5427">
        <v>250</v>
      </c>
      <c r="E5427" t="s">
        <v>33111</v>
      </c>
      <c r="F5427" t="s">
        <v>33112</v>
      </c>
      <c r="G5427" t="s">
        <v>91</v>
      </c>
      <c r="H5427">
        <v>2</v>
      </c>
      <c r="I5427" t="s">
        <v>92</v>
      </c>
      <c r="J5427">
        <v>1.4891166840318399</v>
      </c>
      <c r="K5427">
        <v>0.2017822265625</v>
      </c>
      <c r="M5427">
        <v>0.24022134569745801</v>
      </c>
      <c r="N5427">
        <v>-5.8089971542358398E-2</v>
      </c>
      <c r="P5427">
        <v>0.18469299390291</v>
      </c>
      <c r="Q5427">
        <v>6.3950777053832994E-2</v>
      </c>
      <c r="S5427">
        <v>0.25903513866133898</v>
      </c>
      <c r="T5427">
        <v>5.8853387832641602E-2</v>
      </c>
    </row>
    <row r="5428" spans="1:21" x14ac:dyDescent="0.45">
      <c r="A5428" t="s">
        <v>33115</v>
      </c>
      <c r="B5428" t="s">
        <v>83296</v>
      </c>
      <c r="C5428" t="s">
        <v>33116</v>
      </c>
      <c r="D5428">
        <v>193</v>
      </c>
      <c r="E5428" t="s">
        <v>33119</v>
      </c>
      <c r="F5428" t="s">
        <v>33120</v>
      </c>
      <c r="G5428" t="s">
        <v>91</v>
      </c>
      <c r="H5428">
        <v>2</v>
      </c>
      <c r="I5428" t="s">
        <v>92</v>
      </c>
      <c r="J5428">
        <v>1.7215413417204199</v>
      </c>
      <c r="K5428">
        <v>0.28043111165364598</v>
      </c>
      <c r="M5428">
        <v>0.75607762014408597</v>
      </c>
      <c r="N5428">
        <v>9.0828418731689495E-2</v>
      </c>
      <c r="P5428">
        <v>0.728883567055433</v>
      </c>
      <c r="Q5428">
        <v>9.2817783355712905E-2</v>
      </c>
      <c r="S5428">
        <v>0.35449432829621702</v>
      </c>
      <c r="T5428">
        <v>-4.8346042633056599E-2</v>
      </c>
    </row>
    <row r="5429" spans="1:21" x14ac:dyDescent="0.45">
      <c r="A5429" t="s">
        <v>33157</v>
      </c>
      <c r="B5429" t="s">
        <v>83300</v>
      </c>
      <c r="C5429" t="s">
        <v>33158</v>
      </c>
      <c r="D5429">
        <v>913</v>
      </c>
      <c r="E5429" t="s">
        <v>33159</v>
      </c>
      <c r="F5429" t="s">
        <v>33160</v>
      </c>
      <c r="G5429" t="s">
        <v>91</v>
      </c>
      <c r="H5429">
        <v>4</v>
      </c>
      <c r="I5429" t="s">
        <v>92</v>
      </c>
      <c r="J5429">
        <v>0.33583104617258602</v>
      </c>
      <c r="K5429">
        <v>9.1658830642700195E-2</v>
      </c>
      <c r="M5429">
        <v>0.52655680248853098</v>
      </c>
      <c r="N5429">
        <v>0.14694786071777299</v>
      </c>
      <c r="P5429">
        <v>1.7824657159438999</v>
      </c>
      <c r="Q5429">
        <v>0.43287897109985402</v>
      </c>
      <c r="R5429" t="s">
        <v>9411</v>
      </c>
      <c r="S5429">
        <v>0.28767177730201998</v>
      </c>
      <c r="T5429">
        <v>0.15145540237426799</v>
      </c>
    </row>
    <row r="5430" spans="1:21" x14ac:dyDescent="0.45">
      <c r="A5430" t="s">
        <v>33169</v>
      </c>
      <c r="B5430" t="s">
        <v>83301</v>
      </c>
      <c r="C5430" t="s">
        <v>33170</v>
      </c>
      <c r="D5430">
        <v>784</v>
      </c>
      <c r="E5430" t="s">
        <v>33173</v>
      </c>
      <c r="F5430" t="s">
        <v>33174</v>
      </c>
      <c r="G5430" t="s">
        <v>91</v>
      </c>
      <c r="H5430">
        <v>3</v>
      </c>
      <c r="I5430" t="s">
        <v>92</v>
      </c>
      <c r="J5430">
        <v>0.41220856294326103</v>
      </c>
      <c r="K5430">
        <v>-0.20540714263915999</v>
      </c>
      <c r="M5430">
        <v>0.86865505760876105</v>
      </c>
      <c r="N5430">
        <v>-0.41108202934265098</v>
      </c>
      <c r="P5430">
        <v>0.21136465059787701</v>
      </c>
      <c r="Q5430">
        <v>-0.101654767990112</v>
      </c>
      <c r="S5430">
        <v>2.01782382059786E-2</v>
      </c>
      <c r="T5430">
        <v>-1.37684345245361E-2</v>
      </c>
    </row>
    <row r="5431" spans="1:21" x14ac:dyDescent="0.45">
      <c r="A5431" t="s">
        <v>33169</v>
      </c>
      <c r="B5431" t="s">
        <v>83301</v>
      </c>
      <c r="C5431" t="s">
        <v>33170</v>
      </c>
      <c r="D5431">
        <v>622</v>
      </c>
      <c r="E5431" t="s">
        <v>33175</v>
      </c>
      <c r="F5431" t="s">
        <v>33176</v>
      </c>
      <c r="G5431" t="s">
        <v>91</v>
      </c>
      <c r="H5431">
        <v>3</v>
      </c>
      <c r="I5431" t="s">
        <v>92</v>
      </c>
      <c r="J5431">
        <v>1.1958576190408401</v>
      </c>
      <c r="K5431">
        <v>-0.41613316535949701</v>
      </c>
      <c r="M5431">
        <v>0.145960686468083</v>
      </c>
      <c r="N5431">
        <v>-0.13004493713378901</v>
      </c>
      <c r="P5431">
        <v>7.8670044951194298E-2</v>
      </c>
      <c r="Q5431">
        <v>2.64325141906738E-2</v>
      </c>
      <c r="S5431">
        <v>0.150877890785833</v>
      </c>
      <c r="T5431">
        <v>5.3267478942871101E-2</v>
      </c>
    </row>
    <row r="5432" spans="1:21" x14ac:dyDescent="0.45">
      <c r="A5432" t="s">
        <v>33169</v>
      </c>
      <c r="B5432" t="s">
        <v>83301</v>
      </c>
      <c r="C5432" t="s">
        <v>33170</v>
      </c>
      <c r="D5432">
        <v>623</v>
      </c>
      <c r="E5432" t="s">
        <v>33177</v>
      </c>
      <c r="F5432" t="s">
        <v>33178</v>
      </c>
      <c r="G5432" t="s">
        <v>91</v>
      </c>
      <c r="H5432">
        <v>2</v>
      </c>
      <c r="I5432" t="s">
        <v>92</v>
      </c>
      <c r="J5432">
        <v>0.83212051406353205</v>
      </c>
      <c r="K5432">
        <v>-0.36279646555582701</v>
      </c>
      <c r="M5432">
        <v>0.49011051051446802</v>
      </c>
      <c r="N5432">
        <v>-0.25654840469360402</v>
      </c>
      <c r="P5432">
        <v>0.290956457977678</v>
      </c>
      <c r="Q5432">
        <v>-0.10500605901082399</v>
      </c>
      <c r="S5432">
        <v>0.10847701239</v>
      </c>
      <c r="T5432">
        <v>4.4746875762939502E-2</v>
      </c>
    </row>
    <row r="5433" spans="1:21" x14ac:dyDescent="0.45">
      <c r="A5433" t="s">
        <v>33189</v>
      </c>
      <c r="B5433" t="s">
        <v>83305</v>
      </c>
      <c r="C5433" t="s">
        <v>33190</v>
      </c>
      <c r="D5433">
        <v>96</v>
      </c>
      <c r="E5433" t="s">
        <v>33193</v>
      </c>
      <c r="F5433" t="s">
        <v>33194</v>
      </c>
      <c r="G5433" t="s">
        <v>91</v>
      </c>
      <c r="H5433">
        <v>2</v>
      </c>
      <c r="I5433" t="s">
        <v>92</v>
      </c>
      <c r="J5433">
        <v>1.8482056725271401</v>
      </c>
      <c r="K5433">
        <v>-0.46398703257242802</v>
      </c>
      <c r="L5433" t="s">
        <v>9411</v>
      </c>
      <c r="M5433">
        <v>1.0748022750045201</v>
      </c>
      <c r="N5433">
        <v>-0.286018212636312</v>
      </c>
      <c r="P5433">
        <v>0.66152576112103201</v>
      </c>
      <c r="Q5433">
        <v>-0.17802985509236699</v>
      </c>
      <c r="S5433">
        <v>5.2580161214200803E-2</v>
      </c>
      <c r="T5433">
        <v>1.5879472096761101E-2</v>
      </c>
    </row>
    <row r="5434" spans="1:21" x14ac:dyDescent="0.45">
      <c r="A5434" t="s">
        <v>33189</v>
      </c>
      <c r="B5434" t="s">
        <v>83305</v>
      </c>
      <c r="C5434" t="s">
        <v>33190</v>
      </c>
      <c r="D5434">
        <v>403</v>
      </c>
      <c r="E5434" t="s">
        <v>33195</v>
      </c>
      <c r="F5434" t="s">
        <v>33196</v>
      </c>
      <c r="G5434" t="s">
        <v>91</v>
      </c>
      <c r="H5434">
        <v>2</v>
      </c>
      <c r="I5434" t="s">
        <v>92</v>
      </c>
      <c r="J5434">
        <v>1.74172237742436</v>
      </c>
      <c r="K5434">
        <v>0.15473715464274099</v>
      </c>
      <c r="M5434">
        <v>8.0650677222935493E-2</v>
      </c>
      <c r="N5434">
        <v>-7.5256029764811097E-3</v>
      </c>
      <c r="P5434">
        <v>8.1681319800739005E-2</v>
      </c>
      <c r="Q5434">
        <v>9.5206896464029994E-3</v>
      </c>
      <c r="S5434">
        <v>1.58949123086222</v>
      </c>
      <c r="T5434">
        <v>0.110771973927816</v>
      </c>
    </row>
    <row r="5435" spans="1:21" x14ac:dyDescent="0.45">
      <c r="A5435" t="s">
        <v>33189</v>
      </c>
      <c r="B5435" t="s">
        <v>83305</v>
      </c>
      <c r="C5435" t="s">
        <v>33190</v>
      </c>
      <c r="D5435">
        <v>199</v>
      </c>
      <c r="E5435" t="s">
        <v>33197</v>
      </c>
      <c r="F5435" t="s">
        <v>33198</v>
      </c>
      <c r="G5435" t="s">
        <v>91</v>
      </c>
      <c r="H5435">
        <v>2</v>
      </c>
      <c r="I5435" t="s">
        <v>92</v>
      </c>
      <c r="J5435">
        <v>0.89936642926556198</v>
      </c>
      <c r="K5435">
        <v>-0.21585583686828599</v>
      </c>
      <c r="M5435">
        <v>0.71648931609326105</v>
      </c>
      <c r="N5435">
        <v>-0.36298608779907199</v>
      </c>
      <c r="P5435">
        <v>0.754460643860284</v>
      </c>
      <c r="Q5435">
        <v>-0.24912786483764601</v>
      </c>
      <c r="S5435">
        <v>1.0110646512955299</v>
      </c>
      <c r="T5435">
        <v>-0.25513744354248002</v>
      </c>
    </row>
    <row r="5436" spans="1:21" x14ac:dyDescent="0.45">
      <c r="A5436" t="s">
        <v>33189</v>
      </c>
      <c r="B5436" t="s">
        <v>83305</v>
      </c>
      <c r="C5436" t="s">
        <v>33190</v>
      </c>
      <c r="D5436">
        <v>262</v>
      </c>
      <c r="E5436" t="s">
        <v>33201</v>
      </c>
      <c r="F5436" t="s">
        <v>33202</v>
      </c>
      <c r="G5436" t="s">
        <v>91</v>
      </c>
      <c r="H5436">
        <v>4</v>
      </c>
      <c r="I5436" t="s">
        <v>92</v>
      </c>
      <c r="J5436">
        <v>0.69434183940641603</v>
      </c>
      <c r="K5436">
        <v>-0.25334262847900402</v>
      </c>
      <c r="M5436">
        <v>0.18910544351705899</v>
      </c>
      <c r="N5436">
        <v>-8.0722967783610003E-2</v>
      </c>
      <c r="P5436">
        <v>0.51867306534453606</v>
      </c>
      <c r="Q5436">
        <v>-0.20250972112019899</v>
      </c>
      <c r="S5436">
        <v>0.489145616278089</v>
      </c>
      <c r="T5436">
        <v>-0.198582490285238</v>
      </c>
    </row>
    <row r="5437" spans="1:21" x14ac:dyDescent="0.45">
      <c r="A5437" t="s">
        <v>33189</v>
      </c>
      <c r="B5437" t="s">
        <v>83305</v>
      </c>
      <c r="C5437" t="s">
        <v>33190</v>
      </c>
      <c r="D5437">
        <v>582</v>
      </c>
      <c r="E5437" t="s">
        <v>33203</v>
      </c>
      <c r="F5437" t="s">
        <v>33204</v>
      </c>
      <c r="G5437" t="s">
        <v>91</v>
      </c>
      <c r="H5437">
        <v>2</v>
      </c>
      <c r="I5437" t="s">
        <v>92</v>
      </c>
      <c r="J5437">
        <v>0.37112584135256599</v>
      </c>
      <c r="K5437">
        <v>-6.14083607991536E-2</v>
      </c>
      <c r="M5437">
        <v>1.72691275759948</v>
      </c>
      <c r="N5437">
        <v>-0.20322084426879899</v>
      </c>
      <c r="P5437">
        <v>2.1181054524533001</v>
      </c>
      <c r="Q5437">
        <v>-0.23194201787312799</v>
      </c>
      <c r="R5437" t="s">
        <v>9411</v>
      </c>
      <c r="S5437">
        <v>1.2592305395213901</v>
      </c>
      <c r="T5437">
        <v>-0.145418008168538</v>
      </c>
    </row>
    <row r="5438" spans="1:21" x14ac:dyDescent="0.45">
      <c r="A5438" t="s">
        <v>33189</v>
      </c>
      <c r="B5438" t="s">
        <v>83305</v>
      </c>
      <c r="C5438" t="s">
        <v>33190</v>
      </c>
      <c r="D5438">
        <v>342</v>
      </c>
      <c r="E5438" t="s">
        <v>33205</v>
      </c>
      <c r="F5438" t="s">
        <v>33206</v>
      </c>
      <c r="G5438" t="s">
        <v>91</v>
      </c>
      <c r="H5438">
        <v>3</v>
      </c>
      <c r="I5438" t="s">
        <v>92</v>
      </c>
      <c r="J5438">
        <v>0.134048232437707</v>
      </c>
      <c r="K5438">
        <v>6.6681861877441406E-2</v>
      </c>
      <c r="M5438">
        <v>0.14009070688683201</v>
      </c>
      <c r="N5438">
        <v>-0.10201144218444801</v>
      </c>
      <c r="P5438">
        <v>0.13414232784358099</v>
      </c>
      <c r="Q5438">
        <v>-6.3966512680053697E-2</v>
      </c>
      <c r="S5438">
        <v>1.3011339394986001E-2</v>
      </c>
      <c r="T5438">
        <v>-8.4197521209716797E-3</v>
      </c>
    </row>
    <row r="5439" spans="1:21" x14ac:dyDescent="0.45">
      <c r="A5439" t="s">
        <v>33189</v>
      </c>
      <c r="B5439" t="s">
        <v>83305</v>
      </c>
      <c r="C5439" t="s">
        <v>33190</v>
      </c>
      <c r="D5439">
        <v>344</v>
      </c>
      <c r="E5439" t="s">
        <v>33207</v>
      </c>
      <c r="F5439" t="s">
        <v>33208</v>
      </c>
      <c r="G5439" t="s">
        <v>91</v>
      </c>
      <c r="H5439">
        <v>3</v>
      </c>
      <c r="I5439" t="s">
        <v>92</v>
      </c>
      <c r="J5439">
        <v>6.8202751663203304E-2</v>
      </c>
      <c r="K5439">
        <v>2.5285005569458001E-2</v>
      </c>
      <c r="M5439">
        <v>0.47612408137422302</v>
      </c>
      <c r="N5439">
        <v>-0.12862825393676799</v>
      </c>
      <c r="P5439">
        <v>0.56436812701235906</v>
      </c>
      <c r="Q5439">
        <v>-0.15556859970092801</v>
      </c>
      <c r="S5439">
        <v>0.292966209152771</v>
      </c>
      <c r="T5439">
        <v>-8.7802410125732394E-2</v>
      </c>
    </row>
    <row r="5440" spans="1:21" x14ac:dyDescent="0.45">
      <c r="A5440" t="s">
        <v>33189</v>
      </c>
      <c r="B5440" t="s">
        <v>83305</v>
      </c>
      <c r="C5440" t="s">
        <v>33190</v>
      </c>
      <c r="D5440">
        <v>50</v>
      </c>
      <c r="E5440" t="s">
        <v>33209</v>
      </c>
      <c r="F5440" t="s">
        <v>33210</v>
      </c>
      <c r="G5440" t="s">
        <v>91</v>
      </c>
      <c r="H5440">
        <v>2</v>
      </c>
      <c r="I5440" t="s">
        <v>92</v>
      </c>
      <c r="J5440">
        <v>2.1250084830226599</v>
      </c>
      <c r="K5440">
        <v>-0.14394124348958301</v>
      </c>
      <c r="M5440">
        <v>2.2975630414735502</v>
      </c>
      <c r="N5440">
        <v>-0.183357079823812</v>
      </c>
      <c r="P5440">
        <v>4.3741106057950203</v>
      </c>
      <c r="Q5440">
        <v>-9.8830382029215499E-2</v>
      </c>
      <c r="S5440">
        <v>6.3869583060419594E-2</v>
      </c>
      <c r="T5440">
        <v>-1.7539660135905001E-3</v>
      </c>
    </row>
    <row r="5441" spans="1:21" x14ac:dyDescent="0.45">
      <c r="A5441" t="s">
        <v>33189</v>
      </c>
      <c r="B5441" t="s">
        <v>83305</v>
      </c>
      <c r="C5441" t="s">
        <v>33190</v>
      </c>
      <c r="D5441">
        <v>561</v>
      </c>
      <c r="E5441" t="s">
        <v>33213</v>
      </c>
      <c r="F5441" t="s">
        <v>33214</v>
      </c>
      <c r="G5441" t="s">
        <v>91</v>
      </c>
      <c r="H5441">
        <v>2</v>
      </c>
      <c r="I5441" t="s">
        <v>92</v>
      </c>
      <c r="J5441">
        <v>1.84850232638745</v>
      </c>
      <c r="K5441">
        <v>-0.69579410552978505</v>
      </c>
      <c r="L5441" t="s">
        <v>9411</v>
      </c>
      <c r="M5441">
        <v>2.3827377073628</v>
      </c>
      <c r="N5441">
        <v>-0.86579910914103198</v>
      </c>
      <c r="O5441" t="s">
        <v>9411</v>
      </c>
      <c r="P5441">
        <v>1.7241107794789401</v>
      </c>
      <c r="Q5441">
        <v>-0.67622137069702104</v>
      </c>
      <c r="R5441" t="s">
        <v>9411</v>
      </c>
      <c r="S5441">
        <v>1.62868239865399</v>
      </c>
      <c r="T5441">
        <v>-0.49877564112345402</v>
      </c>
      <c r="U5441" t="s">
        <v>9411</v>
      </c>
    </row>
    <row r="5442" spans="1:21" x14ac:dyDescent="0.45">
      <c r="A5442" t="s">
        <v>33217</v>
      </c>
      <c r="B5442" t="s">
        <v>89629</v>
      </c>
      <c r="C5442" t="s">
        <v>33218</v>
      </c>
      <c r="D5442">
        <v>1843</v>
      </c>
      <c r="E5442" t="s">
        <v>33219</v>
      </c>
      <c r="F5442" t="s">
        <v>33220</v>
      </c>
      <c r="G5442" t="s">
        <v>91</v>
      </c>
      <c r="H5442">
        <v>2</v>
      </c>
      <c r="I5442" t="s">
        <v>92</v>
      </c>
      <c r="J5442">
        <v>1.0245267457271101</v>
      </c>
      <c r="K5442">
        <v>-0.53304886817932096</v>
      </c>
      <c r="M5442">
        <v>0.103758083833086</v>
      </c>
      <c r="N5442">
        <v>4.8113822937011698E-2</v>
      </c>
      <c r="P5442">
        <v>0.27289676194010298</v>
      </c>
      <c r="Q5442">
        <v>0.10595750808715799</v>
      </c>
      <c r="S5442">
        <v>2.7149453809157</v>
      </c>
      <c r="T5442">
        <v>0.57257413864135698</v>
      </c>
      <c r="U5442" t="s">
        <v>9411</v>
      </c>
    </row>
    <row r="5443" spans="1:21" x14ac:dyDescent="0.45">
      <c r="A5443" t="s">
        <v>33217</v>
      </c>
      <c r="B5443" t="s">
        <v>89629</v>
      </c>
      <c r="C5443" t="s">
        <v>33218</v>
      </c>
      <c r="D5443">
        <v>563</v>
      </c>
      <c r="E5443" t="s">
        <v>33224</v>
      </c>
      <c r="F5443" t="s">
        <v>33225</v>
      </c>
      <c r="G5443" t="s">
        <v>91</v>
      </c>
      <c r="H5443">
        <v>3</v>
      </c>
      <c r="I5443" t="s">
        <v>92</v>
      </c>
      <c r="J5443">
        <v>0.49511124298076398</v>
      </c>
      <c r="K5443">
        <v>-7.1023623148600307E-2</v>
      </c>
      <c r="M5443">
        <v>1.26826856917998</v>
      </c>
      <c r="N5443">
        <v>-0.13143364588419601</v>
      </c>
      <c r="P5443">
        <v>0.54826688840730897</v>
      </c>
      <c r="Q5443">
        <v>-7.3173046112060505E-2</v>
      </c>
      <c r="S5443">
        <v>0.28062275121872698</v>
      </c>
      <c r="T5443">
        <v>-6.1152299245198501E-2</v>
      </c>
    </row>
    <row r="5444" spans="1:21" x14ac:dyDescent="0.45">
      <c r="A5444" t="s">
        <v>33217</v>
      </c>
      <c r="B5444" t="s">
        <v>89629</v>
      </c>
      <c r="C5444" t="s">
        <v>33218</v>
      </c>
      <c r="D5444">
        <v>226</v>
      </c>
      <c r="E5444" t="s">
        <v>33230</v>
      </c>
      <c r="F5444" t="s">
        <v>33231</v>
      </c>
      <c r="G5444" t="s">
        <v>91</v>
      </c>
      <c r="H5444">
        <v>3</v>
      </c>
      <c r="I5444" t="s">
        <v>92</v>
      </c>
      <c r="J5444">
        <v>0.49008729973403098</v>
      </c>
      <c r="K5444">
        <v>-0.47726798057556202</v>
      </c>
      <c r="M5444">
        <v>0.53496212767792395</v>
      </c>
      <c r="N5444">
        <v>-0.53205633163452104</v>
      </c>
      <c r="P5444">
        <v>0.626052163931614</v>
      </c>
      <c r="Q5444">
        <v>-0.290202617645264</v>
      </c>
      <c r="S5444">
        <v>0.72234723380200905</v>
      </c>
      <c r="T5444">
        <v>-0.32160711288452098</v>
      </c>
    </row>
    <row r="5445" spans="1:21" x14ac:dyDescent="0.45">
      <c r="A5445" t="s">
        <v>33217</v>
      </c>
      <c r="B5445" t="s">
        <v>83311</v>
      </c>
      <c r="C5445" t="s">
        <v>33218</v>
      </c>
      <c r="D5445">
        <v>1395</v>
      </c>
      <c r="E5445" t="s">
        <v>33232</v>
      </c>
      <c r="F5445" t="s">
        <v>33233</v>
      </c>
      <c r="G5445" t="s">
        <v>91</v>
      </c>
      <c r="H5445">
        <v>2</v>
      </c>
      <c r="I5445" t="s">
        <v>92</v>
      </c>
      <c r="J5445">
        <v>1.6574878350359901</v>
      </c>
      <c r="K5445">
        <v>-0.35773181915283198</v>
      </c>
      <c r="L5445" t="s">
        <v>9411</v>
      </c>
      <c r="M5445">
        <v>0.153083859148093</v>
      </c>
      <c r="N5445">
        <v>-5.2945295969645201E-2</v>
      </c>
      <c r="P5445">
        <v>1.6925654310909599</v>
      </c>
      <c r="Q5445">
        <v>-0.36273686091105101</v>
      </c>
      <c r="R5445" t="s">
        <v>9411</v>
      </c>
      <c r="S5445">
        <v>1.3644108854081201</v>
      </c>
      <c r="T5445">
        <v>-0.341090361277262</v>
      </c>
      <c r="U5445" t="s">
        <v>9411</v>
      </c>
    </row>
    <row r="5446" spans="1:21" x14ac:dyDescent="0.45">
      <c r="A5446" t="s">
        <v>33217</v>
      </c>
      <c r="B5446" t="s">
        <v>83311</v>
      </c>
      <c r="C5446" t="s">
        <v>33218</v>
      </c>
      <c r="D5446">
        <v>1224</v>
      </c>
      <c r="E5446" t="s">
        <v>33236</v>
      </c>
      <c r="F5446" t="s">
        <v>33237</v>
      </c>
      <c r="G5446" t="s">
        <v>91</v>
      </c>
      <c r="H5446">
        <v>3</v>
      </c>
      <c r="I5446" t="s">
        <v>92</v>
      </c>
      <c r="J5446">
        <v>1.1322504020320701</v>
      </c>
      <c r="K5446">
        <v>-0.72271656990051303</v>
      </c>
      <c r="L5446" t="s">
        <v>9411</v>
      </c>
      <c r="M5446">
        <v>2.4648582736527501E-2</v>
      </c>
      <c r="N5446">
        <v>3.1261444091796903E-2</v>
      </c>
      <c r="P5446">
        <v>4.58394255224467E-2</v>
      </c>
      <c r="Q5446">
        <v>-3.01356315612793E-2</v>
      </c>
      <c r="S5446">
        <v>0.68737385759297598</v>
      </c>
      <c r="T5446">
        <v>0.27999162673950201</v>
      </c>
    </row>
    <row r="5447" spans="1:21" x14ac:dyDescent="0.45">
      <c r="A5447" t="s">
        <v>33217</v>
      </c>
      <c r="B5447" t="s">
        <v>89629</v>
      </c>
      <c r="C5447" t="s">
        <v>33218</v>
      </c>
      <c r="D5447">
        <v>1691</v>
      </c>
      <c r="E5447" t="s">
        <v>33240</v>
      </c>
      <c r="F5447" t="s">
        <v>33241</v>
      </c>
      <c r="G5447" t="s">
        <v>91</v>
      </c>
      <c r="H5447">
        <v>4</v>
      </c>
      <c r="I5447" t="s">
        <v>92</v>
      </c>
      <c r="J5447">
        <v>2.0037317430465098</v>
      </c>
      <c r="K5447">
        <v>0.507601737976074</v>
      </c>
      <c r="L5447" t="s">
        <v>9411</v>
      </c>
      <c r="M5447">
        <v>1.5581293128175899</v>
      </c>
      <c r="N5447">
        <v>0.301380395889282</v>
      </c>
      <c r="O5447" t="s">
        <v>9411</v>
      </c>
      <c r="P5447">
        <v>1.0740159510087901</v>
      </c>
      <c r="Q5447">
        <v>0.11362099647522</v>
      </c>
      <c r="S5447">
        <v>0.85310004031402198</v>
      </c>
      <c r="T5447">
        <v>0.10920214653015101</v>
      </c>
    </row>
    <row r="5448" spans="1:21" x14ac:dyDescent="0.45">
      <c r="A5448" t="s">
        <v>33217</v>
      </c>
      <c r="B5448" t="s">
        <v>89629</v>
      </c>
      <c r="C5448" t="s">
        <v>33218</v>
      </c>
      <c r="D5448">
        <v>556</v>
      </c>
      <c r="E5448" t="s">
        <v>33244</v>
      </c>
      <c r="F5448" t="s">
        <v>33245</v>
      </c>
      <c r="G5448" t="s">
        <v>91</v>
      </c>
      <c r="H5448">
        <v>4</v>
      </c>
      <c r="I5448" t="s">
        <v>92</v>
      </c>
      <c r="J5448">
        <v>1.2766683455715799</v>
      </c>
      <c r="K5448">
        <v>-0.15959103902180999</v>
      </c>
      <c r="M5448">
        <v>2.0461616240035698</v>
      </c>
      <c r="N5448">
        <v>-0.27735185623168901</v>
      </c>
      <c r="O5448" t="s">
        <v>9411</v>
      </c>
      <c r="P5448">
        <v>1.3092188696545599</v>
      </c>
      <c r="Q5448">
        <v>-0.206778049468994</v>
      </c>
      <c r="S5448">
        <v>1.0023213926060199</v>
      </c>
      <c r="T5448">
        <v>-0.15477991104125999</v>
      </c>
    </row>
    <row r="5449" spans="1:21" x14ac:dyDescent="0.45">
      <c r="A5449" t="s">
        <v>33217</v>
      </c>
      <c r="B5449" t="s">
        <v>89629</v>
      </c>
      <c r="C5449" t="s">
        <v>33218</v>
      </c>
      <c r="D5449">
        <v>288</v>
      </c>
      <c r="E5449" t="s">
        <v>33246</v>
      </c>
      <c r="F5449" t="s">
        <v>33247</v>
      </c>
      <c r="G5449" t="s">
        <v>91</v>
      </c>
      <c r="H5449">
        <v>4</v>
      </c>
      <c r="I5449" t="s">
        <v>92</v>
      </c>
      <c r="J5449">
        <v>1.5389326709326401</v>
      </c>
      <c r="K5449">
        <v>-0.67973685264587402</v>
      </c>
      <c r="L5449" t="s">
        <v>9411</v>
      </c>
      <c r="M5449">
        <v>0.717294038957348</v>
      </c>
      <c r="N5449">
        <v>-0.31555366516113298</v>
      </c>
      <c r="P5449">
        <v>0.59958480235007405</v>
      </c>
      <c r="Q5449">
        <v>-0.20511245727539101</v>
      </c>
      <c r="S5449">
        <v>0.46379404066630298</v>
      </c>
      <c r="T5449">
        <v>-0.14195966720581099</v>
      </c>
    </row>
    <row r="5450" spans="1:21" x14ac:dyDescent="0.45">
      <c r="A5450" t="s">
        <v>33217</v>
      </c>
      <c r="B5450" t="s">
        <v>89629</v>
      </c>
      <c r="C5450" t="s">
        <v>33218</v>
      </c>
      <c r="D5450">
        <v>745</v>
      </c>
      <c r="E5450" t="s">
        <v>33248</v>
      </c>
      <c r="F5450" t="s">
        <v>33249</v>
      </c>
      <c r="G5450" t="s">
        <v>91</v>
      </c>
      <c r="H5450">
        <v>3</v>
      </c>
      <c r="I5450" t="s">
        <v>92</v>
      </c>
      <c r="J5450">
        <v>1.7133648043096199</v>
      </c>
      <c r="K5450">
        <v>-0.37203756968180302</v>
      </c>
      <c r="L5450" t="s">
        <v>9411</v>
      </c>
      <c r="M5450">
        <v>2.33573856870898</v>
      </c>
      <c r="N5450">
        <v>-0.46030696233113599</v>
      </c>
      <c r="O5450" t="s">
        <v>9411</v>
      </c>
      <c r="P5450">
        <v>2.0221217094841899</v>
      </c>
      <c r="Q5450">
        <v>-0.35142278671264598</v>
      </c>
      <c r="R5450" t="s">
        <v>9411</v>
      </c>
      <c r="S5450">
        <v>2.0076968222794398</v>
      </c>
      <c r="T5450">
        <v>-0.33049631118774397</v>
      </c>
      <c r="U5450" t="s">
        <v>9411</v>
      </c>
    </row>
    <row r="5451" spans="1:21" x14ac:dyDescent="0.45">
      <c r="A5451" t="s">
        <v>33217</v>
      </c>
      <c r="B5451" t="s">
        <v>89629</v>
      </c>
      <c r="C5451" t="s">
        <v>33218</v>
      </c>
      <c r="D5451">
        <v>388</v>
      </c>
      <c r="E5451" t="s">
        <v>33250</v>
      </c>
      <c r="F5451" t="s">
        <v>33251</v>
      </c>
      <c r="G5451" t="s">
        <v>91</v>
      </c>
      <c r="H5451">
        <v>3</v>
      </c>
      <c r="I5451" t="s">
        <v>92</v>
      </c>
      <c r="J5451">
        <v>1.00089584963467</v>
      </c>
      <c r="K5451">
        <v>-0.123499552408854</v>
      </c>
      <c r="M5451">
        <v>3.2011343225731901</v>
      </c>
      <c r="N5451">
        <v>-0.32661453882853198</v>
      </c>
      <c r="O5451" t="s">
        <v>9411</v>
      </c>
      <c r="P5451">
        <v>3.31494349237424</v>
      </c>
      <c r="Q5451">
        <v>-0.30306037267049202</v>
      </c>
      <c r="R5451" t="s">
        <v>9411</v>
      </c>
      <c r="S5451">
        <v>3.3792153328191401</v>
      </c>
      <c r="T5451">
        <v>-0.287492593129476</v>
      </c>
      <c r="U5451" t="s">
        <v>9411</v>
      </c>
    </row>
    <row r="5452" spans="1:21" x14ac:dyDescent="0.45">
      <c r="A5452" t="s">
        <v>33217</v>
      </c>
      <c r="B5452" t="s">
        <v>89629</v>
      </c>
      <c r="C5452" t="s">
        <v>33218</v>
      </c>
      <c r="D5452">
        <v>1789</v>
      </c>
      <c r="E5452" t="s">
        <v>33256</v>
      </c>
      <c r="F5452" t="s">
        <v>33257</v>
      </c>
      <c r="G5452" t="s">
        <v>91</v>
      </c>
      <c r="H5452">
        <v>3</v>
      </c>
      <c r="I5452" t="s">
        <v>92</v>
      </c>
      <c r="J5452">
        <v>0.77710870456940595</v>
      </c>
      <c r="K5452">
        <v>-0.45354366302490201</v>
      </c>
      <c r="M5452">
        <v>0.71744676046368605</v>
      </c>
      <c r="N5452">
        <v>-0.45090317726135298</v>
      </c>
      <c r="P5452">
        <v>0.446631794001077</v>
      </c>
      <c r="Q5452">
        <v>-0.127368688583374</v>
      </c>
      <c r="S5452">
        <v>3.4923766176442599E-2</v>
      </c>
      <c r="T5452">
        <v>-1.8178701400756801E-2</v>
      </c>
    </row>
    <row r="5453" spans="1:21" x14ac:dyDescent="0.45">
      <c r="A5453" t="s">
        <v>33217</v>
      </c>
      <c r="B5453" t="s">
        <v>83311</v>
      </c>
      <c r="C5453" t="s">
        <v>33218</v>
      </c>
      <c r="D5453">
        <v>907</v>
      </c>
      <c r="E5453" t="s">
        <v>33258</v>
      </c>
      <c r="F5453" t="s">
        <v>33259</v>
      </c>
      <c r="G5453" t="s">
        <v>91</v>
      </c>
      <c r="H5453">
        <v>3</v>
      </c>
      <c r="I5453" t="s">
        <v>92</v>
      </c>
      <c r="J5453">
        <v>0.214164931857484</v>
      </c>
      <c r="K5453">
        <v>-0.1157066822052</v>
      </c>
      <c r="M5453">
        <v>0.78931113306859102</v>
      </c>
      <c r="N5453">
        <v>-0.316357612609863</v>
      </c>
      <c r="P5453">
        <v>0.70612214177936194</v>
      </c>
      <c r="Q5453">
        <v>-0.27693796157836897</v>
      </c>
      <c r="S5453">
        <v>0.77411972954974095</v>
      </c>
      <c r="T5453">
        <v>-0.342332363128662</v>
      </c>
    </row>
    <row r="5454" spans="1:21" x14ac:dyDescent="0.45">
      <c r="A5454" t="s">
        <v>33217</v>
      </c>
      <c r="B5454" t="s">
        <v>83311</v>
      </c>
      <c r="C5454" t="s">
        <v>33218</v>
      </c>
      <c r="D5454">
        <v>1453</v>
      </c>
      <c r="E5454" t="s">
        <v>33262</v>
      </c>
      <c r="F5454" t="s">
        <v>33263</v>
      </c>
      <c r="G5454" t="s">
        <v>91</v>
      </c>
      <c r="H5454">
        <v>4</v>
      </c>
      <c r="I5454" t="s">
        <v>92</v>
      </c>
      <c r="J5454">
        <v>3.7632521234593201</v>
      </c>
      <c r="K5454">
        <v>-0.72987333933512399</v>
      </c>
      <c r="L5454" t="s">
        <v>9411</v>
      </c>
      <c r="M5454">
        <v>3.5295360136537499</v>
      </c>
      <c r="N5454">
        <v>-0.68714539210001602</v>
      </c>
      <c r="O5454" t="s">
        <v>9411</v>
      </c>
      <c r="P5454">
        <v>3.66958317519933</v>
      </c>
      <c r="Q5454">
        <v>-0.72315073013305697</v>
      </c>
      <c r="R5454" t="s">
        <v>9411</v>
      </c>
      <c r="S5454">
        <v>4.5561606664771999</v>
      </c>
      <c r="T5454">
        <v>-0.90409231185913097</v>
      </c>
      <c r="U5454" t="s">
        <v>9411</v>
      </c>
    </row>
    <row r="5455" spans="1:21" x14ac:dyDescent="0.45">
      <c r="A5455" t="s">
        <v>33217</v>
      </c>
      <c r="B5455" t="s">
        <v>89629</v>
      </c>
      <c r="C5455" t="s">
        <v>33218</v>
      </c>
      <c r="D5455">
        <v>480</v>
      </c>
      <c r="E5455" t="s">
        <v>33274</v>
      </c>
      <c r="F5455" t="s">
        <v>33275</v>
      </c>
      <c r="G5455" t="s">
        <v>91</v>
      </c>
      <c r="H5455">
        <v>3</v>
      </c>
      <c r="I5455" t="s">
        <v>92</v>
      </c>
      <c r="J5455">
        <v>1.6868947460397801</v>
      </c>
      <c r="K5455">
        <v>0.416357358296712</v>
      </c>
      <c r="L5455" t="s">
        <v>9411</v>
      </c>
      <c r="M5455">
        <v>1.1433800777921299</v>
      </c>
      <c r="N5455">
        <v>0.27181959152221702</v>
      </c>
      <c r="P5455">
        <v>1.0666497955065399</v>
      </c>
      <c r="Q5455">
        <v>0.28395001093546601</v>
      </c>
      <c r="S5455">
        <v>0.78156832153202205</v>
      </c>
      <c r="T5455">
        <v>0.201443513234456</v>
      </c>
    </row>
    <row r="5456" spans="1:21" x14ac:dyDescent="0.45">
      <c r="A5456" t="s">
        <v>33217</v>
      </c>
      <c r="B5456" t="s">
        <v>83311</v>
      </c>
      <c r="C5456" t="s">
        <v>33218</v>
      </c>
      <c r="D5456">
        <v>1489</v>
      </c>
      <c r="E5456" t="s">
        <v>33280</v>
      </c>
      <c r="F5456" t="s">
        <v>33281</v>
      </c>
      <c r="G5456" t="s">
        <v>91</v>
      </c>
      <c r="H5456">
        <v>4</v>
      </c>
      <c r="I5456" t="s">
        <v>92</v>
      </c>
      <c r="J5456">
        <v>1.5665395812646801</v>
      </c>
      <c r="K5456">
        <v>-0.54471802711486805</v>
      </c>
      <c r="L5456" t="s">
        <v>9411</v>
      </c>
      <c r="M5456">
        <v>0.148202405397278</v>
      </c>
      <c r="N5456">
        <v>-0.17613554000854501</v>
      </c>
      <c r="P5456">
        <v>0.67737287357357401</v>
      </c>
      <c r="Q5456">
        <v>-7.5978279113769503E-2</v>
      </c>
      <c r="S5456">
        <v>1.1882950980095099</v>
      </c>
      <c r="T5456">
        <v>-0.34126615524291998</v>
      </c>
      <c r="U5456" t="s">
        <v>9411</v>
      </c>
    </row>
    <row r="5457" spans="1:21" x14ac:dyDescent="0.45">
      <c r="A5457" t="s">
        <v>33217</v>
      </c>
      <c r="B5457" t="s">
        <v>83311</v>
      </c>
      <c r="C5457" t="s">
        <v>33218</v>
      </c>
      <c r="D5457">
        <v>1136</v>
      </c>
      <c r="E5457" t="s">
        <v>33284</v>
      </c>
      <c r="F5457" t="s">
        <v>33283</v>
      </c>
      <c r="G5457" t="s">
        <v>91</v>
      </c>
      <c r="H5457">
        <v>3</v>
      </c>
      <c r="I5457" t="s">
        <v>92</v>
      </c>
      <c r="J5457">
        <v>0.37079813777048698</v>
      </c>
      <c r="K5457">
        <v>-0.166058381398519</v>
      </c>
      <c r="M5457">
        <v>0.302322729158785</v>
      </c>
      <c r="N5457">
        <v>-0.12706200281779001</v>
      </c>
      <c r="P5457">
        <v>0.16078596731119499</v>
      </c>
      <c r="Q5457">
        <v>-8.8902632395426395E-2</v>
      </c>
      <c r="S5457">
        <v>0.30214271107909002</v>
      </c>
      <c r="T5457">
        <v>-0.138105869293213</v>
      </c>
    </row>
    <row r="5458" spans="1:21" x14ac:dyDescent="0.45">
      <c r="A5458" t="s">
        <v>33295</v>
      </c>
      <c r="B5458" t="s">
        <v>83315</v>
      </c>
      <c r="C5458" t="s">
        <v>33296</v>
      </c>
      <c r="D5458">
        <v>246</v>
      </c>
      <c r="E5458" t="s">
        <v>33297</v>
      </c>
      <c r="F5458" t="s">
        <v>33298</v>
      </c>
      <c r="G5458" t="s">
        <v>91</v>
      </c>
      <c r="H5458">
        <v>2</v>
      </c>
      <c r="I5458" t="s">
        <v>92</v>
      </c>
      <c r="J5458">
        <v>3.3716800323307101</v>
      </c>
      <c r="K5458">
        <v>-0.76283836364746105</v>
      </c>
      <c r="L5458" t="s">
        <v>9411</v>
      </c>
      <c r="M5458">
        <v>3.8609485426014798</v>
      </c>
      <c r="N5458">
        <v>-1.02742020289103</v>
      </c>
      <c r="O5458" t="s">
        <v>9411</v>
      </c>
      <c r="P5458">
        <v>3.2462917433864802</v>
      </c>
      <c r="Q5458">
        <v>-0.78915611902872695</v>
      </c>
      <c r="R5458" t="s">
        <v>9411</v>
      </c>
      <c r="S5458">
        <v>2.8198156190855199</v>
      </c>
      <c r="T5458">
        <v>-0.73080873489379905</v>
      </c>
      <c r="U5458" t="s">
        <v>9411</v>
      </c>
    </row>
    <row r="5459" spans="1:21" x14ac:dyDescent="0.45">
      <c r="A5459" t="s">
        <v>33295</v>
      </c>
      <c r="B5459" t="s">
        <v>83315</v>
      </c>
      <c r="C5459" t="s">
        <v>33296</v>
      </c>
      <c r="D5459">
        <v>868</v>
      </c>
      <c r="E5459" t="s">
        <v>33299</v>
      </c>
      <c r="F5459" t="s">
        <v>33300</v>
      </c>
      <c r="G5459" t="s">
        <v>91</v>
      </c>
      <c r="H5459">
        <v>2</v>
      </c>
      <c r="I5459" t="s">
        <v>92</v>
      </c>
      <c r="J5459">
        <v>0.93731212287868904</v>
      </c>
      <c r="K5459">
        <v>0.10164380073547399</v>
      </c>
      <c r="M5459">
        <v>0.157504554379712</v>
      </c>
      <c r="N5459">
        <v>7.0494174957275405E-2</v>
      </c>
      <c r="P5459">
        <v>0.83573518379707201</v>
      </c>
      <c r="Q5459">
        <v>0.25545454025268599</v>
      </c>
      <c r="S5459">
        <v>0.32261041088590497</v>
      </c>
      <c r="T5459">
        <v>7.3010921478271498E-2</v>
      </c>
    </row>
    <row r="5460" spans="1:21" x14ac:dyDescent="0.45">
      <c r="A5460" t="s">
        <v>33295</v>
      </c>
      <c r="B5460" t="s">
        <v>83315</v>
      </c>
      <c r="C5460" t="s">
        <v>33296</v>
      </c>
      <c r="D5460">
        <v>286</v>
      </c>
      <c r="E5460" t="s">
        <v>33301</v>
      </c>
      <c r="F5460" t="s">
        <v>33302</v>
      </c>
      <c r="G5460" t="s">
        <v>91</v>
      </c>
      <c r="H5460">
        <v>3</v>
      </c>
      <c r="I5460" t="s">
        <v>92</v>
      </c>
      <c r="J5460">
        <v>0.85158859282890198</v>
      </c>
      <c r="K5460">
        <v>-0.62125539779663097</v>
      </c>
      <c r="M5460">
        <v>1.3099648998604101</v>
      </c>
      <c r="N5460">
        <v>-0.48631739616393999</v>
      </c>
      <c r="O5460" t="s">
        <v>9411</v>
      </c>
      <c r="P5460">
        <v>0.94214627715799004</v>
      </c>
      <c r="Q5460">
        <v>-0.46778655052185097</v>
      </c>
      <c r="R5460" t="s">
        <v>9411</v>
      </c>
      <c r="S5460">
        <v>1.1103111329047599</v>
      </c>
      <c r="T5460">
        <v>-0.69037079811096203</v>
      </c>
      <c r="U5460" t="s">
        <v>9411</v>
      </c>
    </row>
    <row r="5461" spans="1:21" x14ac:dyDescent="0.45">
      <c r="A5461" t="s">
        <v>33305</v>
      </c>
      <c r="B5461" t="s">
        <v>83318</v>
      </c>
      <c r="C5461" t="s">
        <v>33306</v>
      </c>
      <c r="D5461">
        <v>470</v>
      </c>
      <c r="E5461" t="s">
        <v>33311</v>
      </c>
      <c r="F5461" t="s">
        <v>33312</v>
      </c>
      <c r="G5461" t="s">
        <v>91</v>
      </c>
      <c r="H5461">
        <v>2</v>
      </c>
      <c r="I5461" t="s">
        <v>92</v>
      </c>
      <c r="J5461">
        <v>8.3374404150741405E-2</v>
      </c>
      <c r="K5461">
        <v>-3.69699001312256E-2</v>
      </c>
      <c r="M5461">
        <v>0.48395877705501</v>
      </c>
      <c r="N5461">
        <v>-0.18307757377624501</v>
      </c>
      <c r="P5461">
        <v>1.0129850456584899E-2</v>
      </c>
      <c r="Q5461">
        <v>-4.8191547393798802E-3</v>
      </c>
      <c r="S5461">
        <v>0.30758211576767902</v>
      </c>
      <c r="T5461">
        <v>-0.11646771430969199</v>
      </c>
    </row>
    <row r="5462" spans="1:21" x14ac:dyDescent="0.45">
      <c r="A5462" t="s">
        <v>33313</v>
      </c>
      <c r="B5462" t="s">
        <v>83322</v>
      </c>
      <c r="C5462" t="s">
        <v>33314</v>
      </c>
      <c r="D5462">
        <v>118</v>
      </c>
      <c r="E5462" t="s">
        <v>33315</v>
      </c>
      <c r="F5462" t="s">
        <v>33316</v>
      </c>
      <c r="G5462" t="s">
        <v>91</v>
      </c>
      <c r="H5462">
        <v>3</v>
      </c>
      <c r="I5462" t="s">
        <v>92</v>
      </c>
      <c r="J5462">
        <v>1.4607913785306099</v>
      </c>
      <c r="K5462">
        <v>-0.37604546546936002</v>
      </c>
      <c r="L5462" t="s">
        <v>9411</v>
      </c>
      <c r="M5462">
        <v>1.1756252630681401</v>
      </c>
      <c r="N5462">
        <v>-0.324207782745361</v>
      </c>
      <c r="P5462">
        <v>1.18296437992223</v>
      </c>
      <c r="Q5462">
        <v>-0.33155059814453097</v>
      </c>
      <c r="R5462" t="s">
        <v>9411</v>
      </c>
      <c r="S5462">
        <v>0.60658630534625202</v>
      </c>
      <c r="T5462">
        <v>-0.23065090179443401</v>
      </c>
    </row>
    <row r="5463" spans="1:21" x14ac:dyDescent="0.45">
      <c r="A5463" t="s">
        <v>33313</v>
      </c>
      <c r="B5463" t="s">
        <v>83322</v>
      </c>
      <c r="C5463" t="s">
        <v>33314</v>
      </c>
      <c r="D5463">
        <v>980</v>
      </c>
      <c r="E5463" t="s">
        <v>33317</v>
      </c>
      <c r="F5463" t="s">
        <v>33318</v>
      </c>
      <c r="G5463" t="s">
        <v>91</v>
      </c>
      <c r="H5463">
        <v>4</v>
      </c>
      <c r="I5463" t="s">
        <v>92</v>
      </c>
      <c r="J5463">
        <v>0.38226241622615797</v>
      </c>
      <c r="K5463">
        <v>5.4575602213541699E-2</v>
      </c>
      <c r="M5463">
        <v>0.416032949329598</v>
      </c>
      <c r="N5463">
        <v>-4.6743551890055302E-2</v>
      </c>
      <c r="P5463">
        <v>0.57911243179207805</v>
      </c>
      <c r="Q5463">
        <v>5.1894664764404297E-2</v>
      </c>
      <c r="S5463">
        <v>0.41575316660094602</v>
      </c>
      <c r="T5463">
        <v>-6.3775857289632198E-2</v>
      </c>
    </row>
    <row r="5464" spans="1:21" x14ac:dyDescent="0.45">
      <c r="A5464" t="s">
        <v>33313</v>
      </c>
      <c r="B5464" t="s">
        <v>83322</v>
      </c>
      <c r="C5464" t="s">
        <v>33314</v>
      </c>
      <c r="D5464">
        <v>1184</v>
      </c>
      <c r="E5464" t="s">
        <v>33323</v>
      </c>
      <c r="F5464" t="s">
        <v>33324</v>
      </c>
      <c r="G5464" t="s">
        <v>91</v>
      </c>
      <c r="H5464">
        <v>3</v>
      </c>
      <c r="I5464" t="s">
        <v>92</v>
      </c>
      <c r="J5464">
        <v>1.17298564169687</v>
      </c>
      <c r="K5464">
        <v>-0.16346963246663401</v>
      </c>
      <c r="M5464">
        <v>1.75082237791679</v>
      </c>
      <c r="N5464">
        <v>-0.14943202336629199</v>
      </c>
      <c r="P5464">
        <v>1.5742173669052399</v>
      </c>
      <c r="Q5464">
        <v>-0.18937126795450801</v>
      </c>
      <c r="S5464">
        <v>1.0007164016044701</v>
      </c>
      <c r="T5464">
        <v>-9.0595404307047503E-2</v>
      </c>
    </row>
    <row r="5465" spans="1:21" x14ac:dyDescent="0.45">
      <c r="A5465" t="s">
        <v>33333</v>
      </c>
      <c r="B5465" t="s">
        <v>83325</v>
      </c>
      <c r="C5465" t="s">
        <v>33334</v>
      </c>
      <c r="D5465">
        <v>108</v>
      </c>
      <c r="E5465" t="s">
        <v>33335</v>
      </c>
      <c r="F5465" t="s">
        <v>33336</v>
      </c>
      <c r="G5465" t="s">
        <v>91</v>
      </c>
      <c r="H5465">
        <v>3</v>
      </c>
      <c r="I5465" t="s">
        <v>92</v>
      </c>
      <c r="J5465">
        <v>0.86790634196558702</v>
      </c>
      <c r="K5465">
        <v>8.6213747660319001E-2</v>
      </c>
      <c r="M5465">
        <v>0.37591571672311502</v>
      </c>
      <c r="N5465">
        <v>-5.0807158152262402E-2</v>
      </c>
      <c r="P5465">
        <v>5.7912015304246799E-2</v>
      </c>
      <c r="Q5465">
        <v>-5.7291984558105503E-3</v>
      </c>
      <c r="S5465">
        <v>1.3644470957533801</v>
      </c>
      <c r="T5465">
        <v>-0.14056603113810201</v>
      </c>
    </row>
    <row r="5466" spans="1:21" x14ac:dyDescent="0.45">
      <c r="A5466" t="s">
        <v>33337</v>
      </c>
      <c r="B5466" t="s">
        <v>83329</v>
      </c>
      <c r="C5466" t="s">
        <v>33338</v>
      </c>
      <c r="D5466">
        <v>2432</v>
      </c>
      <c r="E5466" t="s">
        <v>33341</v>
      </c>
      <c r="F5466" t="s">
        <v>33342</v>
      </c>
      <c r="G5466" t="s">
        <v>91</v>
      </c>
      <c r="H5466">
        <v>3</v>
      </c>
      <c r="I5466" t="s">
        <v>92</v>
      </c>
      <c r="J5466">
        <v>0.729603609315991</v>
      </c>
      <c r="K5466">
        <v>9.0582847595214802E-2</v>
      </c>
      <c r="M5466">
        <v>0.64479951957165305</v>
      </c>
      <c r="N5466">
        <v>0.259807109832764</v>
      </c>
      <c r="P5466">
        <v>0.82614027922864597</v>
      </c>
      <c r="Q5466">
        <v>0.30413079261779802</v>
      </c>
      <c r="S5466">
        <v>0.51102028892865903</v>
      </c>
      <c r="T5466">
        <v>5.8841943740844699E-2</v>
      </c>
    </row>
    <row r="5467" spans="1:21" x14ac:dyDescent="0.45">
      <c r="A5467" t="s">
        <v>33348</v>
      </c>
      <c r="B5467" t="s">
        <v>83332</v>
      </c>
      <c r="C5467" t="s">
        <v>33349</v>
      </c>
      <c r="D5467">
        <v>303</v>
      </c>
      <c r="E5467" t="s">
        <v>33350</v>
      </c>
      <c r="F5467" t="s">
        <v>33351</v>
      </c>
      <c r="G5467" t="s">
        <v>91</v>
      </c>
      <c r="H5467">
        <v>2</v>
      </c>
      <c r="I5467" t="s">
        <v>92</v>
      </c>
      <c r="J5467">
        <v>1.6019860698261801</v>
      </c>
      <c r="K5467">
        <v>0.25883452097574899</v>
      </c>
      <c r="M5467">
        <v>2.3741797828473401</v>
      </c>
      <c r="N5467">
        <v>0.43327252070109101</v>
      </c>
      <c r="O5467" t="s">
        <v>9411</v>
      </c>
      <c r="P5467">
        <v>1.58053189064428</v>
      </c>
      <c r="Q5467">
        <v>0.154428005218506</v>
      </c>
      <c r="S5467">
        <v>1.6420643051805299</v>
      </c>
      <c r="T5467">
        <v>0.14213196436564099</v>
      </c>
    </row>
    <row r="5468" spans="1:21" x14ac:dyDescent="0.45">
      <c r="A5468" t="s">
        <v>33358</v>
      </c>
      <c r="B5468" t="s">
        <v>83334</v>
      </c>
      <c r="C5468" t="s">
        <v>33359</v>
      </c>
      <c r="D5468">
        <v>54</v>
      </c>
      <c r="E5468" t="s">
        <v>33364</v>
      </c>
      <c r="F5468" t="s">
        <v>33365</v>
      </c>
      <c r="G5468" t="s">
        <v>91</v>
      </c>
      <c r="H5468">
        <v>3</v>
      </c>
      <c r="I5468" t="s">
        <v>92</v>
      </c>
      <c r="J5468">
        <v>0.51824764921875299</v>
      </c>
      <c r="K5468">
        <v>-0.209487199783325</v>
      </c>
      <c r="M5468">
        <v>0.35278367339817701</v>
      </c>
      <c r="N5468">
        <v>-0.14279198646545399</v>
      </c>
      <c r="P5468">
        <v>0.51056937182973605</v>
      </c>
      <c r="Q5468">
        <v>-0.20042109489440901</v>
      </c>
      <c r="S5468">
        <v>0.127492212048644</v>
      </c>
      <c r="T5468">
        <v>-5.82559108734131E-2</v>
      </c>
    </row>
    <row r="5469" spans="1:21" x14ac:dyDescent="0.45">
      <c r="A5469" t="s">
        <v>33358</v>
      </c>
      <c r="B5469" t="s">
        <v>83334</v>
      </c>
      <c r="C5469" t="s">
        <v>33359</v>
      </c>
      <c r="D5469">
        <v>55</v>
      </c>
      <c r="E5469" t="s">
        <v>33366</v>
      </c>
      <c r="F5469" t="s">
        <v>33367</v>
      </c>
      <c r="G5469" t="s">
        <v>91</v>
      </c>
      <c r="H5469">
        <v>3</v>
      </c>
      <c r="I5469" t="s">
        <v>92</v>
      </c>
      <c r="J5469">
        <v>0.19077236639487299</v>
      </c>
      <c r="K5469">
        <v>-3.4077962239583301E-2</v>
      </c>
      <c r="M5469">
        <v>5.3311280023319099E-2</v>
      </c>
      <c r="N5469">
        <v>-1.11797650655111E-2</v>
      </c>
      <c r="P5469">
        <v>0.281833028107635</v>
      </c>
      <c r="Q5469">
        <v>-4.4716358184814502E-2</v>
      </c>
      <c r="S5469">
        <v>3.55134648833412E-2</v>
      </c>
      <c r="T5469">
        <v>9.8818143208821603E-3</v>
      </c>
    </row>
    <row r="5470" spans="1:21" x14ac:dyDescent="0.45">
      <c r="A5470" t="s">
        <v>33358</v>
      </c>
      <c r="B5470" t="s">
        <v>83334</v>
      </c>
      <c r="C5470" t="s">
        <v>33359</v>
      </c>
      <c r="D5470">
        <v>241</v>
      </c>
      <c r="E5470" t="s">
        <v>33372</v>
      </c>
      <c r="F5470" t="s">
        <v>33373</v>
      </c>
      <c r="G5470" t="s">
        <v>91</v>
      </c>
      <c r="H5470">
        <v>3</v>
      </c>
      <c r="I5470" t="s">
        <v>92</v>
      </c>
      <c r="J5470">
        <v>1.92004371675745</v>
      </c>
      <c r="K5470">
        <v>0.20150661468505901</v>
      </c>
      <c r="M5470">
        <v>2.96552036355697</v>
      </c>
      <c r="N5470">
        <v>0.33758751551310201</v>
      </c>
      <c r="O5470" t="s">
        <v>9411</v>
      </c>
      <c r="P5470">
        <v>1.8405857157466201</v>
      </c>
      <c r="Q5470">
        <v>0.235047817230225</v>
      </c>
      <c r="R5470" t="s">
        <v>9411</v>
      </c>
      <c r="S5470">
        <v>1.19417083705717</v>
      </c>
      <c r="T5470">
        <v>7.5607458750406906E-2</v>
      </c>
    </row>
    <row r="5471" spans="1:21" x14ac:dyDescent="0.45">
      <c r="A5471" t="s">
        <v>33358</v>
      </c>
      <c r="B5471" t="s">
        <v>83334</v>
      </c>
      <c r="C5471" t="s">
        <v>33359</v>
      </c>
      <c r="D5471">
        <v>134</v>
      </c>
      <c r="E5471" t="s">
        <v>33386</v>
      </c>
      <c r="F5471" t="s">
        <v>33387</v>
      </c>
      <c r="G5471" t="s">
        <v>91</v>
      </c>
      <c r="H5471">
        <v>2</v>
      </c>
      <c r="I5471" t="s">
        <v>92</v>
      </c>
      <c r="J5471">
        <v>2.7196789426574699</v>
      </c>
      <c r="K5471">
        <v>-0.27835464477539101</v>
      </c>
      <c r="L5471" t="s">
        <v>9411</v>
      </c>
      <c r="M5471">
        <v>3.7018538309358902</v>
      </c>
      <c r="N5471">
        <v>-0.45153156916300502</v>
      </c>
      <c r="O5471" t="s">
        <v>9411</v>
      </c>
      <c r="P5471">
        <v>3.32624444104566</v>
      </c>
      <c r="Q5471">
        <v>-0.38109159469604498</v>
      </c>
      <c r="R5471" t="s">
        <v>9411</v>
      </c>
      <c r="S5471">
        <v>1.9863407359573499</v>
      </c>
      <c r="T5471">
        <v>-0.25681829452514598</v>
      </c>
      <c r="U5471" t="s">
        <v>9411</v>
      </c>
    </row>
    <row r="5472" spans="1:21" x14ac:dyDescent="0.45">
      <c r="A5472" t="s">
        <v>33398</v>
      </c>
      <c r="B5472" t="s">
        <v>83337</v>
      </c>
      <c r="C5472" t="s">
        <v>33399</v>
      </c>
      <c r="D5472">
        <v>754</v>
      </c>
      <c r="E5472" t="s">
        <v>33400</v>
      </c>
      <c r="F5472" t="s">
        <v>33401</v>
      </c>
      <c r="G5472" t="s">
        <v>91</v>
      </c>
      <c r="H5472">
        <v>3</v>
      </c>
      <c r="I5472" t="s">
        <v>92</v>
      </c>
      <c r="J5472">
        <v>1.40189796915391</v>
      </c>
      <c r="K5472">
        <v>-0.219657897949219</v>
      </c>
      <c r="M5472">
        <v>1.71965462204806</v>
      </c>
      <c r="N5472">
        <v>-0.2770676612854</v>
      </c>
      <c r="O5472" t="s">
        <v>9411</v>
      </c>
      <c r="P5472">
        <v>1.07464689000652</v>
      </c>
      <c r="Q5472">
        <v>-0.18845574061075801</v>
      </c>
      <c r="S5472">
        <v>1.6497591916102401</v>
      </c>
      <c r="T5472">
        <v>-0.283589204152425</v>
      </c>
      <c r="U5472" t="s">
        <v>9411</v>
      </c>
    </row>
    <row r="5473" spans="1:21" x14ac:dyDescent="0.45">
      <c r="A5473" t="s">
        <v>33398</v>
      </c>
      <c r="B5473" t="s">
        <v>83337</v>
      </c>
      <c r="C5473" t="s">
        <v>33399</v>
      </c>
      <c r="D5473">
        <v>755</v>
      </c>
      <c r="E5473" t="s">
        <v>33402</v>
      </c>
      <c r="F5473" t="s">
        <v>33403</v>
      </c>
      <c r="G5473" t="s">
        <v>91</v>
      </c>
      <c r="H5473">
        <v>3</v>
      </c>
      <c r="I5473" t="s">
        <v>92</v>
      </c>
      <c r="J5473">
        <v>2.8680461134172002</v>
      </c>
      <c r="K5473">
        <v>-0.28365294138590502</v>
      </c>
      <c r="L5473" t="s">
        <v>9411</v>
      </c>
      <c r="M5473">
        <v>2.6231805316581198</v>
      </c>
      <c r="N5473">
        <v>-0.26371558507283499</v>
      </c>
      <c r="O5473" t="s">
        <v>9411</v>
      </c>
      <c r="P5473">
        <v>1.8891401385444899</v>
      </c>
      <c r="Q5473">
        <v>-0.19359525044759099</v>
      </c>
      <c r="R5473" t="s">
        <v>9411</v>
      </c>
      <c r="S5473">
        <v>1.3612683204971601</v>
      </c>
      <c r="T5473">
        <v>-0.25884103775024397</v>
      </c>
    </row>
    <row r="5474" spans="1:21" x14ac:dyDescent="0.45">
      <c r="A5474" t="s">
        <v>33406</v>
      </c>
      <c r="B5474" t="s">
        <v>83340</v>
      </c>
      <c r="C5474" t="s">
        <v>33407</v>
      </c>
      <c r="D5474">
        <v>434</v>
      </c>
      <c r="E5474" t="s">
        <v>33424</v>
      </c>
      <c r="F5474" t="s">
        <v>33425</v>
      </c>
      <c r="G5474" t="s">
        <v>91</v>
      </c>
      <c r="H5474">
        <v>2</v>
      </c>
      <c r="I5474" t="s">
        <v>92</v>
      </c>
      <c r="J5474">
        <v>0.340676000597946</v>
      </c>
      <c r="K5474">
        <v>-0.19791579246520999</v>
      </c>
      <c r="M5474">
        <v>0.40938471311400398</v>
      </c>
      <c r="N5474">
        <v>0.20654630661010701</v>
      </c>
      <c r="P5474">
        <v>0.28447195416731802</v>
      </c>
      <c r="Q5474">
        <v>0.13553047180175801</v>
      </c>
      <c r="S5474">
        <v>0.79444651867758398</v>
      </c>
      <c r="T5474">
        <v>0.32222318649291998</v>
      </c>
    </row>
    <row r="5475" spans="1:21" x14ac:dyDescent="0.45">
      <c r="A5475" t="s">
        <v>33406</v>
      </c>
      <c r="B5475" t="s">
        <v>83340</v>
      </c>
      <c r="C5475" t="s">
        <v>33407</v>
      </c>
      <c r="D5475">
        <v>117</v>
      </c>
      <c r="E5475" t="s">
        <v>33428</v>
      </c>
      <c r="F5475" t="s">
        <v>33429</v>
      </c>
      <c r="G5475" t="s">
        <v>91</v>
      </c>
      <c r="H5475">
        <v>2</v>
      </c>
      <c r="I5475" t="s">
        <v>92</v>
      </c>
      <c r="J5475">
        <v>1.18516156894989</v>
      </c>
      <c r="K5475">
        <v>-0.271670341491699</v>
      </c>
      <c r="M5475">
        <v>1.4488466384265699</v>
      </c>
      <c r="N5475">
        <v>-0.26129166285196898</v>
      </c>
      <c r="P5475">
        <v>1.3978338098241101</v>
      </c>
      <c r="Q5475">
        <v>-0.24138911565144899</v>
      </c>
      <c r="R5475" t="s">
        <v>9411</v>
      </c>
      <c r="S5475">
        <v>1.2377602504025</v>
      </c>
      <c r="T5475">
        <v>-0.21113506952921601</v>
      </c>
    </row>
    <row r="5476" spans="1:21" x14ac:dyDescent="0.45">
      <c r="A5476" t="s">
        <v>33406</v>
      </c>
      <c r="B5476" t="s">
        <v>83340</v>
      </c>
      <c r="C5476" t="s">
        <v>33407</v>
      </c>
      <c r="D5476">
        <v>184</v>
      </c>
      <c r="E5476" t="s">
        <v>33436</v>
      </c>
      <c r="F5476" t="s">
        <v>33437</v>
      </c>
      <c r="G5476" t="s">
        <v>91</v>
      </c>
      <c r="H5476">
        <v>4</v>
      </c>
      <c r="I5476" t="s">
        <v>92</v>
      </c>
      <c r="J5476">
        <v>2.2840993682389699</v>
      </c>
      <c r="K5476">
        <v>-0.93993314107259096</v>
      </c>
      <c r="L5476" t="s">
        <v>9411</v>
      </c>
      <c r="M5476">
        <v>1.89496303640542</v>
      </c>
      <c r="N5476">
        <v>-0.763313134511312</v>
      </c>
      <c r="O5476" t="s">
        <v>9411</v>
      </c>
      <c r="P5476">
        <v>2.1210954699340001</v>
      </c>
      <c r="Q5476">
        <v>-0.56378475824991903</v>
      </c>
      <c r="R5476" t="s">
        <v>9411</v>
      </c>
      <c r="S5476">
        <v>1.4263318526034301</v>
      </c>
      <c r="T5476">
        <v>-0.44471343358357701</v>
      </c>
      <c r="U5476" t="s">
        <v>9411</v>
      </c>
    </row>
    <row r="5477" spans="1:21" x14ac:dyDescent="0.45">
      <c r="A5477" t="s">
        <v>33406</v>
      </c>
      <c r="B5477" t="s">
        <v>83340</v>
      </c>
      <c r="C5477" t="s">
        <v>33407</v>
      </c>
      <c r="D5477">
        <v>74</v>
      </c>
      <c r="E5477" t="s">
        <v>33440</v>
      </c>
      <c r="F5477" t="s">
        <v>33441</v>
      </c>
      <c r="G5477" t="s">
        <v>91</v>
      </c>
      <c r="H5477">
        <v>2</v>
      </c>
      <c r="I5477" t="s">
        <v>92</v>
      </c>
      <c r="J5477">
        <v>0.68114883417526495</v>
      </c>
      <c r="K5477">
        <v>-0.24447202682495101</v>
      </c>
      <c r="M5477">
        <v>0.38294198334916302</v>
      </c>
      <c r="N5477">
        <v>0.13837456703185999</v>
      </c>
      <c r="P5477">
        <v>0.58054063886626495</v>
      </c>
      <c r="Q5477">
        <v>0.21373009681701699</v>
      </c>
      <c r="S5477">
        <v>0.96138795161946899</v>
      </c>
      <c r="T5477">
        <v>0.40691924095153797</v>
      </c>
    </row>
    <row r="5478" spans="1:21" x14ac:dyDescent="0.45">
      <c r="A5478" t="s">
        <v>33406</v>
      </c>
      <c r="B5478" t="s">
        <v>83340</v>
      </c>
      <c r="C5478" t="s">
        <v>33407</v>
      </c>
      <c r="D5478">
        <v>381</v>
      </c>
      <c r="E5478" t="s">
        <v>33444</v>
      </c>
      <c r="F5478" t="s">
        <v>33445</v>
      </c>
      <c r="G5478" t="s">
        <v>91</v>
      </c>
      <c r="H5478">
        <v>4</v>
      </c>
      <c r="I5478" t="s">
        <v>92</v>
      </c>
      <c r="J5478">
        <v>1.0979122722710599</v>
      </c>
      <c r="K5478">
        <v>-0.48905348777771002</v>
      </c>
      <c r="M5478">
        <v>1.4862270371252799</v>
      </c>
      <c r="N5478">
        <v>-0.45596361160278298</v>
      </c>
      <c r="O5478" t="s">
        <v>9411</v>
      </c>
      <c r="P5478">
        <v>2.7114957946664902</v>
      </c>
      <c r="Q5478">
        <v>-0.575727939605713</v>
      </c>
      <c r="R5478" t="s">
        <v>9411</v>
      </c>
      <c r="S5478">
        <v>1.8584482404304501</v>
      </c>
      <c r="T5478">
        <v>-0.55356788635253895</v>
      </c>
      <c r="U5478" t="s">
        <v>9411</v>
      </c>
    </row>
    <row r="5479" spans="1:21" x14ac:dyDescent="0.45">
      <c r="A5479" t="s">
        <v>33465</v>
      </c>
      <c r="B5479" t="s">
        <v>89630</v>
      </c>
      <c r="C5479" t="s">
        <v>33466</v>
      </c>
      <c r="D5479">
        <v>152</v>
      </c>
      <c r="E5479" t="s">
        <v>33467</v>
      </c>
      <c r="F5479" t="s">
        <v>33468</v>
      </c>
      <c r="G5479" t="s">
        <v>91</v>
      </c>
      <c r="H5479">
        <v>3</v>
      </c>
      <c r="I5479" t="s">
        <v>92</v>
      </c>
      <c r="J5479">
        <v>3.0176404514749899</v>
      </c>
      <c r="K5479">
        <v>-0.268896738688151</v>
      </c>
      <c r="L5479" t="s">
        <v>9411</v>
      </c>
      <c r="M5479">
        <v>2.2570605633585101</v>
      </c>
      <c r="N5479">
        <v>-0.16968170801798499</v>
      </c>
      <c r="P5479">
        <v>1.8237526642699</v>
      </c>
      <c r="Q5479">
        <v>-0.16772699356079099</v>
      </c>
      <c r="S5479">
        <v>2.22634357638103</v>
      </c>
      <c r="T5479">
        <v>-0.13876263300577801</v>
      </c>
    </row>
    <row r="5480" spans="1:21" x14ac:dyDescent="0.45">
      <c r="A5480" t="s">
        <v>33465</v>
      </c>
      <c r="B5480" t="s">
        <v>89630</v>
      </c>
      <c r="C5480" t="s">
        <v>33466</v>
      </c>
      <c r="D5480">
        <v>153</v>
      </c>
      <c r="E5480" t="s">
        <v>33470</v>
      </c>
      <c r="F5480" t="s">
        <v>33471</v>
      </c>
      <c r="G5480" t="s">
        <v>91</v>
      </c>
      <c r="H5480">
        <v>3</v>
      </c>
      <c r="I5480" t="s">
        <v>92</v>
      </c>
      <c r="J5480">
        <v>2.3387673701915102</v>
      </c>
      <c r="K5480">
        <v>-0.24998982747395801</v>
      </c>
      <c r="L5480" t="s">
        <v>9411</v>
      </c>
      <c r="M5480">
        <v>1.10565108966921</v>
      </c>
      <c r="N5480">
        <v>-0.19502178827921601</v>
      </c>
      <c r="P5480">
        <v>0.60868541585605995</v>
      </c>
      <c r="Q5480">
        <v>-9.2917601267496694E-2</v>
      </c>
      <c r="S5480">
        <v>1.0260946509262201</v>
      </c>
      <c r="T5480">
        <v>-0.107781887054443</v>
      </c>
    </row>
    <row r="5481" spans="1:21" x14ac:dyDescent="0.45">
      <c r="A5481" t="s">
        <v>33465</v>
      </c>
      <c r="B5481" t="s">
        <v>83341</v>
      </c>
      <c r="D5481">
        <v>252</v>
      </c>
      <c r="E5481" t="s">
        <v>33472</v>
      </c>
      <c r="F5481" t="s">
        <v>33473</v>
      </c>
      <c r="G5481" t="s">
        <v>91</v>
      </c>
      <c r="H5481">
        <v>4</v>
      </c>
      <c r="I5481" t="s">
        <v>92</v>
      </c>
      <c r="J5481">
        <v>1.5356968359072001</v>
      </c>
      <c r="K5481">
        <v>-0.59479832649231001</v>
      </c>
      <c r="L5481" t="s">
        <v>9411</v>
      </c>
      <c r="M5481">
        <v>1.4530067079797899</v>
      </c>
      <c r="N5481">
        <v>-0.57408428192138705</v>
      </c>
      <c r="O5481" t="s">
        <v>9411</v>
      </c>
      <c r="P5481">
        <v>1.0342687173002401</v>
      </c>
      <c r="Q5481">
        <v>-0.42246770858764598</v>
      </c>
      <c r="R5481" t="s">
        <v>9411</v>
      </c>
      <c r="S5481">
        <v>1.26625540082053</v>
      </c>
      <c r="T5481">
        <v>-0.40798425674438499</v>
      </c>
      <c r="U5481" t="s">
        <v>9411</v>
      </c>
    </row>
    <row r="5482" spans="1:21" x14ac:dyDescent="0.45">
      <c r="A5482" t="s">
        <v>33474</v>
      </c>
      <c r="B5482" t="s">
        <v>83342</v>
      </c>
      <c r="C5482" t="s">
        <v>33475</v>
      </c>
      <c r="D5482">
        <v>255</v>
      </c>
      <c r="E5482" t="s">
        <v>33476</v>
      </c>
      <c r="F5482" t="s">
        <v>33477</v>
      </c>
      <c r="G5482" t="s">
        <v>91</v>
      </c>
      <c r="H5482">
        <v>2</v>
      </c>
      <c r="I5482" t="s">
        <v>92</v>
      </c>
      <c r="J5482">
        <v>0.78083292017001904</v>
      </c>
      <c r="K5482">
        <v>-0.214354038238525</v>
      </c>
      <c r="M5482">
        <v>8.9764916379963103E-2</v>
      </c>
      <c r="N5482">
        <v>2.55305767059326E-2</v>
      </c>
      <c r="P5482">
        <v>6.3774221760491204E-2</v>
      </c>
      <c r="Q5482">
        <v>1.9420385360717801E-2</v>
      </c>
      <c r="S5482">
        <v>0.69010400553999796</v>
      </c>
      <c r="T5482">
        <v>0.18184924125671401</v>
      </c>
    </row>
    <row r="5483" spans="1:21" x14ac:dyDescent="0.45">
      <c r="A5483" t="s">
        <v>33482</v>
      </c>
      <c r="B5483" t="s">
        <v>83345</v>
      </c>
      <c r="C5483" t="s">
        <v>33483</v>
      </c>
      <c r="D5483">
        <v>308</v>
      </c>
      <c r="E5483" t="s">
        <v>33484</v>
      </c>
      <c r="F5483" t="s">
        <v>33485</v>
      </c>
      <c r="G5483" t="s">
        <v>91</v>
      </c>
      <c r="H5483">
        <v>3</v>
      </c>
      <c r="I5483" t="s">
        <v>92</v>
      </c>
      <c r="J5483">
        <v>5.2999967786449602E-2</v>
      </c>
      <c r="K5483">
        <v>1.54063701629639E-2</v>
      </c>
      <c r="M5483">
        <v>0.15354378238164401</v>
      </c>
      <c r="N5483">
        <v>2.1746158599853498E-2</v>
      </c>
      <c r="P5483">
        <v>0.33117590290032101</v>
      </c>
      <c r="Q5483">
        <v>-4.3519020080566399E-2</v>
      </c>
      <c r="S5483">
        <v>0.28799303399991399</v>
      </c>
      <c r="T5483">
        <v>-5.0991535186767599E-2</v>
      </c>
    </row>
    <row r="5484" spans="1:21" x14ac:dyDescent="0.45">
      <c r="A5484" t="s">
        <v>33497</v>
      </c>
      <c r="B5484" t="s">
        <v>89631</v>
      </c>
      <c r="C5484" t="s">
        <v>33498</v>
      </c>
      <c r="D5484">
        <v>292</v>
      </c>
      <c r="E5484" t="s">
        <v>33501</v>
      </c>
      <c r="F5484" t="s">
        <v>33502</v>
      </c>
      <c r="G5484" t="s">
        <v>91</v>
      </c>
      <c r="H5484">
        <v>3</v>
      </c>
      <c r="I5484" t="s">
        <v>92</v>
      </c>
      <c r="J5484">
        <v>0.79456047135688901</v>
      </c>
      <c r="K5484">
        <v>-9.9296887715657603E-2</v>
      </c>
      <c r="M5484">
        <v>1.7485728971443999</v>
      </c>
      <c r="N5484">
        <v>-0.21587610244750999</v>
      </c>
      <c r="P5484">
        <v>3.1087658433976002E-2</v>
      </c>
      <c r="Q5484">
        <v>5.8585802714029899E-3</v>
      </c>
      <c r="S5484">
        <v>0.118718382388352</v>
      </c>
      <c r="T5484">
        <v>4.1718006134033203E-2</v>
      </c>
    </row>
    <row r="5485" spans="1:21" x14ac:dyDescent="0.45">
      <c r="A5485" t="s">
        <v>33497</v>
      </c>
      <c r="B5485" t="s">
        <v>89631</v>
      </c>
      <c r="C5485" t="s">
        <v>33498</v>
      </c>
      <c r="D5485">
        <v>253</v>
      </c>
      <c r="E5485" t="s">
        <v>33504</v>
      </c>
      <c r="F5485" t="s">
        <v>33505</v>
      </c>
      <c r="G5485" t="s">
        <v>91</v>
      </c>
      <c r="H5485">
        <v>4</v>
      </c>
      <c r="I5485" t="s">
        <v>92</v>
      </c>
      <c r="J5485">
        <v>1.9823994437660599</v>
      </c>
      <c r="K5485">
        <v>-0.44726181030273399</v>
      </c>
      <c r="L5485" t="s">
        <v>9411</v>
      </c>
      <c r="M5485">
        <v>2.0246327996692401</v>
      </c>
      <c r="N5485">
        <v>-0.52452294031779001</v>
      </c>
      <c r="O5485" t="s">
        <v>9411</v>
      </c>
      <c r="P5485">
        <v>1.9314339767764099</v>
      </c>
      <c r="Q5485">
        <v>-0.488466103871663</v>
      </c>
      <c r="R5485" t="s">
        <v>9411</v>
      </c>
      <c r="S5485">
        <v>1.737366918837</v>
      </c>
      <c r="T5485">
        <v>-0.30346155166625999</v>
      </c>
      <c r="U5485" t="s">
        <v>9411</v>
      </c>
    </row>
    <row r="5486" spans="1:21" x14ac:dyDescent="0.45">
      <c r="A5486" t="s">
        <v>33497</v>
      </c>
      <c r="B5486" t="s">
        <v>83347</v>
      </c>
      <c r="C5486" t="s">
        <v>33498</v>
      </c>
      <c r="D5486">
        <v>301</v>
      </c>
      <c r="E5486" t="s">
        <v>33506</v>
      </c>
      <c r="F5486" t="s">
        <v>33507</v>
      </c>
      <c r="G5486" t="s">
        <v>91</v>
      </c>
      <c r="H5486">
        <v>3</v>
      </c>
      <c r="I5486" t="s">
        <v>92</v>
      </c>
      <c r="J5486">
        <v>0.92616477228722305</v>
      </c>
      <c r="K5486">
        <v>0.26004338264465299</v>
      </c>
      <c r="M5486">
        <v>0.59201198892810003</v>
      </c>
      <c r="N5486">
        <v>0.16616988182067899</v>
      </c>
      <c r="P5486">
        <v>1.1097629762877601</v>
      </c>
      <c r="Q5486">
        <v>0.216758012771606</v>
      </c>
      <c r="S5486">
        <v>0.81885094744456899</v>
      </c>
      <c r="T5486">
        <v>0.13503575325012199</v>
      </c>
    </row>
    <row r="5487" spans="1:21" x14ac:dyDescent="0.45">
      <c r="A5487" t="s">
        <v>33508</v>
      </c>
      <c r="B5487" t="s">
        <v>83353</v>
      </c>
      <c r="C5487" t="s">
        <v>33509</v>
      </c>
      <c r="D5487">
        <v>1709</v>
      </c>
      <c r="E5487" t="s">
        <v>33512</v>
      </c>
      <c r="F5487" t="s">
        <v>33513</v>
      </c>
      <c r="G5487" t="s">
        <v>91</v>
      </c>
      <c r="H5487">
        <v>2</v>
      </c>
      <c r="I5487" t="s">
        <v>92</v>
      </c>
      <c r="J5487">
        <v>0.420941212235381</v>
      </c>
      <c r="K5487">
        <v>-0.10646851857503301</v>
      </c>
      <c r="M5487">
        <v>0.73264258455647302</v>
      </c>
      <c r="N5487">
        <v>-0.18596156438191699</v>
      </c>
      <c r="P5487">
        <v>4.5798215125181202E-2</v>
      </c>
      <c r="Q5487">
        <v>-8.6153348286946707E-3</v>
      </c>
      <c r="S5487">
        <v>1.02379551825974</v>
      </c>
      <c r="T5487">
        <v>-0.10242891311645499</v>
      </c>
    </row>
    <row r="5488" spans="1:21" x14ac:dyDescent="0.45">
      <c r="A5488" t="s">
        <v>33508</v>
      </c>
      <c r="B5488" t="s">
        <v>83353</v>
      </c>
      <c r="C5488" t="s">
        <v>33509</v>
      </c>
      <c r="D5488">
        <v>1717</v>
      </c>
      <c r="E5488" t="s">
        <v>33514</v>
      </c>
      <c r="F5488" t="s">
        <v>33515</v>
      </c>
      <c r="G5488" t="s">
        <v>91</v>
      </c>
      <c r="H5488">
        <v>3</v>
      </c>
      <c r="I5488" t="s">
        <v>92</v>
      </c>
      <c r="J5488">
        <v>1.10594046967019</v>
      </c>
      <c r="K5488">
        <v>-0.37280607223510698</v>
      </c>
      <c r="M5488">
        <v>0.91776671709379098</v>
      </c>
      <c r="N5488">
        <v>-0.33562231063842801</v>
      </c>
      <c r="P5488">
        <v>0.94890985576568898</v>
      </c>
      <c r="Q5488">
        <v>-0.24774217605590801</v>
      </c>
      <c r="S5488">
        <v>0.43119484923722601</v>
      </c>
      <c r="T5488">
        <v>-0.15832352638244601</v>
      </c>
    </row>
    <row r="5489" spans="1:21" x14ac:dyDescent="0.45">
      <c r="A5489" t="s">
        <v>33518</v>
      </c>
      <c r="B5489" t="s">
        <v>83356</v>
      </c>
      <c r="C5489" t="s">
        <v>33519</v>
      </c>
      <c r="D5489">
        <v>155</v>
      </c>
      <c r="E5489" t="s">
        <v>33530</v>
      </c>
      <c r="F5489" t="s">
        <v>33531</v>
      </c>
      <c r="G5489" t="s">
        <v>91</v>
      </c>
      <c r="H5489">
        <v>2</v>
      </c>
      <c r="I5489" t="s">
        <v>92</v>
      </c>
      <c r="J5489">
        <v>0.50962005344383998</v>
      </c>
      <c r="K5489">
        <v>8.92987251281738E-2</v>
      </c>
      <c r="M5489">
        <v>2.03407809323837</v>
      </c>
      <c r="N5489">
        <v>0.38213300704956099</v>
      </c>
      <c r="O5489" t="s">
        <v>9411</v>
      </c>
      <c r="P5489">
        <v>1.20046264995852</v>
      </c>
      <c r="Q5489">
        <v>0.53094291687011697</v>
      </c>
      <c r="R5489" t="s">
        <v>9411</v>
      </c>
      <c r="S5489">
        <v>2.0175739205862899</v>
      </c>
      <c r="T5489">
        <v>0.34483528137206998</v>
      </c>
      <c r="U5489" t="s">
        <v>9411</v>
      </c>
    </row>
    <row r="5490" spans="1:21" x14ac:dyDescent="0.45">
      <c r="A5490" t="s">
        <v>33518</v>
      </c>
      <c r="B5490" t="s">
        <v>83356</v>
      </c>
      <c r="C5490" t="s">
        <v>33519</v>
      </c>
      <c r="D5490">
        <v>156</v>
      </c>
      <c r="E5490" t="s">
        <v>33532</v>
      </c>
      <c r="F5490" t="s">
        <v>33533</v>
      </c>
      <c r="G5490" t="s">
        <v>91</v>
      </c>
      <c r="H5490">
        <v>3</v>
      </c>
      <c r="I5490" t="s">
        <v>92</v>
      </c>
      <c r="J5490">
        <v>0.39121218755189602</v>
      </c>
      <c r="K5490">
        <v>0.108191172281901</v>
      </c>
      <c r="M5490">
        <v>1.2590525514094499</v>
      </c>
      <c r="N5490">
        <v>0.29258807500203399</v>
      </c>
      <c r="P5490">
        <v>1.05687573028446</v>
      </c>
      <c r="Q5490">
        <v>0.242761452992757</v>
      </c>
      <c r="S5490">
        <v>1.4242349278828199</v>
      </c>
      <c r="T5490">
        <v>0.33473507563273103</v>
      </c>
      <c r="U5490" t="s">
        <v>9411</v>
      </c>
    </row>
    <row r="5491" spans="1:21" x14ac:dyDescent="0.45">
      <c r="A5491" t="s">
        <v>33536</v>
      </c>
      <c r="B5491" t="s">
        <v>89632</v>
      </c>
      <c r="C5491" t="s">
        <v>33537</v>
      </c>
      <c r="D5491">
        <v>228</v>
      </c>
      <c r="E5491" t="s">
        <v>33538</v>
      </c>
      <c r="F5491" t="s">
        <v>33539</v>
      </c>
      <c r="G5491" t="s">
        <v>91</v>
      </c>
      <c r="H5491">
        <v>5</v>
      </c>
      <c r="I5491" t="s">
        <v>92</v>
      </c>
      <c r="J5491">
        <v>2.1440718708536899</v>
      </c>
      <c r="K5491">
        <v>0.42192014058430999</v>
      </c>
      <c r="L5491" t="s">
        <v>9411</v>
      </c>
      <c r="M5491">
        <v>2.95159808284772</v>
      </c>
      <c r="N5491">
        <v>0.65167252222696903</v>
      </c>
      <c r="O5491" t="s">
        <v>9411</v>
      </c>
      <c r="P5491">
        <v>3.11647970693959</v>
      </c>
      <c r="Q5491">
        <v>0.42656246821085603</v>
      </c>
      <c r="R5491" t="s">
        <v>9411</v>
      </c>
      <c r="S5491">
        <v>1.92370463671688</v>
      </c>
      <c r="T5491">
        <v>0.26859362920125301</v>
      </c>
      <c r="U5491" t="s">
        <v>9411</v>
      </c>
    </row>
    <row r="5492" spans="1:21" x14ac:dyDescent="0.45">
      <c r="A5492" t="s">
        <v>33536</v>
      </c>
      <c r="B5492" t="s">
        <v>89632</v>
      </c>
      <c r="C5492" t="s">
        <v>33537</v>
      </c>
      <c r="D5492">
        <v>166</v>
      </c>
      <c r="E5492" t="s">
        <v>33541</v>
      </c>
      <c r="F5492" t="s">
        <v>33542</v>
      </c>
      <c r="G5492" t="s">
        <v>91</v>
      </c>
      <c r="H5492">
        <v>2</v>
      </c>
      <c r="I5492" t="s">
        <v>92</v>
      </c>
      <c r="J5492">
        <v>1.05960695429879</v>
      </c>
      <c r="K5492">
        <v>0.194410641988118</v>
      </c>
      <c r="M5492">
        <v>0.40246883590663701</v>
      </c>
      <c r="N5492">
        <v>0.13328663508097299</v>
      </c>
      <c r="P5492">
        <v>0.93952494821224397</v>
      </c>
      <c r="Q5492">
        <v>0.14353831609090201</v>
      </c>
      <c r="S5492">
        <v>0.61235923998133801</v>
      </c>
      <c r="T5492">
        <v>0.16194868087768599</v>
      </c>
    </row>
    <row r="5493" spans="1:21" x14ac:dyDescent="0.45">
      <c r="A5493" t="s">
        <v>33536</v>
      </c>
      <c r="B5493" t="s">
        <v>89632</v>
      </c>
      <c r="C5493" t="s">
        <v>33537</v>
      </c>
      <c r="D5493">
        <v>140</v>
      </c>
      <c r="E5493" t="s">
        <v>33543</v>
      </c>
      <c r="F5493" t="s">
        <v>33544</v>
      </c>
      <c r="G5493" t="s">
        <v>91</v>
      </c>
      <c r="H5493">
        <v>4</v>
      </c>
      <c r="I5493" t="s">
        <v>92</v>
      </c>
      <c r="J5493">
        <v>2.20293968480091</v>
      </c>
      <c r="K5493">
        <v>0.13951492309570299</v>
      </c>
      <c r="M5493">
        <v>0.29184882182737398</v>
      </c>
      <c r="N5493">
        <v>4.2145252227783203E-2</v>
      </c>
      <c r="P5493">
        <v>0.30833937294039399</v>
      </c>
      <c r="Q5493">
        <v>2.7095953623453801E-2</v>
      </c>
      <c r="S5493">
        <v>1.37643023256793E-2</v>
      </c>
      <c r="T5493">
        <v>-1.27172470092773E-3</v>
      </c>
    </row>
    <row r="5494" spans="1:21" x14ac:dyDescent="0.45">
      <c r="A5494" t="s">
        <v>33536</v>
      </c>
      <c r="B5494" t="s">
        <v>89632</v>
      </c>
      <c r="C5494" t="s">
        <v>33537</v>
      </c>
      <c r="D5494">
        <v>109</v>
      </c>
      <c r="E5494" t="s">
        <v>33545</v>
      </c>
      <c r="F5494" t="s">
        <v>33546</v>
      </c>
      <c r="G5494" t="s">
        <v>91</v>
      </c>
      <c r="H5494">
        <v>3</v>
      </c>
      <c r="I5494" t="s">
        <v>92</v>
      </c>
      <c r="J5494">
        <v>2.0237573126901101</v>
      </c>
      <c r="K5494">
        <v>-0.483688354492188</v>
      </c>
      <c r="L5494" t="s">
        <v>9411</v>
      </c>
      <c r="M5494">
        <v>2.7821910923575399</v>
      </c>
      <c r="N5494">
        <v>-0.67659012476603198</v>
      </c>
      <c r="O5494" t="s">
        <v>9411</v>
      </c>
      <c r="P5494">
        <v>2.5912393515326402</v>
      </c>
      <c r="Q5494">
        <v>-0.60327959060668901</v>
      </c>
      <c r="R5494" t="s">
        <v>9411</v>
      </c>
      <c r="S5494">
        <v>2.4715381002223902</v>
      </c>
      <c r="T5494">
        <v>-0.55996211369832305</v>
      </c>
      <c r="U5494" t="s">
        <v>9411</v>
      </c>
    </row>
    <row r="5495" spans="1:21" x14ac:dyDescent="0.45">
      <c r="A5495" t="s">
        <v>33536</v>
      </c>
      <c r="B5495" t="s">
        <v>89632</v>
      </c>
      <c r="C5495" t="s">
        <v>33537</v>
      </c>
      <c r="D5495">
        <v>22</v>
      </c>
      <c r="E5495" t="s">
        <v>33547</v>
      </c>
      <c r="F5495" t="s">
        <v>33548</v>
      </c>
      <c r="G5495" t="s">
        <v>91</v>
      </c>
      <c r="H5495">
        <v>2</v>
      </c>
      <c r="I5495" t="s">
        <v>92</v>
      </c>
      <c r="J5495">
        <v>0.36268920678362598</v>
      </c>
      <c r="K5495">
        <v>7.11329778035482E-2</v>
      </c>
      <c r="M5495">
        <v>1.0870410258150101</v>
      </c>
      <c r="N5495">
        <v>0.12875445683797199</v>
      </c>
      <c r="P5495">
        <v>0.45361213578257298</v>
      </c>
      <c r="Q5495">
        <v>8.7021032969156906E-2</v>
      </c>
      <c r="S5495">
        <v>0.83025035519061796</v>
      </c>
      <c r="T5495">
        <v>0.10586818059285499</v>
      </c>
    </row>
    <row r="5496" spans="1:21" x14ac:dyDescent="0.45">
      <c r="A5496" t="s">
        <v>33557</v>
      </c>
      <c r="B5496" t="s">
        <v>83365</v>
      </c>
      <c r="C5496" t="s">
        <v>33558</v>
      </c>
      <c r="D5496">
        <v>14</v>
      </c>
      <c r="E5496" t="s">
        <v>33559</v>
      </c>
      <c r="F5496" t="s">
        <v>33560</v>
      </c>
      <c r="G5496" t="s">
        <v>91</v>
      </c>
      <c r="H5496">
        <v>3</v>
      </c>
      <c r="I5496" t="s">
        <v>92</v>
      </c>
      <c r="J5496">
        <v>0.45975070657316802</v>
      </c>
      <c r="K5496">
        <v>-9.6163511276245103E-2</v>
      </c>
      <c r="M5496">
        <v>0.15518380955252301</v>
      </c>
      <c r="N5496">
        <v>6.13818168640137E-2</v>
      </c>
      <c r="P5496">
        <v>0.87733074991899296</v>
      </c>
      <c r="Q5496">
        <v>0.208570957183838</v>
      </c>
      <c r="S5496">
        <v>0.282075764732721</v>
      </c>
      <c r="T5496">
        <v>0.113736629486084</v>
      </c>
    </row>
    <row r="5497" spans="1:21" x14ac:dyDescent="0.45">
      <c r="A5497" t="s">
        <v>33567</v>
      </c>
      <c r="B5497" t="s">
        <v>83369</v>
      </c>
      <c r="C5497" t="s">
        <v>33568</v>
      </c>
      <c r="D5497">
        <v>599</v>
      </c>
      <c r="E5497" t="s">
        <v>33577</v>
      </c>
      <c r="F5497" t="s">
        <v>33578</v>
      </c>
      <c r="G5497" t="s">
        <v>91</v>
      </c>
      <c r="H5497">
        <v>2</v>
      </c>
      <c r="I5497" t="s">
        <v>92</v>
      </c>
      <c r="J5497">
        <v>0.22236731377114799</v>
      </c>
      <c r="K5497">
        <v>-7.5064659118652302E-2</v>
      </c>
      <c r="M5497">
        <v>1.3782489363978101</v>
      </c>
      <c r="N5497">
        <v>-0.32367340723673499</v>
      </c>
      <c r="P5497">
        <v>1.5824826090631201</v>
      </c>
      <c r="Q5497">
        <v>-0.28896983464558901</v>
      </c>
      <c r="R5497" t="s">
        <v>9411</v>
      </c>
      <c r="S5497">
        <v>1.2058874724078401</v>
      </c>
      <c r="T5497">
        <v>-0.26940075556437199</v>
      </c>
    </row>
    <row r="5498" spans="1:21" x14ac:dyDescent="0.45">
      <c r="A5498" t="s">
        <v>33567</v>
      </c>
      <c r="B5498" t="s">
        <v>83369</v>
      </c>
      <c r="C5498" t="s">
        <v>33568</v>
      </c>
      <c r="D5498">
        <v>1224</v>
      </c>
      <c r="E5498" t="s">
        <v>33579</v>
      </c>
      <c r="F5498" t="s">
        <v>33580</v>
      </c>
      <c r="G5498" t="s">
        <v>91</v>
      </c>
      <c r="H5498">
        <v>2</v>
      </c>
      <c r="I5498" t="s">
        <v>92</v>
      </c>
      <c r="J5498">
        <v>0.95874669703587301</v>
      </c>
      <c r="K5498">
        <v>-0.12394642829895</v>
      </c>
      <c r="M5498">
        <v>2.1774530951247901</v>
      </c>
      <c r="N5498">
        <v>-0.14903521537780801</v>
      </c>
      <c r="P5498">
        <v>1.2414079593715299</v>
      </c>
      <c r="Q5498">
        <v>-4.4289827346801799E-2</v>
      </c>
      <c r="S5498">
        <v>1.32559414592867</v>
      </c>
      <c r="T5498">
        <v>-9.7815752029418904E-2</v>
      </c>
    </row>
    <row r="5499" spans="1:21" x14ac:dyDescent="0.45">
      <c r="A5499" t="s">
        <v>33581</v>
      </c>
      <c r="B5499" t="s">
        <v>83373</v>
      </c>
      <c r="C5499" t="s">
        <v>33582</v>
      </c>
      <c r="D5499">
        <v>487</v>
      </c>
      <c r="E5499" t="s">
        <v>33583</v>
      </c>
      <c r="F5499" t="s">
        <v>33584</v>
      </c>
      <c r="G5499" t="s">
        <v>91</v>
      </c>
      <c r="H5499">
        <v>4</v>
      </c>
      <c r="I5499" t="s">
        <v>92</v>
      </c>
      <c r="J5499">
        <v>0.101598743076953</v>
      </c>
      <c r="K5499">
        <v>-3.7879943847656299E-2</v>
      </c>
      <c r="M5499">
        <v>0.61130846349716905</v>
      </c>
      <c r="N5499">
        <v>-9.7220897674560505E-2</v>
      </c>
      <c r="P5499">
        <v>5.1351402839890502E-2</v>
      </c>
      <c r="Q5499">
        <v>-1.07162793477376E-2</v>
      </c>
      <c r="S5499">
        <v>9.1431368917541597E-2</v>
      </c>
      <c r="T5499">
        <v>-1.3267358144124299E-2</v>
      </c>
    </row>
    <row r="5500" spans="1:21" x14ac:dyDescent="0.45">
      <c r="A5500" t="s">
        <v>33587</v>
      </c>
      <c r="B5500" t="s">
        <v>83377</v>
      </c>
      <c r="C5500" t="s">
        <v>33588</v>
      </c>
      <c r="D5500">
        <v>4</v>
      </c>
      <c r="E5500" t="s">
        <v>33589</v>
      </c>
      <c r="F5500" t="s">
        <v>33590</v>
      </c>
      <c r="G5500" t="s">
        <v>91</v>
      </c>
      <c r="H5500">
        <v>2</v>
      </c>
      <c r="I5500" t="s">
        <v>92</v>
      </c>
      <c r="J5500">
        <v>2.4541369666967898</v>
      </c>
      <c r="K5500">
        <v>1.26898264884949</v>
      </c>
      <c r="L5500" t="s">
        <v>9411</v>
      </c>
      <c r="M5500">
        <v>2.20740612381107</v>
      </c>
      <c r="N5500">
        <v>1.05853939056396</v>
      </c>
      <c r="O5500" t="s">
        <v>9411</v>
      </c>
      <c r="P5500">
        <v>1.81994551917453</v>
      </c>
      <c r="Q5500">
        <v>0.72166490554809604</v>
      </c>
      <c r="R5500" t="s">
        <v>9411</v>
      </c>
      <c r="S5500">
        <v>1.7458693938527201</v>
      </c>
      <c r="T5500">
        <v>0.61957311630249001</v>
      </c>
      <c r="U5500" t="s">
        <v>9411</v>
      </c>
    </row>
    <row r="5501" spans="1:21" x14ac:dyDescent="0.45">
      <c r="A5501" t="s">
        <v>33613</v>
      </c>
      <c r="B5501" t="s">
        <v>83378</v>
      </c>
      <c r="C5501" t="s">
        <v>33614</v>
      </c>
      <c r="D5501">
        <v>719</v>
      </c>
      <c r="E5501" t="s">
        <v>33617</v>
      </c>
      <c r="F5501" t="s">
        <v>33618</v>
      </c>
      <c r="G5501" t="s">
        <v>91</v>
      </c>
      <c r="H5501">
        <v>2</v>
      </c>
      <c r="I5501" t="s">
        <v>92</v>
      </c>
      <c r="J5501">
        <v>0.42110700619948499</v>
      </c>
      <c r="K5501">
        <v>-0.117388407389323</v>
      </c>
      <c r="M5501">
        <v>0.31678832111077998</v>
      </c>
      <c r="N5501">
        <v>-0.13740936915079799</v>
      </c>
      <c r="P5501">
        <v>0.30442866496842502</v>
      </c>
      <c r="Q5501">
        <v>8.7634881337483705E-2</v>
      </c>
      <c r="S5501">
        <v>0.128649941385515</v>
      </c>
      <c r="T5501">
        <v>3.2608826955159501E-2</v>
      </c>
    </row>
    <row r="5502" spans="1:21" x14ac:dyDescent="0.45">
      <c r="A5502" t="s">
        <v>33631</v>
      </c>
      <c r="B5502" t="s">
        <v>83381</v>
      </c>
      <c r="C5502" t="s">
        <v>33632</v>
      </c>
      <c r="D5502">
        <v>295</v>
      </c>
      <c r="E5502" t="s">
        <v>33635</v>
      </c>
      <c r="F5502" t="s">
        <v>33636</v>
      </c>
      <c r="G5502" t="s">
        <v>91</v>
      </c>
      <c r="H5502">
        <v>2</v>
      </c>
      <c r="I5502" t="s">
        <v>92</v>
      </c>
      <c r="J5502">
        <v>0.86798139913038197</v>
      </c>
      <c r="K5502">
        <v>-4.7322988510131801E-2</v>
      </c>
      <c r="M5502">
        <v>0.58035674398105896</v>
      </c>
      <c r="N5502">
        <v>-0.161433935165405</v>
      </c>
      <c r="P5502">
        <v>1.68992334191988</v>
      </c>
      <c r="Q5502">
        <v>-0.104638814926147</v>
      </c>
      <c r="S5502">
        <v>1.22527606674004</v>
      </c>
      <c r="T5502">
        <v>-0.111527442932129</v>
      </c>
    </row>
    <row r="5503" spans="1:21" x14ac:dyDescent="0.45">
      <c r="A5503" t="s">
        <v>33637</v>
      </c>
      <c r="B5503" t="s">
        <v>83382</v>
      </c>
      <c r="C5503" t="s">
        <v>33638</v>
      </c>
      <c r="D5503">
        <v>764</v>
      </c>
      <c r="E5503" t="s">
        <v>33639</v>
      </c>
      <c r="F5503" t="s">
        <v>33640</v>
      </c>
      <c r="G5503" t="s">
        <v>91</v>
      </c>
      <c r="H5503">
        <v>2</v>
      </c>
      <c r="I5503" t="s">
        <v>92</v>
      </c>
      <c r="J5503">
        <v>1.7868216826627199</v>
      </c>
      <c r="K5503">
        <v>-0.16302490234375</v>
      </c>
      <c r="M5503">
        <v>1.0485311459319799</v>
      </c>
      <c r="N5503">
        <v>-0.17705774307250999</v>
      </c>
      <c r="P5503">
        <v>0.58212430877719501</v>
      </c>
      <c r="Q5503">
        <v>-7.1321328481038407E-2</v>
      </c>
      <c r="S5503">
        <v>0.989865091292502</v>
      </c>
      <c r="T5503">
        <v>-0.12953774134318</v>
      </c>
    </row>
    <row r="5504" spans="1:21" x14ac:dyDescent="0.45">
      <c r="A5504" t="s">
        <v>33637</v>
      </c>
      <c r="B5504" t="s">
        <v>83382</v>
      </c>
      <c r="C5504" t="s">
        <v>33638</v>
      </c>
      <c r="D5504">
        <v>422</v>
      </c>
      <c r="E5504" t="s">
        <v>33641</v>
      </c>
      <c r="F5504" t="s">
        <v>33642</v>
      </c>
      <c r="G5504" t="s">
        <v>91</v>
      </c>
      <c r="H5504">
        <v>3</v>
      </c>
      <c r="I5504" t="s">
        <v>92</v>
      </c>
      <c r="J5504">
        <v>1.3197326439393999</v>
      </c>
      <c r="K5504">
        <v>-0.240066528320313</v>
      </c>
      <c r="M5504">
        <v>2.3081177553917498</v>
      </c>
      <c r="N5504">
        <v>-0.332317113876343</v>
      </c>
      <c r="O5504" t="s">
        <v>9411</v>
      </c>
      <c r="P5504">
        <v>2.2537657186129101</v>
      </c>
      <c r="Q5504">
        <v>-0.31089472770690901</v>
      </c>
      <c r="R5504" t="s">
        <v>9411</v>
      </c>
      <c r="S5504">
        <v>2.1494174789667402</v>
      </c>
      <c r="T5504">
        <v>-0.26215195655822798</v>
      </c>
      <c r="U5504" t="s">
        <v>9411</v>
      </c>
    </row>
    <row r="5505" spans="1:21" x14ac:dyDescent="0.45">
      <c r="A5505" t="s">
        <v>33637</v>
      </c>
      <c r="B5505" t="s">
        <v>83382</v>
      </c>
      <c r="C5505" t="s">
        <v>33638</v>
      </c>
      <c r="D5505">
        <v>729</v>
      </c>
      <c r="E5505" t="s">
        <v>33651</v>
      </c>
      <c r="F5505" t="s">
        <v>33652</v>
      </c>
      <c r="G5505" t="s">
        <v>91</v>
      </c>
      <c r="H5505">
        <v>3</v>
      </c>
      <c r="I5505" t="s">
        <v>92</v>
      </c>
      <c r="J5505">
        <v>3.4244472896621798</v>
      </c>
      <c r="K5505">
        <v>-0.49186356862386099</v>
      </c>
      <c r="L5505" t="s">
        <v>9411</v>
      </c>
      <c r="M5505">
        <v>3.5314883089486</v>
      </c>
      <c r="N5505">
        <v>-0.47481044133504202</v>
      </c>
      <c r="O5505" t="s">
        <v>9411</v>
      </c>
      <c r="P5505">
        <v>2.4855294921426001</v>
      </c>
      <c r="Q5505">
        <v>-0.36161788304646802</v>
      </c>
      <c r="R5505" t="s">
        <v>9411</v>
      </c>
      <c r="S5505">
        <v>2.2229353121404398</v>
      </c>
      <c r="T5505">
        <v>-0.26482502619425502</v>
      </c>
      <c r="U5505" t="s">
        <v>9411</v>
      </c>
    </row>
    <row r="5506" spans="1:21" x14ac:dyDescent="0.45">
      <c r="A5506" t="s">
        <v>33637</v>
      </c>
      <c r="B5506" t="s">
        <v>83382</v>
      </c>
      <c r="C5506" t="s">
        <v>33638</v>
      </c>
      <c r="D5506">
        <v>664</v>
      </c>
      <c r="E5506" t="s">
        <v>33653</v>
      </c>
      <c r="F5506" t="s">
        <v>33654</v>
      </c>
      <c r="G5506" t="s">
        <v>91</v>
      </c>
      <c r="H5506">
        <v>3</v>
      </c>
      <c r="I5506" t="s">
        <v>92</v>
      </c>
      <c r="J5506">
        <v>0.45874831740560701</v>
      </c>
      <c r="K5506">
        <v>-0.15709805488586401</v>
      </c>
      <c r="M5506">
        <v>0.36281689579899601</v>
      </c>
      <c r="N5506">
        <v>-0.21272850036621099</v>
      </c>
      <c r="P5506">
        <v>0.81193326977192004</v>
      </c>
      <c r="Q5506">
        <v>-0.19505834579467801</v>
      </c>
      <c r="S5506">
        <v>0.41230992140024197</v>
      </c>
      <c r="T5506">
        <v>-0.10169172286987301</v>
      </c>
    </row>
    <row r="5507" spans="1:21" x14ac:dyDescent="0.45">
      <c r="A5507" t="s">
        <v>33637</v>
      </c>
      <c r="B5507" t="s">
        <v>83382</v>
      </c>
      <c r="C5507" t="s">
        <v>33638</v>
      </c>
      <c r="D5507">
        <v>869</v>
      </c>
      <c r="E5507" t="s">
        <v>33655</v>
      </c>
      <c r="F5507" t="s">
        <v>33656</v>
      </c>
      <c r="G5507" t="s">
        <v>91</v>
      </c>
      <c r="H5507">
        <v>2</v>
      </c>
      <c r="I5507" t="s">
        <v>92</v>
      </c>
      <c r="J5507">
        <v>1.0614629677243099</v>
      </c>
      <c r="K5507">
        <v>-0.163861274719238</v>
      </c>
      <c r="M5507">
        <v>1.6608004347874901</v>
      </c>
      <c r="N5507">
        <v>-0.247209072113037</v>
      </c>
      <c r="P5507">
        <v>1.28447008600747</v>
      </c>
      <c r="Q5507">
        <v>-0.17045831680297899</v>
      </c>
      <c r="S5507">
        <v>1.15207560902156</v>
      </c>
      <c r="T5507">
        <v>-0.15070136388142899</v>
      </c>
    </row>
    <row r="5508" spans="1:21" x14ac:dyDescent="0.45">
      <c r="A5508" t="s">
        <v>33637</v>
      </c>
      <c r="B5508" t="s">
        <v>83382</v>
      </c>
      <c r="C5508" t="s">
        <v>33638</v>
      </c>
      <c r="D5508">
        <v>466</v>
      </c>
      <c r="E5508" t="s">
        <v>33659</v>
      </c>
      <c r="F5508" t="s">
        <v>33660</v>
      </c>
      <c r="G5508" t="s">
        <v>91</v>
      </c>
      <c r="H5508">
        <v>3</v>
      </c>
      <c r="I5508" t="s">
        <v>92</v>
      </c>
      <c r="J5508">
        <v>1.9921868369675601E-2</v>
      </c>
      <c r="K5508">
        <v>8.2887013753255197E-3</v>
      </c>
      <c r="M5508">
        <v>0.80332320467775298</v>
      </c>
      <c r="N5508">
        <v>-0.23455699284871401</v>
      </c>
      <c r="P5508">
        <v>0.246602202646869</v>
      </c>
      <c r="Q5508">
        <v>6.7414124806722001E-2</v>
      </c>
      <c r="S5508">
        <v>0.104464084966434</v>
      </c>
      <c r="T5508">
        <v>-2.1910826365152999E-2</v>
      </c>
    </row>
    <row r="5509" spans="1:21" x14ac:dyDescent="0.45">
      <c r="A5509" t="s">
        <v>33637</v>
      </c>
      <c r="B5509" t="s">
        <v>83382</v>
      </c>
      <c r="C5509" t="s">
        <v>33638</v>
      </c>
      <c r="D5509">
        <v>826</v>
      </c>
      <c r="E5509" t="s">
        <v>33663</v>
      </c>
      <c r="F5509" t="s">
        <v>33664</v>
      </c>
      <c r="G5509" t="s">
        <v>91</v>
      </c>
      <c r="H5509">
        <v>3</v>
      </c>
      <c r="I5509" t="s">
        <v>92</v>
      </c>
      <c r="J5509">
        <v>1.75040035469252</v>
      </c>
      <c r="K5509">
        <v>-0.332809448242188</v>
      </c>
      <c r="L5509" t="s">
        <v>9411</v>
      </c>
      <c r="M5509">
        <v>1.5866617302270101</v>
      </c>
      <c r="N5509">
        <v>-0.35730504989624001</v>
      </c>
      <c r="O5509" t="s">
        <v>9411</v>
      </c>
      <c r="P5509">
        <v>1.3582276454161599</v>
      </c>
      <c r="Q5509">
        <v>-0.35093355178833002</v>
      </c>
      <c r="R5509" t="s">
        <v>9411</v>
      </c>
      <c r="S5509">
        <v>1.7190080800629699</v>
      </c>
      <c r="T5509">
        <v>-0.30514764785766602</v>
      </c>
      <c r="U5509" t="s">
        <v>9411</v>
      </c>
    </row>
    <row r="5510" spans="1:21" x14ac:dyDescent="0.45">
      <c r="A5510" t="s">
        <v>33637</v>
      </c>
      <c r="B5510" t="s">
        <v>83382</v>
      </c>
      <c r="C5510" t="s">
        <v>33638</v>
      </c>
      <c r="D5510">
        <v>827</v>
      </c>
      <c r="E5510" t="s">
        <v>33665</v>
      </c>
      <c r="F5510" t="s">
        <v>33666</v>
      </c>
      <c r="G5510" t="s">
        <v>91</v>
      </c>
      <c r="H5510">
        <v>4</v>
      </c>
      <c r="I5510" t="s">
        <v>92</v>
      </c>
      <c r="J5510">
        <v>0.956648726197733</v>
      </c>
      <c r="K5510">
        <v>-0.37202954292297402</v>
      </c>
      <c r="M5510">
        <v>0.62687190237840495</v>
      </c>
      <c r="N5510">
        <v>-0.33974266052246099</v>
      </c>
      <c r="P5510">
        <v>0.78242405879256105</v>
      </c>
      <c r="Q5510">
        <v>-0.28042840957641602</v>
      </c>
      <c r="S5510">
        <v>1.1252329956934199</v>
      </c>
      <c r="T5510">
        <v>-0.34679794311523399</v>
      </c>
    </row>
    <row r="5511" spans="1:21" x14ac:dyDescent="0.45">
      <c r="A5511" t="s">
        <v>33667</v>
      </c>
      <c r="B5511" t="s">
        <v>83386</v>
      </c>
      <c r="C5511" t="s">
        <v>33668</v>
      </c>
      <c r="D5511">
        <v>275</v>
      </c>
      <c r="E5511" t="s">
        <v>33675</v>
      </c>
      <c r="F5511" t="s">
        <v>33676</v>
      </c>
      <c r="G5511" t="s">
        <v>91</v>
      </c>
      <c r="H5511">
        <v>4</v>
      </c>
      <c r="I5511" t="s">
        <v>92</v>
      </c>
      <c r="J5511">
        <v>0.42806583813364302</v>
      </c>
      <c r="K5511">
        <v>-0.11369895935058601</v>
      </c>
      <c r="M5511">
        <v>1.0959115473583501</v>
      </c>
      <c r="N5511">
        <v>-0.25843286514282199</v>
      </c>
      <c r="P5511">
        <v>0.95800678740525103</v>
      </c>
      <c r="Q5511">
        <v>-0.21236308415730801</v>
      </c>
      <c r="S5511">
        <v>1.40662083572286</v>
      </c>
      <c r="T5511">
        <v>-0.30020380020141602</v>
      </c>
      <c r="U5511" t="s">
        <v>9411</v>
      </c>
    </row>
    <row r="5512" spans="1:21" x14ac:dyDescent="0.45">
      <c r="A5512" t="s">
        <v>33685</v>
      </c>
      <c r="B5512" t="s">
        <v>83388</v>
      </c>
      <c r="C5512" t="s">
        <v>33686</v>
      </c>
      <c r="D5512">
        <v>106</v>
      </c>
      <c r="E5512" t="s">
        <v>33689</v>
      </c>
      <c r="F5512" t="s">
        <v>33690</v>
      </c>
      <c r="G5512" t="s">
        <v>91</v>
      </c>
      <c r="H5512">
        <v>2</v>
      </c>
      <c r="I5512" t="s">
        <v>92</v>
      </c>
      <c r="J5512">
        <v>0.36040414314013602</v>
      </c>
      <c r="K5512">
        <v>-9.5744848251342801E-2</v>
      </c>
      <c r="M5512">
        <v>0.31182524580934001</v>
      </c>
      <c r="N5512">
        <v>5.7216644287109403E-2</v>
      </c>
      <c r="P5512">
        <v>0.65150881075557898</v>
      </c>
      <c r="Q5512">
        <v>0.15386438369750999</v>
      </c>
      <c r="S5512">
        <v>1.3760178586213101</v>
      </c>
      <c r="T5512">
        <v>0.21801996231079099</v>
      </c>
    </row>
    <row r="5513" spans="1:21" x14ac:dyDescent="0.45">
      <c r="A5513" t="s">
        <v>33693</v>
      </c>
      <c r="B5513" t="s">
        <v>83389</v>
      </c>
      <c r="C5513" t="s">
        <v>33694</v>
      </c>
      <c r="D5513">
        <v>311</v>
      </c>
      <c r="E5513" t="s">
        <v>33695</v>
      </c>
      <c r="F5513" t="s">
        <v>33696</v>
      </c>
      <c r="G5513" t="s">
        <v>91</v>
      </c>
      <c r="H5513">
        <v>3</v>
      </c>
      <c r="I5513" t="s">
        <v>92</v>
      </c>
      <c r="J5513">
        <v>6.6270027437617701E-2</v>
      </c>
      <c r="K5513">
        <v>-2.67508029937744E-2</v>
      </c>
      <c r="M5513">
        <v>0.79574517041215698</v>
      </c>
      <c r="N5513">
        <v>-0.21919417381286599</v>
      </c>
      <c r="P5513">
        <v>0.34247518530846099</v>
      </c>
      <c r="Q5513">
        <v>-0.10405445098877</v>
      </c>
      <c r="S5513">
        <v>0.50225338201099501</v>
      </c>
      <c r="T5513">
        <v>-0.13593792915344199</v>
      </c>
    </row>
    <row r="5514" spans="1:21" x14ac:dyDescent="0.45">
      <c r="A5514" t="s">
        <v>33693</v>
      </c>
      <c r="B5514" t="s">
        <v>83389</v>
      </c>
      <c r="C5514" t="s">
        <v>33694</v>
      </c>
      <c r="D5514">
        <v>1164</v>
      </c>
      <c r="E5514" t="s">
        <v>33699</v>
      </c>
      <c r="F5514" t="s">
        <v>33700</v>
      </c>
      <c r="G5514" t="s">
        <v>91</v>
      </c>
      <c r="H5514">
        <v>2</v>
      </c>
      <c r="I5514" t="s">
        <v>92</v>
      </c>
      <c r="J5514">
        <v>0.82242653876777905</v>
      </c>
      <c r="K5514">
        <v>-0.36864209175109902</v>
      </c>
      <c r="M5514">
        <v>0.28290705010454997</v>
      </c>
      <c r="N5514">
        <v>-0.13675713539123499</v>
      </c>
      <c r="P5514">
        <v>0.82398841892475505</v>
      </c>
      <c r="Q5514">
        <v>-0.32313513755798301</v>
      </c>
      <c r="S5514">
        <v>1.0562593819422501</v>
      </c>
      <c r="T5514">
        <v>-0.397105932235718</v>
      </c>
      <c r="U5514" t="s">
        <v>9411</v>
      </c>
    </row>
    <row r="5515" spans="1:21" x14ac:dyDescent="0.45">
      <c r="A5515" t="s">
        <v>33693</v>
      </c>
      <c r="B5515" t="s">
        <v>83389</v>
      </c>
      <c r="C5515" t="s">
        <v>33694</v>
      </c>
      <c r="D5515">
        <v>1114</v>
      </c>
      <c r="E5515" t="s">
        <v>33701</v>
      </c>
      <c r="F5515" t="s">
        <v>33702</v>
      </c>
      <c r="G5515" t="s">
        <v>91</v>
      </c>
      <c r="H5515">
        <v>3</v>
      </c>
      <c r="I5515" t="s">
        <v>92</v>
      </c>
      <c r="J5515">
        <v>4.1908028831707297E-3</v>
      </c>
      <c r="K5515">
        <v>4.4536590576171902E-4</v>
      </c>
      <c r="M5515">
        <v>0.85036713205317005</v>
      </c>
      <c r="N5515">
        <v>-0.12644592920939099</v>
      </c>
      <c r="P5515">
        <v>0.20707794572229599</v>
      </c>
      <c r="Q5515">
        <v>-2.53230730692546E-2</v>
      </c>
      <c r="S5515">
        <v>0.96555252637115097</v>
      </c>
      <c r="T5515">
        <v>-6.7749818166097001E-2</v>
      </c>
    </row>
    <row r="5516" spans="1:21" x14ac:dyDescent="0.45">
      <c r="A5516" t="s">
        <v>33693</v>
      </c>
      <c r="B5516" t="s">
        <v>83389</v>
      </c>
      <c r="C5516" t="s">
        <v>33694</v>
      </c>
      <c r="D5516">
        <v>356</v>
      </c>
      <c r="E5516" t="s">
        <v>33711</v>
      </c>
      <c r="F5516" t="s">
        <v>33712</v>
      </c>
      <c r="G5516" t="s">
        <v>91</v>
      </c>
      <c r="H5516">
        <v>2</v>
      </c>
      <c r="I5516" t="s">
        <v>92</v>
      </c>
      <c r="J5516">
        <v>1.3123220226071399</v>
      </c>
      <c r="K5516">
        <v>-0.463906049728394</v>
      </c>
      <c r="L5516" t="s">
        <v>9411</v>
      </c>
      <c r="M5516">
        <v>1.4445771091238699</v>
      </c>
      <c r="N5516">
        <v>-0.49064612388610801</v>
      </c>
      <c r="O5516" t="s">
        <v>9411</v>
      </c>
      <c r="P5516">
        <v>0.96328566479220201</v>
      </c>
      <c r="Q5516">
        <v>-0.40797734260559099</v>
      </c>
      <c r="R5516" t="s">
        <v>9411</v>
      </c>
      <c r="S5516">
        <v>0.85484598304386905</v>
      </c>
      <c r="T5516">
        <v>-0.261790990829468</v>
      </c>
    </row>
    <row r="5517" spans="1:21" x14ac:dyDescent="0.45">
      <c r="A5517" t="s">
        <v>33713</v>
      </c>
      <c r="B5517" t="s">
        <v>83393</v>
      </c>
      <c r="C5517" t="s">
        <v>33714</v>
      </c>
      <c r="D5517">
        <v>1964</v>
      </c>
      <c r="E5517" t="s">
        <v>33715</v>
      </c>
      <c r="F5517" t="s">
        <v>33716</v>
      </c>
      <c r="G5517" t="s">
        <v>91</v>
      </c>
      <c r="H5517">
        <v>3</v>
      </c>
      <c r="I5517" t="s">
        <v>92</v>
      </c>
      <c r="J5517">
        <v>2.4740290378093999</v>
      </c>
      <c r="K5517">
        <v>-0.18356132507324199</v>
      </c>
      <c r="M5517">
        <v>2.1566091786202399</v>
      </c>
      <c r="N5517">
        <v>-0.135158777236938</v>
      </c>
      <c r="P5517">
        <v>2.9098415731692802</v>
      </c>
      <c r="Q5517">
        <v>-0.204204320907593</v>
      </c>
      <c r="R5517" t="s">
        <v>9411</v>
      </c>
      <c r="S5517">
        <v>0.52797930006234595</v>
      </c>
      <c r="T5517">
        <v>-0.22818017005920399</v>
      </c>
    </row>
    <row r="5518" spans="1:21" x14ac:dyDescent="0.45">
      <c r="A5518" t="s">
        <v>33725</v>
      </c>
      <c r="B5518" t="s">
        <v>89633</v>
      </c>
      <c r="C5518" t="s">
        <v>33726</v>
      </c>
      <c r="D5518">
        <v>621</v>
      </c>
      <c r="E5518" t="s">
        <v>33734</v>
      </c>
      <c r="F5518" t="s">
        <v>33735</v>
      </c>
      <c r="G5518" t="s">
        <v>91</v>
      </c>
      <c r="H5518">
        <v>2</v>
      </c>
      <c r="I5518" t="s">
        <v>92</v>
      </c>
      <c r="J5518">
        <v>9.5704816936073897E-2</v>
      </c>
      <c r="K5518">
        <v>-8.5930824279785208E-3</v>
      </c>
      <c r="M5518">
        <v>1.0880085729934601</v>
      </c>
      <c r="N5518">
        <v>-0.163770437240601</v>
      </c>
      <c r="P5518">
        <v>0.26895604700995901</v>
      </c>
      <c r="Q5518">
        <v>1.8934488296508799E-2</v>
      </c>
      <c r="S5518">
        <v>0.28607572971795198</v>
      </c>
      <c r="T5518">
        <v>-2.8750658035278299E-2</v>
      </c>
    </row>
    <row r="5519" spans="1:21" x14ac:dyDescent="0.45">
      <c r="A5519" t="s">
        <v>33725</v>
      </c>
      <c r="B5519" t="s">
        <v>89633</v>
      </c>
      <c r="C5519" t="s">
        <v>33726</v>
      </c>
      <c r="D5519">
        <v>642</v>
      </c>
      <c r="E5519" t="s">
        <v>33736</v>
      </c>
      <c r="F5519" t="s">
        <v>33737</v>
      </c>
      <c r="G5519" t="s">
        <v>91</v>
      </c>
      <c r="H5519">
        <v>2</v>
      </c>
      <c r="I5519" t="s">
        <v>92</v>
      </c>
      <c r="J5519">
        <v>0.98545948147154405</v>
      </c>
      <c r="K5519">
        <v>-0.35147539774576803</v>
      </c>
      <c r="M5519">
        <v>1.2519790687000201</v>
      </c>
      <c r="N5519">
        <v>-0.2838454246521</v>
      </c>
      <c r="P5519">
        <v>0.56346116991135298</v>
      </c>
      <c r="Q5519">
        <v>-0.13002347946167001</v>
      </c>
      <c r="S5519">
        <v>1.4079933633161399</v>
      </c>
      <c r="T5519">
        <v>-0.2287917137146</v>
      </c>
    </row>
    <row r="5520" spans="1:21" x14ac:dyDescent="0.45">
      <c r="A5520" t="s">
        <v>33725</v>
      </c>
      <c r="B5520" t="s">
        <v>89633</v>
      </c>
      <c r="C5520" t="s">
        <v>33726</v>
      </c>
      <c r="D5520">
        <v>643</v>
      </c>
      <c r="E5520" t="s">
        <v>33738</v>
      </c>
      <c r="F5520" t="s">
        <v>33739</v>
      </c>
      <c r="G5520" t="s">
        <v>91</v>
      </c>
      <c r="H5520">
        <v>3</v>
      </c>
      <c r="I5520" t="s">
        <v>92</v>
      </c>
      <c r="J5520">
        <v>0.28699745875294802</v>
      </c>
      <c r="K5520">
        <v>-4.9953460693359403E-2</v>
      </c>
      <c r="M5520">
        <v>1.15408279142197</v>
      </c>
      <c r="N5520">
        <v>-0.17599852879842101</v>
      </c>
      <c r="P5520">
        <v>0.313109625623335</v>
      </c>
      <c r="Q5520">
        <v>4.3392976125081403E-2</v>
      </c>
      <c r="S5520">
        <v>0.151194596741663</v>
      </c>
      <c r="T5520">
        <v>-3.1556288401285798E-2</v>
      </c>
    </row>
    <row r="5521" spans="1:21" x14ac:dyDescent="0.45">
      <c r="A5521" t="s">
        <v>33725</v>
      </c>
      <c r="B5521" t="s">
        <v>89633</v>
      </c>
      <c r="C5521" t="s">
        <v>33726</v>
      </c>
      <c r="D5521">
        <v>993</v>
      </c>
      <c r="E5521" t="s">
        <v>33742</v>
      </c>
      <c r="F5521" t="s">
        <v>33743</v>
      </c>
      <c r="G5521" t="s">
        <v>91</v>
      </c>
      <c r="H5521">
        <v>2</v>
      </c>
      <c r="I5521" t="s">
        <v>92</v>
      </c>
      <c r="J5521">
        <v>1.90511561778071</v>
      </c>
      <c r="K5521">
        <v>-0.381591796875</v>
      </c>
      <c r="L5521" t="s">
        <v>9411</v>
      </c>
      <c r="M5521">
        <v>2.43808913415248</v>
      </c>
      <c r="N5521">
        <v>-0.35940885543823198</v>
      </c>
      <c r="O5521" t="s">
        <v>9411</v>
      </c>
      <c r="P5521">
        <v>1.58544702796217</v>
      </c>
      <c r="Q5521">
        <v>-0.210182348887126</v>
      </c>
      <c r="S5521">
        <v>1.25873653223459</v>
      </c>
      <c r="T5521">
        <v>-0.16502873102823901</v>
      </c>
    </row>
    <row r="5522" spans="1:21" x14ac:dyDescent="0.45">
      <c r="A5522" t="s">
        <v>33725</v>
      </c>
      <c r="B5522" t="s">
        <v>89633</v>
      </c>
      <c r="C5522" t="s">
        <v>33726</v>
      </c>
      <c r="D5522">
        <v>845</v>
      </c>
      <c r="E5522" t="s">
        <v>33744</v>
      </c>
      <c r="F5522" t="s">
        <v>33745</v>
      </c>
      <c r="G5522" t="s">
        <v>91</v>
      </c>
      <c r="H5522">
        <v>4</v>
      </c>
      <c r="I5522" t="s">
        <v>92</v>
      </c>
      <c r="J5522">
        <v>1.65676559436049</v>
      </c>
      <c r="K5522">
        <v>-1.219482421875</v>
      </c>
      <c r="L5522" t="s">
        <v>9411</v>
      </c>
      <c r="M5522">
        <v>1.2591202163509301</v>
      </c>
      <c r="N5522">
        <v>-0.76680636405944802</v>
      </c>
      <c r="O5522" t="s">
        <v>9411</v>
      </c>
      <c r="P5522">
        <v>0.73915692874709804</v>
      </c>
      <c r="Q5522">
        <v>-0.49060130119323703</v>
      </c>
      <c r="S5522">
        <v>0.64371175899628996</v>
      </c>
      <c r="T5522">
        <v>-0.38287043571472201</v>
      </c>
    </row>
    <row r="5523" spans="1:21" x14ac:dyDescent="0.45">
      <c r="A5523" t="s">
        <v>33725</v>
      </c>
      <c r="B5523" t="s">
        <v>89633</v>
      </c>
      <c r="C5523" t="s">
        <v>33726</v>
      </c>
      <c r="D5523">
        <v>1240</v>
      </c>
      <c r="E5523" t="s">
        <v>33746</v>
      </c>
      <c r="F5523" t="s">
        <v>33747</v>
      </c>
      <c r="G5523" t="s">
        <v>91</v>
      </c>
      <c r="H5523">
        <v>3</v>
      </c>
      <c r="I5523" t="s">
        <v>92</v>
      </c>
      <c r="J5523">
        <v>2.3812788544953198</v>
      </c>
      <c r="K5523">
        <v>0.667376836140951</v>
      </c>
      <c r="L5523" t="s">
        <v>9411</v>
      </c>
      <c r="M5523">
        <v>1.98252905382134</v>
      </c>
      <c r="N5523">
        <v>0.46117226282755502</v>
      </c>
      <c r="O5523" t="s">
        <v>9411</v>
      </c>
      <c r="P5523">
        <v>1.19897847383698</v>
      </c>
      <c r="Q5523">
        <v>0.28466908137003599</v>
      </c>
      <c r="R5523" t="s">
        <v>9411</v>
      </c>
      <c r="S5523">
        <v>0.32096427389978099</v>
      </c>
      <c r="T5523">
        <v>0.105413595835368</v>
      </c>
    </row>
    <row r="5524" spans="1:21" x14ac:dyDescent="0.45">
      <c r="A5524" t="s">
        <v>33725</v>
      </c>
      <c r="B5524" t="s">
        <v>89633</v>
      </c>
      <c r="C5524" t="s">
        <v>33726</v>
      </c>
      <c r="D5524">
        <v>486</v>
      </c>
      <c r="E5524" t="s">
        <v>33748</v>
      </c>
      <c r="F5524" t="s">
        <v>33749</v>
      </c>
      <c r="G5524" t="s">
        <v>91</v>
      </c>
      <c r="H5524">
        <v>4</v>
      </c>
      <c r="I5524" t="s">
        <v>92</v>
      </c>
      <c r="J5524">
        <v>0.53273262613009098</v>
      </c>
      <c r="K5524">
        <v>0.164427995681763</v>
      </c>
      <c r="M5524">
        <v>0.33015360632922203</v>
      </c>
      <c r="N5524">
        <v>0.102532386779785</v>
      </c>
      <c r="P5524">
        <v>0.59194754407083205</v>
      </c>
      <c r="Q5524">
        <v>0.22270154953002899</v>
      </c>
      <c r="S5524">
        <v>0.48193024857966699</v>
      </c>
      <c r="T5524">
        <v>0.159443855285645</v>
      </c>
    </row>
    <row r="5525" spans="1:21" x14ac:dyDescent="0.45">
      <c r="A5525" t="s">
        <v>33725</v>
      </c>
      <c r="B5525" t="s">
        <v>89633</v>
      </c>
      <c r="C5525" t="s">
        <v>33726</v>
      </c>
      <c r="D5525">
        <v>198</v>
      </c>
      <c r="E5525" t="s">
        <v>33750</v>
      </c>
      <c r="F5525" t="s">
        <v>33751</v>
      </c>
      <c r="G5525" t="s">
        <v>91</v>
      </c>
      <c r="H5525">
        <v>3</v>
      </c>
      <c r="I5525" t="s">
        <v>92</v>
      </c>
      <c r="J5525">
        <v>1.5626356666262</v>
      </c>
      <c r="K5525">
        <v>-9.5695495605468806E-2</v>
      </c>
      <c r="M5525">
        <v>1.69118920231903</v>
      </c>
      <c r="N5525">
        <v>-9.1208299001057896E-2</v>
      </c>
      <c r="P5525">
        <v>1.27882811678825</v>
      </c>
      <c r="Q5525">
        <v>-0.10419575373331701</v>
      </c>
      <c r="S5525">
        <v>0.42643682311556702</v>
      </c>
      <c r="T5525">
        <v>-2.68139839172363E-2</v>
      </c>
    </row>
    <row r="5526" spans="1:21" x14ac:dyDescent="0.45">
      <c r="A5526" t="s">
        <v>33725</v>
      </c>
      <c r="B5526" t="s">
        <v>89633</v>
      </c>
      <c r="C5526" t="s">
        <v>33726</v>
      </c>
      <c r="D5526">
        <v>64</v>
      </c>
      <c r="E5526" t="s">
        <v>33752</v>
      </c>
      <c r="F5526" t="s">
        <v>33753</v>
      </c>
      <c r="G5526" t="s">
        <v>91</v>
      </c>
      <c r="H5526">
        <v>3</v>
      </c>
      <c r="I5526" t="s">
        <v>92</v>
      </c>
      <c r="J5526">
        <v>1.4047208866584799</v>
      </c>
      <c r="K5526">
        <v>-0.16703001658121699</v>
      </c>
      <c r="M5526">
        <v>1.4017741338597101</v>
      </c>
      <c r="N5526">
        <v>-0.16618140538533499</v>
      </c>
      <c r="P5526">
        <v>0.63303066265985197</v>
      </c>
      <c r="Q5526">
        <v>-7.1447213490804004E-2</v>
      </c>
      <c r="S5526">
        <v>6.5600671205395297E-2</v>
      </c>
      <c r="T5526">
        <v>9.2717806498209595E-3</v>
      </c>
    </row>
    <row r="5527" spans="1:21" x14ac:dyDescent="0.45">
      <c r="A5527" t="s">
        <v>33725</v>
      </c>
      <c r="B5527" t="s">
        <v>89633</v>
      </c>
      <c r="C5527" t="s">
        <v>33726</v>
      </c>
      <c r="D5527">
        <v>1017</v>
      </c>
      <c r="E5527" t="s">
        <v>33754</v>
      </c>
      <c r="F5527" t="s">
        <v>33755</v>
      </c>
      <c r="G5527" t="s">
        <v>91</v>
      </c>
      <c r="H5527">
        <v>3</v>
      </c>
      <c r="I5527" t="s">
        <v>92</v>
      </c>
      <c r="J5527">
        <v>3.8106089131743599</v>
      </c>
      <c r="K5527">
        <v>-2.25330956776937</v>
      </c>
      <c r="L5527" t="s">
        <v>9411</v>
      </c>
      <c r="M5527">
        <v>3.6214985334580398</v>
      </c>
      <c r="N5527">
        <v>-2.0350092252095502</v>
      </c>
      <c r="O5527" t="s">
        <v>9411</v>
      </c>
      <c r="P5527">
        <v>3.4461197442272802</v>
      </c>
      <c r="Q5527">
        <v>-1.6425414085388199</v>
      </c>
      <c r="R5527" t="s">
        <v>9411</v>
      </c>
      <c r="S5527">
        <v>3.0075109978191201</v>
      </c>
      <c r="T5527">
        <v>-1.44358237584432</v>
      </c>
      <c r="U5527" t="s">
        <v>9411</v>
      </c>
    </row>
    <row r="5528" spans="1:21" x14ac:dyDescent="0.45">
      <c r="A5528" t="s">
        <v>33725</v>
      </c>
      <c r="B5528" t="s">
        <v>89633</v>
      </c>
      <c r="C5528" t="s">
        <v>33726</v>
      </c>
      <c r="D5528">
        <v>265</v>
      </c>
      <c r="E5528" t="s">
        <v>33756</v>
      </c>
      <c r="F5528" t="s">
        <v>33757</v>
      </c>
      <c r="G5528" t="s">
        <v>91</v>
      </c>
      <c r="H5528">
        <v>4</v>
      </c>
      <c r="I5528" t="s">
        <v>92</v>
      </c>
      <c r="J5528">
        <v>2.23646403456054</v>
      </c>
      <c r="K5528">
        <v>-0.307974179585775</v>
      </c>
      <c r="L5528" t="s">
        <v>9411</v>
      </c>
      <c r="M5528">
        <v>2.0081098276211602</v>
      </c>
      <c r="N5528">
        <v>-0.40368318557739302</v>
      </c>
      <c r="O5528" t="s">
        <v>9411</v>
      </c>
      <c r="P5528">
        <v>2.96282867085585</v>
      </c>
      <c r="Q5528">
        <v>-0.352665742238363</v>
      </c>
      <c r="R5528" t="s">
        <v>9411</v>
      </c>
      <c r="S5528">
        <v>1.8654364179168901</v>
      </c>
      <c r="T5528">
        <v>-0.228842258453369</v>
      </c>
      <c r="U5528" t="s">
        <v>9411</v>
      </c>
    </row>
    <row r="5529" spans="1:21" x14ac:dyDescent="0.45">
      <c r="A5529" t="s">
        <v>33725</v>
      </c>
      <c r="B5529" t="s">
        <v>89633</v>
      </c>
      <c r="C5529" t="s">
        <v>33726</v>
      </c>
      <c r="D5529">
        <v>393</v>
      </c>
      <c r="E5529" t="s">
        <v>33758</v>
      </c>
      <c r="F5529" t="s">
        <v>33759</v>
      </c>
      <c r="G5529" t="s">
        <v>91</v>
      </c>
      <c r="H5529">
        <v>4</v>
      </c>
      <c r="I5529" t="s">
        <v>92</v>
      </c>
      <c r="J5529">
        <v>1.2901146555160801</v>
      </c>
      <c r="K5529">
        <v>-0.224303483963013</v>
      </c>
      <c r="M5529">
        <v>1.59119765109601</v>
      </c>
      <c r="N5529">
        <v>-0.28904271125793501</v>
      </c>
      <c r="O5529" t="s">
        <v>9411</v>
      </c>
      <c r="P5529">
        <v>1.3756510859826001</v>
      </c>
      <c r="Q5529">
        <v>-0.22757220268249501</v>
      </c>
      <c r="S5529">
        <v>1.00781583710547</v>
      </c>
      <c r="T5529">
        <v>-0.215659379959106</v>
      </c>
    </row>
    <row r="5530" spans="1:21" x14ac:dyDescent="0.45">
      <c r="A5530" t="s">
        <v>33725</v>
      </c>
      <c r="B5530" t="s">
        <v>89633</v>
      </c>
      <c r="C5530" t="s">
        <v>33726</v>
      </c>
      <c r="D5530">
        <v>1465</v>
      </c>
      <c r="E5530" t="s">
        <v>33760</v>
      </c>
      <c r="F5530" t="s">
        <v>33761</v>
      </c>
      <c r="G5530" t="s">
        <v>91</v>
      </c>
      <c r="H5530">
        <v>3</v>
      </c>
      <c r="I5530" t="s">
        <v>92</v>
      </c>
      <c r="J5530">
        <v>1.0157157939944099</v>
      </c>
      <c r="K5530">
        <v>-0.61876130104064897</v>
      </c>
      <c r="M5530">
        <v>0.89552806184953804</v>
      </c>
      <c r="N5530">
        <v>-0.50842928886413596</v>
      </c>
      <c r="P5530">
        <v>0.48330474252304501</v>
      </c>
      <c r="Q5530">
        <v>-0.27484202384948703</v>
      </c>
      <c r="S5530">
        <v>0.42573030148933499</v>
      </c>
      <c r="T5530">
        <v>-0.26128935813903797</v>
      </c>
    </row>
    <row r="5531" spans="1:21" x14ac:dyDescent="0.45">
      <c r="A5531" t="s">
        <v>33725</v>
      </c>
      <c r="B5531" t="s">
        <v>89633</v>
      </c>
      <c r="C5531" t="s">
        <v>33726</v>
      </c>
      <c r="D5531">
        <v>877</v>
      </c>
      <c r="E5531" t="s">
        <v>33764</v>
      </c>
      <c r="F5531" t="s">
        <v>33765</v>
      </c>
      <c r="G5531" t="s">
        <v>91</v>
      </c>
      <c r="H5531">
        <v>3</v>
      </c>
      <c r="I5531" t="s">
        <v>92</v>
      </c>
      <c r="J5531">
        <v>1.3623711210971201</v>
      </c>
      <c r="K5531">
        <v>-0.325369517008464</v>
      </c>
      <c r="M5531">
        <v>0.22786047313486399</v>
      </c>
      <c r="N5531">
        <v>-0.10544761021932</v>
      </c>
      <c r="P5531">
        <v>4.0153685005398503E-2</v>
      </c>
      <c r="Q5531">
        <v>1.1910915374755899E-2</v>
      </c>
      <c r="S5531">
        <v>0.33071310845192697</v>
      </c>
      <c r="T5531">
        <v>-7.5145880381266295E-2</v>
      </c>
    </row>
    <row r="5532" spans="1:21" x14ac:dyDescent="0.45">
      <c r="A5532" t="s">
        <v>33725</v>
      </c>
      <c r="B5532" t="s">
        <v>89633</v>
      </c>
      <c r="C5532" t="s">
        <v>33726</v>
      </c>
      <c r="D5532">
        <v>1208</v>
      </c>
      <c r="E5532" t="s">
        <v>33768</v>
      </c>
      <c r="F5532" t="s">
        <v>33769</v>
      </c>
      <c r="G5532" t="s">
        <v>91</v>
      </c>
      <c r="H5532">
        <v>3</v>
      </c>
      <c r="I5532" t="s">
        <v>92</v>
      </c>
      <c r="J5532">
        <v>1.82178826629701</v>
      </c>
      <c r="K5532">
        <v>-0.60983753204345703</v>
      </c>
      <c r="L5532" t="s">
        <v>9411</v>
      </c>
      <c r="M5532">
        <v>0.76186882527604605</v>
      </c>
      <c r="N5532">
        <v>-0.34230407079060898</v>
      </c>
      <c r="P5532">
        <v>0.940710022464882</v>
      </c>
      <c r="Q5532">
        <v>-0.11505778630574499</v>
      </c>
      <c r="S5532">
        <v>1.7905312352243501</v>
      </c>
      <c r="T5532">
        <v>-0.289228598276774</v>
      </c>
      <c r="U5532" t="s">
        <v>9411</v>
      </c>
    </row>
    <row r="5533" spans="1:21" x14ac:dyDescent="0.45">
      <c r="A5533" t="s">
        <v>33725</v>
      </c>
      <c r="B5533" t="s">
        <v>89633</v>
      </c>
      <c r="C5533" t="s">
        <v>33726</v>
      </c>
      <c r="D5533">
        <v>207</v>
      </c>
      <c r="E5533" t="s">
        <v>33773</v>
      </c>
      <c r="F5533" t="s">
        <v>33774</v>
      </c>
      <c r="G5533" t="s">
        <v>91</v>
      </c>
      <c r="H5533">
        <v>4</v>
      </c>
      <c r="I5533" t="s">
        <v>92</v>
      </c>
      <c r="J5533">
        <v>1.0437916190772201</v>
      </c>
      <c r="K5533">
        <v>-0.39799237251281699</v>
      </c>
      <c r="M5533">
        <v>0.90877094265715497</v>
      </c>
      <c r="N5533">
        <v>-0.367054462432861</v>
      </c>
      <c r="P5533">
        <v>0.82489795177621905</v>
      </c>
      <c r="Q5533">
        <v>-0.35712575912475603</v>
      </c>
      <c r="S5533">
        <v>0.66798655360550696</v>
      </c>
      <c r="T5533">
        <v>-0.18319845199585</v>
      </c>
    </row>
    <row r="5534" spans="1:21" x14ac:dyDescent="0.45">
      <c r="A5534" t="s">
        <v>33725</v>
      </c>
      <c r="B5534" t="s">
        <v>89633</v>
      </c>
      <c r="C5534" t="s">
        <v>33726</v>
      </c>
      <c r="D5534">
        <v>209</v>
      </c>
      <c r="E5534" t="s">
        <v>33775</v>
      </c>
      <c r="F5534" t="s">
        <v>33774</v>
      </c>
      <c r="G5534" t="s">
        <v>91</v>
      </c>
      <c r="H5534">
        <v>4</v>
      </c>
      <c r="I5534" t="s">
        <v>92</v>
      </c>
      <c r="J5534">
        <v>0.83409062668503797</v>
      </c>
      <c r="K5534">
        <v>-0.26079535484313998</v>
      </c>
      <c r="M5534">
        <v>0.74147433301925203</v>
      </c>
      <c r="N5534">
        <v>-0.28833675384521501</v>
      </c>
      <c r="P5534">
        <v>0.77485634323196595</v>
      </c>
      <c r="Q5534">
        <v>-0.25915145874023399</v>
      </c>
      <c r="S5534">
        <v>0.52756917320223695</v>
      </c>
      <c r="T5534">
        <v>-0.19248151779174799</v>
      </c>
    </row>
    <row r="5535" spans="1:21" x14ac:dyDescent="0.45">
      <c r="A5535" t="s">
        <v>33725</v>
      </c>
      <c r="B5535" t="s">
        <v>89633</v>
      </c>
      <c r="C5535" t="s">
        <v>33726</v>
      </c>
      <c r="D5535">
        <v>108</v>
      </c>
      <c r="E5535" t="s">
        <v>33776</v>
      </c>
      <c r="F5535" t="s">
        <v>33777</v>
      </c>
      <c r="G5535" t="s">
        <v>91</v>
      </c>
      <c r="H5535">
        <v>3</v>
      </c>
      <c r="I5535" t="s">
        <v>92</v>
      </c>
      <c r="J5535">
        <v>0.62855026564105299</v>
      </c>
      <c r="K5535">
        <v>-0.20513963699340801</v>
      </c>
      <c r="M5535">
        <v>1.2812401844907899</v>
      </c>
      <c r="N5535">
        <v>-0.282225131988525</v>
      </c>
      <c r="P5535">
        <v>0.68490502224500105</v>
      </c>
      <c r="Q5535">
        <v>-0.16565132141113301</v>
      </c>
      <c r="S5535">
        <v>0.74439419990398703</v>
      </c>
      <c r="T5535">
        <v>-0.20790004730224601</v>
      </c>
    </row>
    <row r="5536" spans="1:21" x14ac:dyDescent="0.45">
      <c r="A5536" t="s">
        <v>33725</v>
      </c>
      <c r="B5536" t="s">
        <v>89633</v>
      </c>
      <c r="C5536" t="s">
        <v>33726</v>
      </c>
      <c r="D5536">
        <v>109</v>
      </c>
      <c r="E5536" t="s">
        <v>33778</v>
      </c>
      <c r="F5536" t="s">
        <v>33779</v>
      </c>
      <c r="G5536" t="s">
        <v>91</v>
      </c>
      <c r="H5536">
        <v>4</v>
      </c>
      <c r="I5536" t="s">
        <v>92</v>
      </c>
      <c r="J5536">
        <v>0.37540655486896102</v>
      </c>
      <c r="K5536">
        <v>-6.3750267028808594E-2</v>
      </c>
      <c r="M5536">
        <v>0.39411286516706301</v>
      </c>
      <c r="N5536">
        <v>-6.6991567611694294E-2</v>
      </c>
      <c r="P5536">
        <v>0.54553995825954105</v>
      </c>
      <c r="Q5536">
        <v>-0.13983654975891099</v>
      </c>
      <c r="S5536">
        <v>1.0167696102181301</v>
      </c>
      <c r="T5536">
        <v>-0.190562963485718</v>
      </c>
    </row>
    <row r="5537" spans="1:21" x14ac:dyDescent="0.45">
      <c r="A5537" t="s">
        <v>33725</v>
      </c>
      <c r="B5537" t="s">
        <v>89633</v>
      </c>
      <c r="C5537" t="s">
        <v>33726</v>
      </c>
      <c r="D5537">
        <v>110</v>
      </c>
      <c r="E5537" t="s">
        <v>33780</v>
      </c>
      <c r="F5537" t="s">
        <v>33781</v>
      </c>
      <c r="G5537" t="s">
        <v>91</v>
      </c>
      <c r="H5537">
        <v>3</v>
      </c>
      <c r="I5537" t="s">
        <v>92</v>
      </c>
      <c r="J5537">
        <v>1.54147441496773</v>
      </c>
      <c r="K5537">
        <v>-0.27000808715820301</v>
      </c>
      <c r="M5537">
        <v>1.7473950029863099</v>
      </c>
      <c r="N5537">
        <v>-0.29147831598917601</v>
      </c>
      <c r="O5537" t="s">
        <v>9411</v>
      </c>
      <c r="P5537">
        <v>1.7698100254098801</v>
      </c>
      <c r="Q5537">
        <v>-0.34056329727172902</v>
      </c>
      <c r="R5537" t="s">
        <v>9411</v>
      </c>
      <c r="S5537">
        <v>1.3526955348613301</v>
      </c>
      <c r="T5537">
        <v>-0.25040038426717098</v>
      </c>
    </row>
    <row r="5538" spans="1:21" x14ac:dyDescent="0.45">
      <c r="A5538" t="s">
        <v>33725</v>
      </c>
      <c r="B5538" t="s">
        <v>89633</v>
      </c>
      <c r="C5538" t="s">
        <v>33726</v>
      </c>
      <c r="D5538">
        <v>77</v>
      </c>
      <c r="E5538" t="s">
        <v>33782</v>
      </c>
      <c r="F5538" t="s">
        <v>33783</v>
      </c>
      <c r="G5538" t="s">
        <v>91</v>
      </c>
      <c r="H5538">
        <v>3</v>
      </c>
      <c r="I5538" t="s">
        <v>92</v>
      </c>
      <c r="J5538">
        <v>2.9837151433464402</v>
      </c>
      <c r="K5538">
        <v>-0.412881215413411</v>
      </c>
      <c r="L5538" t="s">
        <v>9411</v>
      </c>
      <c r="M5538">
        <v>2.2873702594192298</v>
      </c>
      <c r="N5538">
        <v>-0.32922093073526998</v>
      </c>
      <c r="O5538" t="s">
        <v>9411</v>
      </c>
      <c r="P5538">
        <v>1.0168871054295101</v>
      </c>
      <c r="Q5538">
        <v>-0.146670500437419</v>
      </c>
      <c r="S5538">
        <v>1.45250727802991</v>
      </c>
      <c r="T5538">
        <v>-0.18394422531127899</v>
      </c>
    </row>
    <row r="5539" spans="1:21" x14ac:dyDescent="0.45">
      <c r="A5539" t="s">
        <v>33725</v>
      </c>
      <c r="B5539" t="s">
        <v>89633</v>
      </c>
      <c r="C5539" t="s">
        <v>33726</v>
      </c>
      <c r="D5539">
        <v>1279</v>
      </c>
      <c r="E5539" t="s">
        <v>33786</v>
      </c>
      <c r="F5539" t="s">
        <v>33787</v>
      </c>
      <c r="G5539" t="s">
        <v>91</v>
      </c>
      <c r="H5539">
        <v>4</v>
      </c>
      <c r="I5539" t="s">
        <v>92</v>
      </c>
      <c r="J5539">
        <v>1.26010686686076</v>
      </c>
      <c r="K5539">
        <v>-0.26682631174723298</v>
      </c>
      <c r="M5539">
        <v>0.62642142655206001</v>
      </c>
      <c r="N5539">
        <v>-0.153660615285238</v>
      </c>
      <c r="P5539">
        <v>0.56851439638118395</v>
      </c>
      <c r="Q5539">
        <v>-9.1218789418538407E-2</v>
      </c>
      <c r="S5539">
        <v>1.1717972732681501</v>
      </c>
      <c r="T5539">
        <v>-0.182672341664632</v>
      </c>
    </row>
    <row r="5540" spans="1:21" x14ac:dyDescent="0.45">
      <c r="A5540" t="s">
        <v>33725</v>
      </c>
      <c r="B5540" t="s">
        <v>89633</v>
      </c>
      <c r="C5540" t="s">
        <v>33726</v>
      </c>
      <c r="D5540">
        <v>1282</v>
      </c>
      <c r="E5540" t="s">
        <v>33788</v>
      </c>
      <c r="F5540" t="s">
        <v>33789</v>
      </c>
      <c r="G5540" t="s">
        <v>91</v>
      </c>
      <c r="H5540">
        <v>3</v>
      </c>
      <c r="I5540" t="s">
        <v>92</v>
      </c>
      <c r="J5540">
        <v>1.04415814764041</v>
      </c>
      <c r="K5540">
        <v>-0.21572637557983401</v>
      </c>
      <c r="M5540">
        <v>0.15563081437780199</v>
      </c>
      <c r="N5540">
        <v>-0.13787460327148399</v>
      </c>
      <c r="P5540">
        <v>1.0532695206603699</v>
      </c>
      <c r="Q5540">
        <v>-0.247899055480957</v>
      </c>
      <c r="S5540">
        <v>1.16589465081347</v>
      </c>
      <c r="T5540">
        <v>-0.18362951278686501</v>
      </c>
    </row>
    <row r="5541" spans="1:21" x14ac:dyDescent="0.45">
      <c r="A5541" t="s">
        <v>33725</v>
      </c>
      <c r="B5541" t="s">
        <v>89633</v>
      </c>
      <c r="C5541" t="s">
        <v>33726</v>
      </c>
      <c r="D5541">
        <v>1191</v>
      </c>
      <c r="E5541" t="s">
        <v>33794</v>
      </c>
      <c r="F5541" t="s">
        <v>33795</v>
      </c>
      <c r="G5541" t="s">
        <v>91</v>
      </c>
      <c r="H5541">
        <v>3</v>
      </c>
      <c r="I5541" t="s">
        <v>92</v>
      </c>
      <c r="J5541">
        <v>0.29505264644105</v>
      </c>
      <c r="K5541">
        <v>8.7130546569824205E-2</v>
      </c>
      <c r="M5541">
        <v>9.7571706782844606E-3</v>
      </c>
      <c r="N5541">
        <v>3.7481784820556602E-3</v>
      </c>
      <c r="P5541">
        <v>2.9527101922572001E-2</v>
      </c>
      <c r="Q5541">
        <v>-1.1554956436157201E-2</v>
      </c>
      <c r="S5541">
        <v>0.13051654736240401</v>
      </c>
      <c r="T5541">
        <v>-3.7051439285278299E-2</v>
      </c>
    </row>
    <row r="5542" spans="1:21" x14ac:dyDescent="0.45">
      <c r="A5542" t="s">
        <v>33725</v>
      </c>
      <c r="B5542" t="s">
        <v>83395</v>
      </c>
      <c r="C5542" t="s">
        <v>33726</v>
      </c>
      <c r="D5542">
        <v>1438</v>
      </c>
      <c r="E5542" t="s">
        <v>33801</v>
      </c>
      <c r="F5542" t="s">
        <v>33802</v>
      </c>
      <c r="G5542" t="s">
        <v>91</v>
      </c>
      <c r="H5542">
        <v>3</v>
      </c>
      <c r="I5542" t="s">
        <v>92</v>
      </c>
      <c r="J5542">
        <v>2.95859952772539</v>
      </c>
      <c r="K5542">
        <v>0.99352455139160201</v>
      </c>
      <c r="L5542" t="s">
        <v>9411</v>
      </c>
      <c r="M5542">
        <v>1.8649714813876599</v>
      </c>
      <c r="N5542">
        <v>0.58504756291707305</v>
      </c>
      <c r="O5542" t="s">
        <v>9411</v>
      </c>
      <c r="P5542">
        <v>1.55884497901093</v>
      </c>
      <c r="Q5542">
        <v>0.36357800165812199</v>
      </c>
      <c r="R5542" t="s">
        <v>9411</v>
      </c>
      <c r="S5542">
        <v>1.24911998824163</v>
      </c>
      <c r="T5542">
        <v>0.323872407277425</v>
      </c>
      <c r="U5542" t="s">
        <v>9411</v>
      </c>
    </row>
    <row r="5543" spans="1:21" x14ac:dyDescent="0.45">
      <c r="A5543" t="s">
        <v>33725</v>
      </c>
      <c r="B5543" t="s">
        <v>89633</v>
      </c>
      <c r="C5543" t="s">
        <v>33726</v>
      </c>
      <c r="D5543">
        <v>1292</v>
      </c>
      <c r="E5543" t="s">
        <v>33805</v>
      </c>
      <c r="F5543" t="s">
        <v>33806</v>
      </c>
      <c r="G5543" t="s">
        <v>91</v>
      </c>
      <c r="H5543">
        <v>3</v>
      </c>
      <c r="I5543" t="s">
        <v>92</v>
      </c>
      <c r="J5543">
        <v>1.33130336807383</v>
      </c>
      <c r="K5543">
        <v>0.19007968902587899</v>
      </c>
      <c r="M5543">
        <v>0.56549783878737103</v>
      </c>
      <c r="N5543">
        <v>7.7553510665893596E-2</v>
      </c>
      <c r="P5543">
        <v>0.42702392433934699</v>
      </c>
      <c r="Q5543">
        <v>5.9288740158081103E-2</v>
      </c>
      <c r="S5543">
        <v>1.8445532399845499</v>
      </c>
      <c r="T5543">
        <v>-1.40893459320068E-2</v>
      </c>
    </row>
    <row r="5544" spans="1:21" x14ac:dyDescent="0.45">
      <c r="A5544" t="s">
        <v>33725</v>
      </c>
      <c r="B5544" t="s">
        <v>89633</v>
      </c>
      <c r="C5544" t="s">
        <v>33726</v>
      </c>
      <c r="D5544">
        <v>242</v>
      </c>
      <c r="E5544" t="s">
        <v>33812</v>
      </c>
      <c r="F5544" t="s">
        <v>33813</v>
      </c>
      <c r="G5544" t="s">
        <v>91</v>
      </c>
      <c r="H5544">
        <v>2</v>
      </c>
      <c r="I5544" t="s">
        <v>92</v>
      </c>
      <c r="J5544">
        <v>1.1775906247046</v>
      </c>
      <c r="K5544">
        <v>-0.25176525115966802</v>
      </c>
      <c r="M5544">
        <v>0.86035261573381805</v>
      </c>
      <c r="N5544">
        <v>-0.11346864700317399</v>
      </c>
      <c r="P5544">
        <v>0.58553626077600196</v>
      </c>
      <c r="Q5544">
        <v>-5.9009393056233699E-2</v>
      </c>
      <c r="S5544">
        <v>0.99209085056374102</v>
      </c>
      <c r="T5544">
        <v>-7.8449408213297503E-2</v>
      </c>
    </row>
    <row r="5545" spans="1:21" x14ac:dyDescent="0.45">
      <c r="A5545" t="s">
        <v>33725</v>
      </c>
      <c r="B5545" t="s">
        <v>89633</v>
      </c>
      <c r="C5545" t="s">
        <v>33726</v>
      </c>
      <c r="D5545">
        <v>251</v>
      </c>
      <c r="E5545" t="s">
        <v>33814</v>
      </c>
      <c r="F5545" t="s">
        <v>33815</v>
      </c>
      <c r="G5545" t="s">
        <v>91</v>
      </c>
      <c r="H5545">
        <v>3</v>
      </c>
      <c r="I5545" t="s">
        <v>92</v>
      </c>
      <c r="J5545">
        <v>0.60744171471118602</v>
      </c>
      <c r="K5545">
        <v>-0.12691926956176799</v>
      </c>
      <c r="M5545">
        <v>1.00725737761915</v>
      </c>
      <c r="N5545">
        <v>-0.22207522392272899</v>
      </c>
      <c r="P5545">
        <v>0.514470689391202</v>
      </c>
      <c r="Q5545">
        <v>-0.177970170974731</v>
      </c>
      <c r="S5545">
        <v>0.72031686388901195</v>
      </c>
      <c r="T5545">
        <v>-0.13775515556335399</v>
      </c>
    </row>
    <row r="5546" spans="1:21" x14ac:dyDescent="0.45">
      <c r="A5546" t="s">
        <v>33725</v>
      </c>
      <c r="B5546" t="s">
        <v>83408</v>
      </c>
      <c r="C5546" t="s">
        <v>33726</v>
      </c>
      <c r="D5546">
        <v>1438</v>
      </c>
      <c r="E5546" t="s">
        <v>33816</v>
      </c>
      <c r="F5546" t="s">
        <v>33817</v>
      </c>
      <c r="G5546" t="s">
        <v>91</v>
      </c>
      <c r="H5546">
        <v>3</v>
      </c>
      <c r="I5546" t="s">
        <v>92</v>
      </c>
      <c r="J5546">
        <v>1.50619750742308</v>
      </c>
      <c r="K5546">
        <v>1.29720687866211</v>
      </c>
      <c r="L5546" t="s">
        <v>9411</v>
      </c>
      <c r="M5546">
        <v>1.06926117715255</v>
      </c>
      <c r="N5546">
        <v>1.1218740940094001</v>
      </c>
      <c r="O5546" t="s">
        <v>9411</v>
      </c>
      <c r="P5546">
        <v>1.21309814762219</v>
      </c>
      <c r="Q5546">
        <v>0.81458449363708496</v>
      </c>
      <c r="R5546" t="s">
        <v>9411</v>
      </c>
      <c r="S5546">
        <v>0.72184416959124498</v>
      </c>
      <c r="T5546">
        <v>0.54389977455139205</v>
      </c>
    </row>
    <row r="5547" spans="1:21" x14ac:dyDescent="0.45">
      <c r="A5547" t="s">
        <v>33818</v>
      </c>
      <c r="B5547" t="s">
        <v>83409</v>
      </c>
      <c r="C5547" t="s">
        <v>33819</v>
      </c>
      <c r="D5547">
        <v>326</v>
      </c>
      <c r="E5547" t="s">
        <v>33820</v>
      </c>
      <c r="F5547" t="s">
        <v>33821</v>
      </c>
      <c r="G5547" t="s">
        <v>91</v>
      </c>
      <c r="H5547">
        <v>2</v>
      </c>
      <c r="I5547" t="s">
        <v>92</v>
      </c>
      <c r="J5547">
        <v>1.9313259305471699</v>
      </c>
      <c r="K5547">
        <v>-0.37381935119628901</v>
      </c>
      <c r="L5547" t="s">
        <v>9411</v>
      </c>
      <c r="M5547">
        <v>0.163351958318357</v>
      </c>
      <c r="N5547">
        <v>-4.8585414886474602E-2</v>
      </c>
      <c r="P5547">
        <v>0.37642831964406698</v>
      </c>
      <c r="Q5547">
        <v>-0.106931209564209</v>
      </c>
      <c r="S5547">
        <v>0.234669040521537</v>
      </c>
      <c r="T5547">
        <v>4.1960875193277999E-2</v>
      </c>
    </row>
    <row r="5548" spans="1:21" x14ac:dyDescent="0.45">
      <c r="A5548" t="s">
        <v>33818</v>
      </c>
      <c r="B5548" t="s">
        <v>83409</v>
      </c>
      <c r="C5548" t="s">
        <v>33819</v>
      </c>
      <c r="D5548">
        <v>224</v>
      </c>
      <c r="E5548" t="s">
        <v>33824</v>
      </c>
      <c r="F5548" t="s">
        <v>33825</v>
      </c>
      <c r="G5548" t="s">
        <v>91</v>
      </c>
      <c r="H5548">
        <v>3</v>
      </c>
      <c r="I5548" t="s">
        <v>92</v>
      </c>
      <c r="J5548">
        <v>1.7517357102968101</v>
      </c>
      <c r="K5548">
        <v>1.9709675312042201</v>
      </c>
      <c r="L5548" t="s">
        <v>9411</v>
      </c>
      <c r="M5548">
        <v>4.2009261199383801</v>
      </c>
      <c r="N5548">
        <v>2.0473878383636501</v>
      </c>
      <c r="O5548" t="s">
        <v>9411</v>
      </c>
      <c r="P5548">
        <v>1.80421563210863</v>
      </c>
      <c r="Q5548">
        <v>2.03890061378479</v>
      </c>
      <c r="R5548" t="s">
        <v>9411</v>
      </c>
      <c r="S5548">
        <v>1.27360315331838</v>
      </c>
      <c r="T5548">
        <v>1.4901371002197299</v>
      </c>
      <c r="U5548" t="s">
        <v>9411</v>
      </c>
    </row>
    <row r="5549" spans="1:21" x14ac:dyDescent="0.45">
      <c r="A5549" t="s">
        <v>33847</v>
      </c>
      <c r="B5549" t="s">
        <v>83412</v>
      </c>
      <c r="C5549" t="s">
        <v>33848</v>
      </c>
      <c r="D5549">
        <v>212</v>
      </c>
      <c r="E5549" t="s">
        <v>33849</v>
      </c>
      <c r="F5549" t="s">
        <v>33850</v>
      </c>
      <c r="G5549" t="s">
        <v>91</v>
      </c>
      <c r="H5549">
        <v>2</v>
      </c>
      <c r="I5549" t="s">
        <v>92</v>
      </c>
      <c r="J5549">
        <v>3.01722271409961</v>
      </c>
      <c r="K5549">
        <v>-0.57487106323242199</v>
      </c>
      <c r="L5549" t="s">
        <v>9411</v>
      </c>
      <c r="M5549">
        <v>2.5310821215605102</v>
      </c>
      <c r="N5549">
        <v>-0.498964150746663</v>
      </c>
      <c r="O5549" t="s">
        <v>9411</v>
      </c>
      <c r="P5549">
        <v>2.37602066407538</v>
      </c>
      <c r="Q5549">
        <v>-0.41441392898559598</v>
      </c>
      <c r="R5549" t="s">
        <v>9411</v>
      </c>
      <c r="S5549">
        <v>1.5177218147343901</v>
      </c>
      <c r="T5549">
        <v>-0.209419091542562</v>
      </c>
    </row>
    <row r="5550" spans="1:21" x14ac:dyDescent="0.45">
      <c r="A5550" t="s">
        <v>33847</v>
      </c>
      <c r="B5550" t="s">
        <v>83412</v>
      </c>
      <c r="C5550" t="s">
        <v>33848</v>
      </c>
      <c r="D5550">
        <v>122</v>
      </c>
      <c r="E5550" t="s">
        <v>33851</v>
      </c>
      <c r="F5550" t="s">
        <v>33852</v>
      </c>
      <c r="G5550" t="s">
        <v>91</v>
      </c>
      <c r="H5550">
        <v>3</v>
      </c>
      <c r="I5550" t="s">
        <v>92</v>
      </c>
      <c r="J5550">
        <v>2.34445615344206</v>
      </c>
      <c r="K5550">
        <v>-0.52865791320800803</v>
      </c>
      <c r="L5550" t="s">
        <v>9411</v>
      </c>
      <c r="M5550">
        <v>3.72469747200845</v>
      </c>
      <c r="N5550">
        <v>-0.39126857121785502</v>
      </c>
      <c r="O5550" t="s">
        <v>9411</v>
      </c>
      <c r="P5550">
        <v>1.35930367766334</v>
      </c>
      <c r="Q5550">
        <v>-0.24750757217407199</v>
      </c>
      <c r="R5550" t="s">
        <v>9411</v>
      </c>
      <c r="S5550">
        <v>0.34751028747801799</v>
      </c>
      <c r="T5550">
        <v>-5.2920500437418597E-2</v>
      </c>
    </row>
    <row r="5551" spans="1:21" x14ac:dyDescent="0.45">
      <c r="A5551" t="s">
        <v>33847</v>
      </c>
      <c r="B5551" t="s">
        <v>83412</v>
      </c>
      <c r="C5551" t="s">
        <v>33848</v>
      </c>
      <c r="D5551">
        <v>150</v>
      </c>
      <c r="E5551" t="s">
        <v>33853</v>
      </c>
      <c r="F5551" t="s">
        <v>33854</v>
      </c>
      <c r="G5551" t="s">
        <v>91</v>
      </c>
      <c r="H5551">
        <v>4</v>
      </c>
      <c r="I5551" t="s">
        <v>92</v>
      </c>
      <c r="J5551">
        <v>2.30251851809901</v>
      </c>
      <c r="K5551">
        <v>-0.52432092030843103</v>
      </c>
      <c r="L5551" t="s">
        <v>9411</v>
      </c>
      <c r="M5551">
        <v>1.37329766179846</v>
      </c>
      <c r="N5551">
        <v>-0.26241191228230798</v>
      </c>
      <c r="P5551">
        <v>0.53526063524439904</v>
      </c>
      <c r="Q5551">
        <v>-0.10218000411987301</v>
      </c>
      <c r="S5551">
        <v>0.37243900492500398</v>
      </c>
      <c r="T5551">
        <v>-7.8279336293538407E-2</v>
      </c>
    </row>
    <row r="5552" spans="1:21" x14ac:dyDescent="0.45">
      <c r="A5552" t="s">
        <v>33847</v>
      </c>
      <c r="B5552" t="s">
        <v>83412</v>
      </c>
      <c r="C5552" t="s">
        <v>33848</v>
      </c>
      <c r="D5552">
        <v>70</v>
      </c>
      <c r="E5552" t="s">
        <v>33855</v>
      </c>
      <c r="F5552" t="s">
        <v>33856</v>
      </c>
      <c r="G5552" t="s">
        <v>91</v>
      </c>
      <c r="H5552">
        <v>2</v>
      </c>
      <c r="I5552" t="s">
        <v>92</v>
      </c>
      <c r="J5552">
        <v>0.99248844376875001</v>
      </c>
      <c r="K5552">
        <v>-0.77055287361144997</v>
      </c>
      <c r="L5552" t="s">
        <v>9411</v>
      </c>
      <c r="M5552">
        <v>1.08310499282504</v>
      </c>
      <c r="N5552">
        <v>-0.73015689849853505</v>
      </c>
      <c r="O5552" t="s">
        <v>9411</v>
      </c>
      <c r="P5552">
        <v>1.07134841542796</v>
      </c>
      <c r="Q5552">
        <v>-0.78458547592163097</v>
      </c>
      <c r="R5552" t="s">
        <v>9411</v>
      </c>
      <c r="S5552">
        <v>0.67814097500917903</v>
      </c>
      <c r="T5552">
        <v>-0.436996459960938</v>
      </c>
    </row>
    <row r="5553" spans="1:21" x14ac:dyDescent="0.45">
      <c r="A5553" t="s">
        <v>33847</v>
      </c>
      <c r="B5553" t="s">
        <v>83412</v>
      </c>
      <c r="C5553" t="s">
        <v>33848</v>
      </c>
      <c r="D5553">
        <v>175</v>
      </c>
      <c r="E5553" t="s">
        <v>33857</v>
      </c>
      <c r="F5553" t="s">
        <v>33858</v>
      </c>
      <c r="G5553" t="s">
        <v>91</v>
      </c>
      <c r="H5553">
        <v>3</v>
      </c>
      <c r="I5553" t="s">
        <v>92</v>
      </c>
      <c r="J5553">
        <v>0.87034690790756297</v>
      </c>
      <c r="K5553">
        <v>-0.45749568939209001</v>
      </c>
      <c r="M5553">
        <v>0.92400623064547205</v>
      </c>
      <c r="N5553">
        <v>-0.27784276008606001</v>
      </c>
      <c r="P5553">
        <v>0.36912051032092702</v>
      </c>
      <c r="Q5553">
        <v>-9.9041223526001004E-2</v>
      </c>
      <c r="S5553">
        <v>0.31195948820437902</v>
      </c>
      <c r="T5553">
        <v>0.14471602439880399</v>
      </c>
    </row>
    <row r="5554" spans="1:21" x14ac:dyDescent="0.45">
      <c r="A5554" t="s">
        <v>33865</v>
      </c>
      <c r="B5554" t="s">
        <v>83416</v>
      </c>
      <c r="C5554" t="s">
        <v>33866</v>
      </c>
      <c r="D5554">
        <v>876</v>
      </c>
      <c r="E5554" t="s">
        <v>33873</v>
      </c>
      <c r="F5554" t="s">
        <v>33874</v>
      </c>
      <c r="G5554" t="s">
        <v>91</v>
      </c>
      <c r="H5554">
        <v>3</v>
      </c>
      <c r="I5554" t="s">
        <v>92</v>
      </c>
      <c r="J5554">
        <v>2.2552231832521801</v>
      </c>
      <c r="K5554">
        <v>0.140884399414063</v>
      </c>
      <c r="M5554">
        <v>0.59163453967069402</v>
      </c>
      <c r="N5554">
        <v>4.8104763031005901E-2</v>
      </c>
      <c r="P5554">
        <v>4.6032605492220803E-2</v>
      </c>
      <c r="Q5554">
        <v>-3.4473737080891898E-3</v>
      </c>
      <c r="S5554">
        <v>9.5081476878456E-2</v>
      </c>
      <c r="T5554">
        <v>9.0479850769043003E-3</v>
      </c>
    </row>
    <row r="5555" spans="1:21" x14ac:dyDescent="0.45">
      <c r="A5555" t="s">
        <v>33865</v>
      </c>
      <c r="B5555" t="s">
        <v>83416</v>
      </c>
      <c r="C5555" t="s">
        <v>33866</v>
      </c>
      <c r="D5555">
        <v>742</v>
      </c>
      <c r="E5555" t="s">
        <v>33885</v>
      </c>
      <c r="F5555" t="s">
        <v>33886</v>
      </c>
      <c r="G5555" t="s">
        <v>91</v>
      </c>
      <c r="H5555">
        <v>2</v>
      </c>
      <c r="I5555" t="s">
        <v>92</v>
      </c>
      <c r="J5555">
        <v>2.2103287459134702</v>
      </c>
      <c r="K5555">
        <v>-0.37874253590901702</v>
      </c>
      <c r="L5555" t="s">
        <v>9411</v>
      </c>
      <c r="M5555">
        <v>4.3951992532707901E-2</v>
      </c>
      <c r="N5555">
        <v>-2.69513130187988E-2</v>
      </c>
      <c r="P5555">
        <v>8.2988894462292406E-2</v>
      </c>
      <c r="Q5555">
        <v>-2.47998237609863E-2</v>
      </c>
      <c r="S5555">
        <v>1.64427393213214</v>
      </c>
      <c r="T5555">
        <v>-0.13998142878214501</v>
      </c>
    </row>
    <row r="5556" spans="1:21" x14ac:dyDescent="0.45">
      <c r="A5556" t="s">
        <v>33865</v>
      </c>
      <c r="B5556" t="s">
        <v>83416</v>
      </c>
      <c r="C5556" t="s">
        <v>33866</v>
      </c>
      <c r="D5556">
        <v>1120</v>
      </c>
      <c r="E5556" t="s">
        <v>33891</v>
      </c>
      <c r="F5556" t="s">
        <v>33892</v>
      </c>
      <c r="G5556" t="s">
        <v>91</v>
      </c>
      <c r="H5556">
        <v>3</v>
      </c>
      <c r="I5556" t="s">
        <v>92</v>
      </c>
      <c r="J5556">
        <v>2.5447120706399402</v>
      </c>
      <c r="K5556">
        <v>0.38439369201660201</v>
      </c>
      <c r="L5556" t="s">
        <v>9411</v>
      </c>
      <c r="M5556">
        <v>3.1577860110090601</v>
      </c>
      <c r="N5556">
        <v>0.21800470352172899</v>
      </c>
      <c r="O5556" t="s">
        <v>9411</v>
      </c>
      <c r="P5556">
        <v>2.0963654171547699</v>
      </c>
      <c r="Q5556">
        <v>0.13514375686645499</v>
      </c>
      <c r="S5556">
        <v>1.1252053281932399</v>
      </c>
      <c r="T5556">
        <v>8.9716434478759793E-2</v>
      </c>
    </row>
    <row r="5557" spans="1:21" x14ac:dyDescent="0.45">
      <c r="A5557" t="s">
        <v>33895</v>
      </c>
      <c r="B5557" t="s">
        <v>83420</v>
      </c>
      <c r="C5557" t="s">
        <v>33896</v>
      </c>
      <c r="D5557">
        <v>619</v>
      </c>
      <c r="E5557" t="s">
        <v>33897</v>
      </c>
      <c r="F5557" t="s">
        <v>33898</v>
      </c>
      <c r="G5557" t="s">
        <v>91</v>
      </c>
      <c r="H5557">
        <v>4</v>
      </c>
      <c r="I5557" t="s">
        <v>92</v>
      </c>
      <c r="J5557">
        <v>0.60059266435200498</v>
      </c>
      <c r="K5557">
        <v>-0.120009104410807</v>
      </c>
      <c r="M5557">
        <v>0.25047234999273499</v>
      </c>
      <c r="N5557">
        <v>-7.9153855641682994E-2</v>
      </c>
      <c r="P5557">
        <v>9.4732509407088106E-2</v>
      </c>
      <c r="Q5557">
        <v>-2.3824850718180302E-2</v>
      </c>
      <c r="S5557">
        <v>1.32163733225847E-2</v>
      </c>
      <c r="T5557">
        <v>-3.5713513692220101E-3</v>
      </c>
    </row>
    <row r="5558" spans="1:21" x14ac:dyDescent="0.45">
      <c r="A5558" t="s">
        <v>33895</v>
      </c>
      <c r="B5558" t="s">
        <v>83420</v>
      </c>
      <c r="C5558" t="s">
        <v>33896</v>
      </c>
      <c r="D5558">
        <v>620</v>
      </c>
      <c r="E5558" t="s">
        <v>33899</v>
      </c>
      <c r="F5558" t="s">
        <v>33898</v>
      </c>
      <c r="G5558" t="s">
        <v>91</v>
      </c>
      <c r="H5558">
        <v>4</v>
      </c>
      <c r="I5558" t="s">
        <v>92</v>
      </c>
      <c r="J5558">
        <v>1.0069825261945999</v>
      </c>
      <c r="K5558">
        <v>-0.161076227823893</v>
      </c>
      <c r="M5558">
        <v>0.36771816636960802</v>
      </c>
      <c r="N5558">
        <v>-0.129644552866618</v>
      </c>
      <c r="P5558">
        <v>0.36568444137098999</v>
      </c>
      <c r="Q5558">
        <v>-8.2293987274169894E-2</v>
      </c>
      <c r="S5558">
        <v>0.40624964790655399</v>
      </c>
      <c r="T5558">
        <v>-6.6305637359619099E-2</v>
      </c>
    </row>
    <row r="5559" spans="1:21" x14ac:dyDescent="0.45">
      <c r="A5559" t="s">
        <v>33895</v>
      </c>
      <c r="B5559" t="s">
        <v>83420</v>
      </c>
      <c r="C5559" t="s">
        <v>33896</v>
      </c>
      <c r="D5559">
        <v>178</v>
      </c>
      <c r="E5559" t="s">
        <v>33902</v>
      </c>
      <c r="F5559" t="s">
        <v>33903</v>
      </c>
      <c r="G5559" t="s">
        <v>91</v>
      </c>
      <c r="H5559">
        <v>2</v>
      </c>
      <c r="I5559" t="s">
        <v>92</v>
      </c>
      <c r="J5559">
        <v>9.1451536050503601E-2</v>
      </c>
      <c r="K5559">
        <v>4.2985280354817697E-2</v>
      </c>
      <c r="M5559">
        <v>5.9491743901906299E-2</v>
      </c>
      <c r="N5559">
        <v>-2.8447945912679001E-2</v>
      </c>
      <c r="P5559">
        <v>0.38869872493334301</v>
      </c>
      <c r="Q5559">
        <v>0.14155499140421601</v>
      </c>
      <c r="S5559">
        <v>0.23836126024967</v>
      </c>
      <c r="T5559">
        <v>0.100301583607992</v>
      </c>
    </row>
    <row r="5560" spans="1:21" x14ac:dyDescent="0.45">
      <c r="A5560" t="s">
        <v>33895</v>
      </c>
      <c r="B5560" t="s">
        <v>83420</v>
      </c>
      <c r="C5560" t="s">
        <v>33896</v>
      </c>
      <c r="D5560">
        <v>181</v>
      </c>
      <c r="E5560" t="s">
        <v>33904</v>
      </c>
      <c r="F5560" t="s">
        <v>33903</v>
      </c>
      <c r="G5560" t="s">
        <v>91</v>
      </c>
      <c r="H5560">
        <v>2</v>
      </c>
      <c r="I5560" t="s">
        <v>92</v>
      </c>
      <c r="J5560">
        <v>0.25820854319480901</v>
      </c>
      <c r="K5560">
        <v>-3.9882659912109403E-2</v>
      </c>
      <c r="M5560">
        <v>0.129339325361948</v>
      </c>
      <c r="N5560">
        <v>-6.4160188039143903E-2</v>
      </c>
      <c r="P5560">
        <v>1.44988264579368</v>
      </c>
      <c r="Q5560">
        <v>0.21115763982137001</v>
      </c>
      <c r="S5560">
        <v>2.3369838319292899</v>
      </c>
      <c r="T5560">
        <v>0.19670947392781599</v>
      </c>
      <c r="U5560" t="s">
        <v>9411</v>
      </c>
    </row>
    <row r="5561" spans="1:21" x14ac:dyDescent="0.45">
      <c r="A5561" t="s">
        <v>33895</v>
      </c>
      <c r="B5561" t="s">
        <v>83420</v>
      </c>
      <c r="C5561" t="s">
        <v>33896</v>
      </c>
      <c r="D5561">
        <v>1760</v>
      </c>
      <c r="E5561" t="s">
        <v>33905</v>
      </c>
      <c r="F5561" t="s">
        <v>33906</v>
      </c>
      <c r="G5561" t="s">
        <v>91</v>
      </c>
      <c r="H5561">
        <v>2</v>
      </c>
      <c r="I5561" t="s">
        <v>92</v>
      </c>
      <c r="J5561">
        <v>1.0377408464295901</v>
      </c>
      <c r="K5561">
        <v>-1.10092377662659</v>
      </c>
      <c r="L5561" t="s">
        <v>9411</v>
      </c>
      <c r="M5561">
        <v>1.1320114595450801</v>
      </c>
      <c r="N5561">
        <v>-0.80500078201293901</v>
      </c>
      <c r="O5561" t="s">
        <v>9411</v>
      </c>
      <c r="P5561">
        <v>1.67483657876489</v>
      </c>
      <c r="Q5561">
        <v>-0.72169876098632801</v>
      </c>
      <c r="R5561" t="s">
        <v>9411</v>
      </c>
      <c r="S5561">
        <v>1.0522598731098201</v>
      </c>
      <c r="T5561">
        <v>-0.58977651596069303</v>
      </c>
      <c r="U5561" t="s">
        <v>9411</v>
      </c>
    </row>
    <row r="5562" spans="1:21" x14ac:dyDescent="0.45">
      <c r="A5562" t="s">
        <v>33895</v>
      </c>
      <c r="B5562" t="s">
        <v>83420</v>
      </c>
      <c r="C5562" t="s">
        <v>33896</v>
      </c>
      <c r="D5562">
        <v>1763</v>
      </c>
      <c r="E5562" t="s">
        <v>33909</v>
      </c>
      <c r="F5562" t="s">
        <v>33910</v>
      </c>
      <c r="G5562" t="s">
        <v>91</v>
      </c>
      <c r="H5562">
        <v>2</v>
      </c>
      <c r="I5562" t="s">
        <v>92</v>
      </c>
      <c r="J5562">
        <v>1.83606275889342</v>
      </c>
      <c r="K5562">
        <v>-1.1625845432281501</v>
      </c>
      <c r="L5562" t="s">
        <v>9411</v>
      </c>
      <c r="M5562">
        <v>0.99284031564143804</v>
      </c>
      <c r="N5562">
        <v>-0.663685083389282</v>
      </c>
      <c r="O5562" t="s">
        <v>9411</v>
      </c>
      <c r="P5562">
        <v>1.1247022363338799</v>
      </c>
      <c r="Q5562">
        <v>-0.65537381172180198</v>
      </c>
      <c r="R5562" t="s">
        <v>9411</v>
      </c>
      <c r="S5562">
        <v>0.96880273366537495</v>
      </c>
      <c r="T5562">
        <v>-0.71747994422912598</v>
      </c>
      <c r="U5562" t="s">
        <v>9411</v>
      </c>
    </row>
    <row r="5563" spans="1:21" x14ac:dyDescent="0.45">
      <c r="A5563" t="s">
        <v>33895</v>
      </c>
      <c r="B5563" t="s">
        <v>83420</v>
      </c>
      <c r="C5563" t="s">
        <v>33896</v>
      </c>
      <c r="D5563">
        <v>2730</v>
      </c>
      <c r="E5563" t="s">
        <v>33913</v>
      </c>
      <c r="F5563" t="s">
        <v>33914</v>
      </c>
      <c r="G5563" t="s">
        <v>91</v>
      </c>
      <c r="H5563">
        <v>2</v>
      </c>
      <c r="I5563" t="s">
        <v>92</v>
      </c>
      <c r="J5563">
        <v>0.35226323977789398</v>
      </c>
      <c r="K5563">
        <v>-0.22816975911458301</v>
      </c>
      <c r="M5563">
        <v>0.56153546885699102</v>
      </c>
      <c r="N5563">
        <v>-0.27523279190063499</v>
      </c>
      <c r="P5563">
        <v>4.9804065046636897E-2</v>
      </c>
      <c r="Q5563">
        <v>1.2663364410400399E-2</v>
      </c>
      <c r="S5563">
        <v>9.1520629078467503E-2</v>
      </c>
      <c r="T5563">
        <v>-2.4821440378824899E-2</v>
      </c>
    </row>
    <row r="5564" spans="1:21" x14ac:dyDescent="0.45">
      <c r="A5564" t="s">
        <v>33934</v>
      </c>
      <c r="B5564" t="s">
        <v>83425</v>
      </c>
      <c r="C5564" t="s">
        <v>33935</v>
      </c>
      <c r="D5564">
        <v>1115</v>
      </c>
      <c r="E5564" t="s">
        <v>33938</v>
      </c>
      <c r="F5564" t="s">
        <v>33939</v>
      </c>
      <c r="G5564" t="s">
        <v>91</v>
      </c>
      <c r="H5564">
        <v>3</v>
      </c>
      <c r="I5564" t="s">
        <v>92</v>
      </c>
      <c r="J5564">
        <v>0.19651103383221999</v>
      </c>
      <c r="K5564">
        <v>1.7504692077636701E-2</v>
      </c>
      <c r="M5564">
        <v>1.6868888155109201</v>
      </c>
      <c r="N5564">
        <v>-0.13676691055297899</v>
      </c>
      <c r="P5564">
        <v>1.5997205179926499</v>
      </c>
      <c r="Q5564">
        <v>-0.118038336435954</v>
      </c>
      <c r="S5564">
        <v>0.62087746782588604</v>
      </c>
      <c r="T5564">
        <v>-4.98404502868652E-2</v>
      </c>
    </row>
    <row r="5565" spans="1:21" x14ac:dyDescent="0.45">
      <c r="A5565" t="s">
        <v>33934</v>
      </c>
      <c r="B5565" t="s">
        <v>83425</v>
      </c>
      <c r="C5565" t="s">
        <v>33935</v>
      </c>
      <c r="D5565">
        <v>616</v>
      </c>
      <c r="E5565" t="s">
        <v>33944</v>
      </c>
      <c r="F5565" t="s">
        <v>33945</v>
      </c>
      <c r="G5565" t="s">
        <v>91</v>
      </c>
      <c r="H5565">
        <v>3</v>
      </c>
      <c r="I5565" t="s">
        <v>92</v>
      </c>
      <c r="J5565">
        <v>0.85466609205580102</v>
      </c>
      <c r="K5565">
        <v>-0.163735707600911</v>
      </c>
      <c r="M5565">
        <v>1.2265745683337499</v>
      </c>
      <c r="N5565">
        <v>-0.27811257044474302</v>
      </c>
      <c r="P5565">
        <v>0.434315403821594</v>
      </c>
      <c r="Q5565">
        <v>-0.13509861628214501</v>
      </c>
      <c r="S5565">
        <v>0.47709315144103998</v>
      </c>
      <c r="T5565">
        <v>-0.12655719121297199</v>
      </c>
    </row>
    <row r="5566" spans="1:21" x14ac:dyDescent="0.45">
      <c r="A5566" t="s">
        <v>33934</v>
      </c>
      <c r="B5566" t="s">
        <v>83425</v>
      </c>
      <c r="C5566" t="s">
        <v>33935</v>
      </c>
      <c r="D5566">
        <v>1742</v>
      </c>
      <c r="E5566" t="s">
        <v>33946</v>
      </c>
      <c r="F5566" t="s">
        <v>33947</v>
      </c>
      <c r="G5566" t="s">
        <v>91</v>
      </c>
      <c r="H5566">
        <v>3</v>
      </c>
      <c r="I5566" t="s">
        <v>92</v>
      </c>
      <c r="J5566">
        <v>0.83752684018387002</v>
      </c>
      <c r="K5566">
        <v>-0.22356923421224001</v>
      </c>
      <c r="M5566">
        <v>0.19581880915835301</v>
      </c>
      <c r="N5566">
        <v>8.1903934478759696E-2</v>
      </c>
      <c r="P5566">
        <v>0.207945716842627</v>
      </c>
      <c r="Q5566">
        <v>-7.1343898773193401E-2</v>
      </c>
      <c r="S5566">
        <v>0.78531882038301204</v>
      </c>
      <c r="T5566">
        <v>-0.19516229629516599</v>
      </c>
    </row>
    <row r="5567" spans="1:21" x14ac:dyDescent="0.45">
      <c r="A5567" t="s">
        <v>33934</v>
      </c>
      <c r="B5567" t="s">
        <v>83425</v>
      </c>
      <c r="C5567" t="s">
        <v>33935</v>
      </c>
      <c r="D5567">
        <v>1514</v>
      </c>
      <c r="E5567" t="s">
        <v>33948</v>
      </c>
      <c r="F5567" t="s">
        <v>33949</v>
      </c>
      <c r="G5567" t="s">
        <v>91</v>
      </c>
      <c r="H5567">
        <v>4</v>
      </c>
      <c r="I5567" t="s">
        <v>92</v>
      </c>
      <c r="J5567">
        <v>1.2048845359734901</v>
      </c>
      <c r="K5567">
        <v>5.3189913431803397E-2</v>
      </c>
      <c r="M5567">
        <v>0.71636374022140803</v>
      </c>
      <c r="N5567">
        <v>5.3262869517008503E-2</v>
      </c>
      <c r="P5567">
        <v>0.20899199671992799</v>
      </c>
      <c r="Q5567">
        <v>3.1939665476481097E-2</v>
      </c>
      <c r="S5567">
        <v>0.32422367233469701</v>
      </c>
      <c r="T5567">
        <v>5.6470394134521498E-2</v>
      </c>
    </row>
    <row r="5568" spans="1:21" x14ac:dyDescent="0.45">
      <c r="A5568" t="s">
        <v>33934</v>
      </c>
      <c r="B5568" t="s">
        <v>83425</v>
      </c>
      <c r="C5568" t="s">
        <v>33935</v>
      </c>
      <c r="D5568">
        <v>1568</v>
      </c>
      <c r="E5568" t="s">
        <v>33950</v>
      </c>
      <c r="F5568" t="s">
        <v>33951</v>
      </c>
      <c r="G5568" t="s">
        <v>91</v>
      </c>
      <c r="H5568">
        <v>2</v>
      </c>
      <c r="I5568" t="s">
        <v>92</v>
      </c>
      <c r="J5568">
        <v>0.58929691160943998</v>
      </c>
      <c r="K5568">
        <v>-0.19762229919433599</v>
      </c>
      <c r="M5568">
        <v>1.29108839509921</v>
      </c>
      <c r="N5568">
        <v>-7.1629683176676395E-2</v>
      </c>
      <c r="P5568">
        <v>1.2073660775574</v>
      </c>
      <c r="Q5568">
        <v>-6.6858450571695996E-2</v>
      </c>
      <c r="S5568">
        <v>0.61514439416197697</v>
      </c>
      <c r="T5568">
        <v>-3.9708932240803997E-2</v>
      </c>
    </row>
    <row r="5569" spans="1:21" x14ac:dyDescent="0.45">
      <c r="A5569" t="s">
        <v>33934</v>
      </c>
      <c r="B5569" t="s">
        <v>83425</v>
      </c>
      <c r="C5569" t="s">
        <v>33935</v>
      </c>
      <c r="D5569">
        <v>857</v>
      </c>
      <c r="E5569" t="s">
        <v>33960</v>
      </c>
      <c r="F5569" t="s">
        <v>33961</v>
      </c>
      <c r="G5569" t="s">
        <v>91</v>
      </c>
      <c r="H5569">
        <v>4</v>
      </c>
      <c r="I5569" t="s">
        <v>92</v>
      </c>
      <c r="J5569">
        <v>0.34418755821372699</v>
      </c>
      <c r="K5569">
        <v>9.68392690022786E-2</v>
      </c>
      <c r="M5569">
        <v>1.39042316253127</v>
      </c>
      <c r="N5569">
        <v>0.42736387252807601</v>
      </c>
      <c r="O5569" t="s">
        <v>9411</v>
      </c>
      <c r="P5569">
        <v>1.2887293881528801</v>
      </c>
      <c r="Q5569">
        <v>0.39393250147501602</v>
      </c>
      <c r="R5569" t="s">
        <v>9411</v>
      </c>
      <c r="S5569">
        <v>1.17526090191086</v>
      </c>
      <c r="T5569">
        <v>0.28777106602986702</v>
      </c>
    </row>
    <row r="5570" spans="1:21" x14ac:dyDescent="0.45">
      <c r="A5570" t="s">
        <v>33934</v>
      </c>
      <c r="B5570" t="s">
        <v>83425</v>
      </c>
      <c r="C5570" t="s">
        <v>33935</v>
      </c>
      <c r="D5570">
        <v>1669</v>
      </c>
      <c r="E5570" t="s">
        <v>33966</v>
      </c>
      <c r="F5570" t="s">
        <v>33967</v>
      </c>
      <c r="G5570" t="s">
        <v>91</v>
      </c>
      <c r="H5570">
        <v>4</v>
      </c>
      <c r="I5570" t="s">
        <v>92</v>
      </c>
      <c r="J5570">
        <v>0.39958056984759299</v>
      </c>
      <c r="K5570">
        <v>7.3099454243977902E-2</v>
      </c>
      <c r="M5570">
        <v>0.582322733288275</v>
      </c>
      <c r="N5570">
        <v>8.9575290679931599E-2</v>
      </c>
      <c r="P5570">
        <v>1.0602591462575901</v>
      </c>
      <c r="Q5570">
        <v>0.18337202072143599</v>
      </c>
      <c r="S5570">
        <v>0.53820647770629804</v>
      </c>
      <c r="T5570">
        <v>0.125329494476318</v>
      </c>
    </row>
    <row r="5571" spans="1:21" x14ac:dyDescent="0.45">
      <c r="A5571" t="s">
        <v>33934</v>
      </c>
      <c r="B5571" t="s">
        <v>83425</v>
      </c>
      <c r="C5571" t="s">
        <v>33935</v>
      </c>
      <c r="D5571">
        <v>459</v>
      </c>
      <c r="E5571" t="s">
        <v>33980</v>
      </c>
      <c r="F5571" t="s">
        <v>33981</v>
      </c>
      <c r="G5571" t="s">
        <v>91</v>
      </c>
      <c r="H5571">
        <v>2</v>
      </c>
      <c r="I5571" t="s">
        <v>92</v>
      </c>
      <c r="J5571">
        <v>2.3810337237700701</v>
      </c>
      <c r="K5571">
        <v>0.325192133585612</v>
      </c>
      <c r="L5571" t="s">
        <v>9411</v>
      </c>
      <c r="M5571">
        <v>3.7386687639226901</v>
      </c>
      <c r="N5571">
        <v>0.32445637385050502</v>
      </c>
      <c r="O5571" t="s">
        <v>9411</v>
      </c>
      <c r="P5571">
        <v>2.40956801787986</v>
      </c>
      <c r="Q5571">
        <v>0.233583291371663</v>
      </c>
      <c r="R5571" t="s">
        <v>9411</v>
      </c>
      <c r="S5571">
        <v>2.4555749926503099</v>
      </c>
      <c r="T5571">
        <v>0.17198991775512701</v>
      </c>
    </row>
    <row r="5572" spans="1:21" x14ac:dyDescent="0.45">
      <c r="A5572" t="s">
        <v>33934</v>
      </c>
      <c r="B5572" t="s">
        <v>83425</v>
      </c>
      <c r="C5572" t="s">
        <v>33935</v>
      </c>
      <c r="D5572">
        <v>881</v>
      </c>
      <c r="E5572" t="s">
        <v>33982</v>
      </c>
      <c r="F5572" t="s">
        <v>33983</v>
      </c>
      <c r="G5572" t="s">
        <v>91</v>
      </c>
      <c r="H5572">
        <v>3</v>
      </c>
      <c r="I5572" t="s">
        <v>92</v>
      </c>
      <c r="J5572">
        <v>6.4756112297129702</v>
      </c>
      <c r="K5572">
        <v>1.9291191101074201</v>
      </c>
      <c r="L5572" t="s">
        <v>9411</v>
      </c>
      <c r="M5572">
        <v>3.9112550178894998</v>
      </c>
      <c r="N5572">
        <v>2.0683608055114702</v>
      </c>
      <c r="O5572" t="s">
        <v>9411</v>
      </c>
      <c r="P5572">
        <v>4.9959640928302402</v>
      </c>
      <c r="Q5572">
        <v>1.7798654238383</v>
      </c>
      <c r="R5572" t="s">
        <v>9411</v>
      </c>
      <c r="S5572">
        <v>4.9468906484691901</v>
      </c>
      <c r="T5572">
        <v>1.79016383488973</v>
      </c>
      <c r="U5572" t="s">
        <v>9411</v>
      </c>
    </row>
    <row r="5573" spans="1:21" x14ac:dyDescent="0.45">
      <c r="A5573" t="s">
        <v>33934</v>
      </c>
      <c r="B5573" t="s">
        <v>83425</v>
      </c>
      <c r="C5573" t="s">
        <v>33935</v>
      </c>
      <c r="D5573">
        <v>1099</v>
      </c>
      <c r="E5573" t="s">
        <v>33986</v>
      </c>
      <c r="F5573" t="s">
        <v>33987</v>
      </c>
      <c r="G5573" t="s">
        <v>91</v>
      </c>
      <c r="H5573">
        <v>2</v>
      </c>
      <c r="I5573" t="s">
        <v>92</v>
      </c>
      <c r="J5573">
        <v>1.5690490514240001</v>
      </c>
      <c r="K5573">
        <v>-0.374121904373169</v>
      </c>
      <c r="L5573" t="s">
        <v>9411</v>
      </c>
      <c r="M5573">
        <v>0.56808046183385197</v>
      </c>
      <c r="N5573">
        <v>-0.29140615463256803</v>
      </c>
      <c r="P5573">
        <v>1.20120466195516</v>
      </c>
      <c r="Q5573">
        <v>-0.20543479919433599</v>
      </c>
      <c r="S5573">
        <v>1.6454654698450699</v>
      </c>
      <c r="T5573">
        <v>-0.32940435409545898</v>
      </c>
      <c r="U5573" t="s">
        <v>9411</v>
      </c>
    </row>
    <row r="5574" spans="1:21" x14ac:dyDescent="0.45">
      <c r="A5574" t="s">
        <v>33992</v>
      </c>
      <c r="B5574" t="s">
        <v>83433</v>
      </c>
      <c r="C5574" t="s">
        <v>33993</v>
      </c>
      <c r="D5574">
        <v>164</v>
      </c>
      <c r="E5574" t="s">
        <v>33994</v>
      </c>
      <c r="F5574" t="s">
        <v>33995</v>
      </c>
      <c r="G5574" t="s">
        <v>91</v>
      </c>
      <c r="H5574">
        <v>2</v>
      </c>
      <c r="I5574" t="s">
        <v>92</v>
      </c>
      <c r="J5574">
        <v>0.54709771731805401</v>
      </c>
      <c r="K5574">
        <v>0.13339900970459001</v>
      </c>
      <c r="M5574">
        <v>1.08006745479443</v>
      </c>
      <c r="N5574">
        <v>0.22817111015319799</v>
      </c>
      <c r="P5574">
        <v>1.5059731378360699</v>
      </c>
      <c r="Q5574">
        <v>0.28967022895812999</v>
      </c>
      <c r="R5574" t="s">
        <v>9411</v>
      </c>
      <c r="S5574">
        <v>1.4269735987333401</v>
      </c>
      <c r="T5574">
        <v>0.26413178443908703</v>
      </c>
    </row>
    <row r="5575" spans="1:21" x14ac:dyDescent="0.45">
      <c r="A5575" t="s">
        <v>33992</v>
      </c>
      <c r="B5575" t="s">
        <v>83433</v>
      </c>
      <c r="C5575" t="s">
        <v>33993</v>
      </c>
      <c r="D5575">
        <v>489</v>
      </c>
      <c r="E5575" t="s">
        <v>33996</v>
      </c>
      <c r="F5575" t="s">
        <v>33997</v>
      </c>
      <c r="G5575" t="s">
        <v>91</v>
      </c>
      <c r="H5575">
        <v>3</v>
      </c>
      <c r="I5575" t="s">
        <v>92</v>
      </c>
      <c r="J5575">
        <v>0.25525926616446598</v>
      </c>
      <c r="K5575">
        <v>3.8063764572143603E-2</v>
      </c>
      <c r="M5575">
        <v>1.5592710064779101</v>
      </c>
      <c r="N5575">
        <v>5.6707859039306599E-2</v>
      </c>
      <c r="P5575">
        <v>0.244684597449595</v>
      </c>
      <c r="Q5575">
        <v>5.2652359008789097E-2</v>
      </c>
      <c r="S5575">
        <v>1.22509293379423</v>
      </c>
      <c r="T5575">
        <v>3.5240173339843799E-2</v>
      </c>
    </row>
    <row r="5576" spans="1:21" x14ac:dyDescent="0.45">
      <c r="A5576" t="s">
        <v>33992</v>
      </c>
      <c r="B5576" t="s">
        <v>83433</v>
      </c>
      <c r="C5576" t="s">
        <v>33993</v>
      </c>
      <c r="D5576">
        <v>92</v>
      </c>
      <c r="E5576" t="s">
        <v>33998</v>
      </c>
      <c r="F5576" t="s">
        <v>33999</v>
      </c>
      <c r="G5576" t="s">
        <v>91</v>
      </c>
      <c r="H5576">
        <v>2</v>
      </c>
      <c r="I5576" t="s">
        <v>92</v>
      </c>
      <c r="J5576">
        <v>2.14254967732065</v>
      </c>
      <c r="K5576">
        <v>-0.18229722976684601</v>
      </c>
      <c r="M5576">
        <v>1.6909319514074801</v>
      </c>
      <c r="N5576">
        <v>-0.11489899953206401</v>
      </c>
      <c r="P5576">
        <v>0.71759688770532604</v>
      </c>
      <c r="Q5576">
        <v>0.100807189941406</v>
      </c>
      <c r="S5576">
        <v>0.62720924268079403</v>
      </c>
      <c r="T5576">
        <v>0.18839009602864601</v>
      </c>
    </row>
    <row r="5577" spans="1:21" x14ac:dyDescent="0.45">
      <c r="A5577" t="s">
        <v>33992</v>
      </c>
      <c r="B5577" t="s">
        <v>83433</v>
      </c>
      <c r="C5577" t="s">
        <v>33993</v>
      </c>
      <c r="D5577">
        <v>93</v>
      </c>
      <c r="E5577" t="s">
        <v>34000</v>
      </c>
      <c r="F5577" t="s">
        <v>34001</v>
      </c>
      <c r="G5577" t="s">
        <v>91</v>
      </c>
      <c r="H5577">
        <v>2</v>
      </c>
      <c r="I5577" t="s">
        <v>92</v>
      </c>
      <c r="J5577">
        <v>0.56511003841547902</v>
      </c>
      <c r="K5577">
        <v>-0.229055881500244</v>
      </c>
      <c r="M5577">
        <v>0.43928849622756699</v>
      </c>
      <c r="N5577">
        <v>-9.8365545272827107E-2</v>
      </c>
      <c r="P5577">
        <v>0.860714040418465</v>
      </c>
      <c r="Q5577">
        <v>0.12505841255187999</v>
      </c>
      <c r="S5577">
        <v>0.85196680499608302</v>
      </c>
      <c r="T5577">
        <v>0.137408971786499</v>
      </c>
    </row>
    <row r="5578" spans="1:21" x14ac:dyDescent="0.45">
      <c r="A5578" t="s">
        <v>34004</v>
      </c>
      <c r="B5578" t="s">
        <v>83434</v>
      </c>
      <c r="C5578" t="s">
        <v>34005</v>
      </c>
      <c r="D5578">
        <v>574</v>
      </c>
      <c r="E5578" t="s">
        <v>34006</v>
      </c>
      <c r="F5578" t="s">
        <v>34007</v>
      </c>
      <c r="G5578" t="s">
        <v>91</v>
      </c>
      <c r="H5578">
        <v>3</v>
      </c>
      <c r="I5578" t="s">
        <v>92</v>
      </c>
      <c r="J5578">
        <v>1.28452662883854</v>
      </c>
      <c r="K5578">
        <v>0.113418579101563</v>
      </c>
      <c r="M5578">
        <v>0.391343257401078</v>
      </c>
      <c r="N5578">
        <v>3.1772136688232401E-2</v>
      </c>
      <c r="P5578">
        <v>1.8033265838082</v>
      </c>
      <c r="Q5578">
        <v>0.17278369267781599</v>
      </c>
      <c r="S5578">
        <v>1.0082576972555199</v>
      </c>
      <c r="T5578">
        <v>0.17095677057902001</v>
      </c>
    </row>
    <row r="5579" spans="1:21" x14ac:dyDescent="0.45">
      <c r="A5579" t="s">
        <v>34004</v>
      </c>
      <c r="B5579" t="s">
        <v>83434</v>
      </c>
      <c r="C5579" t="s">
        <v>34005</v>
      </c>
      <c r="D5579">
        <v>1091</v>
      </c>
      <c r="E5579" t="s">
        <v>34010</v>
      </c>
      <c r="F5579" t="s">
        <v>34011</v>
      </c>
      <c r="G5579" t="s">
        <v>91</v>
      </c>
      <c r="H5579">
        <v>5</v>
      </c>
      <c r="I5579" t="s">
        <v>92</v>
      </c>
      <c r="J5579">
        <v>0.40828583404132801</v>
      </c>
      <c r="K5579">
        <v>8.0693721771240207E-2</v>
      </c>
      <c r="M5579">
        <v>0.22159909219564999</v>
      </c>
      <c r="N5579">
        <v>-5.9235572814941399E-2</v>
      </c>
      <c r="P5579">
        <v>0.40380938941332101</v>
      </c>
      <c r="Q5579">
        <v>8.0584764480590806E-2</v>
      </c>
      <c r="S5579">
        <v>0.43965262532115201</v>
      </c>
      <c r="T5579">
        <v>0.14925980567932101</v>
      </c>
    </row>
    <row r="5580" spans="1:21" x14ac:dyDescent="0.45">
      <c r="A5580" t="s">
        <v>34004</v>
      </c>
      <c r="B5580" t="s">
        <v>83434</v>
      </c>
      <c r="C5580" t="s">
        <v>34005</v>
      </c>
      <c r="D5580">
        <v>1063</v>
      </c>
      <c r="E5580" t="s">
        <v>34020</v>
      </c>
      <c r="F5580" t="s">
        <v>34021</v>
      </c>
      <c r="G5580" t="s">
        <v>91</v>
      </c>
      <c r="H5580">
        <v>2</v>
      </c>
      <c r="I5580" t="s">
        <v>92</v>
      </c>
      <c r="J5580">
        <v>0.98818022142954698</v>
      </c>
      <c r="K5580">
        <v>-0.27514235178629598</v>
      </c>
      <c r="M5580">
        <v>0.42466716124725401</v>
      </c>
      <c r="N5580">
        <v>-6.36334419250488E-2</v>
      </c>
      <c r="P5580">
        <v>0.164630468403345</v>
      </c>
      <c r="Q5580">
        <v>3.5762945810953801E-2</v>
      </c>
      <c r="S5580">
        <v>1.6898155962066499</v>
      </c>
      <c r="T5580">
        <v>0.26234388351440402</v>
      </c>
      <c r="U5580" t="s">
        <v>9411</v>
      </c>
    </row>
    <row r="5581" spans="1:21" x14ac:dyDescent="0.45">
      <c r="A5581" t="s">
        <v>34004</v>
      </c>
      <c r="B5581" t="s">
        <v>83434</v>
      </c>
      <c r="C5581" t="s">
        <v>34005</v>
      </c>
      <c r="D5581">
        <v>873</v>
      </c>
      <c r="E5581" t="s">
        <v>34026</v>
      </c>
      <c r="F5581" t="s">
        <v>34027</v>
      </c>
      <c r="G5581" t="s">
        <v>91</v>
      </c>
      <c r="H5581">
        <v>3</v>
      </c>
      <c r="I5581" t="s">
        <v>92</v>
      </c>
      <c r="J5581">
        <v>0.94809609499164005</v>
      </c>
      <c r="K5581">
        <v>-0.17325282096862801</v>
      </c>
      <c r="M5581">
        <v>0.17523271858668901</v>
      </c>
      <c r="N5581">
        <v>-6.1115026473999003E-2</v>
      </c>
      <c r="P5581">
        <v>0.71166271125253699</v>
      </c>
      <c r="Q5581">
        <v>0.12817406654357899</v>
      </c>
      <c r="S5581">
        <v>0.67107454466532901</v>
      </c>
      <c r="T5581">
        <v>0.11506724357605</v>
      </c>
    </row>
    <row r="5582" spans="1:21" x14ac:dyDescent="0.45">
      <c r="A5582" t="s">
        <v>34004</v>
      </c>
      <c r="B5582" t="s">
        <v>83434</v>
      </c>
      <c r="C5582" t="s">
        <v>34005</v>
      </c>
      <c r="D5582">
        <v>457</v>
      </c>
      <c r="E5582" t="s">
        <v>34034</v>
      </c>
      <c r="F5582" t="s">
        <v>34035</v>
      </c>
      <c r="G5582" t="s">
        <v>91</v>
      </c>
      <c r="H5582">
        <v>3</v>
      </c>
      <c r="I5582" t="s">
        <v>92</v>
      </c>
      <c r="J5582">
        <v>0.47733052978562002</v>
      </c>
      <c r="K5582">
        <v>0.13513596852620399</v>
      </c>
      <c r="M5582">
        <v>0.36346703104917999</v>
      </c>
      <c r="N5582">
        <v>0.109261035919189</v>
      </c>
      <c r="P5582">
        <v>0.39755699180801002</v>
      </c>
      <c r="Q5582">
        <v>0.149681250254313</v>
      </c>
      <c r="S5582">
        <v>0.42631022296486998</v>
      </c>
      <c r="T5582">
        <v>7.8182697296142606E-2</v>
      </c>
    </row>
    <row r="5583" spans="1:21" x14ac:dyDescent="0.45">
      <c r="A5583" t="s">
        <v>34004</v>
      </c>
      <c r="B5583" t="s">
        <v>83434</v>
      </c>
      <c r="C5583" t="s">
        <v>34005</v>
      </c>
      <c r="D5583">
        <v>1383</v>
      </c>
      <c r="E5583" t="s">
        <v>34040</v>
      </c>
      <c r="F5583" t="s">
        <v>34041</v>
      </c>
      <c r="G5583" t="s">
        <v>91</v>
      </c>
      <c r="H5583">
        <v>2</v>
      </c>
      <c r="I5583" t="s">
        <v>92</v>
      </c>
      <c r="J5583">
        <v>2.0653262607337202</v>
      </c>
      <c r="K5583">
        <v>-0.66958491007486998</v>
      </c>
      <c r="L5583" t="s">
        <v>9411</v>
      </c>
      <c r="M5583">
        <v>1.37939007422888</v>
      </c>
      <c r="N5583">
        <v>-0.35650587081909202</v>
      </c>
      <c r="O5583" t="s">
        <v>9411</v>
      </c>
      <c r="P5583">
        <v>1.7726324525824599</v>
      </c>
      <c r="Q5583">
        <v>-0.43329922358195</v>
      </c>
      <c r="R5583" t="s">
        <v>9411</v>
      </c>
      <c r="S5583">
        <v>2.2459936425740299</v>
      </c>
      <c r="T5583">
        <v>-0.53649981816609704</v>
      </c>
      <c r="U5583" t="s">
        <v>9411</v>
      </c>
    </row>
    <row r="5584" spans="1:21" x14ac:dyDescent="0.45">
      <c r="A5584" t="s">
        <v>34042</v>
      </c>
      <c r="B5584" t="s">
        <v>83440</v>
      </c>
      <c r="C5584" t="s">
        <v>34043</v>
      </c>
      <c r="D5584">
        <v>195</v>
      </c>
      <c r="E5584" t="s">
        <v>34044</v>
      </c>
      <c r="F5584" t="s">
        <v>34045</v>
      </c>
      <c r="G5584" t="s">
        <v>91</v>
      </c>
      <c r="H5584">
        <v>2</v>
      </c>
      <c r="I5584" t="s">
        <v>92</v>
      </c>
      <c r="J5584">
        <v>2.2501641557430898</v>
      </c>
      <c r="K5584">
        <v>-0.39881070454915402</v>
      </c>
      <c r="L5584" t="s">
        <v>9411</v>
      </c>
      <c r="M5584">
        <v>2.2865761015824502</v>
      </c>
      <c r="N5584">
        <v>-0.40630070368448901</v>
      </c>
      <c r="O5584" t="s">
        <v>9411</v>
      </c>
      <c r="P5584">
        <v>1.44987716989265</v>
      </c>
      <c r="Q5584">
        <v>-0.26898622512817399</v>
      </c>
      <c r="R5584" t="s">
        <v>9411</v>
      </c>
      <c r="S5584">
        <v>0.94226647389658802</v>
      </c>
      <c r="T5584">
        <v>-0.162696679433187</v>
      </c>
    </row>
    <row r="5585" spans="1:21" x14ac:dyDescent="0.45">
      <c r="A5585" t="s">
        <v>34042</v>
      </c>
      <c r="B5585" t="s">
        <v>83440</v>
      </c>
      <c r="C5585" t="s">
        <v>34043</v>
      </c>
      <c r="D5585">
        <v>547</v>
      </c>
      <c r="E5585" t="s">
        <v>34046</v>
      </c>
      <c r="F5585" t="s">
        <v>34047</v>
      </c>
      <c r="G5585" t="s">
        <v>91</v>
      </c>
      <c r="H5585">
        <v>2</v>
      </c>
      <c r="I5585" t="s">
        <v>92</v>
      </c>
      <c r="J5585">
        <v>1.22158154102854</v>
      </c>
      <c r="K5585">
        <v>-0.20642503102620399</v>
      </c>
      <c r="M5585">
        <v>1.5130757489444899</v>
      </c>
      <c r="N5585">
        <v>-0.196881135304769</v>
      </c>
      <c r="P5585">
        <v>0.30102493763878602</v>
      </c>
      <c r="Q5585">
        <v>-4.9926916758219399E-2</v>
      </c>
      <c r="S5585">
        <v>0.20940001947745099</v>
      </c>
      <c r="T5585">
        <v>3.9070606231689502E-2</v>
      </c>
    </row>
    <row r="5586" spans="1:21" x14ac:dyDescent="0.45">
      <c r="A5586" t="s">
        <v>34064</v>
      </c>
      <c r="B5586" t="s">
        <v>83442</v>
      </c>
      <c r="C5586" t="s">
        <v>34065</v>
      </c>
      <c r="D5586">
        <v>15</v>
      </c>
      <c r="E5586" t="s">
        <v>34066</v>
      </c>
      <c r="F5586" t="s">
        <v>34067</v>
      </c>
      <c r="G5586" t="s">
        <v>91</v>
      </c>
      <c r="H5586">
        <v>4</v>
      </c>
      <c r="I5586" t="s">
        <v>92</v>
      </c>
      <c r="J5586">
        <v>0.93511500132782099</v>
      </c>
      <c r="K5586">
        <v>0.257901191711426</v>
      </c>
      <c r="M5586">
        <v>1.3869526347235599</v>
      </c>
      <c r="N5586">
        <v>0.394859155019124</v>
      </c>
      <c r="O5586" t="s">
        <v>9411</v>
      </c>
      <c r="P5586">
        <v>2.2930059834521499</v>
      </c>
      <c r="Q5586">
        <v>0.40262746810913103</v>
      </c>
      <c r="R5586" t="s">
        <v>9411</v>
      </c>
      <c r="S5586">
        <v>1.8598348923047801</v>
      </c>
      <c r="T5586">
        <v>0.27226209640502902</v>
      </c>
      <c r="U5586" t="s">
        <v>9411</v>
      </c>
    </row>
    <row r="5587" spans="1:21" x14ac:dyDescent="0.45">
      <c r="A5587" t="s">
        <v>34072</v>
      </c>
      <c r="B5587" t="s">
        <v>83445</v>
      </c>
      <c r="C5587" t="s">
        <v>34073</v>
      </c>
      <c r="D5587">
        <v>473</v>
      </c>
      <c r="E5587" t="s">
        <v>34074</v>
      </c>
      <c r="F5587" t="s">
        <v>34075</v>
      </c>
      <c r="G5587" t="s">
        <v>91</v>
      </c>
      <c r="H5587">
        <v>3</v>
      </c>
      <c r="I5587" t="s">
        <v>92</v>
      </c>
      <c r="J5587">
        <v>0.90148123226056498</v>
      </c>
      <c r="K5587">
        <v>-0.47316479682922402</v>
      </c>
      <c r="M5587">
        <v>6.3641023534177998E-2</v>
      </c>
      <c r="N5587">
        <v>1.5855073928833001E-2</v>
      </c>
      <c r="P5587">
        <v>0.62454449120974997</v>
      </c>
      <c r="Q5587">
        <v>-0.12507462501525901</v>
      </c>
      <c r="S5587">
        <v>0.84256075466876601</v>
      </c>
      <c r="T5587">
        <v>0.177877187728882</v>
      </c>
    </row>
    <row r="5588" spans="1:21" x14ac:dyDescent="0.45">
      <c r="A5588" t="s">
        <v>28205</v>
      </c>
      <c r="B5588" t="s">
        <v>83446</v>
      </c>
      <c r="D5588">
        <v>336</v>
      </c>
      <c r="E5588" t="s">
        <v>34078</v>
      </c>
      <c r="F5588" t="s">
        <v>28230</v>
      </c>
      <c r="G5588" t="s">
        <v>91</v>
      </c>
      <c r="H5588">
        <v>3</v>
      </c>
      <c r="I5588" t="s">
        <v>92</v>
      </c>
      <c r="J5588">
        <v>1.65733551771254</v>
      </c>
      <c r="K5588">
        <v>-0.15348911285400399</v>
      </c>
      <c r="M5588">
        <v>1.1868439296164599</v>
      </c>
      <c r="N5588">
        <v>-0.149127165476481</v>
      </c>
      <c r="P5588">
        <v>1.6368420500130301</v>
      </c>
      <c r="Q5588">
        <v>-0.17590983708699501</v>
      </c>
      <c r="S5588">
        <v>1.53227240564992</v>
      </c>
      <c r="T5588">
        <v>-0.15294154485066699</v>
      </c>
    </row>
    <row r="5589" spans="1:21" x14ac:dyDescent="0.45">
      <c r="A5589" t="s">
        <v>34094</v>
      </c>
      <c r="B5589" t="s">
        <v>83447</v>
      </c>
      <c r="C5589" t="s">
        <v>34095</v>
      </c>
      <c r="D5589">
        <v>53</v>
      </c>
      <c r="E5589" t="s">
        <v>34096</v>
      </c>
      <c r="F5589" t="s">
        <v>34097</v>
      </c>
      <c r="G5589" t="s">
        <v>91</v>
      </c>
      <c r="H5589">
        <v>2</v>
      </c>
      <c r="I5589" t="s">
        <v>92</v>
      </c>
      <c r="J5589">
        <v>4.8941438597228402</v>
      </c>
      <c r="K5589">
        <v>-2.0835765202840202</v>
      </c>
      <c r="L5589" t="s">
        <v>9411</v>
      </c>
      <c r="M5589">
        <v>5.0022789842716104</v>
      </c>
      <c r="N5589">
        <v>-2.2298855781555198</v>
      </c>
      <c r="O5589" t="s">
        <v>9411</v>
      </c>
      <c r="P5589">
        <v>3.9594623847927202</v>
      </c>
      <c r="Q5589">
        <v>-1.6918126742045101</v>
      </c>
      <c r="R5589" t="s">
        <v>9411</v>
      </c>
      <c r="S5589">
        <v>3.69572346366947</v>
      </c>
      <c r="T5589">
        <v>-1.4483606020609501</v>
      </c>
      <c r="U5589" t="s">
        <v>9411</v>
      </c>
    </row>
    <row r="5590" spans="1:21" x14ac:dyDescent="0.45">
      <c r="A5590" t="s">
        <v>34126</v>
      </c>
      <c r="B5590" t="s">
        <v>83450</v>
      </c>
      <c r="C5590" t="s">
        <v>34127</v>
      </c>
      <c r="D5590">
        <v>99</v>
      </c>
      <c r="E5590" t="s">
        <v>34128</v>
      </c>
      <c r="F5590" t="s">
        <v>34129</v>
      </c>
      <c r="G5590" t="s">
        <v>91</v>
      </c>
      <c r="H5590">
        <v>3</v>
      </c>
      <c r="I5590" t="s">
        <v>92</v>
      </c>
      <c r="J5590">
        <v>0.22474473279151</v>
      </c>
      <c r="K5590">
        <v>0.19100785255432101</v>
      </c>
      <c r="M5590">
        <v>0.31394611225238001</v>
      </c>
      <c r="N5590">
        <v>6.4262866973876995E-2</v>
      </c>
      <c r="P5590">
        <v>0.45552391638767997</v>
      </c>
      <c r="Q5590">
        <v>0.28744888305664101</v>
      </c>
      <c r="S5590">
        <v>0.46287278264967702</v>
      </c>
      <c r="T5590">
        <v>-7.4284553527832003E-2</v>
      </c>
    </row>
    <row r="5591" spans="1:21" x14ac:dyDescent="0.45">
      <c r="A5591" t="s">
        <v>34130</v>
      </c>
      <c r="B5591" t="s">
        <v>83451</v>
      </c>
      <c r="C5591" t="s">
        <v>34131</v>
      </c>
      <c r="D5591">
        <v>341</v>
      </c>
      <c r="E5591" t="s">
        <v>34138</v>
      </c>
      <c r="F5591" t="s">
        <v>34139</v>
      </c>
      <c r="G5591" t="s">
        <v>91</v>
      </c>
      <c r="H5591">
        <v>3</v>
      </c>
      <c r="I5591" t="s">
        <v>92</v>
      </c>
      <c r="J5591">
        <v>0.82533585278294697</v>
      </c>
      <c r="K5591">
        <v>0.71628069877624501</v>
      </c>
      <c r="M5591">
        <v>2.1758263211298798</v>
      </c>
      <c r="N5591">
        <v>0.794749736785889</v>
      </c>
      <c r="O5591" t="s">
        <v>9411</v>
      </c>
      <c r="P5591">
        <v>2.3274853276027101</v>
      </c>
      <c r="Q5591">
        <v>0.87803912162780795</v>
      </c>
      <c r="R5591" t="s">
        <v>9411</v>
      </c>
      <c r="S5591">
        <v>1.4224159959887599</v>
      </c>
      <c r="T5591">
        <v>0.85000634193420399</v>
      </c>
      <c r="U5591" t="s">
        <v>9411</v>
      </c>
    </row>
    <row r="5592" spans="1:21" x14ac:dyDescent="0.45">
      <c r="A5592" t="s">
        <v>34149</v>
      </c>
      <c r="B5592" t="s">
        <v>83454</v>
      </c>
      <c r="C5592" t="s">
        <v>34150</v>
      </c>
      <c r="D5592">
        <v>242</v>
      </c>
      <c r="E5592" t="s">
        <v>34151</v>
      </c>
      <c r="F5592" t="s">
        <v>34152</v>
      </c>
      <c r="G5592" t="s">
        <v>91</v>
      </c>
      <c r="H5592">
        <v>2</v>
      </c>
      <c r="I5592" t="s">
        <v>92</v>
      </c>
      <c r="J5592">
        <v>9.8083831863372606E-2</v>
      </c>
      <c r="K5592">
        <v>-6.9627523422241197E-2</v>
      </c>
      <c r="M5592">
        <v>0.626240714741922</v>
      </c>
      <c r="N5592">
        <v>0.39986467361450201</v>
      </c>
      <c r="P5592">
        <v>0.59433264582946099</v>
      </c>
      <c r="Q5592">
        <v>0.38098812103271501</v>
      </c>
      <c r="S5592">
        <v>0.89660236464788401</v>
      </c>
      <c r="T5592">
        <v>0.60387468338012695</v>
      </c>
      <c r="U5592" t="s">
        <v>9411</v>
      </c>
    </row>
    <row r="5593" spans="1:21" x14ac:dyDescent="0.45">
      <c r="A5593" t="s">
        <v>34149</v>
      </c>
      <c r="B5593" t="s">
        <v>83454</v>
      </c>
      <c r="C5593" t="s">
        <v>34150</v>
      </c>
      <c r="D5593">
        <v>69</v>
      </c>
      <c r="E5593" t="s">
        <v>34153</v>
      </c>
      <c r="F5593" t="s">
        <v>34154</v>
      </c>
      <c r="G5593" t="s">
        <v>91</v>
      </c>
      <c r="H5593">
        <v>2</v>
      </c>
      <c r="I5593" t="s">
        <v>92</v>
      </c>
      <c r="J5593">
        <v>0.54254089033084496</v>
      </c>
      <c r="K5593">
        <v>-0.42584490776062001</v>
      </c>
      <c r="M5593">
        <v>0.49976154029005898</v>
      </c>
      <c r="N5593">
        <v>0.39245414733886702</v>
      </c>
      <c r="P5593">
        <v>0.15047153395829599</v>
      </c>
      <c r="Q5593">
        <v>0.13089704513549799</v>
      </c>
      <c r="S5593">
        <v>0.60175636083162798</v>
      </c>
      <c r="T5593">
        <v>0.52775573730468806</v>
      </c>
    </row>
    <row r="5594" spans="1:21" x14ac:dyDescent="0.45">
      <c r="A5594" t="s">
        <v>34155</v>
      </c>
      <c r="B5594" t="s">
        <v>89634</v>
      </c>
      <c r="C5594" t="s">
        <v>34156</v>
      </c>
      <c r="D5594">
        <v>189</v>
      </c>
      <c r="E5594" t="s">
        <v>34163</v>
      </c>
      <c r="F5594" t="s">
        <v>34164</v>
      </c>
      <c r="G5594" t="s">
        <v>91</v>
      </c>
      <c r="H5594">
        <v>3</v>
      </c>
      <c r="I5594" t="s">
        <v>92</v>
      </c>
      <c r="J5594">
        <v>0.29453164574206098</v>
      </c>
      <c r="K5594">
        <v>-0.15145015716552701</v>
      </c>
      <c r="M5594">
        <v>0.28029093285033202</v>
      </c>
      <c r="N5594">
        <v>-0.14590716361999501</v>
      </c>
      <c r="P5594">
        <v>0.38359250623839702</v>
      </c>
      <c r="Q5594">
        <v>-0.16183972358703599</v>
      </c>
      <c r="S5594">
        <v>0.50129307603412498</v>
      </c>
      <c r="T5594">
        <v>-0.20914959907531699</v>
      </c>
    </row>
    <row r="5595" spans="1:21" x14ac:dyDescent="0.45">
      <c r="A5595" t="s">
        <v>34166</v>
      </c>
      <c r="B5595" t="s">
        <v>83458</v>
      </c>
      <c r="C5595" t="s">
        <v>34167</v>
      </c>
      <c r="D5595">
        <v>772</v>
      </c>
      <c r="E5595" t="s">
        <v>34172</v>
      </c>
      <c r="F5595" t="s">
        <v>34173</v>
      </c>
      <c r="G5595" t="s">
        <v>91</v>
      </c>
      <c r="H5595">
        <v>3</v>
      </c>
      <c r="I5595" t="s">
        <v>92</v>
      </c>
      <c r="J5595">
        <v>5.5977709471318603E-2</v>
      </c>
      <c r="K5595">
        <v>-1.45435333251953E-2</v>
      </c>
      <c r="M5595">
        <v>0.591136261465667</v>
      </c>
      <c r="N5595">
        <v>-0.12827841440836599</v>
      </c>
      <c r="P5595">
        <v>0.54046633014237899</v>
      </c>
      <c r="Q5595">
        <v>-8.8412443796793597E-2</v>
      </c>
      <c r="S5595">
        <v>1.95621516745987</v>
      </c>
      <c r="T5595">
        <v>-0.16802104314168301</v>
      </c>
    </row>
    <row r="5596" spans="1:21" x14ac:dyDescent="0.45">
      <c r="A5596" t="s">
        <v>34174</v>
      </c>
      <c r="B5596" t="s">
        <v>83462</v>
      </c>
      <c r="C5596" t="s">
        <v>34175</v>
      </c>
      <c r="D5596">
        <v>659</v>
      </c>
      <c r="E5596" t="s">
        <v>34182</v>
      </c>
      <c r="F5596" t="s">
        <v>34183</v>
      </c>
      <c r="G5596" t="s">
        <v>91</v>
      </c>
      <c r="H5596">
        <v>2</v>
      </c>
      <c r="I5596" t="s">
        <v>92</v>
      </c>
      <c r="J5596">
        <v>0.18512634640497799</v>
      </c>
      <c r="K5596">
        <v>-8.7701559066772503E-2</v>
      </c>
      <c r="M5596">
        <v>0.65771657504810799</v>
      </c>
      <c r="N5596">
        <v>-0.14535903930664101</v>
      </c>
      <c r="P5596">
        <v>0.37202195102788099</v>
      </c>
      <c r="Q5596">
        <v>-8.44769477844238E-2</v>
      </c>
      <c r="S5596">
        <v>0.36061337905607599</v>
      </c>
      <c r="T5596">
        <v>-7.9594612121582003E-2</v>
      </c>
    </row>
    <row r="5597" spans="1:21" x14ac:dyDescent="0.45">
      <c r="A5597" t="s">
        <v>34174</v>
      </c>
      <c r="B5597" t="s">
        <v>83462</v>
      </c>
      <c r="C5597" t="s">
        <v>34175</v>
      </c>
      <c r="D5597">
        <v>832</v>
      </c>
      <c r="E5597" t="s">
        <v>34184</v>
      </c>
      <c r="F5597" t="s">
        <v>34185</v>
      </c>
      <c r="G5597" t="s">
        <v>91</v>
      </c>
      <c r="H5597">
        <v>2</v>
      </c>
      <c r="I5597" t="s">
        <v>92</v>
      </c>
      <c r="J5597">
        <v>0.63016024148391503</v>
      </c>
      <c r="K5597">
        <v>6.3737869262695299E-2</v>
      </c>
      <c r="M5597">
        <v>1.3439612859335801</v>
      </c>
      <c r="N5597">
        <v>-0.21353459358215299</v>
      </c>
      <c r="P5597">
        <v>1.4511014277024199</v>
      </c>
      <c r="Q5597">
        <v>-0.22530055046081501</v>
      </c>
      <c r="R5597" t="s">
        <v>9411</v>
      </c>
      <c r="S5597" s="4">
        <v>2.0545175950779499E-6</v>
      </c>
      <c r="T5597" s="4">
        <v>-7.1525573730468803E-7</v>
      </c>
    </row>
    <row r="5598" spans="1:21" x14ac:dyDescent="0.45">
      <c r="A5598" t="s">
        <v>34174</v>
      </c>
      <c r="B5598" t="s">
        <v>83462</v>
      </c>
      <c r="C5598" t="s">
        <v>34175</v>
      </c>
      <c r="D5598">
        <v>225</v>
      </c>
      <c r="E5598" t="s">
        <v>34186</v>
      </c>
      <c r="F5598" t="s">
        <v>34187</v>
      </c>
      <c r="G5598" t="s">
        <v>91</v>
      </c>
      <c r="H5598">
        <v>3</v>
      </c>
      <c r="I5598" t="s">
        <v>92</v>
      </c>
      <c r="J5598">
        <v>1.0405153023117599</v>
      </c>
      <c r="K5598">
        <v>-5.2498181660970103E-2</v>
      </c>
      <c r="M5598">
        <v>1.0531077703498599</v>
      </c>
      <c r="N5598">
        <v>-0.13446919123331699</v>
      </c>
      <c r="P5598">
        <v>0.92687572118490102</v>
      </c>
      <c r="Q5598">
        <v>-8.3419005076090499E-2</v>
      </c>
      <c r="S5598">
        <v>0.98985462091024101</v>
      </c>
      <c r="T5598">
        <v>-8.1715424855550098E-2</v>
      </c>
    </row>
    <row r="5599" spans="1:21" x14ac:dyDescent="0.45">
      <c r="A5599" t="s">
        <v>34174</v>
      </c>
      <c r="B5599" t="s">
        <v>83462</v>
      </c>
      <c r="C5599" t="s">
        <v>34175</v>
      </c>
      <c r="D5599">
        <v>699</v>
      </c>
      <c r="E5599" t="s">
        <v>34190</v>
      </c>
      <c r="F5599" t="s">
        <v>34191</v>
      </c>
      <c r="G5599" t="s">
        <v>91</v>
      </c>
      <c r="H5599">
        <v>3</v>
      </c>
      <c r="I5599" t="s">
        <v>92</v>
      </c>
      <c r="J5599">
        <v>0.775801302501683</v>
      </c>
      <c r="K5599">
        <v>-0.32242178916931202</v>
      </c>
      <c r="M5599">
        <v>1.1500581487466099</v>
      </c>
      <c r="N5599">
        <v>-0.34377241134643599</v>
      </c>
      <c r="P5599">
        <v>1.3291378909254099</v>
      </c>
      <c r="Q5599">
        <v>-0.41932916641235402</v>
      </c>
      <c r="R5599" t="s">
        <v>9411</v>
      </c>
      <c r="S5599">
        <v>0.769818528447902</v>
      </c>
      <c r="T5599">
        <v>-0.24413490295410201</v>
      </c>
    </row>
    <row r="5600" spans="1:21" x14ac:dyDescent="0.45">
      <c r="A5600" t="s">
        <v>34194</v>
      </c>
      <c r="B5600" t="s">
        <v>83467</v>
      </c>
      <c r="C5600" t="s">
        <v>34195</v>
      </c>
      <c r="D5600">
        <v>514</v>
      </c>
      <c r="E5600" t="s">
        <v>34196</v>
      </c>
      <c r="F5600" t="s">
        <v>34197</v>
      </c>
      <c r="G5600" t="s">
        <v>91</v>
      </c>
      <c r="H5600">
        <v>4</v>
      </c>
      <c r="I5600" t="s">
        <v>92</v>
      </c>
      <c r="J5600">
        <v>0.449600940127935</v>
      </c>
      <c r="K5600">
        <v>7.7902793884277302E-2</v>
      </c>
      <c r="M5600">
        <v>0.29028650810680001</v>
      </c>
      <c r="N5600">
        <v>5.8001756668090799E-2</v>
      </c>
      <c r="P5600">
        <v>0.73580315825803499</v>
      </c>
      <c r="Q5600">
        <v>0.16838240623474099</v>
      </c>
      <c r="S5600">
        <v>1.4482382573606E-2</v>
      </c>
      <c r="T5600">
        <v>2.68912315368652E-3</v>
      </c>
    </row>
    <row r="5601" spans="1:21" x14ac:dyDescent="0.45">
      <c r="A5601" t="s">
        <v>34194</v>
      </c>
      <c r="B5601" t="s">
        <v>83467</v>
      </c>
      <c r="C5601" t="s">
        <v>34195</v>
      </c>
      <c r="D5601">
        <v>528</v>
      </c>
      <c r="E5601" t="s">
        <v>34204</v>
      </c>
      <c r="F5601" t="s">
        <v>34205</v>
      </c>
      <c r="G5601" t="s">
        <v>91</v>
      </c>
      <c r="H5601">
        <v>2</v>
      </c>
      <c r="I5601" t="s">
        <v>92</v>
      </c>
      <c r="J5601">
        <v>0.32108996185587702</v>
      </c>
      <c r="K5601">
        <v>-3.4293810526530001E-2</v>
      </c>
      <c r="M5601">
        <v>0.56165134994613997</v>
      </c>
      <c r="N5601">
        <v>-8.4812005360921205E-2</v>
      </c>
      <c r="P5601">
        <v>0.24435278124448701</v>
      </c>
      <c r="Q5601">
        <v>4.8196951548258503E-2</v>
      </c>
      <c r="S5601">
        <v>0.86193434503912703</v>
      </c>
      <c r="T5601">
        <v>6.1392307281494099E-2</v>
      </c>
    </row>
    <row r="5602" spans="1:21" x14ac:dyDescent="0.45">
      <c r="A5602" t="s">
        <v>34210</v>
      </c>
      <c r="B5602" t="s">
        <v>83470</v>
      </c>
      <c r="C5602" t="s">
        <v>34211</v>
      </c>
      <c r="D5602">
        <v>547</v>
      </c>
      <c r="E5602" t="s">
        <v>34218</v>
      </c>
      <c r="F5602" t="s">
        <v>34219</v>
      </c>
      <c r="G5602" t="s">
        <v>91</v>
      </c>
      <c r="H5602">
        <v>3</v>
      </c>
      <c r="I5602" t="s">
        <v>92</v>
      </c>
      <c r="J5602">
        <v>9.8836360524924505E-2</v>
      </c>
      <c r="K5602">
        <v>3.1041463216145801E-2</v>
      </c>
      <c r="M5602">
        <v>0.80368018047377698</v>
      </c>
      <c r="N5602">
        <v>-0.14989837010701501</v>
      </c>
      <c r="P5602">
        <v>0.182047209443498</v>
      </c>
      <c r="Q5602">
        <v>-5.7697455088297503E-2</v>
      </c>
      <c r="S5602">
        <v>0.75189278959674599</v>
      </c>
      <c r="T5602">
        <v>-0.104009787241618</v>
      </c>
    </row>
    <row r="5603" spans="1:21" x14ac:dyDescent="0.45">
      <c r="A5603" t="s">
        <v>34210</v>
      </c>
      <c r="B5603" t="s">
        <v>83470</v>
      </c>
      <c r="C5603" t="s">
        <v>34211</v>
      </c>
      <c r="D5603">
        <v>1056</v>
      </c>
      <c r="E5603" t="s">
        <v>34226</v>
      </c>
      <c r="F5603" t="s">
        <v>34227</v>
      </c>
      <c r="G5603" t="s">
        <v>91</v>
      </c>
      <c r="H5603">
        <v>4</v>
      </c>
      <c r="I5603" t="s">
        <v>92</v>
      </c>
      <c r="J5603">
        <v>0.99749997436358095</v>
      </c>
      <c r="K5603">
        <v>-0.13442397117614699</v>
      </c>
      <c r="M5603">
        <v>0.39956350520122702</v>
      </c>
      <c r="N5603">
        <v>-0.19680738449096699</v>
      </c>
      <c r="P5603">
        <v>0.48766532164058801</v>
      </c>
      <c r="Q5603">
        <v>-0.12230920791626</v>
      </c>
      <c r="S5603">
        <v>0.47950430154413598</v>
      </c>
      <c r="T5603">
        <v>-6.9319725036621094E-2</v>
      </c>
    </row>
    <row r="5604" spans="1:21" x14ac:dyDescent="0.45">
      <c r="A5604" t="s">
        <v>34234</v>
      </c>
      <c r="B5604" t="s">
        <v>83473</v>
      </c>
      <c r="C5604" t="s">
        <v>34235</v>
      </c>
      <c r="D5604">
        <v>106</v>
      </c>
      <c r="E5604" t="s">
        <v>34236</v>
      </c>
      <c r="F5604" t="s">
        <v>34237</v>
      </c>
      <c r="G5604" t="s">
        <v>91</v>
      </c>
      <c r="H5604">
        <v>2</v>
      </c>
      <c r="I5604" t="s">
        <v>92</v>
      </c>
      <c r="J5604">
        <v>1.7097132405525799</v>
      </c>
      <c r="K5604">
        <v>-0.38423824310302701</v>
      </c>
      <c r="L5604" t="s">
        <v>9411</v>
      </c>
      <c r="M5604">
        <v>0.50546033570211002</v>
      </c>
      <c r="N5604">
        <v>-0.10728184382120801</v>
      </c>
      <c r="P5604">
        <v>0.217923710992105</v>
      </c>
      <c r="Q5604">
        <v>-4.0397167205810498E-2</v>
      </c>
      <c r="S5604">
        <v>1.0578223585028399</v>
      </c>
      <c r="T5604">
        <v>0.241943200429281</v>
      </c>
    </row>
    <row r="5605" spans="1:21" x14ac:dyDescent="0.45">
      <c r="A5605" t="s">
        <v>34254</v>
      </c>
      <c r="B5605" t="s">
        <v>83475</v>
      </c>
      <c r="C5605" t="s">
        <v>34255</v>
      </c>
      <c r="D5605">
        <v>141</v>
      </c>
      <c r="E5605" t="s">
        <v>34256</v>
      </c>
      <c r="F5605" t="s">
        <v>34257</v>
      </c>
      <c r="G5605" t="s">
        <v>91</v>
      </c>
      <c r="H5605">
        <v>2</v>
      </c>
      <c r="I5605" t="s">
        <v>92</v>
      </c>
      <c r="J5605">
        <v>3.00781483381679</v>
      </c>
      <c r="K5605">
        <v>-0.44615141550699899</v>
      </c>
      <c r="L5605" t="s">
        <v>9411</v>
      </c>
      <c r="M5605">
        <v>2.9373365348179301</v>
      </c>
      <c r="N5605">
        <v>-0.54643297195434604</v>
      </c>
      <c r="O5605" t="s">
        <v>9411</v>
      </c>
      <c r="P5605">
        <v>2.6897317620545</v>
      </c>
      <c r="Q5605">
        <v>-0.51404333114624001</v>
      </c>
      <c r="R5605" t="s">
        <v>9411</v>
      </c>
      <c r="S5605">
        <v>2.9622366251903798</v>
      </c>
      <c r="T5605">
        <v>-0.4204421043396</v>
      </c>
      <c r="U5605" t="s">
        <v>9411</v>
      </c>
    </row>
    <row r="5606" spans="1:21" x14ac:dyDescent="0.45">
      <c r="A5606" t="s">
        <v>34254</v>
      </c>
      <c r="B5606" t="s">
        <v>83475</v>
      </c>
      <c r="C5606" t="s">
        <v>34255</v>
      </c>
      <c r="D5606">
        <v>198</v>
      </c>
      <c r="E5606" t="s">
        <v>34258</v>
      </c>
      <c r="F5606" t="s">
        <v>34259</v>
      </c>
      <c r="G5606" t="s">
        <v>91</v>
      </c>
      <c r="H5606">
        <v>3</v>
      </c>
      <c r="I5606" t="s">
        <v>92</v>
      </c>
      <c r="J5606">
        <v>1.0397524391880799</v>
      </c>
      <c r="K5606">
        <v>-0.73900628089904796</v>
      </c>
      <c r="L5606" t="s">
        <v>9411</v>
      </c>
      <c r="M5606">
        <v>0.351166110739843</v>
      </c>
      <c r="N5606">
        <v>-0.459105014801025</v>
      </c>
      <c r="P5606">
        <v>0.59097414706491902</v>
      </c>
      <c r="Q5606">
        <v>-0.27256679534912098</v>
      </c>
      <c r="S5606">
        <v>1.5247124868397599</v>
      </c>
      <c r="T5606">
        <v>-0.392070293426514</v>
      </c>
      <c r="U5606" t="s">
        <v>9411</v>
      </c>
    </row>
    <row r="5607" spans="1:21" x14ac:dyDescent="0.45">
      <c r="A5607" t="s">
        <v>34254</v>
      </c>
      <c r="B5607" t="s">
        <v>83475</v>
      </c>
      <c r="C5607" t="s">
        <v>34255</v>
      </c>
      <c r="D5607">
        <v>148</v>
      </c>
      <c r="E5607" t="s">
        <v>34260</v>
      </c>
      <c r="F5607" t="s">
        <v>34261</v>
      </c>
      <c r="G5607" t="s">
        <v>91</v>
      </c>
      <c r="H5607">
        <v>3</v>
      </c>
      <c r="I5607" t="s">
        <v>92</v>
      </c>
      <c r="J5607">
        <v>2.4599255840443499</v>
      </c>
      <c r="K5607">
        <v>1.1178627014160201</v>
      </c>
      <c r="L5607" t="s">
        <v>9411</v>
      </c>
      <c r="M5607">
        <v>1.7080319775986299</v>
      </c>
      <c r="N5607">
        <v>1.00329661369324</v>
      </c>
      <c r="O5607" t="s">
        <v>9411</v>
      </c>
      <c r="P5607">
        <v>1.7032272630988401</v>
      </c>
      <c r="Q5607">
        <v>0.97273635864257801</v>
      </c>
      <c r="R5607" t="s">
        <v>9411</v>
      </c>
      <c r="S5607">
        <v>2.1169205055090701</v>
      </c>
      <c r="T5607">
        <v>1.0619912147521999</v>
      </c>
      <c r="U5607" t="s">
        <v>9411</v>
      </c>
    </row>
    <row r="5608" spans="1:21" x14ac:dyDescent="0.45">
      <c r="A5608" t="s">
        <v>34262</v>
      </c>
      <c r="B5608" t="s">
        <v>83477</v>
      </c>
      <c r="C5608" t="s">
        <v>34263</v>
      </c>
      <c r="D5608">
        <v>1991</v>
      </c>
      <c r="E5608" t="s">
        <v>34264</v>
      </c>
      <c r="F5608" t="s">
        <v>34265</v>
      </c>
      <c r="G5608" t="s">
        <v>91</v>
      </c>
      <c r="H5608">
        <v>3</v>
      </c>
      <c r="I5608" t="s">
        <v>92</v>
      </c>
      <c r="J5608">
        <v>0.124930525933642</v>
      </c>
      <c r="K5608">
        <v>2.0411729812622102E-2</v>
      </c>
      <c r="M5608">
        <v>6.2722788717355399E-2</v>
      </c>
      <c r="N5608">
        <v>4.77948188781738E-2</v>
      </c>
      <c r="P5608">
        <v>1.02714201279163</v>
      </c>
      <c r="Q5608">
        <v>9.02056694030762E-2</v>
      </c>
      <c r="S5608">
        <v>4.65475231422166E-2</v>
      </c>
      <c r="T5608">
        <v>-9.8381042480468802E-3</v>
      </c>
    </row>
    <row r="5609" spans="1:21" x14ac:dyDescent="0.45">
      <c r="A5609" t="s">
        <v>34262</v>
      </c>
      <c r="B5609" t="s">
        <v>83477</v>
      </c>
      <c r="C5609" t="s">
        <v>34263</v>
      </c>
      <c r="D5609">
        <v>2061</v>
      </c>
      <c r="E5609" t="s">
        <v>34271</v>
      </c>
      <c r="F5609" t="s">
        <v>34272</v>
      </c>
      <c r="G5609" t="s">
        <v>91</v>
      </c>
      <c r="H5609">
        <v>4</v>
      </c>
      <c r="I5609" t="s">
        <v>92</v>
      </c>
      <c r="J5609">
        <v>0.75688805852421603</v>
      </c>
      <c r="K5609">
        <v>0.169426679611206</v>
      </c>
      <c r="M5609">
        <v>0.63546636323823702</v>
      </c>
      <c r="N5609">
        <v>0.24085402488708499</v>
      </c>
      <c r="P5609">
        <v>1.6193289480258299</v>
      </c>
      <c r="Q5609">
        <v>0.49289059638977101</v>
      </c>
      <c r="R5609" t="s">
        <v>9411</v>
      </c>
      <c r="S5609">
        <v>0.85193488980879695</v>
      </c>
      <c r="T5609">
        <v>0.42975115776062001</v>
      </c>
    </row>
    <row r="5610" spans="1:21" x14ac:dyDescent="0.45">
      <c r="A5610" t="s">
        <v>34293</v>
      </c>
      <c r="B5610" t="s">
        <v>83480</v>
      </c>
      <c r="C5610" t="s">
        <v>34294</v>
      </c>
      <c r="D5610">
        <v>1994</v>
      </c>
      <c r="E5610" t="s">
        <v>34297</v>
      </c>
      <c r="F5610" t="s">
        <v>34298</v>
      </c>
      <c r="G5610" t="s">
        <v>91</v>
      </c>
      <c r="H5610">
        <v>2</v>
      </c>
      <c r="I5610" t="s">
        <v>92</v>
      </c>
      <c r="J5610">
        <v>3.66853666261353E-2</v>
      </c>
      <c r="K5610">
        <v>2.4972677230834999E-2</v>
      </c>
      <c r="M5610">
        <v>0.63361751936195898</v>
      </c>
      <c r="N5610">
        <v>0.26750993728637701</v>
      </c>
      <c r="P5610">
        <v>0.71660637549056105</v>
      </c>
      <c r="Q5610">
        <v>0.31301212310790999</v>
      </c>
      <c r="S5610">
        <v>0.67701092434320198</v>
      </c>
      <c r="T5610">
        <v>0.31478404998779302</v>
      </c>
    </row>
    <row r="5611" spans="1:21" x14ac:dyDescent="0.45">
      <c r="A5611" t="s">
        <v>34293</v>
      </c>
      <c r="B5611" t="s">
        <v>83480</v>
      </c>
      <c r="C5611" t="s">
        <v>34294</v>
      </c>
      <c r="D5611">
        <v>1029</v>
      </c>
      <c r="E5611" t="s">
        <v>34301</v>
      </c>
      <c r="F5611" t="s">
        <v>34302</v>
      </c>
      <c r="G5611" t="s">
        <v>91</v>
      </c>
      <c r="H5611">
        <v>2</v>
      </c>
      <c r="I5611" t="s">
        <v>92</v>
      </c>
      <c r="J5611">
        <v>0.359063054075969</v>
      </c>
      <c r="K5611">
        <v>-9.0091069539388002E-2</v>
      </c>
      <c r="M5611">
        <v>0.201638249584112</v>
      </c>
      <c r="N5611">
        <v>-6.3862005869547503E-2</v>
      </c>
      <c r="P5611">
        <v>0.36745772152490502</v>
      </c>
      <c r="Q5611">
        <v>-8.24170112609863E-2</v>
      </c>
      <c r="S5611">
        <v>0.60567073497473201</v>
      </c>
      <c r="T5611">
        <v>-0.13066180547078499</v>
      </c>
    </row>
    <row r="5612" spans="1:21" x14ac:dyDescent="0.45">
      <c r="A5612" t="s">
        <v>34293</v>
      </c>
      <c r="B5612" t="s">
        <v>83480</v>
      </c>
      <c r="C5612" t="s">
        <v>34294</v>
      </c>
      <c r="D5612">
        <v>582</v>
      </c>
      <c r="E5612" t="s">
        <v>34313</v>
      </c>
      <c r="F5612" t="s">
        <v>34314</v>
      </c>
      <c r="G5612" t="s">
        <v>91</v>
      </c>
      <c r="H5612">
        <v>3</v>
      </c>
      <c r="I5612" t="s">
        <v>92</v>
      </c>
      <c r="J5612">
        <v>1.6123523110192599</v>
      </c>
      <c r="K5612">
        <v>-0.10671353340148899</v>
      </c>
      <c r="M5612">
        <v>2.9836690323940599E-2</v>
      </c>
      <c r="N5612">
        <v>-9.0031623840331997E-3</v>
      </c>
      <c r="P5612">
        <v>0.75131986881149204</v>
      </c>
      <c r="Q5612">
        <v>0.18449878692627</v>
      </c>
      <c r="S5612">
        <v>0.61029132838059896</v>
      </c>
      <c r="T5612">
        <v>5.7090282440185498E-2</v>
      </c>
    </row>
    <row r="5613" spans="1:21" x14ac:dyDescent="0.45">
      <c r="A5613" t="s">
        <v>34337</v>
      </c>
      <c r="B5613" t="s">
        <v>83481</v>
      </c>
      <c r="C5613" t="s">
        <v>34338</v>
      </c>
      <c r="D5613">
        <v>1616</v>
      </c>
      <c r="E5613" t="s">
        <v>34343</v>
      </c>
      <c r="F5613" t="s">
        <v>34344</v>
      </c>
      <c r="G5613" t="s">
        <v>91</v>
      </c>
      <c r="H5613">
        <v>3</v>
      </c>
      <c r="I5613" t="s">
        <v>92</v>
      </c>
      <c r="J5613">
        <v>1.33097646428186</v>
      </c>
      <c r="K5613">
        <v>6.9460233052571596E-2</v>
      </c>
      <c r="M5613">
        <v>1.93560005099194</v>
      </c>
      <c r="N5613">
        <v>0.45945215225219699</v>
      </c>
      <c r="O5613" t="s">
        <v>9411</v>
      </c>
      <c r="P5613">
        <v>3.4892460658110198</v>
      </c>
      <c r="Q5613">
        <v>0.413938999176025</v>
      </c>
      <c r="R5613" t="s">
        <v>9411</v>
      </c>
      <c r="S5613">
        <v>3.4928603590720799</v>
      </c>
      <c r="T5613">
        <v>0.42718426386515301</v>
      </c>
      <c r="U5613" t="s">
        <v>9411</v>
      </c>
    </row>
    <row r="5614" spans="1:21" x14ac:dyDescent="0.45">
      <c r="A5614" t="s">
        <v>34337</v>
      </c>
      <c r="B5614" t="s">
        <v>83481</v>
      </c>
      <c r="C5614" t="s">
        <v>34338</v>
      </c>
      <c r="D5614">
        <v>1810</v>
      </c>
      <c r="E5614" t="s">
        <v>34347</v>
      </c>
      <c r="F5614" t="s">
        <v>34348</v>
      </c>
      <c r="G5614" t="s">
        <v>91</v>
      </c>
      <c r="H5614">
        <v>2</v>
      </c>
      <c r="I5614" t="s">
        <v>92</v>
      </c>
      <c r="J5614">
        <v>0.45657151882890901</v>
      </c>
      <c r="K5614">
        <v>0.25488352775573703</v>
      </c>
      <c r="M5614">
        <v>0.96214406273396202</v>
      </c>
      <c r="N5614">
        <v>0.562330722808838</v>
      </c>
      <c r="P5614">
        <v>0.95582727119951005</v>
      </c>
      <c r="Q5614">
        <v>0.56322526931762695</v>
      </c>
      <c r="R5614" t="s">
        <v>9411</v>
      </c>
      <c r="S5614">
        <v>1.1537446473704001</v>
      </c>
      <c r="T5614">
        <v>0.50927591323852495</v>
      </c>
      <c r="U5614" t="s">
        <v>9411</v>
      </c>
    </row>
    <row r="5615" spans="1:21" x14ac:dyDescent="0.45">
      <c r="A5615" t="s">
        <v>34337</v>
      </c>
      <c r="B5615" t="s">
        <v>83481</v>
      </c>
      <c r="C5615" t="s">
        <v>34338</v>
      </c>
      <c r="D5615">
        <v>2161</v>
      </c>
      <c r="E5615" t="s">
        <v>34349</v>
      </c>
      <c r="F5615" t="s">
        <v>34350</v>
      </c>
      <c r="G5615" t="s">
        <v>91</v>
      </c>
      <c r="H5615">
        <v>3</v>
      </c>
      <c r="I5615" t="s">
        <v>92</v>
      </c>
      <c r="J5615">
        <v>0.51195438519151903</v>
      </c>
      <c r="K5615">
        <v>0.146051645278931</v>
      </c>
      <c r="M5615">
        <v>1.2646683918736401</v>
      </c>
      <c r="N5615">
        <v>0.34953403472900402</v>
      </c>
      <c r="P5615">
        <v>0.97621696018937698</v>
      </c>
      <c r="Q5615">
        <v>0.25611019134521501</v>
      </c>
      <c r="S5615">
        <v>1.1344637829125701</v>
      </c>
      <c r="T5615">
        <v>0.30408048629760698</v>
      </c>
    </row>
    <row r="5616" spans="1:21" x14ac:dyDescent="0.45">
      <c r="A5616" t="s">
        <v>34337</v>
      </c>
      <c r="B5616" t="s">
        <v>83481</v>
      </c>
      <c r="C5616" t="s">
        <v>34338</v>
      </c>
      <c r="D5616">
        <v>402</v>
      </c>
      <c r="E5616" t="s">
        <v>34357</v>
      </c>
      <c r="F5616" t="s">
        <v>34358</v>
      </c>
      <c r="G5616" t="s">
        <v>91</v>
      </c>
      <c r="H5616">
        <v>2</v>
      </c>
      <c r="I5616" t="s">
        <v>92</v>
      </c>
      <c r="J5616">
        <v>1.9678359701157799</v>
      </c>
      <c r="K5616">
        <v>-0.45382022857665999</v>
      </c>
      <c r="L5616" t="s">
        <v>9411</v>
      </c>
      <c r="M5616">
        <v>0.38589026427444501</v>
      </c>
      <c r="N5616">
        <v>8.94970893859863E-2</v>
      </c>
      <c r="P5616">
        <v>0.79832261499262702</v>
      </c>
      <c r="Q5616">
        <v>0.17196989059448201</v>
      </c>
      <c r="S5616">
        <v>1.5962475141735</v>
      </c>
      <c r="T5616">
        <v>0.295952002207438</v>
      </c>
      <c r="U5616" t="s">
        <v>9411</v>
      </c>
    </row>
    <row r="5617" spans="1:21" x14ac:dyDescent="0.45">
      <c r="A5617" t="s">
        <v>34337</v>
      </c>
      <c r="B5617" t="s">
        <v>83481</v>
      </c>
      <c r="C5617" t="s">
        <v>34338</v>
      </c>
      <c r="D5617">
        <v>1046</v>
      </c>
      <c r="E5617" t="s">
        <v>34359</v>
      </c>
      <c r="F5617" t="s">
        <v>34360</v>
      </c>
      <c r="G5617" t="s">
        <v>91</v>
      </c>
      <c r="H5617">
        <v>2</v>
      </c>
      <c r="I5617" t="s">
        <v>92</v>
      </c>
      <c r="J5617">
        <v>3.3662253266039399</v>
      </c>
      <c r="K5617">
        <v>1.9193380673726399</v>
      </c>
      <c r="L5617" t="s">
        <v>9411</v>
      </c>
      <c r="M5617">
        <v>2.7844261063023201</v>
      </c>
      <c r="N5617">
        <v>1.9304141998291</v>
      </c>
      <c r="O5617" t="s">
        <v>9411</v>
      </c>
      <c r="P5617">
        <v>2.64395528057379</v>
      </c>
      <c r="Q5617">
        <v>2.08038600285848</v>
      </c>
      <c r="R5617" t="s">
        <v>9411</v>
      </c>
      <c r="S5617">
        <v>2.5607699317088901</v>
      </c>
      <c r="T5617">
        <v>1.92302242914836</v>
      </c>
      <c r="U5617" t="s">
        <v>9411</v>
      </c>
    </row>
    <row r="5618" spans="1:21" x14ac:dyDescent="0.45">
      <c r="A5618" t="s">
        <v>34337</v>
      </c>
      <c r="B5618" t="s">
        <v>83481</v>
      </c>
      <c r="C5618" t="s">
        <v>34338</v>
      </c>
      <c r="D5618">
        <v>2265</v>
      </c>
      <c r="E5618" t="s">
        <v>34361</v>
      </c>
      <c r="F5618" t="s">
        <v>34362</v>
      </c>
      <c r="G5618" t="s">
        <v>91</v>
      </c>
      <c r="H5618">
        <v>3</v>
      </c>
      <c r="I5618" t="s">
        <v>92</v>
      </c>
      <c r="J5618">
        <v>1.4742019931424899</v>
      </c>
      <c r="K5618">
        <v>-0.97412180900573697</v>
      </c>
      <c r="L5618" t="s">
        <v>9411</v>
      </c>
      <c r="M5618">
        <v>0.75447850313824705</v>
      </c>
      <c r="N5618">
        <v>-0.42192792892456099</v>
      </c>
      <c r="P5618">
        <v>1.20609553759498</v>
      </c>
      <c r="Q5618">
        <v>-0.65323400497436501</v>
      </c>
      <c r="R5618" t="s">
        <v>9411</v>
      </c>
      <c r="S5618">
        <v>0.69541474893172495</v>
      </c>
      <c r="T5618">
        <v>-0.35044193267822299</v>
      </c>
    </row>
    <row r="5619" spans="1:21" x14ac:dyDescent="0.45">
      <c r="A5619" t="s">
        <v>34337</v>
      </c>
      <c r="B5619" t="s">
        <v>83481</v>
      </c>
      <c r="C5619" t="s">
        <v>34338</v>
      </c>
      <c r="D5619">
        <v>7</v>
      </c>
      <c r="E5619" t="s">
        <v>34363</v>
      </c>
      <c r="F5619" t="s">
        <v>34364</v>
      </c>
      <c r="G5619" t="s">
        <v>91</v>
      </c>
      <c r="H5619">
        <v>3</v>
      </c>
      <c r="I5619" t="s">
        <v>92</v>
      </c>
      <c r="J5619">
        <v>0.46965112176041302</v>
      </c>
      <c r="K5619">
        <v>0.133782863616943</v>
      </c>
      <c r="M5619">
        <v>1.00658839874296</v>
      </c>
      <c r="N5619">
        <v>9.7068548202514607E-2</v>
      </c>
      <c r="P5619">
        <v>0.92099946447001402</v>
      </c>
      <c r="Q5619">
        <v>0.39411139488220198</v>
      </c>
      <c r="R5619" t="s">
        <v>9411</v>
      </c>
      <c r="S5619">
        <v>0.25852152279776303</v>
      </c>
      <c r="T5619">
        <v>7.9443454742431599E-2</v>
      </c>
    </row>
    <row r="5620" spans="1:21" x14ac:dyDescent="0.45">
      <c r="A5620" t="s">
        <v>34337</v>
      </c>
      <c r="B5620" t="s">
        <v>83481</v>
      </c>
      <c r="C5620" t="s">
        <v>34338</v>
      </c>
      <c r="D5620">
        <v>1688</v>
      </c>
      <c r="E5620" t="s">
        <v>34367</v>
      </c>
      <c r="F5620" t="s">
        <v>34368</v>
      </c>
      <c r="G5620" t="s">
        <v>91</v>
      </c>
      <c r="H5620">
        <v>3</v>
      </c>
      <c r="I5620" t="s">
        <v>92</v>
      </c>
      <c r="J5620">
        <v>1.13768233388741</v>
      </c>
      <c r="K5620">
        <v>0.33901405334472701</v>
      </c>
      <c r="M5620">
        <v>3.0316007448905702</v>
      </c>
      <c r="N5620">
        <v>0.70443868637085005</v>
      </c>
      <c r="O5620" t="s">
        <v>9411</v>
      </c>
      <c r="P5620">
        <v>2.8678099405876201</v>
      </c>
      <c r="Q5620">
        <v>0.68576733271280899</v>
      </c>
      <c r="R5620" t="s">
        <v>9411</v>
      </c>
      <c r="S5620">
        <v>2.4217343550143999</v>
      </c>
      <c r="T5620">
        <v>0.676240762074788</v>
      </c>
      <c r="U5620" t="s">
        <v>9411</v>
      </c>
    </row>
    <row r="5621" spans="1:21" x14ac:dyDescent="0.45">
      <c r="A5621" t="s">
        <v>34337</v>
      </c>
      <c r="B5621" t="s">
        <v>83481</v>
      </c>
      <c r="C5621" t="s">
        <v>34338</v>
      </c>
      <c r="D5621">
        <v>1422</v>
      </c>
      <c r="E5621" t="s">
        <v>34371</v>
      </c>
      <c r="F5621" t="s">
        <v>34372</v>
      </c>
      <c r="G5621" t="s">
        <v>91</v>
      </c>
      <c r="H5621">
        <v>3</v>
      </c>
      <c r="I5621" t="s">
        <v>92</v>
      </c>
      <c r="J5621">
        <v>2.6291175069220101</v>
      </c>
      <c r="K5621">
        <v>-0.99372164408365904</v>
      </c>
      <c r="L5621" t="s">
        <v>9411</v>
      </c>
      <c r="M5621">
        <v>2.118245471157</v>
      </c>
      <c r="N5621">
        <v>-0.61116552352905296</v>
      </c>
      <c r="O5621" t="s">
        <v>9411</v>
      </c>
      <c r="P5621">
        <v>1.8694690490177699</v>
      </c>
      <c r="Q5621">
        <v>-0.58714946111043298</v>
      </c>
      <c r="R5621" t="s">
        <v>9411</v>
      </c>
      <c r="S5621">
        <v>1.6101531906009701</v>
      </c>
      <c r="T5621">
        <v>-0.40127134323120101</v>
      </c>
      <c r="U5621" t="s">
        <v>9411</v>
      </c>
    </row>
    <row r="5622" spans="1:21" x14ac:dyDescent="0.45">
      <c r="A5622" t="s">
        <v>34337</v>
      </c>
      <c r="B5622" t="s">
        <v>83481</v>
      </c>
      <c r="C5622" t="s">
        <v>34338</v>
      </c>
      <c r="D5622">
        <v>2196</v>
      </c>
      <c r="E5622" t="s">
        <v>34377</v>
      </c>
      <c r="F5622" t="s">
        <v>34378</v>
      </c>
      <c r="G5622" t="s">
        <v>91</v>
      </c>
      <c r="H5622">
        <v>2</v>
      </c>
      <c r="I5622" t="s">
        <v>92</v>
      </c>
      <c r="J5622">
        <v>1.88814713460476</v>
      </c>
      <c r="K5622">
        <v>-0.232359568277995</v>
      </c>
      <c r="M5622">
        <v>0.34250456445636002</v>
      </c>
      <c r="N5622">
        <v>8.5772037506103502E-2</v>
      </c>
      <c r="P5622">
        <v>1.4774583973675499</v>
      </c>
      <c r="Q5622">
        <v>0.17981163660685201</v>
      </c>
      <c r="S5622">
        <v>1.1804633271698699</v>
      </c>
      <c r="T5622">
        <v>0.22882032394409199</v>
      </c>
    </row>
    <row r="5623" spans="1:21" x14ac:dyDescent="0.45">
      <c r="A5623" t="s">
        <v>34337</v>
      </c>
      <c r="B5623" t="s">
        <v>83481</v>
      </c>
      <c r="C5623" t="s">
        <v>34338</v>
      </c>
      <c r="D5623">
        <v>2234</v>
      </c>
      <c r="E5623" t="s">
        <v>34383</v>
      </c>
      <c r="F5623" t="s">
        <v>34384</v>
      </c>
      <c r="G5623" t="s">
        <v>91</v>
      </c>
      <c r="H5623">
        <v>3</v>
      </c>
      <c r="I5623" t="s">
        <v>92</v>
      </c>
      <c r="J5623">
        <v>3.0194915466365102</v>
      </c>
      <c r="K5623">
        <v>-0.67366123199462902</v>
      </c>
      <c r="L5623" t="s">
        <v>9411</v>
      </c>
      <c r="M5623">
        <v>0.115535486067914</v>
      </c>
      <c r="N5623">
        <v>3.0100663503011101E-2</v>
      </c>
      <c r="P5623">
        <v>0.86671292863453098</v>
      </c>
      <c r="Q5623">
        <v>0.13202714920043901</v>
      </c>
      <c r="S5623">
        <v>0.71410588257220597</v>
      </c>
      <c r="T5623">
        <v>0.11273463567097999</v>
      </c>
    </row>
    <row r="5624" spans="1:21" x14ac:dyDescent="0.45">
      <c r="A5624" t="s">
        <v>34337</v>
      </c>
      <c r="B5624" t="s">
        <v>83481</v>
      </c>
      <c r="C5624" t="s">
        <v>34338</v>
      </c>
      <c r="D5624">
        <v>1454</v>
      </c>
      <c r="E5624" t="s">
        <v>34391</v>
      </c>
      <c r="F5624" t="s">
        <v>34392</v>
      </c>
      <c r="G5624" t="s">
        <v>91</v>
      </c>
      <c r="H5624">
        <v>3</v>
      </c>
      <c r="I5624" t="s">
        <v>92</v>
      </c>
      <c r="J5624">
        <v>0.197661527428209</v>
      </c>
      <c r="K5624">
        <v>-3.07133992513021E-2</v>
      </c>
      <c r="M5624">
        <v>2.0341614481978798</v>
      </c>
      <c r="N5624">
        <v>0.51463778813679995</v>
      </c>
      <c r="O5624" t="s">
        <v>9411</v>
      </c>
      <c r="P5624">
        <v>1.92381578952706</v>
      </c>
      <c r="Q5624">
        <v>0.229713280995687</v>
      </c>
      <c r="R5624" t="s">
        <v>9411</v>
      </c>
      <c r="S5624">
        <v>3.4272350425079798</v>
      </c>
      <c r="T5624">
        <v>0.55440441767374704</v>
      </c>
      <c r="U5624" t="s">
        <v>9411</v>
      </c>
    </row>
    <row r="5625" spans="1:21" x14ac:dyDescent="0.45">
      <c r="A5625" t="s">
        <v>34337</v>
      </c>
      <c r="B5625" t="s">
        <v>83481</v>
      </c>
      <c r="C5625" t="s">
        <v>34338</v>
      </c>
      <c r="D5625">
        <v>782</v>
      </c>
      <c r="E5625" t="s">
        <v>34393</v>
      </c>
      <c r="F5625" t="s">
        <v>34394</v>
      </c>
      <c r="G5625" t="s">
        <v>91</v>
      </c>
      <c r="H5625">
        <v>3</v>
      </c>
      <c r="I5625" t="s">
        <v>92</v>
      </c>
      <c r="J5625">
        <v>2.2124384822957701</v>
      </c>
      <c r="K5625">
        <v>-0.31111017862955698</v>
      </c>
      <c r="L5625" t="s">
        <v>9411</v>
      </c>
      <c r="M5625">
        <v>0.226637271826341</v>
      </c>
      <c r="N5625">
        <v>5.2270094553629597E-2</v>
      </c>
      <c r="P5625">
        <v>0.19257201823846401</v>
      </c>
      <c r="Q5625">
        <v>-1.99144681294759E-2</v>
      </c>
      <c r="S5625">
        <v>2.1667793118299099</v>
      </c>
      <c r="T5625">
        <v>0.20590448379516599</v>
      </c>
      <c r="U5625" t="s">
        <v>9411</v>
      </c>
    </row>
    <row r="5626" spans="1:21" x14ac:dyDescent="0.45">
      <c r="A5626" t="s">
        <v>34337</v>
      </c>
      <c r="B5626" t="s">
        <v>83481</v>
      </c>
      <c r="C5626" t="s">
        <v>34338</v>
      </c>
      <c r="D5626">
        <v>1162</v>
      </c>
      <c r="E5626" t="s">
        <v>34399</v>
      </c>
      <c r="F5626" t="s">
        <v>34400</v>
      </c>
      <c r="G5626" t="s">
        <v>91</v>
      </c>
      <c r="H5626">
        <v>3</v>
      </c>
      <c r="I5626" t="s">
        <v>92</v>
      </c>
      <c r="J5626">
        <v>2.1730862982035402</v>
      </c>
      <c r="K5626">
        <v>0.70317459106445301</v>
      </c>
      <c r="L5626" t="s">
        <v>9411</v>
      </c>
      <c r="M5626">
        <v>1.5884336981349501</v>
      </c>
      <c r="N5626">
        <v>0.74686980247497603</v>
      </c>
      <c r="O5626" t="s">
        <v>9411</v>
      </c>
      <c r="P5626">
        <v>1.82615188521667</v>
      </c>
      <c r="Q5626">
        <v>0.62810587882995605</v>
      </c>
      <c r="R5626" t="s">
        <v>9411</v>
      </c>
      <c r="S5626">
        <v>1.56612198632329</v>
      </c>
      <c r="T5626">
        <v>0.69098687171936002</v>
      </c>
      <c r="U5626" t="s">
        <v>9411</v>
      </c>
    </row>
    <row r="5627" spans="1:21" x14ac:dyDescent="0.45">
      <c r="A5627" t="s">
        <v>34337</v>
      </c>
      <c r="B5627" t="s">
        <v>83481</v>
      </c>
      <c r="C5627" t="s">
        <v>34338</v>
      </c>
      <c r="D5627">
        <v>2243</v>
      </c>
      <c r="E5627" t="s">
        <v>34401</v>
      </c>
      <c r="F5627" t="s">
        <v>34402</v>
      </c>
      <c r="G5627" t="s">
        <v>91</v>
      </c>
      <c r="H5627">
        <v>2</v>
      </c>
      <c r="I5627" t="s">
        <v>92</v>
      </c>
      <c r="J5627">
        <v>0.70369081885825602</v>
      </c>
      <c r="K5627">
        <v>-0.409468173980713</v>
      </c>
      <c r="M5627">
        <v>9.3833696596066996E-2</v>
      </c>
      <c r="N5627">
        <v>5.7901144027710003E-2</v>
      </c>
      <c r="P5627">
        <v>0.10036902455893799</v>
      </c>
      <c r="Q5627">
        <v>6.6506624221801799E-2</v>
      </c>
      <c r="S5627">
        <v>0.57832130247870095</v>
      </c>
      <c r="T5627">
        <v>0.33672595024108898</v>
      </c>
    </row>
    <row r="5628" spans="1:21" x14ac:dyDescent="0.45">
      <c r="A5628" t="s">
        <v>34337</v>
      </c>
      <c r="B5628" t="s">
        <v>83481</v>
      </c>
      <c r="C5628" t="s">
        <v>34338</v>
      </c>
      <c r="D5628">
        <v>2348</v>
      </c>
      <c r="E5628" t="s">
        <v>34403</v>
      </c>
      <c r="F5628" t="s">
        <v>34404</v>
      </c>
      <c r="G5628" t="s">
        <v>91</v>
      </c>
      <c r="H5628">
        <v>3</v>
      </c>
      <c r="I5628" t="s">
        <v>92</v>
      </c>
      <c r="J5628">
        <v>1.4817678641090199</v>
      </c>
      <c r="K5628">
        <v>-0.496908823649089</v>
      </c>
      <c r="L5628" t="s">
        <v>9411</v>
      </c>
      <c r="M5628">
        <v>0.151878520040266</v>
      </c>
      <c r="N5628">
        <v>4.5210679372151702E-2</v>
      </c>
      <c r="P5628">
        <v>0.23199998229207699</v>
      </c>
      <c r="Q5628">
        <v>-7.2685718536376995E-2</v>
      </c>
      <c r="S5628">
        <v>1.1738136096351499</v>
      </c>
      <c r="T5628">
        <v>0.27789608637491903</v>
      </c>
    </row>
    <row r="5629" spans="1:21" x14ac:dyDescent="0.45">
      <c r="A5629" t="s">
        <v>34337</v>
      </c>
      <c r="B5629" t="s">
        <v>83481</v>
      </c>
      <c r="C5629" t="s">
        <v>34338</v>
      </c>
      <c r="D5629">
        <v>2144</v>
      </c>
      <c r="E5629" t="s">
        <v>34405</v>
      </c>
      <c r="F5629" t="s">
        <v>34406</v>
      </c>
      <c r="G5629" t="s">
        <v>91</v>
      </c>
      <c r="H5629">
        <v>3</v>
      </c>
      <c r="I5629" t="s">
        <v>92</v>
      </c>
      <c r="J5629">
        <v>0.156772110533591</v>
      </c>
      <c r="K5629">
        <v>4.1019757588704402E-2</v>
      </c>
      <c r="M5629">
        <v>0.41258339646972803</v>
      </c>
      <c r="N5629">
        <v>0.120901584625244</v>
      </c>
      <c r="P5629">
        <v>1.1253152692283801</v>
      </c>
      <c r="Q5629">
        <v>0.13710864384969099</v>
      </c>
      <c r="S5629">
        <v>1.1859608328232101</v>
      </c>
      <c r="T5629">
        <v>0.14831113815307601</v>
      </c>
    </row>
    <row r="5630" spans="1:21" x14ac:dyDescent="0.45">
      <c r="A5630" t="s">
        <v>34411</v>
      </c>
      <c r="B5630" t="s">
        <v>83487</v>
      </c>
      <c r="C5630" t="s">
        <v>34412</v>
      </c>
      <c r="D5630">
        <v>335</v>
      </c>
      <c r="E5630" t="s">
        <v>34413</v>
      </c>
      <c r="F5630" t="s">
        <v>34414</v>
      </c>
      <c r="G5630" t="s">
        <v>91</v>
      </c>
      <c r="H5630">
        <v>2</v>
      </c>
      <c r="I5630" t="s">
        <v>92</v>
      </c>
      <c r="J5630">
        <v>6.1384509195355E-2</v>
      </c>
      <c r="K5630">
        <v>-8.0509185791015608E-3</v>
      </c>
      <c r="M5630">
        <v>0.64336633689522704</v>
      </c>
      <c r="N5630">
        <v>-9.9505901336669894E-2</v>
      </c>
      <c r="P5630">
        <v>1.1435135510519301</v>
      </c>
      <c r="Q5630">
        <v>-8.18133354187012E-2</v>
      </c>
      <c r="S5630">
        <v>0.178660522533621</v>
      </c>
      <c r="T5630">
        <v>2.0583311716715499E-2</v>
      </c>
    </row>
    <row r="5631" spans="1:21" x14ac:dyDescent="0.45">
      <c r="A5631" t="s">
        <v>34411</v>
      </c>
      <c r="B5631" t="s">
        <v>83487</v>
      </c>
      <c r="C5631" t="s">
        <v>34412</v>
      </c>
      <c r="D5631">
        <v>59</v>
      </c>
      <c r="E5631" t="s">
        <v>34417</v>
      </c>
      <c r="F5631" t="s">
        <v>34418</v>
      </c>
      <c r="G5631" t="s">
        <v>91</v>
      </c>
      <c r="H5631">
        <v>4</v>
      </c>
      <c r="I5631" t="s">
        <v>92</v>
      </c>
      <c r="J5631">
        <v>2.4282044387841002</v>
      </c>
      <c r="K5631">
        <v>-0.60455799102783203</v>
      </c>
      <c r="L5631" t="s">
        <v>9411</v>
      </c>
      <c r="M5631">
        <v>0.60152231515259003</v>
      </c>
      <c r="N5631">
        <v>-0.309625864028931</v>
      </c>
      <c r="P5631">
        <v>3.3991560908912102</v>
      </c>
      <c r="Q5631">
        <v>-0.47294163703918501</v>
      </c>
      <c r="R5631" t="s">
        <v>9411</v>
      </c>
      <c r="S5631">
        <v>2.57408546732474</v>
      </c>
      <c r="T5631">
        <v>-0.34697031974792503</v>
      </c>
      <c r="U5631" t="s">
        <v>9411</v>
      </c>
    </row>
    <row r="5632" spans="1:21" x14ac:dyDescent="0.45">
      <c r="A5632" t="s">
        <v>34421</v>
      </c>
      <c r="B5632" t="s">
        <v>83491</v>
      </c>
      <c r="C5632" t="s">
        <v>34422</v>
      </c>
      <c r="D5632">
        <v>27</v>
      </c>
      <c r="E5632" t="s">
        <v>34423</v>
      </c>
      <c r="F5632" t="s">
        <v>34424</v>
      </c>
      <c r="G5632" t="s">
        <v>91</v>
      </c>
      <c r="H5632">
        <v>2</v>
      </c>
      <c r="I5632" t="s">
        <v>92</v>
      </c>
      <c r="J5632">
        <v>1.3166685442030699</v>
      </c>
      <c r="K5632">
        <v>-0.111147165298462</v>
      </c>
      <c r="M5632">
        <v>0.61281579770641104</v>
      </c>
      <c r="N5632">
        <v>-7.2207212448120103E-2</v>
      </c>
      <c r="P5632">
        <v>0.96389989437163004</v>
      </c>
      <c r="Q5632">
        <v>-9.6825361251831096E-2</v>
      </c>
      <c r="S5632">
        <v>0.21136912534074501</v>
      </c>
      <c r="T5632">
        <v>-4.2127847671508803E-2</v>
      </c>
    </row>
    <row r="5633" spans="1:21" x14ac:dyDescent="0.45">
      <c r="A5633" t="s">
        <v>34425</v>
      </c>
      <c r="B5633" t="s">
        <v>83493</v>
      </c>
      <c r="C5633" t="s">
        <v>34426</v>
      </c>
      <c r="D5633">
        <v>1061</v>
      </c>
      <c r="E5633" t="s">
        <v>34436</v>
      </c>
      <c r="F5633" t="s">
        <v>34437</v>
      </c>
      <c r="G5633" t="s">
        <v>91</v>
      </c>
      <c r="H5633">
        <v>3</v>
      </c>
      <c r="I5633" t="s">
        <v>92</v>
      </c>
      <c r="J5633">
        <v>0.86283600597106103</v>
      </c>
      <c r="K5633">
        <v>-0.28378963470459001</v>
      </c>
      <c r="M5633">
        <v>0.202384170433132</v>
      </c>
      <c r="N5633">
        <v>6.4931869506835896E-2</v>
      </c>
      <c r="P5633">
        <v>0.1377319376543</v>
      </c>
      <c r="Q5633">
        <v>7.0572137832641602E-2</v>
      </c>
      <c r="S5633">
        <v>0.629004263526181</v>
      </c>
      <c r="T5633">
        <v>0.192112922668457</v>
      </c>
    </row>
    <row r="5634" spans="1:21" x14ac:dyDescent="0.45">
      <c r="A5634" t="s">
        <v>34425</v>
      </c>
      <c r="B5634" t="s">
        <v>83493</v>
      </c>
      <c r="C5634" t="s">
        <v>34426</v>
      </c>
      <c r="D5634">
        <v>1807</v>
      </c>
      <c r="E5634" t="s">
        <v>34440</v>
      </c>
      <c r="F5634" t="s">
        <v>34441</v>
      </c>
      <c r="G5634" t="s">
        <v>91</v>
      </c>
      <c r="H5634">
        <v>4</v>
      </c>
      <c r="I5634" t="s">
        <v>92</v>
      </c>
      <c r="J5634">
        <v>0.613955281467918</v>
      </c>
      <c r="K5634">
        <v>0.12890529632568401</v>
      </c>
      <c r="M5634">
        <v>1.19486302941643</v>
      </c>
      <c r="N5634">
        <v>0.31428861618041998</v>
      </c>
      <c r="P5634">
        <v>0.26893335601738499</v>
      </c>
      <c r="Q5634">
        <v>6.5159002939860003E-2</v>
      </c>
      <c r="S5634">
        <v>4.8264939247895801E-2</v>
      </c>
      <c r="T5634">
        <v>1.3754367828369101E-2</v>
      </c>
    </row>
    <row r="5635" spans="1:21" x14ac:dyDescent="0.45">
      <c r="A5635" t="s">
        <v>34425</v>
      </c>
      <c r="B5635" t="s">
        <v>83493</v>
      </c>
      <c r="C5635" t="s">
        <v>34426</v>
      </c>
      <c r="D5635">
        <v>1256</v>
      </c>
      <c r="E5635" t="s">
        <v>34466</v>
      </c>
      <c r="F5635" t="s">
        <v>34467</v>
      </c>
      <c r="G5635" t="s">
        <v>91</v>
      </c>
      <c r="H5635">
        <v>2</v>
      </c>
      <c r="I5635" t="s">
        <v>92</v>
      </c>
      <c r="J5635">
        <v>1.7107857064465299</v>
      </c>
      <c r="K5635">
        <v>-0.94777560234069802</v>
      </c>
      <c r="L5635" t="s">
        <v>9411</v>
      </c>
      <c r="M5635">
        <v>1.6681342274167199</v>
      </c>
      <c r="N5635">
        <v>-1.0946404933929399</v>
      </c>
      <c r="O5635" t="s">
        <v>9411</v>
      </c>
      <c r="P5635">
        <v>2.04848096795891</v>
      </c>
      <c r="Q5635">
        <v>-1.01335072517395</v>
      </c>
      <c r="R5635" t="s">
        <v>9411</v>
      </c>
      <c r="S5635">
        <v>2.1688415736986402</v>
      </c>
      <c r="T5635">
        <v>-0.88216137886047397</v>
      </c>
      <c r="U5635" t="s">
        <v>9411</v>
      </c>
    </row>
    <row r="5636" spans="1:21" x14ac:dyDescent="0.45">
      <c r="A5636" t="s">
        <v>34425</v>
      </c>
      <c r="B5636" t="s">
        <v>83493</v>
      </c>
      <c r="C5636" t="s">
        <v>34426</v>
      </c>
      <c r="D5636">
        <v>1259</v>
      </c>
      <c r="E5636" t="s">
        <v>34468</v>
      </c>
      <c r="F5636" t="s">
        <v>34469</v>
      </c>
      <c r="G5636" t="s">
        <v>91</v>
      </c>
      <c r="H5636">
        <v>2</v>
      </c>
      <c r="I5636" t="s">
        <v>92</v>
      </c>
      <c r="J5636">
        <v>1.6734227680321201</v>
      </c>
      <c r="K5636">
        <v>-1.00969362258911</v>
      </c>
      <c r="L5636" t="s">
        <v>9411</v>
      </c>
      <c r="M5636">
        <v>1.6769900611017601</v>
      </c>
      <c r="N5636">
        <v>-1.17725253105164</v>
      </c>
      <c r="O5636" t="s">
        <v>9411</v>
      </c>
      <c r="P5636">
        <v>1.72466447294396</v>
      </c>
      <c r="Q5636">
        <v>-1.0700004100799601</v>
      </c>
      <c r="R5636" t="s">
        <v>9411</v>
      </c>
      <c r="S5636">
        <v>1.67391837627124</v>
      </c>
      <c r="T5636">
        <v>-1.0364234447479199</v>
      </c>
      <c r="U5636" t="s">
        <v>9411</v>
      </c>
    </row>
    <row r="5637" spans="1:21" x14ac:dyDescent="0.45">
      <c r="A5637" t="s">
        <v>34425</v>
      </c>
      <c r="B5637" t="s">
        <v>83493</v>
      </c>
      <c r="C5637" t="s">
        <v>34426</v>
      </c>
      <c r="D5637">
        <v>939</v>
      </c>
      <c r="E5637" t="s">
        <v>34470</v>
      </c>
      <c r="F5637" t="s">
        <v>34471</v>
      </c>
      <c r="G5637" t="s">
        <v>91</v>
      </c>
      <c r="H5637">
        <v>4</v>
      </c>
      <c r="I5637" t="s">
        <v>92</v>
      </c>
      <c r="J5637">
        <v>0.36837598804517702</v>
      </c>
      <c r="K5637">
        <v>-6.6805601119995103E-2</v>
      </c>
      <c r="M5637">
        <v>0.44657971464097601</v>
      </c>
      <c r="N5637">
        <v>9.5738887786865207E-2</v>
      </c>
      <c r="P5637">
        <v>0.74268802986084703</v>
      </c>
      <c r="Q5637">
        <v>-8.6605548858642606E-2</v>
      </c>
      <c r="S5637">
        <v>0.71036866252000697</v>
      </c>
      <c r="T5637">
        <v>-0.10204648971557601</v>
      </c>
    </row>
    <row r="5638" spans="1:21" x14ac:dyDescent="0.45">
      <c r="A5638" t="s">
        <v>34472</v>
      </c>
      <c r="B5638" t="s">
        <v>83496</v>
      </c>
      <c r="C5638" t="s">
        <v>34473</v>
      </c>
      <c r="D5638">
        <v>1673</v>
      </c>
      <c r="E5638" t="s">
        <v>34478</v>
      </c>
      <c r="F5638" t="s">
        <v>34479</v>
      </c>
      <c r="G5638" t="s">
        <v>91</v>
      </c>
      <c r="H5638">
        <v>3</v>
      </c>
      <c r="I5638" t="s">
        <v>92</v>
      </c>
      <c r="J5638">
        <v>0.56925903355673202</v>
      </c>
      <c r="K5638">
        <v>0.40912890434265098</v>
      </c>
      <c r="M5638">
        <v>0.90111789796736297</v>
      </c>
      <c r="N5638">
        <v>0.66807937622070301</v>
      </c>
      <c r="P5638">
        <v>0.79796510137975196</v>
      </c>
      <c r="Q5638">
        <v>0.52872276306152299</v>
      </c>
      <c r="S5638">
        <v>0.66670048628479195</v>
      </c>
      <c r="T5638">
        <v>0.42826604843139598</v>
      </c>
    </row>
    <row r="5639" spans="1:21" x14ac:dyDescent="0.45">
      <c r="A5639" t="s">
        <v>34487</v>
      </c>
      <c r="B5639" t="s">
        <v>89635</v>
      </c>
      <c r="C5639" t="s">
        <v>34488</v>
      </c>
      <c r="D5639">
        <v>909</v>
      </c>
      <c r="E5639" t="s">
        <v>34492</v>
      </c>
      <c r="F5639" t="s">
        <v>34493</v>
      </c>
      <c r="G5639" t="s">
        <v>91</v>
      </c>
      <c r="H5639">
        <v>3</v>
      </c>
      <c r="I5639" t="s">
        <v>92</v>
      </c>
      <c r="J5639">
        <v>1.6979995135934001</v>
      </c>
      <c r="K5639">
        <v>0.46329808235168501</v>
      </c>
      <c r="L5639" t="s">
        <v>9411</v>
      </c>
      <c r="M5639">
        <v>1.6595085891282899</v>
      </c>
      <c r="N5639">
        <v>0.48663234710693398</v>
      </c>
      <c r="O5639" t="s">
        <v>9411</v>
      </c>
      <c r="P5639">
        <v>1.4324050609875001</v>
      </c>
      <c r="Q5639">
        <v>0.588381767272949</v>
      </c>
      <c r="R5639" t="s">
        <v>9411</v>
      </c>
      <c r="S5639">
        <v>1.3288529734901799</v>
      </c>
      <c r="T5639">
        <v>0.45584201812744102</v>
      </c>
      <c r="U5639" t="s">
        <v>9411</v>
      </c>
    </row>
    <row r="5640" spans="1:21" x14ac:dyDescent="0.45">
      <c r="A5640" t="s">
        <v>34487</v>
      </c>
      <c r="B5640" t="s">
        <v>89635</v>
      </c>
      <c r="C5640" t="s">
        <v>34488</v>
      </c>
      <c r="D5640">
        <v>614</v>
      </c>
      <c r="E5640" t="s">
        <v>34496</v>
      </c>
      <c r="F5640" t="s">
        <v>34497</v>
      </c>
      <c r="G5640" t="s">
        <v>91</v>
      </c>
      <c r="H5640">
        <v>2</v>
      </c>
      <c r="I5640" t="s">
        <v>92</v>
      </c>
      <c r="J5640">
        <v>0.17708794445957801</v>
      </c>
      <c r="K5640">
        <v>-5.0735155741373703E-2</v>
      </c>
      <c r="M5640">
        <v>1.3900198687710601</v>
      </c>
      <c r="N5640">
        <v>0.37508757909139001</v>
      </c>
      <c r="O5640" t="s">
        <v>9411</v>
      </c>
      <c r="P5640">
        <v>0.79633692618564</v>
      </c>
      <c r="Q5640">
        <v>0.19120422999064099</v>
      </c>
      <c r="S5640">
        <v>1.4331786509073401</v>
      </c>
      <c r="T5640">
        <v>0.33744827906290698</v>
      </c>
      <c r="U5640" t="s">
        <v>9411</v>
      </c>
    </row>
    <row r="5641" spans="1:21" x14ac:dyDescent="0.45">
      <c r="A5641" t="s">
        <v>34487</v>
      </c>
      <c r="B5641" t="s">
        <v>89635</v>
      </c>
      <c r="C5641" t="s">
        <v>34488</v>
      </c>
      <c r="D5641">
        <v>798</v>
      </c>
      <c r="E5641" t="s">
        <v>34502</v>
      </c>
      <c r="F5641" t="s">
        <v>34503</v>
      </c>
      <c r="G5641" t="s">
        <v>91</v>
      </c>
      <c r="H5641">
        <v>3</v>
      </c>
      <c r="I5641" t="s">
        <v>92</v>
      </c>
      <c r="J5641">
        <v>1.07275787004073E-2</v>
      </c>
      <c r="K5641">
        <v>3.5718282063802202E-3</v>
      </c>
      <c r="M5641">
        <v>0.29867523396025802</v>
      </c>
      <c r="N5641">
        <v>-8.5007826487223298E-2</v>
      </c>
      <c r="P5641">
        <v>0.25633970963319302</v>
      </c>
      <c r="Q5641">
        <v>-6.7540645599365207E-2</v>
      </c>
      <c r="S5641">
        <v>5.9278563435185699E-2</v>
      </c>
      <c r="T5641">
        <v>1.8841266632080099E-2</v>
      </c>
    </row>
    <row r="5642" spans="1:21" x14ac:dyDescent="0.45">
      <c r="A5642" t="s">
        <v>34487</v>
      </c>
      <c r="B5642" t="s">
        <v>83501</v>
      </c>
      <c r="C5642" t="s">
        <v>34488</v>
      </c>
      <c r="D5642">
        <v>928</v>
      </c>
      <c r="E5642" t="s">
        <v>34504</v>
      </c>
      <c r="F5642" t="s">
        <v>34505</v>
      </c>
      <c r="G5642" t="s">
        <v>91</v>
      </c>
      <c r="H5642">
        <v>3</v>
      </c>
      <c r="I5642" t="s">
        <v>92</v>
      </c>
      <c r="J5642">
        <v>2.1428081924370801</v>
      </c>
      <c r="K5642">
        <v>-0.43739573160807299</v>
      </c>
      <c r="L5642" t="s">
        <v>9411</v>
      </c>
      <c r="M5642">
        <v>1.57009016805546</v>
      </c>
      <c r="N5642">
        <v>-0.310774326324463</v>
      </c>
      <c r="O5642" t="s">
        <v>9411</v>
      </c>
      <c r="P5642">
        <v>1.0897419567448601</v>
      </c>
      <c r="Q5642">
        <v>-0.154517968495687</v>
      </c>
      <c r="S5642">
        <v>0.77296523892792401</v>
      </c>
      <c r="T5642">
        <v>-0.16341892878214501</v>
      </c>
    </row>
    <row r="5643" spans="1:21" x14ac:dyDescent="0.45">
      <c r="A5643" t="s">
        <v>34487</v>
      </c>
      <c r="B5643" t="s">
        <v>89635</v>
      </c>
      <c r="C5643" t="s">
        <v>34488</v>
      </c>
      <c r="D5643">
        <v>769</v>
      </c>
      <c r="E5643" t="s">
        <v>34508</v>
      </c>
      <c r="F5643" t="s">
        <v>34509</v>
      </c>
      <c r="G5643" t="s">
        <v>91</v>
      </c>
      <c r="H5643">
        <v>4</v>
      </c>
      <c r="I5643" t="s">
        <v>92</v>
      </c>
      <c r="J5643">
        <v>1.65853384906234</v>
      </c>
      <c r="K5643">
        <v>-0.51641400655110703</v>
      </c>
      <c r="L5643" t="s">
        <v>9411</v>
      </c>
      <c r="M5643">
        <v>2.56563638727792</v>
      </c>
      <c r="N5643">
        <v>-0.63648335138956702</v>
      </c>
      <c r="O5643" t="s">
        <v>9411</v>
      </c>
      <c r="P5643">
        <v>2.2077816870843301</v>
      </c>
      <c r="Q5643">
        <v>-0.58336464564005497</v>
      </c>
      <c r="R5643" t="s">
        <v>9411</v>
      </c>
      <c r="S5643">
        <v>1.75412124726062</v>
      </c>
      <c r="T5643">
        <v>-0.50621080398559604</v>
      </c>
      <c r="U5643" t="s">
        <v>9411</v>
      </c>
    </row>
    <row r="5644" spans="1:21" x14ac:dyDescent="0.45">
      <c r="A5644" t="s">
        <v>34487</v>
      </c>
      <c r="B5644" t="s">
        <v>89635</v>
      </c>
      <c r="C5644" t="s">
        <v>34488</v>
      </c>
      <c r="D5644">
        <v>665</v>
      </c>
      <c r="E5644" t="s">
        <v>34510</v>
      </c>
      <c r="F5644" t="s">
        <v>34511</v>
      </c>
      <c r="G5644" t="s">
        <v>91</v>
      </c>
      <c r="H5644">
        <v>2</v>
      </c>
      <c r="I5644" t="s">
        <v>92</v>
      </c>
      <c r="J5644">
        <v>0.27594352287901802</v>
      </c>
      <c r="K5644">
        <v>-7.4648380279541002E-2</v>
      </c>
      <c r="M5644">
        <v>0.25585477825158998</v>
      </c>
      <c r="N5644">
        <v>-3.5261869430541999E-2</v>
      </c>
      <c r="P5644">
        <v>0.598852280840938</v>
      </c>
      <c r="Q5644">
        <v>0.12527060508728</v>
      </c>
      <c r="S5644">
        <v>0.64122370777259996</v>
      </c>
      <c r="T5644">
        <v>0.121400594711304</v>
      </c>
    </row>
    <row r="5645" spans="1:21" x14ac:dyDescent="0.45">
      <c r="A5645" t="s">
        <v>34487</v>
      </c>
      <c r="B5645" t="s">
        <v>89635</v>
      </c>
      <c r="C5645" t="s">
        <v>34488</v>
      </c>
      <c r="D5645">
        <v>485</v>
      </c>
      <c r="E5645" t="s">
        <v>34520</v>
      </c>
      <c r="F5645" t="s">
        <v>34521</v>
      </c>
      <c r="G5645" t="s">
        <v>91</v>
      </c>
      <c r="H5645">
        <v>3</v>
      </c>
      <c r="I5645" t="s">
        <v>92</v>
      </c>
      <c r="J5645">
        <v>2.7902628419775302</v>
      </c>
      <c r="K5645">
        <v>-0.39529641469319698</v>
      </c>
      <c r="L5645" t="s">
        <v>9411</v>
      </c>
      <c r="M5645">
        <v>2.7259893785681002</v>
      </c>
      <c r="N5645">
        <v>-0.44053347905476897</v>
      </c>
      <c r="O5645" t="s">
        <v>9411</v>
      </c>
      <c r="P5645">
        <v>3.2975126694824799</v>
      </c>
      <c r="Q5645">
        <v>-0.33722798029581702</v>
      </c>
      <c r="R5645" t="s">
        <v>9411</v>
      </c>
      <c r="S5645">
        <v>3.3440197419887299</v>
      </c>
      <c r="T5645">
        <v>-0.28483629226684598</v>
      </c>
      <c r="U5645" t="s">
        <v>9411</v>
      </c>
    </row>
    <row r="5646" spans="1:21" x14ac:dyDescent="0.45">
      <c r="A5646" t="s">
        <v>34487</v>
      </c>
      <c r="B5646" t="s">
        <v>89635</v>
      </c>
      <c r="C5646" t="s">
        <v>34488</v>
      </c>
      <c r="D5646">
        <v>438</v>
      </c>
      <c r="E5646" t="s">
        <v>34527</v>
      </c>
      <c r="F5646" t="s">
        <v>34528</v>
      </c>
      <c r="G5646" t="s">
        <v>91</v>
      </c>
      <c r="H5646">
        <v>2</v>
      </c>
      <c r="I5646" t="s">
        <v>92</v>
      </c>
      <c r="J5646">
        <v>1.8385882329809</v>
      </c>
      <c r="K5646">
        <v>-0.83165454864501998</v>
      </c>
      <c r="L5646" t="s">
        <v>9411</v>
      </c>
      <c r="M5646">
        <v>0.96659478403754795</v>
      </c>
      <c r="N5646">
        <v>-0.28243899345397899</v>
      </c>
      <c r="P5646">
        <v>0.82249496069948902</v>
      </c>
      <c r="Q5646">
        <v>-0.25794482231140098</v>
      </c>
      <c r="S5646">
        <v>0.987356869172478</v>
      </c>
      <c r="T5646">
        <v>-0.29253983497619601</v>
      </c>
    </row>
    <row r="5647" spans="1:21" x14ac:dyDescent="0.45">
      <c r="A5647" t="s">
        <v>34487</v>
      </c>
      <c r="B5647" t="s">
        <v>83501</v>
      </c>
      <c r="C5647" t="s">
        <v>34488</v>
      </c>
      <c r="D5647">
        <v>965</v>
      </c>
      <c r="E5647" t="s">
        <v>34531</v>
      </c>
      <c r="F5647" t="s">
        <v>34532</v>
      </c>
      <c r="G5647" t="s">
        <v>91</v>
      </c>
      <c r="H5647">
        <v>4</v>
      </c>
      <c r="I5647" t="s">
        <v>92</v>
      </c>
      <c r="J5647">
        <v>0.68270627791788896</v>
      </c>
      <c r="K5647">
        <v>-0.255862236022949</v>
      </c>
      <c r="M5647">
        <v>9.8615765914666295E-2</v>
      </c>
      <c r="N5647">
        <v>4.8504988352457701E-2</v>
      </c>
      <c r="P5647">
        <v>7.1002693866375503E-3</v>
      </c>
      <c r="Q5647">
        <v>3.5748481750488299E-3</v>
      </c>
      <c r="S5647">
        <v>0.29099682957720602</v>
      </c>
      <c r="T5647">
        <v>0.136839389801025</v>
      </c>
    </row>
    <row r="5648" spans="1:21" x14ac:dyDescent="0.45">
      <c r="A5648" t="s">
        <v>34487</v>
      </c>
      <c r="B5648" t="s">
        <v>83501</v>
      </c>
      <c r="C5648" t="s">
        <v>34488</v>
      </c>
      <c r="D5648">
        <v>1099</v>
      </c>
      <c r="E5648" t="s">
        <v>34533</v>
      </c>
      <c r="F5648" t="s">
        <v>34534</v>
      </c>
      <c r="G5648" t="s">
        <v>91</v>
      </c>
      <c r="H5648">
        <v>4</v>
      </c>
      <c r="I5648" t="s">
        <v>92</v>
      </c>
      <c r="J5648">
        <v>1.4352882036989101</v>
      </c>
      <c r="K5648">
        <v>0.48160282770792601</v>
      </c>
      <c r="L5648" t="s">
        <v>9411</v>
      </c>
      <c r="M5648">
        <v>1.8299435360394301</v>
      </c>
      <c r="N5648">
        <v>0.51201057434081998</v>
      </c>
      <c r="O5648" t="s">
        <v>9411</v>
      </c>
      <c r="P5648">
        <v>1.2179542825896801</v>
      </c>
      <c r="Q5648">
        <v>0.40363121032714799</v>
      </c>
      <c r="R5648" t="s">
        <v>9411</v>
      </c>
      <c r="S5648">
        <v>1.3926841626472799</v>
      </c>
      <c r="T5648">
        <v>0.35605891545613599</v>
      </c>
      <c r="U5648" t="s">
        <v>9411</v>
      </c>
    </row>
    <row r="5649" spans="1:21" x14ac:dyDescent="0.45">
      <c r="A5649" t="s">
        <v>34487</v>
      </c>
      <c r="B5649" t="s">
        <v>89635</v>
      </c>
      <c r="C5649" t="s">
        <v>34488</v>
      </c>
      <c r="D5649">
        <v>374</v>
      </c>
      <c r="E5649" t="s">
        <v>34535</v>
      </c>
      <c r="F5649" t="s">
        <v>34536</v>
      </c>
      <c r="G5649" t="s">
        <v>91</v>
      </c>
      <c r="H5649">
        <v>3</v>
      </c>
      <c r="I5649" t="s">
        <v>92</v>
      </c>
      <c r="J5649">
        <v>4.2800791097043698</v>
      </c>
      <c r="K5649">
        <v>-1.70024585723877</v>
      </c>
      <c r="L5649" t="s">
        <v>9411</v>
      </c>
      <c r="M5649">
        <v>4.8037977757896604</v>
      </c>
      <c r="N5649">
        <v>-1.4480732282002799</v>
      </c>
      <c r="O5649" t="s">
        <v>9411</v>
      </c>
      <c r="P5649">
        <v>5.0714393964684499</v>
      </c>
      <c r="Q5649">
        <v>-1.30296405156453</v>
      </c>
      <c r="R5649" t="s">
        <v>9411</v>
      </c>
      <c r="S5649">
        <v>4.0698538078875801</v>
      </c>
      <c r="T5649">
        <v>-0.95899661382039403</v>
      </c>
      <c r="U5649" t="s">
        <v>9411</v>
      </c>
    </row>
    <row r="5650" spans="1:21" x14ac:dyDescent="0.45">
      <c r="A5650" t="s">
        <v>34487</v>
      </c>
      <c r="B5650" t="s">
        <v>89635</v>
      </c>
      <c r="C5650" t="s">
        <v>34488</v>
      </c>
      <c r="D5650">
        <v>593</v>
      </c>
      <c r="E5650" t="s">
        <v>34537</v>
      </c>
      <c r="F5650" t="s">
        <v>34538</v>
      </c>
      <c r="G5650" t="s">
        <v>91</v>
      </c>
      <c r="H5650">
        <v>2</v>
      </c>
      <c r="I5650" t="s">
        <v>92</v>
      </c>
      <c r="J5650">
        <v>2.5810816168285502</v>
      </c>
      <c r="K5650">
        <v>0.2588103612264</v>
      </c>
      <c r="L5650" t="s">
        <v>9411</v>
      </c>
      <c r="M5650">
        <v>2.67182252515375</v>
      </c>
      <c r="N5650">
        <v>0.256294409434001</v>
      </c>
      <c r="O5650" t="s">
        <v>9411</v>
      </c>
      <c r="P5650">
        <v>1.2348202127991501</v>
      </c>
      <c r="Q5650">
        <v>0.109456857045492</v>
      </c>
      <c r="S5650">
        <v>1.4827303397436999</v>
      </c>
      <c r="T5650">
        <v>0.12602122624715201</v>
      </c>
    </row>
    <row r="5651" spans="1:21" x14ac:dyDescent="0.45">
      <c r="A5651" t="s">
        <v>34487</v>
      </c>
      <c r="B5651" t="s">
        <v>83501</v>
      </c>
      <c r="C5651" t="s">
        <v>34488</v>
      </c>
      <c r="D5651">
        <v>976</v>
      </c>
      <c r="E5651" t="s">
        <v>34541</v>
      </c>
      <c r="F5651" t="s">
        <v>34542</v>
      </c>
      <c r="G5651" t="s">
        <v>91</v>
      </c>
      <c r="H5651">
        <v>3</v>
      </c>
      <c r="I5651" t="s">
        <v>92</v>
      </c>
      <c r="J5651">
        <v>0.39864227408388198</v>
      </c>
      <c r="K5651">
        <v>0.23834204673767101</v>
      </c>
      <c r="M5651">
        <v>0.93813372125649996</v>
      </c>
      <c r="N5651">
        <v>0.64318609237670898</v>
      </c>
      <c r="P5651">
        <v>0.83760859866502002</v>
      </c>
      <c r="Q5651">
        <v>0.581667900085449</v>
      </c>
      <c r="R5651" t="s">
        <v>9411</v>
      </c>
      <c r="S5651">
        <v>0.88833430620897702</v>
      </c>
      <c r="T5651">
        <v>0.56593084335327104</v>
      </c>
      <c r="U5651" t="s">
        <v>9411</v>
      </c>
    </row>
    <row r="5652" spans="1:21" x14ac:dyDescent="0.45">
      <c r="A5652" t="s">
        <v>34487</v>
      </c>
      <c r="B5652" t="s">
        <v>83505</v>
      </c>
      <c r="C5652" t="s">
        <v>34488</v>
      </c>
      <c r="D5652">
        <v>923</v>
      </c>
      <c r="E5652" t="s">
        <v>34546</v>
      </c>
      <c r="F5652" t="s">
        <v>34547</v>
      </c>
      <c r="G5652" t="s">
        <v>91</v>
      </c>
      <c r="H5652">
        <v>4</v>
      </c>
      <c r="I5652" t="s">
        <v>92</v>
      </c>
      <c r="J5652">
        <v>2.0725547143765302</v>
      </c>
      <c r="K5652">
        <v>0.73519825935363803</v>
      </c>
      <c r="L5652" t="s">
        <v>9411</v>
      </c>
      <c r="M5652">
        <v>2.11704212102013</v>
      </c>
      <c r="N5652">
        <v>0.82207202911376998</v>
      </c>
      <c r="O5652" t="s">
        <v>9411</v>
      </c>
      <c r="P5652">
        <v>2.2414120793319601</v>
      </c>
      <c r="Q5652">
        <v>0.50125312805175803</v>
      </c>
      <c r="R5652" t="s">
        <v>9411</v>
      </c>
      <c r="S5652">
        <v>1.1786308709322999</v>
      </c>
      <c r="T5652">
        <v>0.51578903198242199</v>
      </c>
      <c r="U5652" t="s">
        <v>9411</v>
      </c>
    </row>
    <row r="5653" spans="1:21" x14ac:dyDescent="0.45">
      <c r="A5653" t="s">
        <v>34487</v>
      </c>
      <c r="B5653" t="s">
        <v>83505</v>
      </c>
      <c r="C5653" t="s">
        <v>34488</v>
      </c>
      <c r="D5653">
        <v>914</v>
      </c>
      <c r="E5653" t="s">
        <v>34550</v>
      </c>
      <c r="F5653" t="s">
        <v>34551</v>
      </c>
      <c r="G5653" t="s">
        <v>91</v>
      </c>
      <c r="H5653">
        <v>3</v>
      </c>
      <c r="I5653" t="s">
        <v>92</v>
      </c>
      <c r="J5653">
        <v>0.99763114616153303</v>
      </c>
      <c r="K5653">
        <v>-0.18875535329182899</v>
      </c>
      <c r="M5653">
        <v>0.82810694881608204</v>
      </c>
      <c r="N5653">
        <v>-0.147256374359131</v>
      </c>
      <c r="P5653">
        <v>1.9105797391651899E-2</v>
      </c>
      <c r="Q5653">
        <v>-5.4545402526855503E-3</v>
      </c>
      <c r="S5653">
        <v>0.14506165335652299</v>
      </c>
      <c r="T5653">
        <v>-3.0494213104248099E-2</v>
      </c>
    </row>
    <row r="5654" spans="1:21" x14ac:dyDescent="0.45">
      <c r="A5654" t="s">
        <v>34552</v>
      </c>
      <c r="B5654" t="s">
        <v>83507</v>
      </c>
      <c r="C5654" t="s">
        <v>34553</v>
      </c>
      <c r="D5654">
        <v>104</v>
      </c>
      <c r="E5654" t="s">
        <v>34558</v>
      </c>
      <c r="F5654" t="s">
        <v>34559</v>
      </c>
      <c r="G5654" t="s">
        <v>91</v>
      </c>
      <c r="H5654">
        <v>2</v>
      </c>
      <c r="I5654" t="s">
        <v>92</v>
      </c>
      <c r="J5654">
        <v>0.83797814314546304</v>
      </c>
      <c r="K5654">
        <v>-9.9591493606567397E-2</v>
      </c>
      <c r="M5654">
        <v>0.84785313011875696</v>
      </c>
      <c r="N5654">
        <v>-0.19816780090332001</v>
      </c>
      <c r="P5654">
        <v>0.92510946718956799</v>
      </c>
      <c r="Q5654">
        <v>-0.13170862197875999</v>
      </c>
      <c r="S5654">
        <v>0.40251267248782102</v>
      </c>
      <c r="T5654">
        <v>-8.6697101593017606E-2</v>
      </c>
    </row>
    <row r="5655" spans="1:21" x14ac:dyDescent="0.45">
      <c r="A5655" t="s">
        <v>34560</v>
      </c>
      <c r="B5655" t="s">
        <v>83509</v>
      </c>
      <c r="C5655" t="s">
        <v>34561</v>
      </c>
      <c r="D5655">
        <v>5</v>
      </c>
      <c r="E5655" t="s">
        <v>34562</v>
      </c>
      <c r="F5655" t="s">
        <v>34563</v>
      </c>
      <c r="G5655" t="s">
        <v>91</v>
      </c>
      <c r="H5655">
        <v>3</v>
      </c>
      <c r="I5655" t="s">
        <v>92</v>
      </c>
      <c r="J5655">
        <v>1.62845480041238</v>
      </c>
      <c r="K5655">
        <v>-0.59924554824829102</v>
      </c>
      <c r="L5655" t="s">
        <v>9411</v>
      </c>
      <c r="M5655">
        <v>0.48072047443711102</v>
      </c>
      <c r="N5655">
        <v>-7.9030036926269503E-2</v>
      </c>
      <c r="P5655">
        <v>0.62524035840401604</v>
      </c>
      <c r="Q5655">
        <v>0.10780143737793001</v>
      </c>
      <c r="S5655">
        <v>0.20796686294894001</v>
      </c>
      <c r="T5655">
        <v>9.2770099639892606E-2</v>
      </c>
    </row>
    <row r="5656" spans="1:21" x14ac:dyDescent="0.45">
      <c r="A5656" t="s">
        <v>34560</v>
      </c>
      <c r="B5656" t="s">
        <v>83509</v>
      </c>
      <c r="C5656" t="s">
        <v>34561</v>
      </c>
      <c r="D5656">
        <v>290</v>
      </c>
      <c r="E5656" t="s">
        <v>34564</v>
      </c>
      <c r="F5656" t="s">
        <v>34565</v>
      </c>
      <c r="G5656" t="s">
        <v>91</v>
      </c>
      <c r="H5656">
        <v>4</v>
      </c>
      <c r="I5656" t="s">
        <v>92</v>
      </c>
      <c r="J5656">
        <v>3.8088313798444999</v>
      </c>
      <c r="K5656">
        <v>1.23465951283773</v>
      </c>
      <c r="L5656" t="s">
        <v>9411</v>
      </c>
      <c r="M5656">
        <v>2.88713141070934</v>
      </c>
      <c r="N5656">
        <v>1.32288599014282</v>
      </c>
      <c r="O5656" t="s">
        <v>9411</v>
      </c>
      <c r="P5656">
        <v>3.5103033119212101</v>
      </c>
      <c r="Q5656">
        <v>1.4328211148579899</v>
      </c>
      <c r="R5656" t="s">
        <v>9411</v>
      </c>
      <c r="S5656">
        <v>2.9500512211854399</v>
      </c>
      <c r="T5656">
        <v>1.2023994127909301</v>
      </c>
      <c r="U5656" t="s">
        <v>9411</v>
      </c>
    </row>
    <row r="5657" spans="1:21" x14ac:dyDescent="0.45">
      <c r="A5657" t="s">
        <v>34560</v>
      </c>
      <c r="B5657" t="s">
        <v>83509</v>
      </c>
      <c r="C5657" t="s">
        <v>34561</v>
      </c>
      <c r="D5657">
        <v>491</v>
      </c>
      <c r="E5657" t="s">
        <v>34568</v>
      </c>
      <c r="F5657" t="s">
        <v>34569</v>
      </c>
      <c r="G5657" t="s">
        <v>91</v>
      </c>
      <c r="H5657">
        <v>4</v>
      </c>
      <c r="I5657" t="s">
        <v>92</v>
      </c>
      <c r="J5657">
        <v>1.5035358790786899</v>
      </c>
      <c r="K5657">
        <v>-0.102112770080566</v>
      </c>
      <c r="M5657">
        <v>0.15750376670642399</v>
      </c>
      <c r="N5657">
        <v>1.8558025360107401E-2</v>
      </c>
      <c r="P5657">
        <v>0.11108069349732801</v>
      </c>
      <c r="Q5657">
        <v>1.7274379730224599E-2</v>
      </c>
      <c r="S5657">
        <v>4.9496218172309099E-2</v>
      </c>
      <c r="T5657">
        <v>4.5879681905110596E-3</v>
      </c>
    </row>
    <row r="5658" spans="1:21" x14ac:dyDescent="0.45">
      <c r="A5658" t="s">
        <v>34560</v>
      </c>
      <c r="B5658" t="s">
        <v>83509</v>
      </c>
      <c r="C5658" t="s">
        <v>34561</v>
      </c>
      <c r="D5658">
        <v>513</v>
      </c>
      <c r="E5658" t="s">
        <v>34570</v>
      </c>
      <c r="F5658" t="s">
        <v>34571</v>
      </c>
      <c r="G5658" t="s">
        <v>91</v>
      </c>
      <c r="H5658">
        <v>3</v>
      </c>
      <c r="I5658" t="s">
        <v>92</v>
      </c>
      <c r="J5658">
        <v>9.0384585084032298E-2</v>
      </c>
      <c r="K5658">
        <v>2.0933151245117201E-2</v>
      </c>
      <c r="M5658">
        <v>1.18690118715828</v>
      </c>
      <c r="N5658">
        <v>0.27099561691284202</v>
      </c>
      <c r="P5658">
        <v>1.06460884349374</v>
      </c>
      <c r="Q5658">
        <v>0.11128187179565401</v>
      </c>
      <c r="S5658">
        <v>1.0834713371360301</v>
      </c>
      <c r="T5658">
        <v>0.17474158604939799</v>
      </c>
    </row>
    <row r="5659" spans="1:21" x14ac:dyDescent="0.45">
      <c r="A5659" t="s">
        <v>34560</v>
      </c>
      <c r="B5659" t="s">
        <v>83509</v>
      </c>
      <c r="C5659" t="s">
        <v>34561</v>
      </c>
      <c r="D5659">
        <v>527</v>
      </c>
      <c r="E5659" t="s">
        <v>34572</v>
      </c>
      <c r="F5659" t="s">
        <v>34573</v>
      </c>
      <c r="G5659" t="s">
        <v>91</v>
      </c>
      <c r="H5659">
        <v>3</v>
      </c>
      <c r="I5659" t="s">
        <v>92</v>
      </c>
      <c r="J5659">
        <v>2.3419372784003398</v>
      </c>
      <c r="K5659">
        <v>-1.1293350855509401</v>
      </c>
      <c r="L5659" t="s">
        <v>9411</v>
      </c>
      <c r="M5659">
        <v>2.4323502724373101</v>
      </c>
      <c r="N5659">
        <v>-1.0618780453999801</v>
      </c>
      <c r="O5659" t="s">
        <v>9411</v>
      </c>
      <c r="P5659">
        <v>2.2568745492642002</v>
      </c>
      <c r="Q5659">
        <v>-0.89611323674519905</v>
      </c>
      <c r="R5659" t="s">
        <v>9411</v>
      </c>
      <c r="S5659">
        <v>2.5934707767591498</v>
      </c>
      <c r="T5659">
        <v>-0.82141923904418901</v>
      </c>
      <c r="U5659" t="s">
        <v>9411</v>
      </c>
    </row>
    <row r="5660" spans="1:21" x14ac:dyDescent="0.45">
      <c r="A5660" t="s">
        <v>34560</v>
      </c>
      <c r="B5660" t="s">
        <v>83509</v>
      </c>
      <c r="C5660" t="s">
        <v>34561</v>
      </c>
      <c r="D5660">
        <v>529</v>
      </c>
      <c r="E5660" t="s">
        <v>34574</v>
      </c>
      <c r="F5660" t="s">
        <v>34573</v>
      </c>
      <c r="G5660" t="s">
        <v>91</v>
      </c>
      <c r="H5660">
        <v>3</v>
      </c>
      <c r="I5660" t="s">
        <v>92</v>
      </c>
      <c r="J5660">
        <v>1.87370078380486</v>
      </c>
      <c r="K5660">
        <v>-0.51253541310628303</v>
      </c>
      <c r="L5660" t="s">
        <v>9411</v>
      </c>
      <c r="M5660">
        <v>2.1655525048827098</v>
      </c>
      <c r="N5660">
        <v>-0.59825309117635095</v>
      </c>
      <c r="O5660" t="s">
        <v>9411</v>
      </c>
      <c r="P5660">
        <v>2.4416779360505001</v>
      </c>
      <c r="Q5660">
        <v>-0.46320645014445</v>
      </c>
      <c r="R5660" t="s">
        <v>9411</v>
      </c>
      <c r="S5660">
        <v>2.7421448518524199</v>
      </c>
      <c r="T5660">
        <v>-0.45051685969034799</v>
      </c>
      <c r="U5660" t="s">
        <v>9411</v>
      </c>
    </row>
    <row r="5661" spans="1:21" x14ac:dyDescent="0.45">
      <c r="A5661" t="s">
        <v>34560</v>
      </c>
      <c r="B5661" t="s">
        <v>83509</v>
      </c>
      <c r="C5661" t="s">
        <v>34561</v>
      </c>
      <c r="D5661">
        <v>473</v>
      </c>
      <c r="E5661" t="s">
        <v>34576</v>
      </c>
      <c r="F5661" t="s">
        <v>34577</v>
      </c>
      <c r="G5661" t="s">
        <v>91</v>
      </c>
      <c r="H5661">
        <v>3</v>
      </c>
      <c r="I5661" t="s">
        <v>92</v>
      </c>
      <c r="J5661">
        <v>1.38889452244969</v>
      </c>
      <c r="K5661">
        <v>-0.27227719624837199</v>
      </c>
      <c r="M5661">
        <v>1.39826181042223</v>
      </c>
      <c r="N5661">
        <v>-0.276881376902262</v>
      </c>
      <c r="P5661">
        <v>1.3190894111935401</v>
      </c>
      <c r="Q5661">
        <v>-0.190667947133382</v>
      </c>
      <c r="S5661">
        <v>0.89572806460960097</v>
      </c>
      <c r="T5661">
        <v>-0.10609706242879199</v>
      </c>
    </row>
    <row r="5662" spans="1:21" x14ac:dyDescent="0.45">
      <c r="A5662" t="s">
        <v>34560</v>
      </c>
      <c r="B5662" t="s">
        <v>83509</v>
      </c>
      <c r="C5662" t="s">
        <v>34561</v>
      </c>
      <c r="D5662">
        <v>475</v>
      </c>
      <c r="E5662" t="s">
        <v>34578</v>
      </c>
      <c r="F5662" t="s">
        <v>34577</v>
      </c>
      <c r="G5662" t="s">
        <v>91</v>
      </c>
      <c r="H5662">
        <v>3</v>
      </c>
      <c r="I5662" t="s">
        <v>92</v>
      </c>
      <c r="J5662">
        <v>2.7384481936287202</v>
      </c>
      <c r="K5662">
        <v>-0.34977467854817701</v>
      </c>
      <c r="L5662" t="s">
        <v>9411</v>
      </c>
      <c r="M5662">
        <v>2.3667163995128702</v>
      </c>
      <c r="N5662">
        <v>-0.34885231653849302</v>
      </c>
      <c r="O5662" t="s">
        <v>9411</v>
      </c>
      <c r="P5662">
        <v>0.968740036442855</v>
      </c>
      <c r="Q5662">
        <v>-0.13870573043823201</v>
      </c>
      <c r="S5662">
        <v>0.90976175233926904</v>
      </c>
      <c r="T5662">
        <v>-0.10442590713501</v>
      </c>
    </row>
    <row r="5663" spans="1:21" x14ac:dyDescent="0.45">
      <c r="A5663" t="s">
        <v>34560</v>
      </c>
      <c r="B5663" t="s">
        <v>83509</v>
      </c>
      <c r="C5663" t="s">
        <v>34561</v>
      </c>
      <c r="D5663">
        <v>481</v>
      </c>
      <c r="E5663" t="s">
        <v>34579</v>
      </c>
      <c r="F5663" t="s">
        <v>34580</v>
      </c>
      <c r="G5663" t="s">
        <v>91</v>
      </c>
      <c r="H5663">
        <v>2</v>
      </c>
      <c r="I5663" t="s">
        <v>92</v>
      </c>
      <c r="J5663">
        <v>3.1563740585167501</v>
      </c>
      <c r="K5663">
        <v>-0.80934651692708304</v>
      </c>
      <c r="L5663" t="s">
        <v>9411</v>
      </c>
      <c r="M5663">
        <v>3.72322681818012</v>
      </c>
      <c r="N5663">
        <v>-0.81835508346557595</v>
      </c>
      <c r="O5663" t="s">
        <v>9411</v>
      </c>
      <c r="P5663">
        <v>2.33042984719755</v>
      </c>
      <c r="Q5663">
        <v>-0.50887378056844101</v>
      </c>
      <c r="R5663" t="s">
        <v>9411</v>
      </c>
      <c r="S5663">
        <v>0.784459564074513</v>
      </c>
      <c r="T5663">
        <v>-0.32448752721150698</v>
      </c>
    </row>
    <row r="5664" spans="1:21" x14ac:dyDescent="0.45">
      <c r="A5664" t="s">
        <v>34560</v>
      </c>
      <c r="B5664" t="s">
        <v>83509</v>
      </c>
      <c r="C5664" t="s">
        <v>34561</v>
      </c>
      <c r="D5664">
        <v>320</v>
      </c>
      <c r="E5664" t="s">
        <v>34581</v>
      </c>
      <c r="F5664" t="s">
        <v>34582</v>
      </c>
      <c r="G5664" t="s">
        <v>91</v>
      </c>
      <c r="H5664">
        <v>3</v>
      </c>
      <c r="I5664" t="s">
        <v>92</v>
      </c>
      <c r="J5664">
        <v>0.86629397246775997</v>
      </c>
      <c r="K5664">
        <v>-0.42758146921793599</v>
      </c>
      <c r="M5664">
        <v>1.2291836202417901</v>
      </c>
      <c r="N5664">
        <v>-0.46827046076456702</v>
      </c>
      <c r="O5664" t="s">
        <v>9411</v>
      </c>
      <c r="P5664">
        <v>0.66826836980107995</v>
      </c>
      <c r="Q5664">
        <v>-0.26288652420043901</v>
      </c>
      <c r="S5664">
        <v>0.65356532340320905</v>
      </c>
      <c r="T5664">
        <v>-0.24268992741902701</v>
      </c>
    </row>
    <row r="5665" spans="1:20" x14ac:dyDescent="0.45">
      <c r="A5665" t="s">
        <v>34587</v>
      </c>
      <c r="B5665" t="s">
        <v>83517</v>
      </c>
      <c r="C5665" t="s">
        <v>34588</v>
      </c>
      <c r="D5665">
        <v>136</v>
      </c>
      <c r="E5665" t="s">
        <v>34589</v>
      </c>
      <c r="F5665" t="s">
        <v>34590</v>
      </c>
      <c r="G5665" t="s">
        <v>91</v>
      </c>
      <c r="H5665">
        <v>3</v>
      </c>
      <c r="I5665" t="s">
        <v>92</v>
      </c>
      <c r="J5665">
        <v>0.62512151471958899</v>
      </c>
      <c r="K5665">
        <v>8.9962959289550795E-2</v>
      </c>
      <c r="M5665">
        <v>2.6113766099498299E-2</v>
      </c>
      <c r="N5665">
        <v>2.4998188018798802E-3</v>
      </c>
      <c r="P5665">
        <v>2.29563813418698</v>
      </c>
      <c r="Q5665">
        <v>9.5210313796997098E-2</v>
      </c>
      <c r="S5665">
        <v>0.16703955302689799</v>
      </c>
      <c r="T5665">
        <v>2.55353450775146E-2</v>
      </c>
    </row>
    <row r="5666" spans="1:20" x14ac:dyDescent="0.45">
      <c r="A5666" t="s">
        <v>34587</v>
      </c>
      <c r="B5666" t="s">
        <v>83517</v>
      </c>
      <c r="C5666" t="s">
        <v>34588</v>
      </c>
      <c r="D5666">
        <v>138</v>
      </c>
      <c r="E5666" t="s">
        <v>34591</v>
      </c>
      <c r="F5666" t="s">
        <v>34590</v>
      </c>
      <c r="G5666" t="s">
        <v>91</v>
      </c>
      <c r="H5666">
        <v>3</v>
      </c>
      <c r="I5666" t="s">
        <v>92</v>
      </c>
      <c r="J5666">
        <v>0.97267597442020104</v>
      </c>
      <c r="K5666">
        <v>0.117977778116862</v>
      </c>
      <c r="M5666">
        <v>0.49759253062846598</v>
      </c>
      <c r="N5666">
        <v>-6.9814840952555302E-2</v>
      </c>
      <c r="P5666">
        <v>2.11579140472462E-2</v>
      </c>
      <c r="Q5666">
        <v>3.3567746480306E-3</v>
      </c>
      <c r="S5666">
        <v>0.38694072337962798</v>
      </c>
      <c r="T5666">
        <v>-4.6341101328531899E-2</v>
      </c>
    </row>
    <row r="5667" spans="1:20" x14ac:dyDescent="0.45">
      <c r="B5667" t="s">
        <v>83521</v>
      </c>
      <c r="D5667">
        <v>195</v>
      </c>
      <c r="E5667" t="s">
        <v>34596</v>
      </c>
      <c r="F5667" t="s">
        <v>34597</v>
      </c>
      <c r="G5667" t="s">
        <v>91</v>
      </c>
      <c r="H5667">
        <v>2</v>
      </c>
      <c r="I5667" t="s">
        <v>92</v>
      </c>
      <c r="J5667">
        <v>1.34567704505278</v>
      </c>
      <c r="K5667">
        <v>-0.14635777473449699</v>
      </c>
      <c r="M5667">
        <v>0.56752849202376399</v>
      </c>
      <c r="N5667">
        <v>-0.24789094924926799</v>
      </c>
      <c r="P5667">
        <v>0.32437740537860299</v>
      </c>
      <c r="Q5667">
        <v>-0.17626619338989299</v>
      </c>
      <c r="S5667">
        <v>1.6231826504578499</v>
      </c>
      <c r="T5667">
        <v>-0.18948459625244099</v>
      </c>
    </row>
    <row r="5668" spans="1:20" x14ac:dyDescent="0.45">
      <c r="A5668" t="s">
        <v>34600</v>
      </c>
      <c r="B5668" t="s">
        <v>83524</v>
      </c>
      <c r="C5668" t="s">
        <v>34601</v>
      </c>
      <c r="D5668">
        <v>464</v>
      </c>
      <c r="E5668" t="s">
        <v>34602</v>
      </c>
      <c r="F5668" t="s">
        <v>34603</v>
      </c>
      <c r="G5668" t="s">
        <v>91</v>
      </c>
      <c r="H5668">
        <v>3</v>
      </c>
      <c r="I5668" t="s">
        <v>92</v>
      </c>
      <c r="J5668">
        <v>0.79551269653516299</v>
      </c>
      <c r="K5668">
        <v>8.3883921305338505E-2</v>
      </c>
      <c r="M5668">
        <v>0.123675715263592</v>
      </c>
      <c r="N5668">
        <v>-1.1901060740152999E-2</v>
      </c>
      <c r="P5668">
        <v>0.43585939376465299</v>
      </c>
      <c r="Q5668">
        <v>-4.0652116139729799E-2</v>
      </c>
      <c r="S5668">
        <v>0.33387361447716601</v>
      </c>
      <c r="T5668">
        <v>3.3570766448974602E-2</v>
      </c>
    </row>
    <row r="5669" spans="1:20" x14ac:dyDescent="0.45">
      <c r="A5669" t="s">
        <v>34600</v>
      </c>
      <c r="B5669" t="s">
        <v>83524</v>
      </c>
      <c r="C5669" t="s">
        <v>34601</v>
      </c>
      <c r="D5669">
        <v>2101</v>
      </c>
      <c r="E5669" t="s">
        <v>34606</v>
      </c>
      <c r="F5669" t="s">
        <v>34607</v>
      </c>
      <c r="G5669" t="s">
        <v>91</v>
      </c>
      <c r="H5669">
        <v>2</v>
      </c>
      <c r="I5669" t="s">
        <v>92</v>
      </c>
      <c r="J5669">
        <v>0.93071873609183897</v>
      </c>
      <c r="K5669">
        <v>8.4014574686686203E-2</v>
      </c>
      <c r="M5669">
        <v>7.7792030833823203E-2</v>
      </c>
      <c r="N5669">
        <v>7.7328681945800799E-3</v>
      </c>
      <c r="P5669">
        <v>8.4352905196930505E-2</v>
      </c>
      <c r="Q5669">
        <v>1.29815737406413E-2</v>
      </c>
      <c r="S5669">
        <v>0.170797932963732</v>
      </c>
      <c r="T5669">
        <v>1.34619077046712E-2</v>
      </c>
    </row>
    <row r="5670" spans="1:20" x14ac:dyDescent="0.45">
      <c r="A5670" t="s">
        <v>34600</v>
      </c>
      <c r="B5670" t="s">
        <v>83524</v>
      </c>
      <c r="C5670" t="s">
        <v>34601</v>
      </c>
      <c r="D5670">
        <v>1896</v>
      </c>
      <c r="E5670" t="s">
        <v>34608</v>
      </c>
      <c r="F5670" t="s">
        <v>34609</v>
      </c>
      <c r="G5670" t="s">
        <v>91</v>
      </c>
      <c r="H5670">
        <v>3</v>
      </c>
      <c r="I5670" t="s">
        <v>92</v>
      </c>
      <c r="J5670">
        <v>1.2100304833014299</v>
      </c>
      <c r="K5670">
        <v>-0.28707726796468103</v>
      </c>
      <c r="M5670">
        <v>1.39010683584076</v>
      </c>
      <c r="N5670">
        <v>-0.27268266677856401</v>
      </c>
      <c r="P5670">
        <v>1.0680397398549</v>
      </c>
      <c r="Q5670">
        <v>-0.21409368515014601</v>
      </c>
      <c r="S5670">
        <v>0.70541691410587204</v>
      </c>
      <c r="T5670">
        <v>-0.131837368011475</v>
      </c>
    </row>
    <row r="5671" spans="1:20" x14ac:dyDescent="0.45">
      <c r="A5671" t="s">
        <v>34600</v>
      </c>
      <c r="B5671" t="s">
        <v>83524</v>
      </c>
      <c r="C5671" t="s">
        <v>34601</v>
      </c>
      <c r="D5671">
        <v>160</v>
      </c>
      <c r="E5671" t="s">
        <v>34610</v>
      </c>
      <c r="F5671" t="s">
        <v>34611</v>
      </c>
      <c r="G5671" t="s">
        <v>91</v>
      </c>
      <c r="H5671">
        <v>3</v>
      </c>
      <c r="I5671" t="s">
        <v>92</v>
      </c>
      <c r="J5671">
        <v>0.63823101669176696</v>
      </c>
      <c r="K5671">
        <v>6.8731307983398396E-2</v>
      </c>
      <c r="M5671">
        <v>0.97117860387489396</v>
      </c>
      <c r="N5671">
        <v>0.15287097295125299</v>
      </c>
      <c r="P5671">
        <v>0.63314023224023797</v>
      </c>
      <c r="Q5671">
        <v>7.4692885080973298E-2</v>
      </c>
      <c r="S5671">
        <v>1.32875398205922</v>
      </c>
      <c r="T5671">
        <v>0.13163550694783499</v>
      </c>
    </row>
    <row r="5672" spans="1:20" x14ac:dyDescent="0.45">
      <c r="A5672" t="s">
        <v>34600</v>
      </c>
      <c r="B5672" t="s">
        <v>83524</v>
      </c>
      <c r="C5672" t="s">
        <v>34601</v>
      </c>
      <c r="D5672">
        <v>2189</v>
      </c>
      <c r="E5672" t="s">
        <v>34616</v>
      </c>
      <c r="F5672" t="s">
        <v>34617</v>
      </c>
      <c r="G5672" t="s">
        <v>91</v>
      </c>
      <c r="H5672">
        <v>2</v>
      </c>
      <c r="I5672" t="s">
        <v>92</v>
      </c>
      <c r="J5672">
        <v>1.6635689452912501</v>
      </c>
      <c r="K5672">
        <v>0.52458858489990201</v>
      </c>
      <c r="L5672" t="s">
        <v>9411</v>
      </c>
      <c r="M5672">
        <v>1.76619164442179</v>
      </c>
      <c r="N5672">
        <v>0.433708906173706</v>
      </c>
      <c r="O5672" t="s">
        <v>9411</v>
      </c>
      <c r="P5672">
        <v>1.3581013387606999</v>
      </c>
      <c r="Q5672">
        <v>0.28169703483581499</v>
      </c>
      <c r="R5672" t="s">
        <v>9411</v>
      </c>
      <c r="S5672">
        <v>1.26901205706428</v>
      </c>
      <c r="T5672">
        <v>0.27829194068908703</v>
      </c>
    </row>
    <row r="5673" spans="1:20" x14ac:dyDescent="0.45">
      <c r="A5673" t="s">
        <v>34600</v>
      </c>
      <c r="B5673" t="s">
        <v>83524</v>
      </c>
      <c r="C5673" t="s">
        <v>34601</v>
      </c>
      <c r="D5673">
        <v>1243</v>
      </c>
      <c r="E5673" t="s">
        <v>34623</v>
      </c>
      <c r="F5673" t="s">
        <v>34622</v>
      </c>
      <c r="G5673" t="s">
        <v>91</v>
      </c>
      <c r="H5673">
        <v>3</v>
      </c>
      <c r="I5673" t="s">
        <v>92</v>
      </c>
      <c r="J5673">
        <v>0.69156287326657395</v>
      </c>
      <c r="K5673">
        <v>8.4163347880045605E-2</v>
      </c>
      <c r="M5673">
        <v>1.87570581804536E-2</v>
      </c>
      <c r="N5673">
        <v>-3.4149487813313799E-3</v>
      </c>
      <c r="P5673">
        <v>0.13727570598404101</v>
      </c>
      <c r="Q5673">
        <v>2.0853837331136101E-2</v>
      </c>
      <c r="S5673">
        <v>0.175388698581081</v>
      </c>
      <c r="T5673">
        <v>3.24444770812988E-2</v>
      </c>
    </row>
    <row r="5674" spans="1:20" x14ac:dyDescent="0.45">
      <c r="A5674" t="s">
        <v>34600</v>
      </c>
      <c r="B5674" t="s">
        <v>83524</v>
      </c>
      <c r="C5674" t="s">
        <v>34601</v>
      </c>
      <c r="D5674">
        <v>173</v>
      </c>
      <c r="E5674" t="s">
        <v>34624</v>
      </c>
      <c r="F5674" t="s">
        <v>34625</v>
      </c>
      <c r="G5674" t="s">
        <v>91</v>
      </c>
      <c r="H5674">
        <v>4</v>
      </c>
      <c r="I5674" t="s">
        <v>92</v>
      </c>
      <c r="J5674">
        <v>1.5660114483104399</v>
      </c>
      <c r="K5674">
        <v>0.56449317932128895</v>
      </c>
      <c r="L5674" t="s">
        <v>9411</v>
      </c>
      <c r="M5674">
        <v>1.9207103933340299</v>
      </c>
      <c r="N5674">
        <v>0.37049309412638298</v>
      </c>
      <c r="O5674" t="s">
        <v>9411</v>
      </c>
      <c r="P5674">
        <v>1.6981374388928401</v>
      </c>
      <c r="Q5674">
        <v>0.40468390782674202</v>
      </c>
      <c r="R5674" t="s">
        <v>9411</v>
      </c>
      <c r="S5674">
        <v>0.85182693158424905</v>
      </c>
      <c r="T5674">
        <v>0.319627602895101</v>
      </c>
    </row>
    <row r="5675" spans="1:20" x14ac:dyDescent="0.45">
      <c r="A5675" t="s">
        <v>34600</v>
      </c>
      <c r="B5675" t="s">
        <v>83524</v>
      </c>
      <c r="C5675" t="s">
        <v>34601</v>
      </c>
      <c r="D5675">
        <v>1856</v>
      </c>
      <c r="E5675" t="s">
        <v>34626</v>
      </c>
      <c r="F5675" t="s">
        <v>34627</v>
      </c>
      <c r="G5675" t="s">
        <v>91</v>
      </c>
      <c r="H5675">
        <v>2</v>
      </c>
      <c r="I5675" t="s">
        <v>92</v>
      </c>
      <c r="J5675">
        <v>0.83578243211214898</v>
      </c>
      <c r="K5675">
        <v>-0.15132474899292001</v>
      </c>
      <c r="M5675">
        <v>8.16443229381595E-2</v>
      </c>
      <c r="N5675">
        <v>-1.4728705088297499E-2</v>
      </c>
      <c r="P5675">
        <v>3.4099703646202503E-2</v>
      </c>
      <c r="Q5675">
        <v>9.0223948160807199E-3</v>
      </c>
      <c r="S5675">
        <v>0.46441964035746702</v>
      </c>
      <c r="T5675">
        <v>9.0582370758056599E-2</v>
      </c>
    </row>
    <row r="5676" spans="1:20" x14ac:dyDescent="0.45">
      <c r="A5676" t="s">
        <v>34600</v>
      </c>
      <c r="B5676" t="s">
        <v>83524</v>
      </c>
      <c r="C5676" t="s">
        <v>34601</v>
      </c>
      <c r="D5676">
        <v>709</v>
      </c>
      <c r="E5676" t="s">
        <v>34628</v>
      </c>
      <c r="F5676" t="s">
        <v>34629</v>
      </c>
      <c r="G5676" t="s">
        <v>91</v>
      </c>
      <c r="H5676">
        <v>2</v>
      </c>
      <c r="I5676" t="s">
        <v>92</v>
      </c>
      <c r="J5676">
        <v>2.0703845796542701</v>
      </c>
      <c r="K5676">
        <v>0.42703278859456401</v>
      </c>
      <c r="L5676" t="s">
        <v>9411</v>
      </c>
      <c r="M5676">
        <v>1.6295946824146701</v>
      </c>
      <c r="N5676">
        <v>0.25477011998494498</v>
      </c>
      <c r="P5676">
        <v>1.6609660345592301</v>
      </c>
      <c r="Q5676">
        <v>0.209857145945231</v>
      </c>
      <c r="R5676" t="s">
        <v>9411</v>
      </c>
      <c r="S5676">
        <v>2.0079128464074598</v>
      </c>
      <c r="T5676">
        <v>0.12568553288777701</v>
      </c>
    </row>
    <row r="5677" spans="1:20" x14ac:dyDescent="0.45">
      <c r="A5677" t="s">
        <v>34600</v>
      </c>
      <c r="B5677" t="s">
        <v>83524</v>
      </c>
      <c r="C5677" t="s">
        <v>34601</v>
      </c>
      <c r="D5677">
        <v>1043</v>
      </c>
      <c r="E5677" t="s">
        <v>34630</v>
      </c>
      <c r="F5677" t="s">
        <v>34631</v>
      </c>
      <c r="G5677" t="s">
        <v>91</v>
      </c>
      <c r="H5677">
        <v>3</v>
      </c>
      <c r="I5677" t="s">
        <v>92</v>
      </c>
      <c r="J5677">
        <v>0.20829328912339101</v>
      </c>
      <c r="K5677">
        <v>-4.6162605285644497E-2</v>
      </c>
      <c r="M5677">
        <v>0.49444804493179301</v>
      </c>
      <c r="N5677">
        <v>-0.11099640528361</v>
      </c>
      <c r="P5677">
        <v>6.8917080187262003E-2</v>
      </c>
      <c r="Q5677">
        <v>2.92646090189616E-2</v>
      </c>
      <c r="S5677">
        <v>4.72554374113731E-2</v>
      </c>
      <c r="T5677">
        <v>1.4081796010335299E-2</v>
      </c>
    </row>
    <row r="5678" spans="1:20" x14ac:dyDescent="0.45">
      <c r="A5678" t="s">
        <v>34600</v>
      </c>
      <c r="B5678" t="s">
        <v>83524</v>
      </c>
      <c r="C5678" t="s">
        <v>34601</v>
      </c>
      <c r="D5678">
        <v>59</v>
      </c>
      <c r="E5678" t="s">
        <v>34632</v>
      </c>
      <c r="F5678" t="s">
        <v>34633</v>
      </c>
      <c r="G5678" t="s">
        <v>91</v>
      </c>
      <c r="H5678">
        <v>3</v>
      </c>
      <c r="I5678" t="s">
        <v>92</v>
      </c>
      <c r="J5678">
        <v>0.26381585588641798</v>
      </c>
      <c r="K5678">
        <v>-0.106435616811117</v>
      </c>
      <c r="M5678">
        <v>0.19227084081365001</v>
      </c>
      <c r="N5678">
        <v>-8.3302497863769503E-2</v>
      </c>
      <c r="P5678">
        <v>0.32880715654041898</v>
      </c>
      <c r="Q5678">
        <v>7.1796417236328097E-2</v>
      </c>
      <c r="S5678">
        <v>8.6525754053043205E-2</v>
      </c>
      <c r="T5678">
        <v>-2.7075290679931599E-2</v>
      </c>
    </row>
    <row r="5679" spans="1:20" x14ac:dyDescent="0.45">
      <c r="A5679" t="s">
        <v>34600</v>
      </c>
      <c r="B5679" t="s">
        <v>83524</v>
      </c>
      <c r="C5679" t="s">
        <v>34601</v>
      </c>
      <c r="D5679">
        <v>136</v>
      </c>
      <c r="E5679" t="s">
        <v>34634</v>
      </c>
      <c r="F5679" t="s">
        <v>34635</v>
      </c>
      <c r="G5679" t="s">
        <v>91</v>
      </c>
      <c r="H5679">
        <v>2</v>
      </c>
      <c r="I5679" t="s">
        <v>92</v>
      </c>
      <c r="J5679">
        <v>0.51593009714140903</v>
      </c>
      <c r="K5679">
        <v>5.92559178670247E-2</v>
      </c>
      <c r="M5679">
        <v>0.40945191601081699</v>
      </c>
      <c r="N5679">
        <v>6.0701847076416002E-2</v>
      </c>
      <c r="P5679">
        <v>1.2354728969113901E-2</v>
      </c>
      <c r="Q5679">
        <v>3.7849744160970001E-3</v>
      </c>
      <c r="S5679">
        <v>6.66313301463866E-3</v>
      </c>
      <c r="T5679">
        <v>1.12771987915039E-3</v>
      </c>
    </row>
    <row r="5680" spans="1:20" x14ac:dyDescent="0.45">
      <c r="A5680" t="s">
        <v>34600</v>
      </c>
      <c r="B5680" t="s">
        <v>83524</v>
      </c>
      <c r="C5680" t="s">
        <v>34601</v>
      </c>
      <c r="D5680">
        <v>39</v>
      </c>
      <c r="E5680" t="s">
        <v>34636</v>
      </c>
      <c r="F5680" t="s">
        <v>34637</v>
      </c>
      <c r="G5680" t="s">
        <v>91</v>
      </c>
      <c r="H5680">
        <v>2</v>
      </c>
      <c r="I5680" t="s">
        <v>92</v>
      </c>
      <c r="J5680">
        <v>1.32737511405843E-2</v>
      </c>
      <c r="K5680">
        <v>-3.04158528645834E-3</v>
      </c>
      <c r="M5680">
        <v>0.39169863380669301</v>
      </c>
      <c r="N5680">
        <v>-6.8303267161051395E-2</v>
      </c>
      <c r="P5680">
        <v>0.86259788838493701</v>
      </c>
      <c r="Q5680">
        <v>-0.12712144851684601</v>
      </c>
      <c r="S5680">
        <v>0.62649009133985101</v>
      </c>
      <c r="T5680">
        <v>-9.3174139658610003E-2</v>
      </c>
    </row>
    <row r="5681" spans="1:21" x14ac:dyDescent="0.45">
      <c r="A5681" t="s">
        <v>34600</v>
      </c>
      <c r="B5681" t="s">
        <v>83524</v>
      </c>
      <c r="C5681" t="s">
        <v>34601</v>
      </c>
      <c r="D5681">
        <v>40</v>
      </c>
      <c r="E5681" t="s">
        <v>34638</v>
      </c>
      <c r="F5681" t="s">
        <v>34639</v>
      </c>
      <c r="G5681" t="s">
        <v>91</v>
      </c>
      <c r="H5681">
        <v>3</v>
      </c>
      <c r="I5681" t="s">
        <v>92</v>
      </c>
      <c r="J5681">
        <v>0.12953050864238</v>
      </c>
      <c r="K5681">
        <v>2.7362823486328101E-2</v>
      </c>
      <c r="M5681">
        <v>0.50810054370297497</v>
      </c>
      <c r="N5681">
        <v>-4.1806379954020201E-2</v>
      </c>
      <c r="P5681">
        <v>0.28659422903706799</v>
      </c>
      <c r="Q5681">
        <v>-4.2587439219156899E-2</v>
      </c>
      <c r="S5681">
        <v>0.26834496508828098</v>
      </c>
      <c r="T5681">
        <v>-3.6620299021402999E-2</v>
      </c>
    </row>
    <row r="5682" spans="1:21" x14ac:dyDescent="0.45">
      <c r="A5682" t="s">
        <v>34600</v>
      </c>
      <c r="B5682" t="s">
        <v>83524</v>
      </c>
      <c r="C5682" t="s">
        <v>34601</v>
      </c>
      <c r="D5682">
        <v>1037</v>
      </c>
      <c r="E5682" t="s">
        <v>34644</v>
      </c>
      <c r="F5682" t="s">
        <v>34645</v>
      </c>
      <c r="G5682" t="s">
        <v>91</v>
      </c>
      <c r="H5682">
        <v>3</v>
      </c>
      <c r="I5682" t="s">
        <v>92</v>
      </c>
      <c r="J5682">
        <v>0.36323851871007601</v>
      </c>
      <c r="K5682">
        <v>-9.6486727396647196E-2</v>
      </c>
      <c r="M5682">
        <v>0.91081861984188595</v>
      </c>
      <c r="N5682">
        <v>0.12623548507690399</v>
      </c>
      <c r="P5682">
        <v>1.3698477728508101</v>
      </c>
      <c r="Q5682">
        <v>-0.27728796005249001</v>
      </c>
      <c r="R5682" t="s">
        <v>9411</v>
      </c>
      <c r="S5682">
        <v>0.91172810870273102</v>
      </c>
      <c r="T5682">
        <v>-0.117169221242269</v>
      </c>
    </row>
    <row r="5683" spans="1:21" x14ac:dyDescent="0.45">
      <c r="A5683" t="s">
        <v>34600</v>
      </c>
      <c r="B5683" t="s">
        <v>83524</v>
      </c>
      <c r="C5683" t="s">
        <v>34601</v>
      </c>
      <c r="D5683">
        <v>2091</v>
      </c>
      <c r="E5683" t="s">
        <v>34650</v>
      </c>
      <c r="F5683" t="s">
        <v>34651</v>
      </c>
      <c r="G5683" t="s">
        <v>91</v>
      </c>
      <c r="H5683">
        <v>3</v>
      </c>
      <c r="I5683" t="s">
        <v>92</v>
      </c>
      <c r="J5683">
        <v>0.351415711403748</v>
      </c>
      <c r="K5683">
        <v>5.2582105000813797E-2</v>
      </c>
      <c r="M5683">
        <v>2.740618492187</v>
      </c>
      <c r="N5683">
        <v>0.15153264999389601</v>
      </c>
      <c r="P5683">
        <v>1.13352556606571</v>
      </c>
      <c r="Q5683">
        <v>0.14234081904093401</v>
      </c>
      <c r="S5683">
        <v>2.9378448573917302</v>
      </c>
      <c r="T5683">
        <v>0.20106744766235399</v>
      </c>
      <c r="U5683" t="s">
        <v>9411</v>
      </c>
    </row>
    <row r="5684" spans="1:21" x14ac:dyDescent="0.45">
      <c r="A5684" t="s">
        <v>34600</v>
      </c>
      <c r="B5684" t="s">
        <v>83524</v>
      </c>
      <c r="C5684" t="s">
        <v>34601</v>
      </c>
      <c r="D5684">
        <v>2035</v>
      </c>
      <c r="E5684" t="s">
        <v>34656</v>
      </c>
      <c r="F5684" t="s">
        <v>34657</v>
      </c>
      <c r="G5684" t="s">
        <v>91</v>
      </c>
      <c r="H5684">
        <v>3</v>
      </c>
      <c r="I5684" t="s">
        <v>92</v>
      </c>
      <c r="J5684">
        <v>1.05288632638622</v>
      </c>
      <c r="K5684">
        <v>-0.141823530197144</v>
      </c>
      <c r="M5684">
        <v>0.24320632395508299</v>
      </c>
      <c r="N5684">
        <v>0.13334536552429199</v>
      </c>
      <c r="P5684">
        <v>0.16749867207115099</v>
      </c>
      <c r="Q5684">
        <v>1.89518928527832E-2</v>
      </c>
      <c r="S5684">
        <v>7.4866762501473796E-2</v>
      </c>
      <c r="T5684">
        <v>-1.9698381423950199E-2</v>
      </c>
    </row>
    <row r="5685" spans="1:21" x14ac:dyDescent="0.45">
      <c r="A5685" t="s">
        <v>34600</v>
      </c>
      <c r="B5685" t="s">
        <v>83524</v>
      </c>
      <c r="C5685" t="s">
        <v>34601</v>
      </c>
      <c r="D5685">
        <v>214</v>
      </c>
      <c r="E5685" t="s">
        <v>34658</v>
      </c>
      <c r="F5685" t="s">
        <v>34659</v>
      </c>
      <c r="G5685" t="s">
        <v>91</v>
      </c>
      <c r="H5685">
        <v>3</v>
      </c>
      <c r="I5685" t="s">
        <v>92</v>
      </c>
      <c r="J5685">
        <v>1.6199182951103801</v>
      </c>
      <c r="K5685">
        <v>0.36302375793456998</v>
      </c>
      <c r="L5685" t="s">
        <v>9411</v>
      </c>
      <c r="M5685">
        <v>0.63094266509417196</v>
      </c>
      <c r="N5685">
        <v>0.21372199058532701</v>
      </c>
      <c r="P5685">
        <v>0.98682915878444899</v>
      </c>
      <c r="Q5685">
        <v>0.22750067710876501</v>
      </c>
      <c r="S5685">
        <v>0.58272225929042798</v>
      </c>
      <c r="T5685">
        <v>9.2386007308960003E-2</v>
      </c>
    </row>
    <row r="5686" spans="1:21" x14ac:dyDescent="0.45">
      <c r="A5686" t="s">
        <v>34660</v>
      </c>
      <c r="B5686" t="s">
        <v>83534</v>
      </c>
      <c r="C5686" t="s">
        <v>34661</v>
      </c>
      <c r="D5686">
        <v>524</v>
      </c>
      <c r="E5686" t="s">
        <v>34664</v>
      </c>
      <c r="F5686" t="s">
        <v>34665</v>
      </c>
      <c r="G5686" t="s">
        <v>91</v>
      </c>
      <c r="H5686">
        <v>3</v>
      </c>
      <c r="I5686" t="s">
        <v>92</v>
      </c>
      <c r="J5686">
        <v>0.40700108353416597</v>
      </c>
      <c r="K5686">
        <v>-0.156123161315918</v>
      </c>
      <c r="M5686">
        <v>0.63813085030079197</v>
      </c>
      <c r="N5686">
        <v>-0.223697900772095</v>
      </c>
      <c r="P5686">
        <v>9.2577089474436797E-2</v>
      </c>
      <c r="Q5686">
        <v>-2.89485454559326E-2</v>
      </c>
      <c r="S5686">
        <v>0.150408247837126</v>
      </c>
      <c r="T5686">
        <v>-4.5536279678344699E-2</v>
      </c>
    </row>
    <row r="5687" spans="1:21" x14ac:dyDescent="0.45">
      <c r="A5687" t="s">
        <v>34660</v>
      </c>
      <c r="B5687" t="s">
        <v>83534</v>
      </c>
      <c r="C5687" t="s">
        <v>34661</v>
      </c>
      <c r="D5687">
        <v>525</v>
      </c>
      <c r="E5687" t="s">
        <v>34666</v>
      </c>
      <c r="F5687" t="s">
        <v>34667</v>
      </c>
      <c r="G5687" t="s">
        <v>91</v>
      </c>
      <c r="H5687">
        <v>3</v>
      </c>
      <c r="I5687" t="s">
        <v>92</v>
      </c>
      <c r="J5687">
        <v>0.439234031829218</v>
      </c>
      <c r="K5687">
        <v>-0.15006160736084001</v>
      </c>
      <c r="M5687">
        <v>0.71000957763980099</v>
      </c>
      <c r="N5687">
        <v>-0.213854074478149</v>
      </c>
      <c r="P5687">
        <v>0.14764268464595801</v>
      </c>
      <c r="Q5687">
        <v>4.1207075119018603E-2</v>
      </c>
      <c r="S5687">
        <v>0.13577680566681399</v>
      </c>
      <c r="T5687">
        <v>5.9788942337036098E-2</v>
      </c>
    </row>
    <row r="5688" spans="1:21" x14ac:dyDescent="0.45">
      <c r="A5688" t="s">
        <v>34680</v>
      </c>
      <c r="B5688" t="s">
        <v>83537</v>
      </c>
      <c r="C5688" t="s">
        <v>34681</v>
      </c>
      <c r="D5688">
        <v>174</v>
      </c>
      <c r="E5688" t="s">
        <v>34684</v>
      </c>
      <c r="F5688" t="s">
        <v>34685</v>
      </c>
      <c r="G5688" t="s">
        <v>91</v>
      </c>
      <c r="H5688">
        <v>2</v>
      </c>
      <c r="I5688" t="s">
        <v>92</v>
      </c>
      <c r="J5688">
        <v>1.6744303753718901</v>
      </c>
      <c r="K5688">
        <v>-0.39841055870056202</v>
      </c>
      <c r="L5688" t="s">
        <v>9411</v>
      </c>
      <c r="M5688">
        <v>1.4896920529504301</v>
      </c>
      <c r="N5688">
        <v>-0.27376270294189498</v>
      </c>
      <c r="P5688">
        <v>1.3456728910600499</v>
      </c>
      <c r="Q5688">
        <v>-0.17104148864746099</v>
      </c>
      <c r="S5688">
        <v>0.73712539321517501</v>
      </c>
      <c r="T5688">
        <v>-0.10590934753418001</v>
      </c>
    </row>
    <row r="5689" spans="1:21" x14ac:dyDescent="0.45">
      <c r="A5689" t="s">
        <v>34680</v>
      </c>
      <c r="B5689" t="s">
        <v>83537</v>
      </c>
      <c r="C5689" t="s">
        <v>34681</v>
      </c>
      <c r="D5689">
        <v>107</v>
      </c>
      <c r="E5689" t="s">
        <v>34686</v>
      </c>
      <c r="F5689" t="s">
        <v>34687</v>
      </c>
      <c r="G5689" t="s">
        <v>91</v>
      </c>
      <c r="H5689">
        <v>3</v>
      </c>
      <c r="I5689" t="s">
        <v>92</v>
      </c>
      <c r="J5689">
        <v>0.589148068187209</v>
      </c>
      <c r="K5689">
        <v>0.13999207814534501</v>
      </c>
      <c r="M5689">
        <v>0.34072362994425398</v>
      </c>
      <c r="N5689">
        <v>0.10212373733520499</v>
      </c>
      <c r="P5689">
        <v>0.88362603998308897</v>
      </c>
      <c r="Q5689">
        <v>0.16169659296671601</v>
      </c>
      <c r="S5689">
        <v>0.44300999106745698</v>
      </c>
      <c r="T5689">
        <v>3.3569494883219399E-2</v>
      </c>
    </row>
    <row r="5690" spans="1:21" x14ac:dyDescent="0.45">
      <c r="A5690" t="s">
        <v>34690</v>
      </c>
      <c r="B5690" t="s">
        <v>83541</v>
      </c>
      <c r="C5690" t="s">
        <v>34691</v>
      </c>
      <c r="D5690">
        <v>8</v>
      </c>
      <c r="E5690" t="s">
        <v>34694</v>
      </c>
      <c r="F5690" t="s">
        <v>34695</v>
      </c>
      <c r="G5690" t="s">
        <v>91</v>
      </c>
      <c r="H5690">
        <v>3</v>
      </c>
      <c r="I5690" t="s">
        <v>92</v>
      </c>
      <c r="J5690">
        <v>2.7783650312934198</v>
      </c>
      <c r="K5690">
        <v>1.2108798027038601</v>
      </c>
      <c r="L5690" t="s">
        <v>9411</v>
      </c>
      <c r="M5690">
        <v>2.75815566158091</v>
      </c>
      <c r="N5690">
        <v>1.04428315162659</v>
      </c>
      <c r="O5690" t="s">
        <v>9411</v>
      </c>
      <c r="P5690">
        <v>1.2357713490342701</v>
      </c>
      <c r="Q5690">
        <v>0.69629359245300304</v>
      </c>
      <c r="R5690" t="s">
        <v>9411</v>
      </c>
      <c r="S5690">
        <v>2.0954195256094899</v>
      </c>
      <c r="T5690">
        <v>0.53971362113952603</v>
      </c>
      <c r="U5690" t="s">
        <v>9411</v>
      </c>
    </row>
    <row r="5691" spans="1:21" x14ac:dyDescent="0.45">
      <c r="A5691" t="s">
        <v>34690</v>
      </c>
      <c r="B5691" t="s">
        <v>83541</v>
      </c>
      <c r="C5691" t="s">
        <v>34691</v>
      </c>
      <c r="D5691">
        <v>284</v>
      </c>
      <c r="E5691" t="s">
        <v>34698</v>
      </c>
      <c r="F5691" t="s">
        <v>34699</v>
      </c>
      <c r="G5691" t="s">
        <v>91</v>
      </c>
      <c r="H5691">
        <v>3</v>
      </c>
      <c r="I5691" t="s">
        <v>92</v>
      </c>
      <c r="J5691">
        <v>2.6639148089994E-2</v>
      </c>
      <c r="K5691">
        <v>-4.8892498016357401E-2</v>
      </c>
      <c r="M5691">
        <v>0.40286456714193603</v>
      </c>
      <c r="N5691">
        <v>-0.38133740425109902</v>
      </c>
      <c r="P5691">
        <v>1.19058116150132</v>
      </c>
      <c r="Q5691">
        <v>-0.74153876304626498</v>
      </c>
      <c r="R5691" t="s">
        <v>9411</v>
      </c>
      <c r="S5691">
        <v>0.33009409769641801</v>
      </c>
      <c r="T5691">
        <v>-0.29910016059875499</v>
      </c>
    </row>
    <row r="5692" spans="1:21" x14ac:dyDescent="0.45">
      <c r="A5692" t="s">
        <v>34700</v>
      </c>
      <c r="B5692" t="s">
        <v>83543</v>
      </c>
      <c r="C5692" t="s">
        <v>34701</v>
      </c>
      <c r="D5692">
        <v>428</v>
      </c>
      <c r="E5692" t="s">
        <v>34710</v>
      </c>
      <c r="F5692" t="s">
        <v>34711</v>
      </c>
      <c r="G5692" t="s">
        <v>91</v>
      </c>
      <c r="H5692">
        <v>2</v>
      </c>
      <c r="I5692" t="s">
        <v>92</v>
      </c>
      <c r="J5692">
        <v>1.2473282118875799</v>
      </c>
      <c r="K5692">
        <v>-0.33893060684204102</v>
      </c>
      <c r="M5692">
        <v>1.6351529179961799</v>
      </c>
      <c r="N5692">
        <v>-0.52059721946716297</v>
      </c>
      <c r="O5692" t="s">
        <v>9411</v>
      </c>
      <c r="P5692">
        <v>1.1961794538343899</v>
      </c>
      <c r="Q5692">
        <v>-0.35445523262023898</v>
      </c>
      <c r="R5692" t="s">
        <v>9411</v>
      </c>
      <c r="S5692">
        <v>1.4167536964623799</v>
      </c>
      <c r="T5692">
        <v>-0.37111210823059099</v>
      </c>
      <c r="U5692" t="s">
        <v>9411</v>
      </c>
    </row>
    <row r="5693" spans="1:21" x14ac:dyDescent="0.45">
      <c r="A5693" t="s">
        <v>34714</v>
      </c>
      <c r="B5693" t="s">
        <v>83546</v>
      </c>
      <c r="C5693" t="s">
        <v>34715</v>
      </c>
      <c r="D5693">
        <v>264</v>
      </c>
      <c r="E5693" t="s">
        <v>34718</v>
      </c>
      <c r="F5693" t="s">
        <v>34719</v>
      </c>
      <c r="G5693" t="s">
        <v>91</v>
      </c>
      <c r="H5693">
        <v>3</v>
      </c>
      <c r="I5693" t="s">
        <v>92</v>
      </c>
      <c r="J5693">
        <v>2.5013045653506998</v>
      </c>
      <c r="K5693">
        <v>-0.286691029866536</v>
      </c>
      <c r="L5693" t="s">
        <v>9411</v>
      </c>
      <c r="M5693">
        <v>2.26125444012823</v>
      </c>
      <c r="N5693">
        <v>-0.24533796310424799</v>
      </c>
      <c r="O5693" t="s">
        <v>9411</v>
      </c>
      <c r="P5693">
        <v>1.9377165934609799</v>
      </c>
      <c r="Q5693">
        <v>-0.23266077041625999</v>
      </c>
      <c r="R5693" t="s">
        <v>9411</v>
      </c>
      <c r="S5693">
        <v>1.38580547961548</v>
      </c>
      <c r="T5693">
        <v>-0.15816926956176799</v>
      </c>
    </row>
    <row r="5694" spans="1:21" x14ac:dyDescent="0.45">
      <c r="A5694" t="s">
        <v>34737</v>
      </c>
      <c r="B5694" t="s">
        <v>83548</v>
      </c>
      <c r="C5694" t="s">
        <v>34738</v>
      </c>
      <c r="D5694">
        <v>667</v>
      </c>
      <c r="E5694" t="s">
        <v>34739</v>
      </c>
      <c r="F5694" t="s">
        <v>34740</v>
      </c>
      <c r="G5694" t="s">
        <v>91</v>
      </c>
      <c r="H5694">
        <v>2</v>
      </c>
      <c r="I5694" t="s">
        <v>92</v>
      </c>
      <c r="J5694">
        <v>0.95752572310607897</v>
      </c>
      <c r="K5694">
        <v>-0.25068791707356802</v>
      </c>
      <c r="M5694">
        <v>1.2599189790076599</v>
      </c>
      <c r="N5694">
        <v>0.14794079462687201</v>
      </c>
      <c r="P5694">
        <v>0.442234696781729</v>
      </c>
      <c r="Q5694">
        <v>7.6589743296305399E-2</v>
      </c>
      <c r="S5694">
        <v>1.94571376016506</v>
      </c>
      <c r="T5694">
        <v>0.37263695398966501</v>
      </c>
      <c r="U5694" t="s">
        <v>9411</v>
      </c>
    </row>
    <row r="5695" spans="1:21" x14ac:dyDescent="0.45">
      <c r="A5695" t="s">
        <v>34737</v>
      </c>
      <c r="B5695" t="s">
        <v>83548</v>
      </c>
      <c r="C5695" t="s">
        <v>34738</v>
      </c>
      <c r="D5695">
        <v>183</v>
      </c>
      <c r="E5695" t="s">
        <v>34745</v>
      </c>
      <c r="F5695" t="s">
        <v>34746</v>
      </c>
      <c r="G5695" t="s">
        <v>91</v>
      </c>
      <c r="H5695">
        <v>2</v>
      </c>
      <c r="I5695" t="s">
        <v>92</v>
      </c>
      <c r="J5695">
        <v>0.32850127512063199</v>
      </c>
      <c r="K5695">
        <v>7.5933138529459598E-2</v>
      </c>
      <c r="M5695">
        <v>0.18982579767626301</v>
      </c>
      <c r="N5695">
        <v>4.4868946075439502E-2</v>
      </c>
      <c r="P5695">
        <v>0.18912996997456899</v>
      </c>
      <c r="Q5695">
        <v>4.8358122507731097E-2</v>
      </c>
      <c r="S5695">
        <v>1.3442452625042201E-2</v>
      </c>
      <c r="T5695">
        <v>3.62157821655274E-3</v>
      </c>
    </row>
    <row r="5696" spans="1:21" x14ac:dyDescent="0.45">
      <c r="A5696" t="s">
        <v>34737</v>
      </c>
      <c r="B5696" t="s">
        <v>83548</v>
      </c>
      <c r="C5696" t="s">
        <v>34738</v>
      </c>
      <c r="D5696">
        <v>297</v>
      </c>
      <c r="E5696" t="s">
        <v>34747</v>
      </c>
      <c r="F5696" t="s">
        <v>34748</v>
      </c>
      <c r="G5696" t="s">
        <v>91</v>
      </c>
      <c r="H5696">
        <v>3</v>
      </c>
      <c r="I5696" t="s">
        <v>92</v>
      </c>
      <c r="J5696">
        <v>1.2377722652779</v>
      </c>
      <c r="K5696">
        <v>-0.184129397074382</v>
      </c>
      <c r="M5696">
        <v>2.03586345764402</v>
      </c>
      <c r="N5696">
        <v>-0.301689306894938</v>
      </c>
      <c r="O5696" t="s">
        <v>9411</v>
      </c>
      <c r="P5696">
        <v>2.8917916670559398</v>
      </c>
      <c r="Q5696">
        <v>-0.25264978408813499</v>
      </c>
      <c r="R5696" t="s">
        <v>9411</v>
      </c>
      <c r="S5696">
        <v>2.62135069173475</v>
      </c>
      <c r="T5696">
        <v>-0.29222377141316702</v>
      </c>
      <c r="U5696" t="s">
        <v>9411</v>
      </c>
    </row>
    <row r="5697" spans="1:21" x14ac:dyDescent="0.45">
      <c r="A5697" t="s">
        <v>34737</v>
      </c>
      <c r="B5697" t="s">
        <v>83548</v>
      </c>
      <c r="C5697" t="s">
        <v>34738</v>
      </c>
      <c r="D5697">
        <v>278</v>
      </c>
      <c r="E5697" t="s">
        <v>34752</v>
      </c>
      <c r="F5697" t="s">
        <v>34753</v>
      </c>
      <c r="G5697" t="s">
        <v>91</v>
      </c>
      <c r="H5697">
        <v>2</v>
      </c>
      <c r="I5697" t="s">
        <v>92</v>
      </c>
      <c r="J5697">
        <v>0.24599476002724799</v>
      </c>
      <c r="K5697">
        <v>-7.7490170796712193E-2</v>
      </c>
      <c r="M5697">
        <v>0.23678232026048099</v>
      </c>
      <c r="N5697">
        <v>-4.8731644948323598E-2</v>
      </c>
      <c r="P5697">
        <v>2.6537784863093598E-2</v>
      </c>
      <c r="Q5697">
        <v>4.2284329732259103E-3</v>
      </c>
      <c r="S5697">
        <v>0.68407872465115804</v>
      </c>
      <c r="T5697">
        <v>3.6651770273844399E-2</v>
      </c>
    </row>
    <row r="5698" spans="1:21" x14ac:dyDescent="0.45">
      <c r="A5698" t="s">
        <v>34756</v>
      </c>
      <c r="B5698" t="s">
        <v>83553</v>
      </c>
      <c r="C5698" t="s">
        <v>34757</v>
      </c>
      <c r="D5698">
        <v>978</v>
      </c>
      <c r="E5698" t="s">
        <v>34758</v>
      </c>
      <c r="F5698" t="s">
        <v>34759</v>
      </c>
      <c r="G5698" t="s">
        <v>91</v>
      </c>
      <c r="H5698">
        <v>3</v>
      </c>
      <c r="I5698" t="s">
        <v>92</v>
      </c>
      <c r="J5698">
        <v>8.4522176588116393E-2</v>
      </c>
      <c r="K5698">
        <v>-1.0741869608561201E-2</v>
      </c>
      <c r="M5698">
        <v>1.52750736533519</v>
      </c>
      <c r="N5698">
        <v>-0.20852867762247701</v>
      </c>
      <c r="P5698">
        <v>1.0693574493445399</v>
      </c>
      <c r="Q5698">
        <v>-9.1375827789306599E-2</v>
      </c>
      <c r="S5698">
        <v>0.53973975138925301</v>
      </c>
      <c r="T5698">
        <v>-5.2806059519449902E-2</v>
      </c>
    </row>
    <row r="5699" spans="1:21" x14ac:dyDescent="0.45">
      <c r="A5699" t="s">
        <v>34772</v>
      </c>
      <c r="B5699" t="s">
        <v>83558</v>
      </c>
      <c r="C5699" t="s">
        <v>34773</v>
      </c>
      <c r="D5699">
        <v>396</v>
      </c>
      <c r="E5699" t="s">
        <v>34774</v>
      </c>
      <c r="F5699" t="s">
        <v>34775</v>
      </c>
      <c r="G5699" t="s">
        <v>91</v>
      </c>
      <c r="H5699">
        <v>2</v>
      </c>
      <c r="I5699" t="s">
        <v>92</v>
      </c>
      <c r="J5699">
        <v>0.94399035561562605</v>
      </c>
      <c r="K5699">
        <v>9.5128377278645801E-2</v>
      </c>
      <c r="M5699">
        <v>0.90169318012160204</v>
      </c>
      <c r="N5699">
        <v>6.53611818949381E-2</v>
      </c>
      <c r="P5699">
        <v>0.79797214776927805</v>
      </c>
      <c r="Q5699">
        <v>6.0315608978271498E-2</v>
      </c>
      <c r="S5699">
        <v>0.94092138375359602</v>
      </c>
      <c r="T5699">
        <v>0.13122510910034199</v>
      </c>
    </row>
    <row r="5700" spans="1:21" x14ac:dyDescent="0.45">
      <c r="A5700" t="s">
        <v>34772</v>
      </c>
      <c r="B5700" t="s">
        <v>83558</v>
      </c>
      <c r="C5700" t="s">
        <v>34773</v>
      </c>
      <c r="D5700">
        <v>286</v>
      </c>
      <c r="E5700" t="s">
        <v>34778</v>
      </c>
      <c r="F5700" t="s">
        <v>34779</v>
      </c>
      <c r="G5700" t="s">
        <v>91</v>
      </c>
      <c r="H5700">
        <v>3</v>
      </c>
      <c r="I5700" t="s">
        <v>92</v>
      </c>
      <c r="J5700">
        <v>1.38087736331915</v>
      </c>
      <c r="K5700">
        <v>-0.296751181284587</v>
      </c>
      <c r="M5700">
        <v>1.9504009977985699</v>
      </c>
      <c r="N5700">
        <v>-0.42439794540405301</v>
      </c>
      <c r="O5700" t="s">
        <v>9411</v>
      </c>
      <c r="P5700">
        <v>1.3516812699209799</v>
      </c>
      <c r="Q5700">
        <v>-0.26267147064209001</v>
      </c>
      <c r="R5700" t="s">
        <v>9411</v>
      </c>
      <c r="S5700">
        <v>2.0097624727708898</v>
      </c>
      <c r="T5700">
        <v>-0.419103940327962</v>
      </c>
      <c r="U5700" t="s">
        <v>9411</v>
      </c>
    </row>
    <row r="5701" spans="1:21" x14ac:dyDescent="0.45">
      <c r="A5701" t="s">
        <v>34780</v>
      </c>
      <c r="B5701" t="s">
        <v>83559</v>
      </c>
      <c r="C5701" t="s">
        <v>34781</v>
      </c>
      <c r="D5701">
        <v>1225</v>
      </c>
      <c r="E5701" t="s">
        <v>34792</v>
      </c>
      <c r="F5701" t="s">
        <v>34793</v>
      </c>
      <c r="G5701" t="s">
        <v>91</v>
      </c>
      <c r="H5701">
        <v>2</v>
      </c>
      <c r="I5701" t="s">
        <v>92</v>
      </c>
      <c r="J5701">
        <v>0.42459180903633198</v>
      </c>
      <c r="K5701">
        <v>-0.14101219177246099</v>
      </c>
      <c r="M5701">
        <v>0.32883229088418198</v>
      </c>
      <c r="N5701">
        <v>0.119611581166585</v>
      </c>
      <c r="P5701">
        <v>0.51555546877139502</v>
      </c>
      <c r="Q5701">
        <v>0.195666472117106</v>
      </c>
      <c r="S5701">
        <v>0.32628777084013899</v>
      </c>
      <c r="T5701">
        <v>0.12955872217814099</v>
      </c>
    </row>
    <row r="5702" spans="1:21" x14ac:dyDescent="0.45">
      <c r="A5702" t="s">
        <v>34780</v>
      </c>
      <c r="B5702" t="s">
        <v>83559</v>
      </c>
      <c r="C5702" t="s">
        <v>34781</v>
      </c>
      <c r="D5702">
        <v>741</v>
      </c>
      <c r="E5702" t="s">
        <v>34800</v>
      </c>
      <c r="F5702" t="s">
        <v>34801</v>
      </c>
      <c r="G5702" t="s">
        <v>91</v>
      </c>
      <c r="H5702">
        <v>2</v>
      </c>
      <c r="I5702" t="s">
        <v>92</v>
      </c>
      <c r="J5702">
        <v>0.69823783846632403</v>
      </c>
      <c r="K5702">
        <v>-9.2441876729329395E-2</v>
      </c>
      <c r="M5702">
        <v>0.38582129700896101</v>
      </c>
      <c r="N5702">
        <v>-4.1497389475504597E-2</v>
      </c>
      <c r="P5702">
        <v>1.06032807073749</v>
      </c>
      <c r="Q5702">
        <v>-8.8243325551350907E-2</v>
      </c>
      <c r="S5702">
        <v>0.50002196070942195</v>
      </c>
      <c r="T5702">
        <v>-5.7669480641682903E-2</v>
      </c>
    </row>
    <row r="5703" spans="1:21" x14ac:dyDescent="0.45">
      <c r="A5703" t="s">
        <v>34780</v>
      </c>
      <c r="B5703" t="s">
        <v>83559</v>
      </c>
      <c r="C5703" t="s">
        <v>34781</v>
      </c>
      <c r="D5703">
        <v>1099</v>
      </c>
      <c r="E5703" t="s">
        <v>34804</v>
      </c>
      <c r="F5703" t="s">
        <v>34805</v>
      </c>
      <c r="G5703" t="s">
        <v>91</v>
      </c>
      <c r="H5703">
        <v>4</v>
      </c>
      <c r="I5703" t="s">
        <v>92</v>
      </c>
      <c r="J5703">
        <v>0.65090020428779005</v>
      </c>
      <c r="K5703">
        <v>-0.26711654663085899</v>
      </c>
      <c r="M5703">
        <v>0.241668296667233</v>
      </c>
      <c r="N5703">
        <v>-5.3895155588785798E-2</v>
      </c>
      <c r="P5703">
        <v>5.4066114008569401E-2</v>
      </c>
      <c r="Q5703">
        <v>-1.8385728200276698E-2</v>
      </c>
      <c r="S5703">
        <v>0.67034601681672101</v>
      </c>
      <c r="T5703">
        <v>-0.13047838211059601</v>
      </c>
    </row>
    <row r="5704" spans="1:21" x14ac:dyDescent="0.45">
      <c r="A5704" t="s">
        <v>34808</v>
      </c>
      <c r="B5704" t="s">
        <v>83564</v>
      </c>
      <c r="C5704" t="s">
        <v>34809</v>
      </c>
      <c r="D5704">
        <v>1315</v>
      </c>
      <c r="E5704" t="s">
        <v>34812</v>
      </c>
      <c r="F5704" t="s">
        <v>34813</v>
      </c>
      <c r="G5704" t="s">
        <v>91</v>
      </c>
      <c r="H5704">
        <v>2</v>
      </c>
      <c r="I5704" t="s">
        <v>92</v>
      </c>
      <c r="J5704">
        <v>7.5571683012439494E-2</v>
      </c>
      <c r="K5704">
        <v>-1.5757719675699899E-2</v>
      </c>
      <c r="M5704">
        <v>9.8230710251737102E-2</v>
      </c>
      <c r="N5704">
        <v>2.6749293009440098E-2</v>
      </c>
      <c r="P5704">
        <v>0.44205937628228398</v>
      </c>
      <c r="Q5704">
        <v>7.2564601898193401E-2</v>
      </c>
      <c r="S5704">
        <v>0.19237561084511501</v>
      </c>
      <c r="T5704">
        <v>3.9892196655273403E-2</v>
      </c>
    </row>
    <row r="5705" spans="1:21" x14ac:dyDescent="0.45">
      <c r="A5705" t="s">
        <v>34808</v>
      </c>
      <c r="B5705" t="s">
        <v>83564</v>
      </c>
      <c r="C5705" t="s">
        <v>34809</v>
      </c>
      <c r="D5705">
        <v>122</v>
      </c>
      <c r="E5705" t="s">
        <v>34816</v>
      </c>
      <c r="F5705" t="s">
        <v>34817</v>
      </c>
      <c r="G5705" t="s">
        <v>91</v>
      </c>
      <c r="H5705">
        <v>2</v>
      </c>
      <c r="I5705" t="s">
        <v>92</v>
      </c>
      <c r="J5705">
        <v>0.418051277938989</v>
      </c>
      <c r="K5705">
        <v>0.21537327766418499</v>
      </c>
      <c r="M5705">
        <v>0.34285206552896302</v>
      </c>
      <c r="N5705">
        <v>0.19273948669433599</v>
      </c>
      <c r="P5705">
        <v>0.61572793361258904</v>
      </c>
      <c r="Q5705">
        <v>0.28144025802612299</v>
      </c>
      <c r="S5705">
        <v>0.81476169162415901</v>
      </c>
      <c r="T5705">
        <v>0.40550041198730502</v>
      </c>
    </row>
    <row r="5706" spans="1:21" x14ac:dyDescent="0.45">
      <c r="A5706" t="s">
        <v>34808</v>
      </c>
      <c r="B5706" t="s">
        <v>83564</v>
      </c>
      <c r="C5706" t="s">
        <v>34809</v>
      </c>
      <c r="D5706">
        <v>1094</v>
      </c>
      <c r="E5706" t="s">
        <v>34826</v>
      </c>
      <c r="F5706" t="s">
        <v>34827</v>
      </c>
      <c r="G5706" t="s">
        <v>91</v>
      </c>
      <c r="H5706">
        <v>3</v>
      </c>
      <c r="I5706" t="s">
        <v>92</v>
      </c>
      <c r="J5706">
        <v>1.74712530105566</v>
      </c>
      <c r="K5706">
        <v>0.190260251363118</v>
      </c>
      <c r="M5706">
        <v>0.214615076404056</v>
      </c>
      <c r="N5706">
        <v>2.9172102610270201E-2</v>
      </c>
      <c r="P5706">
        <v>1.1496003020855301</v>
      </c>
      <c r="Q5706">
        <v>0.19063806533813499</v>
      </c>
      <c r="S5706">
        <v>0.95388420004028496</v>
      </c>
      <c r="T5706">
        <v>0.17543617884318</v>
      </c>
    </row>
    <row r="5707" spans="1:21" x14ac:dyDescent="0.45">
      <c r="A5707" t="s">
        <v>34808</v>
      </c>
      <c r="B5707" t="s">
        <v>83564</v>
      </c>
      <c r="C5707" t="s">
        <v>34809</v>
      </c>
      <c r="D5707">
        <v>1360</v>
      </c>
      <c r="E5707" t="s">
        <v>34828</v>
      </c>
      <c r="F5707" t="s">
        <v>34829</v>
      </c>
      <c r="G5707" t="s">
        <v>91</v>
      </c>
      <c r="H5707">
        <v>2</v>
      </c>
      <c r="I5707" t="s">
        <v>92</v>
      </c>
      <c r="J5707">
        <v>1.45510748743735</v>
      </c>
      <c r="K5707">
        <v>1.53759670257568</v>
      </c>
      <c r="L5707" t="s">
        <v>9411</v>
      </c>
      <c r="M5707">
        <v>1.1335033799598899</v>
      </c>
      <c r="N5707">
        <v>1.93293881416321</v>
      </c>
      <c r="O5707" t="s">
        <v>9411</v>
      </c>
      <c r="P5707">
        <v>1.25081557729309</v>
      </c>
      <c r="Q5707">
        <v>1.3376262187957799</v>
      </c>
      <c r="R5707" t="s">
        <v>9411</v>
      </c>
      <c r="S5707">
        <v>1.1488433626083501</v>
      </c>
      <c r="T5707">
        <v>1.3357250690460201</v>
      </c>
      <c r="U5707" t="s">
        <v>9411</v>
      </c>
    </row>
    <row r="5708" spans="1:21" x14ac:dyDescent="0.45">
      <c r="A5708" t="s">
        <v>34808</v>
      </c>
      <c r="B5708" t="s">
        <v>83564</v>
      </c>
      <c r="C5708" t="s">
        <v>34809</v>
      </c>
      <c r="D5708">
        <v>1067</v>
      </c>
      <c r="E5708" t="s">
        <v>34830</v>
      </c>
      <c r="F5708" t="s">
        <v>34831</v>
      </c>
      <c r="G5708" t="s">
        <v>91</v>
      </c>
      <c r="H5708">
        <v>2</v>
      </c>
      <c r="I5708" t="s">
        <v>92</v>
      </c>
      <c r="J5708">
        <v>1.4886688971575699</v>
      </c>
      <c r="K5708">
        <v>-0.37449383735656699</v>
      </c>
      <c r="L5708" t="s">
        <v>9411</v>
      </c>
      <c r="M5708">
        <v>0.82323462161385197</v>
      </c>
      <c r="N5708">
        <v>0.18029403686523399</v>
      </c>
      <c r="P5708">
        <v>0.27541727103376101</v>
      </c>
      <c r="Q5708">
        <v>7.0073604583740207E-2</v>
      </c>
      <c r="S5708">
        <v>1.5562192805520101</v>
      </c>
      <c r="T5708">
        <v>0.397506713867188</v>
      </c>
      <c r="U5708" t="s">
        <v>9411</v>
      </c>
    </row>
    <row r="5709" spans="1:21" x14ac:dyDescent="0.45">
      <c r="A5709" t="s">
        <v>34808</v>
      </c>
      <c r="B5709" t="s">
        <v>83564</v>
      </c>
      <c r="C5709" t="s">
        <v>34809</v>
      </c>
      <c r="D5709">
        <v>1249</v>
      </c>
      <c r="E5709" t="s">
        <v>34832</v>
      </c>
      <c r="F5709" t="s">
        <v>34833</v>
      </c>
      <c r="G5709" t="s">
        <v>91</v>
      </c>
      <c r="H5709">
        <v>2</v>
      </c>
      <c r="I5709" t="s">
        <v>92</v>
      </c>
      <c r="J5709">
        <v>0.49367520812260202</v>
      </c>
      <c r="K5709">
        <v>0.124804496765137</v>
      </c>
      <c r="M5709">
        <v>1.37384141717165E-2</v>
      </c>
      <c r="N5709">
        <v>-3.6952495574951198E-3</v>
      </c>
      <c r="P5709">
        <v>0.82024011599850999</v>
      </c>
      <c r="Q5709">
        <v>0.183998823165894</v>
      </c>
      <c r="S5709">
        <v>0.46946813423432898</v>
      </c>
      <c r="T5709">
        <v>0.104013204574585</v>
      </c>
    </row>
    <row r="5710" spans="1:21" x14ac:dyDescent="0.45">
      <c r="A5710" t="s">
        <v>34808</v>
      </c>
      <c r="B5710" t="s">
        <v>83564</v>
      </c>
      <c r="C5710" t="s">
        <v>34809</v>
      </c>
      <c r="D5710">
        <v>1254</v>
      </c>
      <c r="E5710" t="s">
        <v>34834</v>
      </c>
      <c r="F5710" t="s">
        <v>34835</v>
      </c>
      <c r="G5710" t="s">
        <v>91</v>
      </c>
      <c r="H5710">
        <v>2</v>
      </c>
      <c r="I5710" t="s">
        <v>92</v>
      </c>
      <c r="J5710">
        <v>0.18047553692412599</v>
      </c>
      <c r="K5710">
        <v>3.64611148834229E-2</v>
      </c>
      <c r="M5710">
        <v>0.37045510458836201</v>
      </c>
      <c r="N5710">
        <v>-7.0008754730224595E-2</v>
      </c>
      <c r="P5710">
        <v>0.44262997295386503</v>
      </c>
      <c r="Q5710">
        <v>8.1932067871093806E-2</v>
      </c>
      <c r="S5710">
        <v>0.658962896922482</v>
      </c>
      <c r="T5710">
        <v>0.14172172546386699</v>
      </c>
    </row>
    <row r="5711" spans="1:21" x14ac:dyDescent="0.45">
      <c r="A5711" t="s">
        <v>34844</v>
      </c>
      <c r="B5711" t="s">
        <v>83572</v>
      </c>
      <c r="C5711" t="s">
        <v>34845</v>
      </c>
      <c r="D5711">
        <v>1151</v>
      </c>
      <c r="E5711" t="s">
        <v>34846</v>
      </c>
      <c r="F5711" t="s">
        <v>34847</v>
      </c>
      <c r="G5711" t="s">
        <v>91</v>
      </c>
      <c r="H5711">
        <v>2</v>
      </c>
      <c r="I5711" t="s">
        <v>92</v>
      </c>
      <c r="J5711">
        <v>0.86603775717448295</v>
      </c>
      <c r="K5711">
        <v>-0.34233538309733103</v>
      </c>
      <c r="M5711">
        <v>8.0697396360527807E-2</v>
      </c>
      <c r="N5711">
        <v>3.2608191172281899E-2</v>
      </c>
      <c r="P5711">
        <v>0.47583339029959598</v>
      </c>
      <c r="Q5711">
        <v>0.133862495422363</v>
      </c>
      <c r="S5711">
        <v>0.11370550016789301</v>
      </c>
      <c r="T5711">
        <v>1.9219557444254499E-2</v>
      </c>
    </row>
    <row r="5712" spans="1:21" x14ac:dyDescent="0.45">
      <c r="A5712" t="s">
        <v>34844</v>
      </c>
      <c r="B5712" t="s">
        <v>83572</v>
      </c>
      <c r="C5712" t="s">
        <v>34845</v>
      </c>
      <c r="D5712">
        <v>1152</v>
      </c>
      <c r="E5712" t="s">
        <v>34848</v>
      </c>
      <c r="F5712" t="s">
        <v>34849</v>
      </c>
      <c r="G5712" t="s">
        <v>91</v>
      </c>
      <c r="H5712">
        <v>2</v>
      </c>
      <c r="I5712" t="s">
        <v>92</v>
      </c>
      <c r="J5712">
        <v>0.48988369650298003</v>
      </c>
      <c r="K5712">
        <v>-0.22196896870930999</v>
      </c>
      <c r="M5712">
        <v>0.89032157858222505</v>
      </c>
      <c r="N5712">
        <v>-0.20421870549519899</v>
      </c>
      <c r="P5712">
        <v>0.44447679864330297</v>
      </c>
      <c r="Q5712">
        <v>-9.4256877899169894E-2</v>
      </c>
      <c r="S5712">
        <v>0.39536438199080898</v>
      </c>
      <c r="T5712">
        <v>-0.100255807240804</v>
      </c>
    </row>
    <row r="5713" spans="1:21" x14ac:dyDescent="0.45">
      <c r="A5713" t="s">
        <v>34844</v>
      </c>
      <c r="B5713" t="s">
        <v>83572</v>
      </c>
      <c r="C5713" t="s">
        <v>34845</v>
      </c>
      <c r="D5713">
        <v>162</v>
      </c>
      <c r="E5713" t="s">
        <v>34852</v>
      </c>
      <c r="F5713" t="s">
        <v>34853</v>
      </c>
      <c r="G5713" t="s">
        <v>91</v>
      </c>
      <c r="H5713">
        <v>3</v>
      </c>
      <c r="I5713" t="s">
        <v>92</v>
      </c>
      <c r="J5713">
        <v>1.7956811892776701</v>
      </c>
      <c r="K5713">
        <v>0.26735973358154302</v>
      </c>
      <c r="M5713">
        <v>2.1181576534306501</v>
      </c>
      <c r="N5713">
        <v>0.36256202061970999</v>
      </c>
      <c r="O5713" t="s">
        <v>9411</v>
      </c>
      <c r="P5713">
        <v>2.4302199479631201</v>
      </c>
      <c r="Q5713">
        <v>0.30119244257609101</v>
      </c>
      <c r="R5713" t="s">
        <v>9411</v>
      </c>
      <c r="S5713">
        <v>1.3973653237919501</v>
      </c>
      <c r="T5713">
        <v>0.195852438608805</v>
      </c>
    </row>
    <row r="5714" spans="1:21" x14ac:dyDescent="0.45">
      <c r="A5714" t="s">
        <v>34844</v>
      </c>
      <c r="B5714" t="s">
        <v>83572</v>
      </c>
      <c r="C5714" t="s">
        <v>34845</v>
      </c>
      <c r="D5714">
        <v>122</v>
      </c>
      <c r="E5714" t="s">
        <v>34860</v>
      </c>
      <c r="F5714" t="s">
        <v>34861</v>
      </c>
      <c r="G5714" t="s">
        <v>91</v>
      </c>
      <c r="H5714">
        <v>2</v>
      </c>
      <c r="I5714" t="s">
        <v>92</v>
      </c>
      <c r="J5714">
        <v>3.0320886714362699E-2</v>
      </c>
      <c r="K5714">
        <v>5.0818125406901001E-3</v>
      </c>
      <c r="M5714">
        <v>0.72221064121700196</v>
      </c>
      <c r="N5714">
        <v>-6.5084298451741504E-2</v>
      </c>
      <c r="P5714">
        <v>0.25397104607465498</v>
      </c>
      <c r="Q5714">
        <v>-3.8054625193277999E-2</v>
      </c>
      <c r="S5714">
        <v>0.96722218933112902</v>
      </c>
      <c r="T5714">
        <v>-7.9908847808837905E-2</v>
      </c>
    </row>
    <row r="5715" spans="1:21" x14ac:dyDescent="0.45">
      <c r="A5715" t="s">
        <v>34844</v>
      </c>
      <c r="B5715" t="s">
        <v>83572</v>
      </c>
      <c r="C5715" t="s">
        <v>34845</v>
      </c>
      <c r="D5715">
        <v>1092</v>
      </c>
      <c r="E5715" t="s">
        <v>34862</v>
      </c>
      <c r="F5715" t="s">
        <v>34863</v>
      </c>
      <c r="G5715" t="s">
        <v>91</v>
      </c>
      <c r="H5715">
        <v>2</v>
      </c>
      <c r="I5715" t="s">
        <v>92</v>
      </c>
      <c r="J5715">
        <v>1.37611945027695</v>
      </c>
      <c r="K5715">
        <v>-0.16495609283447299</v>
      </c>
      <c r="M5715">
        <v>0.58203915963879205</v>
      </c>
      <c r="N5715">
        <v>-7.6569080352783203E-2</v>
      </c>
      <c r="P5715">
        <v>0.40301984056808798</v>
      </c>
      <c r="Q5715">
        <v>-4.5458634694417299E-2</v>
      </c>
      <c r="S5715">
        <v>3.48440972046711E-3</v>
      </c>
      <c r="T5715">
        <v>5.3612391153971502E-4</v>
      </c>
    </row>
    <row r="5716" spans="1:21" x14ac:dyDescent="0.45">
      <c r="A5716" t="s">
        <v>34844</v>
      </c>
      <c r="B5716" t="s">
        <v>83572</v>
      </c>
      <c r="C5716" t="s">
        <v>34845</v>
      </c>
      <c r="D5716">
        <v>982</v>
      </c>
      <c r="E5716" t="s">
        <v>34866</v>
      </c>
      <c r="F5716" t="s">
        <v>34867</v>
      </c>
      <c r="G5716" t="s">
        <v>91</v>
      </c>
      <c r="H5716">
        <v>3</v>
      </c>
      <c r="I5716" t="s">
        <v>92</v>
      </c>
      <c r="J5716">
        <v>2.2709894337098602</v>
      </c>
      <c r="K5716">
        <v>0.59219805399576797</v>
      </c>
      <c r="L5716" t="s">
        <v>9411</v>
      </c>
      <c r="M5716">
        <v>2.12909581105419</v>
      </c>
      <c r="N5716">
        <v>0.43003129959106401</v>
      </c>
      <c r="O5716" t="s">
        <v>9411</v>
      </c>
      <c r="P5716">
        <v>2.4109332608962402</v>
      </c>
      <c r="Q5716">
        <v>0.39051516850789397</v>
      </c>
      <c r="R5716" t="s">
        <v>9411</v>
      </c>
      <c r="S5716">
        <v>1.3079564097829299</v>
      </c>
      <c r="T5716">
        <v>0.20395040512085</v>
      </c>
    </row>
    <row r="5717" spans="1:21" x14ac:dyDescent="0.45">
      <c r="A5717" t="s">
        <v>34874</v>
      </c>
      <c r="B5717" t="s">
        <v>83576</v>
      </c>
      <c r="C5717" t="s">
        <v>34875</v>
      </c>
      <c r="D5717">
        <v>210</v>
      </c>
      <c r="E5717" t="s">
        <v>34878</v>
      </c>
      <c r="F5717" t="s">
        <v>34879</v>
      </c>
      <c r="G5717" t="s">
        <v>91</v>
      </c>
      <c r="H5717">
        <v>4</v>
      </c>
      <c r="I5717" t="s">
        <v>92</v>
      </c>
      <c r="J5717">
        <v>3.2676942339429802</v>
      </c>
      <c r="K5717">
        <v>-0.664306640625</v>
      </c>
      <c r="L5717" t="s">
        <v>9411</v>
      </c>
      <c r="M5717">
        <v>3.3794605460118401</v>
      </c>
      <c r="N5717">
        <v>-0.717653115590413</v>
      </c>
      <c r="O5717" t="s">
        <v>9411</v>
      </c>
      <c r="P5717">
        <v>2.6244579685368299</v>
      </c>
      <c r="Q5717">
        <v>-0.621147314707438</v>
      </c>
      <c r="R5717" t="s">
        <v>9411</v>
      </c>
      <c r="S5717">
        <v>3.0746578328373002</v>
      </c>
      <c r="T5717">
        <v>-0.61128187179565396</v>
      </c>
      <c r="U5717" t="s">
        <v>9411</v>
      </c>
    </row>
    <row r="5718" spans="1:21" x14ac:dyDescent="0.45">
      <c r="A5718" t="s">
        <v>34874</v>
      </c>
      <c r="B5718" t="s">
        <v>83576</v>
      </c>
      <c r="C5718" t="s">
        <v>34875</v>
      </c>
      <c r="D5718">
        <v>719</v>
      </c>
      <c r="E5718" t="s">
        <v>34880</v>
      </c>
      <c r="F5718" t="s">
        <v>34881</v>
      </c>
      <c r="G5718" t="s">
        <v>91</v>
      </c>
      <c r="H5718">
        <v>2</v>
      </c>
      <c r="I5718" t="s">
        <v>92</v>
      </c>
      <c r="J5718">
        <v>2.9909304814903099</v>
      </c>
      <c r="K5718">
        <v>-0.60444132486979196</v>
      </c>
      <c r="L5718" t="s">
        <v>9411</v>
      </c>
      <c r="M5718">
        <v>3.36578665765684</v>
      </c>
      <c r="N5718">
        <v>-0.56800731023152695</v>
      </c>
      <c r="O5718" t="s">
        <v>9411</v>
      </c>
      <c r="P5718">
        <v>2.5711132260537299</v>
      </c>
      <c r="Q5718">
        <v>-0.49801111221313499</v>
      </c>
      <c r="R5718" t="s">
        <v>9411</v>
      </c>
      <c r="S5718">
        <v>2.9291861051937298</v>
      </c>
      <c r="T5718">
        <v>-0.49967718124389598</v>
      </c>
      <c r="U5718" t="s">
        <v>9411</v>
      </c>
    </row>
    <row r="5719" spans="1:21" x14ac:dyDescent="0.45">
      <c r="A5719" t="s">
        <v>34874</v>
      </c>
      <c r="B5719" t="s">
        <v>83576</v>
      </c>
      <c r="C5719" t="s">
        <v>34875</v>
      </c>
      <c r="D5719">
        <v>461</v>
      </c>
      <c r="E5719" t="s">
        <v>34890</v>
      </c>
      <c r="F5719" t="s">
        <v>34891</v>
      </c>
      <c r="G5719" t="s">
        <v>91</v>
      </c>
      <c r="H5719">
        <v>3</v>
      </c>
      <c r="I5719" t="s">
        <v>92</v>
      </c>
      <c r="J5719">
        <v>1.91783016112683</v>
      </c>
      <c r="K5719">
        <v>-0.55647118886311897</v>
      </c>
      <c r="L5719" t="s">
        <v>9411</v>
      </c>
      <c r="M5719">
        <v>1.9688995965981599</v>
      </c>
      <c r="N5719">
        <v>-0.43673817316691099</v>
      </c>
      <c r="O5719" t="s">
        <v>9411</v>
      </c>
      <c r="P5719">
        <v>3.42042411228904</v>
      </c>
      <c r="Q5719">
        <v>-0.45495716730753599</v>
      </c>
      <c r="R5719" t="s">
        <v>9411</v>
      </c>
      <c r="S5719">
        <v>1.7249177378134699</v>
      </c>
      <c r="T5719">
        <v>-0.329020659128825</v>
      </c>
      <c r="U5719" t="s">
        <v>9411</v>
      </c>
    </row>
    <row r="5720" spans="1:21" x14ac:dyDescent="0.45">
      <c r="A5720" t="s">
        <v>34896</v>
      </c>
      <c r="B5720" t="s">
        <v>83578</v>
      </c>
      <c r="C5720" t="s">
        <v>34897</v>
      </c>
      <c r="D5720">
        <v>1055</v>
      </c>
      <c r="E5720" t="s">
        <v>34902</v>
      </c>
      <c r="F5720" t="s">
        <v>34903</v>
      </c>
      <c r="G5720" t="s">
        <v>91</v>
      </c>
      <c r="H5720">
        <v>2</v>
      </c>
      <c r="I5720" t="s">
        <v>92</v>
      </c>
      <c r="J5720">
        <v>0.213446243715397</v>
      </c>
      <c r="K5720">
        <v>-0.104556798934937</v>
      </c>
      <c r="M5720">
        <v>0.50204215471497404</v>
      </c>
      <c r="N5720">
        <v>-0.25505399703979498</v>
      </c>
      <c r="P5720">
        <v>0.33103346946631701</v>
      </c>
      <c r="Q5720">
        <v>-0.158456325531006</v>
      </c>
      <c r="S5720">
        <v>0.49764045637139198</v>
      </c>
      <c r="T5720">
        <v>-0.22292423248290999</v>
      </c>
    </row>
    <row r="5721" spans="1:21" x14ac:dyDescent="0.45">
      <c r="A5721" t="s">
        <v>34912</v>
      </c>
      <c r="B5721" t="s">
        <v>83582</v>
      </c>
      <c r="C5721" t="s">
        <v>34913</v>
      </c>
      <c r="D5721">
        <v>600</v>
      </c>
      <c r="E5721" t="s">
        <v>34914</v>
      </c>
      <c r="F5721" t="s">
        <v>34915</v>
      </c>
      <c r="G5721" t="s">
        <v>91</v>
      </c>
      <c r="H5721">
        <v>3</v>
      </c>
      <c r="I5721" t="s">
        <v>92</v>
      </c>
      <c r="J5721">
        <v>1.44077244556683</v>
      </c>
      <c r="K5721">
        <v>-0.38261763254801401</v>
      </c>
      <c r="L5721" t="s">
        <v>9411</v>
      </c>
      <c r="M5721">
        <v>1.6216906153828201</v>
      </c>
      <c r="N5721">
        <v>-0.391005039215088</v>
      </c>
      <c r="O5721" t="s">
        <v>9411</v>
      </c>
      <c r="P5721">
        <v>1.11191448142939</v>
      </c>
      <c r="Q5721">
        <v>-0.29480663935343399</v>
      </c>
      <c r="S5721">
        <v>0.58968389491999895</v>
      </c>
      <c r="T5721">
        <v>-0.16083319981892899</v>
      </c>
    </row>
    <row r="5722" spans="1:21" x14ac:dyDescent="0.45">
      <c r="A5722" t="s">
        <v>34918</v>
      </c>
      <c r="B5722" t="s">
        <v>83586</v>
      </c>
      <c r="C5722" t="s">
        <v>34919</v>
      </c>
      <c r="D5722">
        <v>682</v>
      </c>
      <c r="E5722" t="s">
        <v>34924</v>
      </c>
      <c r="F5722" t="s">
        <v>34925</v>
      </c>
      <c r="G5722" t="s">
        <v>91</v>
      </c>
      <c r="H5722">
        <v>2</v>
      </c>
      <c r="I5722" t="s">
        <v>92</v>
      </c>
      <c r="J5722">
        <v>0.31468907666118401</v>
      </c>
      <c r="K5722">
        <v>7.4851989746093806E-2</v>
      </c>
      <c r="M5722">
        <v>0.83341787826754499</v>
      </c>
      <c r="N5722">
        <v>-0.17249345779418901</v>
      </c>
      <c r="P5722">
        <v>7.3401780246624804E-2</v>
      </c>
      <c r="Q5722">
        <v>-1.6127109527587901E-2</v>
      </c>
      <c r="S5722">
        <v>3.74722492636409E-2</v>
      </c>
      <c r="T5722">
        <v>-8.4834098815918003E-3</v>
      </c>
    </row>
    <row r="5723" spans="1:21" x14ac:dyDescent="0.45">
      <c r="A5723" t="s">
        <v>34918</v>
      </c>
      <c r="B5723" t="s">
        <v>83586</v>
      </c>
      <c r="C5723" t="s">
        <v>34919</v>
      </c>
      <c r="D5723">
        <v>636</v>
      </c>
      <c r="E5723" t="s">
        <v>34926</v>
      </c>
      <c r="F5723" t="s">
        <v>34927</v>
      </c>
      <c r="G5723" t="s">
        <v>91</v>
      </c>
      <c r="H5723">
        <v>4</v>
      </c>
      <c r="I5723" t="s">
        <v>92</v>
      </c>
      <c r="J5723">
        <v>0.97648638803163801</v>
      </c>
      <c r="K5723">
        <v>-0.31513762474060097</v>
      </c>
      <c r="M5723">
        <v>1.1427311110162</v>
      </c>
      <c r="N5723">
        <v>-0.46412754058837902</v>
      </c>
      <c r="O5723" t="s">
        <v>9411</v>
      </c>
      <c r="P5723">
        <v>0.75568835398029399</v>
      </c>
      <c r="Q5723">
        <v>-0.21281480789184601</v>
      </c>
      <c r="S5723">
        <v>0.83810670076159399</v>
      </c>
      <c r="T5723">
        <v>-0.26176929473876998</v>
      </c>
    </row>
    <row r="5724" spans="1:21" x14ac:dyDescent="0.45">
      <c r="A5724" t="s">
        <v>34918</v>
      </c>
      <c r="B5724" t="s">
        <v>83586</v>
      </c>
      <c r="C5724" t="s">
        <v>34919</v>
      </c>
      <c r="D5724">
        <v>584</v>
      </c>
      <c r="E5724" t="s">
        <v>34932</v>
      </c>
      <c r="F5724" t="s">
        <v>34933</v>
      </c>
      <c r="G5724" t="s">
        <v>91</v>
      </c>
      <c r="H5724">
        <v>3</v>
      </c>
      <c r="I5724" t="s">
        <v>92</v>
      </c>
      <c r="J5724">
        <v>1.6324370284036001</v>
      </c>
      <c r="K5724">
        <v>-0.23431825637817399</v>
      </c>
      <c r="M5724">
        <v>0.82503512062475104</v>
      </c>
      <c r="N5724">
        <v>-0.29477095603942899</v>
      </c>
      <c r="P5724">
        <v>1.47636988868174</v>
      </c>
      <c r="Q5724">
        <v>-0.21761298179626501</v>
      </c>
      <c r="S5724">
        <v>1.67919041451337</v>
      </c>
      <c r="T5724">
        <v>-0.27321314811706499</v>
      </c>
      <c r="U5724" t="s">
        <v>9411</v>
      </c>
    </row>
    <row r="5725" spans="1:21" x14ac:dyDescent="0.45">
      <c r="A5725" t="s">
        <v>34944</v>
      </c>
      <c r="B5725" t="s">
        <v>83590</v>
      </c>
      <c r="C5725" t="s">
        <v>34945</v>
      </c>
      <c r="D5725">
        <v>19</v>
      </c>
      <c r="E5725" t="s">
        <v>34948</v>
      </c>
      <c r="F5725" t="s">
        <v>34949</v>
      </c>
      <c r="G5725" t="s">
        <v>91</v>
      </c>
      <c r="H5725">
        <v>3</v>
      </c>
      <c r="I5725" t="s">
        <v>92</v>
      </c>
      <c r="J5725">
        <v>8.3822603881690494E-2</v>
      </c>
      <c r="K5725">
        <v>1.48091316223145E-2</v>
      </c>
      <c r="M5725">
        <v>1.21347282121908</v>
      </c>
      <c r="N5725">
        <v>-0.16674470901489299</v>
      </c>
      <c r="P5725">
        <v>0.23784894417614999</v>
      </c>
      <c r="Q5725">
        <v>-0.159177541732788</v>
      </c>
      <c r="S5725">
        <v>0.97379255788291696</v>
      </c>
      <c r="T5725">
        <v>-0.18929481506347701</v>
      </c>
    </row>
    <row r="5726" spans="1:21" x14ac:dyDescent="0.45">
      <c r="A5726" t="s">
        <v>34966</v>
      </c>
      <c r="B5726" t="s">
        <v>83592</v>
      </c>
      <c r="C5726" t="s">
        <v>34967</v>
      </c>
      <c r="D5726">
        <v>439</v>
      </c>
      <c r="E5726" t="s">
        <v>34968</v>
      </c>
      <c r="F5726" t="s">
        <v>34969</v>
      </c>
      <c r="G5726" t="s">
        <v>91</v>
      </c>
      <c r="H5726">
        <v>4</v>
      </c>
      <c r="I5726" t="s">
        <v>92</v>
      </c>
      <c r="J5726">
        <v>0.38362635797749101</v>
      </c>
      <c r="K5726">
        <v>-0.111364046732585</v>
      </c>
      <c r="M5726">
        <v>1.41570850161583</v>
      </c>
      <c r="N5726">
        <v>-0.22675244013468401</v>
      </c>
      <c r="P5726">
        <v>1.3205959563129599</v>
      </c>
      <c r="Q5726">
        <v>-0.210093975067139</v>
      </c>
      <c r="S5726">
        <v>0.88564176497226799</v>
      </c>
      <c r="T5726">
        <v>-0.14697758356730101</v>
      </c>
    </row>
    <row r="5727" spans="1:21" x14ac:dyDescent="0.45">
      <c r="A5727" t="s">
        <v>34970</v>
      </c>
      <c r="B5727" t="s">
        <v>83597</v>
      </c>
      <c r="C5727" t="s">
        <v>34971</v>
      </c>
      <c r="D5727">
        <v>978</v>
      </c>
      <c r="E5727" t="s">
        <v>34976</v>
      </c>
      <c r="F5727" t="s">
        <v>34977</v>
      </c>
      <c r="G5727" t="s">
        <v>91</v>
      </c>
      <c r="H5727">
        <v>2</v>
      </c>
      <c r="I5727" t="s">
        <v>92</v>
      </c>
      <c r="J5727">
        <v>1.4495934775003601</v>
      </c>
      <c r="K5727">
        <v>-0.30187447865804001</v>
      </c>
      <c r="M5727">
        <v>1.8519778696604401</v>
      </c>
      <c r="N5727">
        <v>-0.28809785842895502</v>
      </c>
      <c r="O5727" t="s">
        <v>9411</v>
      </c>
      <c r="P5727">
        <v>0.98457048158974803</v>
      </c>
      <c r="Q5727">
        <v>-0.14601341883341501</v>
      </c>
      <c r="S5727">
        <v>0.17012203786066701</v>
      </c>
      <c r="T5727">
        <v>-3.4375031789143903E-2</v>
      </c>
    </row>
    <row r="5728" spans="1:21" x14ac:dyDescent="0.45">
      <c r="A5728" t="s">
        <v>34970</v>
      </c>
      <c r="B5728" t="s">
        <v>83597</v>
      </c>
      <c r="C5728" t="s">
        <v>34971</v>
      </c>
      <c r="D5728">
        <v>463</v>
      </c>
      <c r="E5728" t="s">
        <v>34978</v>
      </c>
      <c r="F5728" t="s">
        <v>34979</v>
      </c>
      <c r="G5728" t="s">
        <v>91</v>
      </c>
      <c r="H5728">
        <v>2</v>
      </c>
      <c r="I5728" t="s">
        <v>92</v>
      </c>
      <c r="J5728">
        <v>1.06853583334993E-2</v>
      </c>
      <c r="K5728">
        <v>-6.4055919647216797E-3</v>
      </c>
      <c r="M5728">
        <v>0.83491349397429004</v>
      </c>
      <c r="N5728">
        <v>0.37527561187744102</v>
      </c>
      <c r="P5728">
        <v>0.68051237311624502</v>
      </c>
      <c r="Q5728">
        <v>0.26950216293335</v>
      </c>
      <c r="S5728">
        <v>0.90584640556146301</v>
      </c>
      <c r="T5728">
        <v>0.44575738906860402</v>
      </c>
    </row>
    <row r="5729" spans="1:21" x14ac:dyDescent="0.45">
      <c r="A5729" t="s">
        <v>34970</v>
      </c>
      <c r="B5729" t="s">
        <v>83597</v>
      </c>
      <c r="C5729" t="s">
        <v>34971</v>
      </c>
      <c r="D5729">
        <v>1224</v>
      </c>
      <c r="E5729" t="s">
        <v>34982</v>
      </c>
      <c r="F5729" t="s">
        <v>34983</v>
      </c>
      <c r="G5729" t="s">
        <v>91</v>
      </c>
      <c r="H5729">
        <v>2</v>
      </c>
      <c r="I5729" t="s">
        <v>92</v>
      </c>
      <c r="J5729">
        <v>0.43868321027269203</v>
      </c>
      <c r="K5729">
        <v>-0.110792636871338</v>
      </c>
      <c r="M5729">
        <v>4.1196539062539998E-2</v>
      </c>
      <c r="N5729">
        <v>3.11710834503174E-2</v>
      </c>
      <c r="P5729">
        <v>0.56288707672897997</v>
      </c>
      <c r="Q5729">
        <v>0.14601874351501501</v>
      </c>
      <c r="S5729">
        <v>0.29969569373321497</v>
      </c>
      <c r="T5729">
        <v>7.7423334121704102E-2</v>
      </c>
    </row>
    <row r="5730" spans="1:21" x14ac:dyDescent="0.45">
      <c r="A5730" t="s">
        <v>34986</v>
      </c>
      <c r="B5730" t="s">
        <v>83599</v>
      </c>
      <c r="C5730" t="s">
        <v>34987</v>
      </c>
      <c r="D5730">
        <v>373</v>
      </c>
      <c r="E5730" t="s">
        <v>34988</v>
      </c>
      <c r="F5730" t="s">
        <v>34989</v>
      </c>
      <c r="G5730" t="s">
        <v>91</v>
      </c>
      <c r="H5730">
        <v>4</v>
      </c>
      <c r="I5730" t="s">
        <v>92</v>
      </c>
      <c r="J5730">
        <v>0.95388829446483803</v>
      </c>
      <c r="K5730">
        <v>-0.56991600990295399</v>
      </c>
      <c r="M5730">
        <v>1.63931370677148</v>
      </c>
      <c r="N5730">
        <v>-0.37637448310852101</v>
      </c>
      <c r="O5730" t="s">
        <v>9411</v>
      </c>
      <c r="P5730">
        <v>1.1053266218157101</v>
      </c>
      <c r="Q5730">
        <v>-0.184812307357788</v>
      </c>
      <c r="S5730">
        <v>1.1732573340522701</v>
      </c>
      <c r="T5730">
        <v>-0.201427221298218</v>
      </c>
    </row>
    <row r="5731" spans="1:21" x14ac:dyDescent="0.45">
      <c r="A5731" t="s">
        <v>34986</v>
      </c>
      <c r="B5731" t="s">
        <v>83599</v>
      </c>
      <c r="C5731" t="s">
        <v>34987</v>
      </c>
      <c r="D5731">
        <v>310</v>
      </c>
      <c r="E5731" t="s">
        <v>34992</v>
      </c>
      <c r="F5731" t="s">
        <v>34993</v>
      </c>
      <c r="G5731" t="s">
        <v>91</v>
      </c>
      <c r="H5731">
        <v>2</v>
      </c>
      <c r="I5731" t="s">
        <v>92</v>
      </c>
      <c r="J5731">
        <v>1.5420928228549999</v>
      </c>
      <c r="K5731">
        <v>-0.22999048233032199</v>
      </c>
      <c r="M5731">
        <v>1.3338572072745301</v>
      </c>
      <c r="N5731">
        <v>-0.29309296607971203</v>
      </c>
      <c r="P5731">
        <v>1.3104740627092999</v>
      </c>
      <c r="Q5731">
        <v>-0.155068159103394</v>
      </c>
      <c r="S5731">
        <v>1.0701842353409401</v>
      </c>
      <c r="T5731">
        <v>-0.15492224693298301</v>
      </c>
    </row>
    <row r="5732" spans="1:21" x14ac:dyDescent="0.45">
      <c r="A5732" t="s">
        <v>34994</v>
      </c>
      <c r="B5732" t="s">
        <v>83600</v>
      </c>
      <c r="C5732" t="s">
        <v>34995</v>
      </c>
      <c r="D5732">
        <v>556</v>
      </c>
      <c r="E5732" t="s">
        <v>35000</v>
      </c>
      <c r="F5732" t="s">
        <v>35001</v>
      </c>
      <c r="G5732" t="s">
        <v>91</v>
      </c>
      <c r="H5732">
        <v>3</v>
      </c>
      <c r="I5732" t="s">
        <v>92</v>
      </c>
      <c r="J5732">
        <v>1.3522712621326001</v>
      </c>
      <c r="K5732">
        <v>-0.17358334859212199</v>
      </c>
      <c r="M5732">
        <v>7.8706706817013E-2</v>
      </c>
      <c r="N5732">
        <v>1.6708215077718101E-2</v>
      </c>
      <c r="P5732">
        <v>0.42601202579147401</v>
      </c>
      <c r="Q5732">
        <v>8.1058661142985003E-2</v>
      </c>
      <c r="S5732">
        <v>0.35347044620761298</v>
      </c>
      <c r="T5732">
        <v>-4.9228191375732401E-2</v>
      </c>
    </row>
    <row r="5733" spans="1:21" x14ac:dyDescent="0.45">
      <c r="A5733" t="s">
        <v>34994</v>
      </c>
      <c r="B5733" t="s">
        <v>83600</v>
      </c>
      <c r="C5733" t="s">
        <v>34995</v>
      </c>
      <c r="D5733">
        <v>733</v>
      </c>
      <c r="E5733" t="s">
        <v>35002</v>
      </c>
      <c r="F5733" t="s">
        <v>35003</v>
      </c>
      <c r="G5733" t="s">
        <v>91</v>
      </c>
      <c r="H5733">
        <v>2</v>
      </c>
      <c r="I5733" t="s">
        <v>92</v>
      </c>
      <c r="J5733">
        <v>0.64641991804421906</v>
      </c>
      <c r="K5733">
        <v>-6.7691167195638002E-2</v>
      </c>
      <c r="M5733">
        <v>0.137457427451637</v>
      </c>
      <c r="N5733">
        <v>-1.9382317860921199E-2</v>
      </c>
      <c r="P5733">
        <v>0.73895846440124002</v>
      </c>
      <c r="Q5733">
        <v>-7.5037161509195996E-2</v>
      </c>
      <c r="S5733">
        <v>2.1048477533546401E-2</v>
      </c>
      <c r="T5733">
        <v>-3.1717618306477901E-3</v>
      </c>
    </row>
    <row r="5734" spans="1:21" x14ac:dyDescent="0.45">
      <c r="A5734" t="s">
        <v>34994</v>
      </c>
      <c r="B5734" t="s">
        <v>83600</v>
      </c>
      <c r="C5734" t="s">
        <v>34995</v>
      </c>
      <c r="D5734">
        <v>566</v>
      </c>
      <c r="E5734" t="s">
        <v>35006</v>
      </c>
      <c r="F5734" t="s">
        <v>35007</v>
      </c>
      <c r="G5734" t="s">
        <v>91</v>
      </c>
      <c r="H5734">
        <v>3</v>
      </c>
      <c r="I5734" t="s">
        <v>92</v>
      </c>
      <c r="J5734">
        <v>0.91913238168217004</v>
      </c>
      <c r="K5734">
        <v>0.22529268264770499</v>
      </c>
      <c r="M5734">
        <v>0.30382098788209799</v>
      </c>
      <c r="N5734">
        <v>5.9973955154418897E-2</v>
      </c>
      <c r="P5734">
        <v>0.20966689418005299</v>
      </c>
      <c r="Q5734">
        <v>3.4238100051879897E-2</v>
      </c>
      <c r="S5734">
        <v>0.14232035355928399</v>
      </c>
      <c r="T5734">
        <v>-2.4113416671752898E-2</v>
      </c>
    </row>
    <row r="5735" spans="1:21" x14ac:dyDescent="0.45">
      <c r="A5735" t="s">
        <v>34994</v>
      </c>
      <c r="B5735" t="s">
        <v>83600</v>
      </c>
      <c r="C5735" t="s">
        <v>34995</v>
      </c>
      <c r="D5735">
        <v>446</v>
      </c>
      <c r="E5735" t="s">
        <v>35016</v>
      </c>
      <c r="F5735" t="s">
        <v>35017</v>
      </c>
      <c r="G5735" t="s">
        <v>91</v>
      </c>
      <c r="H5735">
        <v>4</v>
      </c>
      <c r="I5735" t="s">
        <v>92</v>
      </c>
      <c r="J5735">
        <v>5.4237412775423897</v>
      </c>
      <c r="K5735">
        <v>0.67799599965413404</v>
      </c>
      <c r="L5735" t="s">
        <v>9411</v>
      </c>
      <c r="M5735">
        <v>3.7373170139641299</v>
      </c>
      <c r="N5735">
        <v>0.68299563725789403</v>
      </c>
      <c r="O5735" t="s">
        <v>9411</v>
      </c>
      <c r="P5735">
        <v>3.2431330090932402</v>
      </c>
      <c r="Q5735">
        <v>0.43502155939738002</v>
      </c>
      <c r="R5735" t="s">
        <v>9411</v>
      </c>
      <c r="S5735">
        <v>3.60916878654549</v>
      </c>
      <c r="T5735">
        <v>0.38171052932739302</v>
      </c>
      <c r="U5735" t="s">
        <v>9411</v>
      </c>
    </row>
    <row r="5736" spans="1:21" x14ac:dyDescent="0.45">
      <c r="A5736" t="s">
        <v>34994</v>
      </c>
      <c r="B5736" t="s">
        <v>83600</v>
      </c>
      <c r="C5736" t="s">
        <v>34995</v>
      </c>
      <c r="D5736">
        <v>295</v>
      </c>
      <c r="E5736" t="s">
        <v>35018</v>
      </c>
      <c r="F5736" t="s">
        <v>35019</v>
      </c>
      <c r="G5736" t="s">
        <v>91</v>
      </c>
      <c r="H5736">
        <v>3</v>
      </c>
      <c r="I5736" t="s">
        <v>92</v>
      </c>
      <c r="J5736">
        <v>0.53625905256791295</v>
      </c>
      <c r="K5736">
        <v>-0.120318412780762</v>
      </c>
      <c r="M5736">
        <v>1.10170859450949</v>
      </c>
      <c r="N5736">
        <v>-0.30725463231404598</v>
      </c>
      <c r="P5736">
        <v>0.28537666270895901</v>
      </c>
      <c r="Q5736">
        <v>-7.0886452992757198E-2</v>
      </c>
      <c r="S5736">
        <v>0.18569201598170099</v>
      </c>
      <c r="T5736">
        <v>-5.4686705271402999E-2</v>
      </c>
    </row>
    <row r="5737" spans="1:21" x14ac:dyDescent="0.45">
      <c r="A5737" t="s">
        <v>34994</v>
      </c>
      <c r="B5737" t="s">
        <v>83600</v>
      </c>
      <c r="C5737" t="s">
        <v>34995</v>
      </c>
      <c r="D5737">
        <v>631</v>
      </c>
      <c r="E5737" t="s">
        <v>35020</v>
      </c>
      <c r="F5737" t="s">
        <v>35021</v>
      </c>
      <c r="G5737" t="s">
        <v>91</v>
      </c>
      <c r="H5737">
        <v>2</v>
      </c>
      <c r="I5737" t="s">
        <v>92</v>
      </c>
      <c r="J5737">
        <v>2.3888782358058598</v>
      </c>
      <c r="K5737">
        <v>-0.44079852104187001</v>
      </c>
      <c r="L5737" t="s">
        <v>9411</v>
      </c>
      <c r="M5737">
        <v>2.2441736945064301</v>
      </c>
      <c r="N5737">
        <v>-0.48092865943908703</v>
      </c>
      <c r="O5737" t="s">
        <v>9411</v>
      </c>
      <c r="P5737">
        <v>0.67976679751562497</v>
      </c>
      <c r="Q5737">
        <v>-0.194935083389282</v>
      </c>
      <c r="S5737">
        <v>2.3259010112378702</v>
      </c>
      <c r="T5737">
        <v>-0.26209568977356001</v>
      </c>
      <c r="U5737" t="s">
        <v>9411</v>
      </c>
    </row>
    <row r="5738" spans="1:21" x14ac:dyDescent="0.45">
      <c r="A5738" t="s">
        <v>34994</v>
      </c>
      <c r="B5738" t="s">
        <v>83600</v>
      </c>
      <c r="C5738" t="s">
        <v>34995</v>
      </c>
      <c r="D5738">
        <v>703</v>
      </c>
      <c r="E5738" t="s">
        <v>35022</v>
      </c>
      <c r="F5738" t="s">
        <v>35023</v>
      </c>
      <c r="G5738" t="s">
        <v>91</v>
      </c>
      <c r="H5738">
        <v>4</v>
      </c>
      <c r="I5738" t="s">
        <v>92</v>
      </c>
      <c r="J5738">
        <v>2.11051869730011</v>
      </c>
      <c r="K5738">
        <v>0.45187854766845698</v>
      </c>
      <c r="L5738" t="s">
        <v>9411</v>
      </c>
      <c r="M5738">
        <v>1.76571288784686</v>
      </c>
      <c r="N5738">
        <v>0.49708286921183298</v>
      </c>
      <c r="O5738" t="s">
        <v>9411</v>
      </c>
      <c r="P5738">
        <v>3.1143726210832199</v>
      </c>
      <c r="Q5738">
        <v>0.53193394343058298</v>
      </c>
      <c r="R5738" t="s">
        <v>9411</v>
      </c>
      <c r="S5738">
        <v>1.8431145234005899</v>
      </c>
      <c r="T5738">
        <v>0.35579601923624699</v>
      </c>
      <c r="U5738" t="s">
        <v>9411</v>
      </c>
    </row>
    <row r="5739" spans="1:21" x14ac:dyDescent="0.45">
      <c r="A5739" t="s">
        <v>34994</v>
      </c>
      <c r="B5739" t="s">
        <v>83600</v>
      </c>
      <c r="C5739" t="s">
        <v>34995</v>
      </c>
      <c r="D5739">
        <v>705</v>
      </c>
      <c r="E5739" t="s">
        <v>35024</v>
      </c>
      <c r="F5739" t="s">
        <v>35023</v>
      </c>
      <c r="G5739" t="s">
        <v>91</v>
      </c>
      <c r="H5739">
        <v>4</v>
      </c>
      <c r="I5739" t="s">
        <v>92</v>
      </c>
      <c r="J5739">
        <v>1.60998674264792</v>
      </c>
      <c r="K5739">
        <v>0.41201655069986998</v>
      </c>
      <c r="L5739" t="s">
        <v>9411</v>
      </c>
      <c r="M5739">
        <v>1.8973470685442</v>
      </c>
      <c r="N5739">
        <v>0.48886060714721702</v>
      </c>
      <c r="O5739" t="s">
        <v>9411</v>
      </c>
      <c r="P5739">
        <v>1.8994227536213799</v>
      </c>
      <c r="Q5739">
        <v>0.455241680145264</v>
      </c>
      <c r="R5739" t="s">
        <v>9411</v>
      </c>
      <c r="S5739">
        <v>2.0013930242007101</v>
      </c>
      <c r="T5739">
        <v>0.31990671157836897</v>
      </c>
      <c r="U5739" t="s">
        <v>9411</v>
      </c>
    </row>
    <row r="5740" spans="1:21" x14ac:dyDescent="0.45">
      <c r="A5740" t="s">
        <v>12431</v>
      </c>
      <c r="B5740" t="s">
        <v>83606</v>
      </c>
      <c r="C5740" t="s">
        <v>12432</v>
      </c>
      <c r="D5740">
        <v>239</v>
      </c>
      <c r="E5740" t="s">
        <v>35027</v>
      </c>
      <c r="F5740" t="s">
        <v>35028</v>
      </c>
      <c r="G5740" t="s">
        <v>91</v>
      </c>
      <c r="H5740">
        <v>2</v>
      </c>
      <c r="I5740" t="s">
        <v>92</v>
      </c>
      <c r="J5740">
        <v>0.26142485732354698</v>
      </c>
      <c r="K5740">
        <v>5.2572886149088498E-2</v>
      </c>
      <c r="M5740">
        <v>1.15396316528716</v>
      </c>
      <c r="N5740">
        <v>0.17242161432902001</v>
      </c>
      <c r="P5740">
        <v>1.0610339850899</v>
      </c>
      <c r="Q5740">
        <v>0.16353940963745101</v>
      </c>
      <c r="S5740">
        <v>2.4463580068357902</v>
      </c>
      <c r="T5740">
        <v>0.27780961990356401</v>
      </c>
      <c r="U5740" t="s">
        <v>9411</v>
      </c>
    </row>
    <row r="5741" spans="1:21" x14ac:dyDescent="0.45">
      <c r="A5741" t="s">
        <v>12431</v>
      </c>
      <c r="B5741" t="s">
        <v>89636</v>
      </c>
      <c r="C5741" t="s">
        <v>12432</v>
      </c>
      <c r="D5741">
        <v>225</v>
      </c>
      <c r="E5741" t="s">
        <v>35036</v>
      </c>
      <c r="F5741" t="s">
        <v>35037</v>
      </c>
      <c r="G5741" t="s">
        <v>91</v>
      </c>
      <c r="H5741">
        <v>2</v>
      </c>
      <c r="I5741" t="s">
        <v>92</v>
      </c>
      <c r="J5741">
        <v>2.42142583210609</v>
      </c>
      <c r="K5741">
        <v>-0.395246982574463</v>
      </c>
      <c r="L5741" t="s">
        <v>9411</v>
      </c>
      <c r="M5741">
        <v>2.2019764805760502</v>
      </c>
      <c r="N5741">
        <v>-0.32538429896036802</v>
      </c>
      <c r="O5741" t="s">
        <v>9411</v>
      </c>
      <c r="P5741">
        <v>0.66384824714097002</v>
      </c>
      <c r="Q5741">
        <v>-7.2532653808593806E-2</v>
      </c>
      <c r="S5741">
        <v>1.2781928524273201</v>
      </c>
      <c r="T5741">
        <v>-0.16824404398600301</v>
      </c>
    </row>
    <row r="5742" spans="1:21" x14ac:dyDescent="0.45">
      <c r="A5742" t="s">
        <v>12431</v>
      </c>
      <c r="B5742" t="s">
        <v>78120</v>
      </c>
      <c r="C5742" t="s">
        <v>12432</v>
      </c>
      <c r="D5742">
        <v>225</v>
      </c>
      <c r="E5742" t="s">
        <v>35040</v>
      </c>
      <c r="F5742" t="s">
        <v>35041</v>
      </c>
      <c r="G5742" t="s">
        <v>91</v>
      </c>
      <c r="H5742">
        <v>3</v>
      </c>
      <c r="I5742" t="s">
        <v>92</v>
      </c>
      <c r="J5742">
        <v>1.2148955346736701</v>
      </c>
      <c r="K5742">
        <v>-0.22177346547444701</v>
      </c>
      <c r="M5742">
        <v>1.7494645169824401</v>
      </c>
      <c r="N5742">
        <v>-0.31626971562703399</v>
      </c>
      <c r="O5742" t="s">
        <v>9411</v>
      </c>
      <c r="P5742">
        <v>1.0145300480612101</v>
      </c>
      <c r="Q5742">
        <v>-0.22901709874470999</v>
      </c>
      <c r="S5742">
        <v>1.4963718129747401</v>
      </c>
      <c r="T5742">
        <v>-0.29599269231160502</v>
      </c>
      <c r="U5742" t="s">
        <v>9411</v>
      </c>
    </row>
    <row r="5743" spans="1:21" x14ac:dyDescent="0.45">
      <c r="A5743" t="s">
        <v>35042</v>
      </c>
      <c r="B5743" t="s">
        <v>83610</v>
      </c>
      <c r="C5743" t="s">
        <v>35043</v>
      </c>
      <c r="D5743">
        <v>8</v>
      </c>
      <c r="E5743" t="s">
        <v>35046</v>
      </c>
      <c r="F5743" t="s">
        <v>35047</v>
      </c>
      <c r="G5743" t="s">
        <v>91</v>
      </c>
      <c r="H5743">
        <v>2</v>
      </c>
      <c r="I5743" t="s">
        <v>92</v>
      </c>
      <c r="J5743">
        <v>2.1871384770365601</v>
      </c>
      <c r="K5743">
        <v>0.25371901194254598</v>
      </c>
      <c r="L5743" t="s">
        <v>9411</v>
      </c>
      <c r="M5743">
        <v>2.24653597779696</v>
      </c>
      <c r="N5743">
        <v>0.209179719289144</v>
      </c>
      <c r="P5743">
        <v>1.30243071648526</v>
      </c>
      <c r="Q5743">
        <v>0.14877716700235999</v>
      </c>
      <c r="S5743">
        <v>1.5909851745064201</v>
      </c>
      <c r="T5743">
        <v>0.120774745941162</v>
      </c>
    </row>
    <row r="5744" spans="1:21" x14ac:dyDescent="0.45">
      <c r="A5744" t="s">
        <v>35042</v>
      </c>
      <c r="B5744" t="s">
        <v>83610</v>
      </c>
      <c r="C5744" t="s">
        <v>35043</v>
      </c>
      <c r="D5744">
        <v>361</v>
      </c>
      <c r="E5744" t="s">
        <v>35050</v>
      </c>
      <c r="F5744" t="s">
        <v>35051</v>
      </c>
      <c r="G5744" t="s">
        <v>91</v>
      </c>
      <c r="H5744">
        <v>3</v>
      </c>
      <c r="I5744" t="s">
        <v>92</v>
      </c>
      <c r="J5744">
        <v>1.3901144018476299</v>
      </c>
      <c r="K5744">
        <v>0.88898301124572798</v>
      </c>
      <c r="L5744" t="s">
        <v>9411</v>
      </c>
      <c r="M5744">
        <v>1.7191201069551101</v>
      </c>
      <c r="N5744">
        <v>0.96026992797851596</v>
      </c>
      <c r="O5744" t="s">
        <v>9411</v>
      </c>
      <c r="P5744">
        <v>1.2246603078074201</v>
      </c>
      <c r="Q5744">
        <v>0.75857925415039096</v>
      </c>
      <c r="R5744" t="s">
        <v>9411</v>
      </c>
      <c r="S5744">
        <v>1.29825517050758</v>
      </c>
      <c r="T5744">
        <v>0.68367290496826205</v>
      </c>
      <c r="U5744" t="s">
        <v>9411</v>
      </c>
    </row>
    <row r="5745" spans="1:21" x14ac:dyDescent="0.45">
      <c r="A5745" t="s">
        <v>35042</v>
      </c>
      <c r="B5745" t="s">
        <v>83610</v>
      </c>
      <c r="C5745" t="s">
        <v>35043</v>
      </c>
      <c r="D5745">
        <v>304</v>
      </c>
      <c r="E5745" t="s">
        <v>35052</v>
      </c>
      <c r="F5745" t="s">
        <v>35053</v>
      </c>
      <c r="G5745" t="s">
        <v>91</v>
      </c>
      <c r="H5745">
        <v>3</v>
      </c>
      <c r="I5745" t="s">
        <v>92</v>
      </c>
      <c r="J5745">
        <v>1.2190358682066</v>
      </c>
      <c r="K5745">
        <v>-0.147306760152181</v>
      </c>
      <c r="M5745">
        <v>2.0630959306238399</v>
      </c>
      <c r="N5745">
        <v>-0.225828329722087</v>
      </c>
      <c r="P5745">
        <v>1.31850650870449</v>
      </c>
      <c r="Q5745">
        <v>-0.139605681101481</v>
      </c>
      <c r="S5745">
        <v>1.8771678256565001</v>
      </c>
      <c r="T5745">
        <v>-0.18372774124145499</v>
      </c>
    </row>
    <row r="5746" spans="1:21" x14ac:dyDescent="0.45">
      <c r="A5746" t="s">
        <v>35042</v>
      </c>
      <c r="B5746" t="s">
        <v>83610</v>
      </c>
      <c r="C5746" t="s">
        <v>35043</v>
      </c>
      <c r="D5746">
        <v>346</v>
      </c>
      <c r="E5746" t="s">
        <v>35062</v>
      </c>
      <c r="F5746" t="s">
        <v>35063</v>
      </c>
      <c r="G5746" t="s">
        <v>91</v>
      </c>
      <c r="H5746">
        <v>3</v>
      </c>
      <c r="I5746" t="s">
        <v>92</v>
      </c>
      <c r="J5746">
        <v>0.757673258483757</v>
      </c>
      <c r="K5746">
        <v>-0.19742488861084001</v>
      </c>
      <c r="M5746">
        <v>1.9255313821187701</v>
      </c>
      <c r="N5746">
        <v>-0.26941442489624001</v>
      </c>
      <c r="O5746" t="s">
        <v>9411</v>
      </c>
      <c r="P5746">
        <v>2.2883378460467698</v>
      </c>
      <c r="Q5746">
        <v>-0.31209166844685898</v>
      </c>
      <c r="R5746" t="s">
        <v>9411</v>
      </c>
      <c r="S5746">
        <v>0.61899361588003798</v>
      </c>
      <c r="T5746">
        <v>-9.29675102233887E-2</v>
      </c>
    </row>
    <row r="5747" spans="1:21" x14ac:dyDescent="0.45">
      <c r="A5747" t="s">
        <v>35074</v>
      </c>
      <c r="B5747" t="s">
        <v>83613</v>
      </c>
      <c r="C5747" t="s">
        <v>35075</v>
      </c>
      <c r="D5747">
        <v>660</v>
      </c>
      <c r="E5747" t="s">
        <v>35076</v>
      </c>
      <c r="F5747" t="s">
        <v>35077</v>
      </c>
      <c r="G5747" t="s">
        <v>91</v>
      </c>
      <c r="H5747">
        <v>3</v>
      </c>
      <c r="I5747" t="s">
        <v>92</v>
      </c>
      <c r="J5747">
        <v>3.1670603568429998</v>
      </c>
      <c r="K5747">
        <v>-0.39695072174072299</v>
      </c>
      <c r="L5747" t="s">
        <v>9411</v>
      </c>
      <c r="M5747">
        <v>1.7811445083975399</v>
      </c>
      <c r="N5747">
        <v>-0.25615580876668298</v>
      </c>
      <c r="P5747">
        <v>8.2017001319855606E-2</v>
      </c>
      <c r="Q5747">
        <v>-1.8320242563883499E-2</v>
      </c>
      <c r="S5747">
        <v>0.75397430161589096</v>
      </c>
      <c r="T5747">
        <v>-7.7992916107177707E-2</v>
      </c>
    </row>
    <row r="5748" spans="1:21" x14ac:dyDescent="0.45">
      <c r="A5748" t="s">
        <v>35091</v>
      </c>
      <c r="B5748" t="s">
        <v>83616</v>
      </c>
      <c r="C5748" t="s">
        <v>35092</v>
      </c>
      <c r="D5748">
        <v>687</v>
      </c>
      <c r="E5748" t="s">
        <v>35093</v>
      </c>
      <c r="F5748" t="s">
        <v>35094</v>
      </c>
      <c r="G5748" t="s">
        <v>91</v>
      </c>
      <c r="H5748">
        <v>2</v>
      </c>
      <c r="I5748" t="s">
        <v>92</v>
      </c>
      <c r="J5748">
        <v>1.69424442564811</v>
      </c>
      <c r="K5748">
        <v>1.51810773213704</v>
      </c>
      <c r="L5748" t="s">
        <v>9411</v>
      </c>
      <c r="M5748">
        <v>1.75804899846455</v>
      </c>
      <c r="N5748">
        <v>1.82249053319295</v>
      </c>
      <c r="O5748" t="s">
        <v>9411</v>
      </c>
      <c r="P5748">
        <v>2.1222230409778402</v>
      </c>
      <c r="Q5748">
        <v>1.6675219535827599</v>
      </c>
      <c r="R5748" t="s">
        <v>9411</v>
      </c>
      <c r="S5748">
        <v>1.8111767077069301</v>
      </c>
      <c r="T5748">
        <v>1.54247999191284</v>
      </c>
      <c r="U5748" t="s">
        <v>9411</v>
      </c>
    </row>
    <row r="5749" spans="1:21" x14ac:dyDescent="0.45">
      <c r="A5749" t="s">
        <v>35095</v>
      </c>
      <c r="B5749" t="s">
        <v>83617</v>
      </c>
      <c r="C5749" t="s">
        <v>35096</v>
      </c>
      <c r="D5749">
        <v>931</v>
      </c>
      <c r="E5749" t="s">
        <v>35099</v>
      </c>
      <c r="F5749" t="s">
        <v>35100</v>
      </c>
      <c r="G5749" t="s">
        <v>91</v>
      </c>
      <c r="H5749">
        <v>3</v>
      </c>
      <c r="I5749" t="s">
        <v>92</v>
      </c>
      <c r="J5749">
        <v>5.4700296264296101E-2</v>
      </c>
      <c r="K5749">
        <v>1.17878913879395E-2</v>
      </c>
      <c r="M5749">
        <v>0.72696827024070898</v>
      </c>
      <c r="N5749">
        <v>-0.16344189643859899</v>
      </c>
      <c r="P5749">
        <v>0.13682171790133699</v>
      </c>
      <c r="Q5749">
        <v>-3.0610322952270501E-2</v>
      </c>
      <c r="S5749">
        <v>0.48482597081682</v>
      </c>
      <c r="T5749">
        <v>-7.0816278457641602E-2</v>
      </c>
    </row>
    <row r="5750" spans="1:21" x14ac:dyDescent="0.45">
      <c r="A5750" t="s">
        <v>35095</v>
      </c>
      <c r="B5750" t="s">
        <v>83617</v>
      </c>
      <c r="C5750" t="s">
        <v>35096</v>
      </c>
      <c r="D5750">
        <v>457</v>
      </c>
      <c r="E5750" t="s">
        <v>35109</v>
      </c>
      <c r="F5750" t="s">
        <v>35110</v>
      </c>
      <c r="G5750" t="s">
        <v>91</v>
      </c>
      <c r="H5750">
        <v>2</v>
      </c>
      <c r="I5750" t="s">
        <v>92</v>
      </c>
      <c r="J5750">
        <v>1.2690937382317899</v>
      </c>
      <c r="K5750">
        <v>-0.18105626106262199</v>
      </c>
      <c r="M5750">
        <v>1.61145021000984</v>
      </c>
      <c r="N5750">
        <v>-0.25156354904174799</v>
      </c>
      <c r="P5750">
        <v>0.63166065319383202</v>
      </c>
      <c r="Q5750">
        <v>-0.12481117248535201</v>
      </c>
      <c r="S5750">
        <v>1.3765491481355301</v>
      </c>
      <c r="T5750">
        <v>-0.177633762359619</v>
      </c>
    </row>
    <row r="5751" spans="1:21" x14ac:dyDescent="0.45">
      <c r="A5751" t="s">
        <v>35115</v>
      </c>
      <c r="B5751" t="s">
        <v>83621</v>
      </c>
      <c r="C5751" t="s">
        <v>35116</v>
      </c>
      <c r="D5751">
        <v>507</v>
      </c>
      <c r="E5751" t="s">
        <v>35117</v>
      </c>
      <c r="F5751" t="s">
        <v>35118</v>
      </c>
      <c r="G5751" t="s">
        <v>91</v>
      </c>
      <c r="H5751">
        <v>2</v>
      </c>
      <c r="I5751" t="s">
        <v>92</v>
      </c>
      <c r="J5751">
        <v>1.8336106783139301</v>
      </c>
      <c r="K5751">
        <v>-0.23074436187744099</v>
      </c>
      <c r="M5751">
        <v>1.26066444129684</v>
      </c>
      <c r="N5751">
        <v>-0.194694677988688</v>
      </c>
      <c r="P5751">
        <v>1.67454284634868</v>
      </c>
      <c r="Q5751">
        <v>-0.19310998916625999</v>
      </c>
      <c r="S5751">
        <v>1.34947674410248</v>
      </c>
      <c r="T5751">
        <v>-0.11925077438354501</v>
      </c>
    </row>
    <row r="5752" spans="1:21" x14ac:dyDescent="0.45">
      <c r="A5752" t="s">
        <v>35115</v>
      </c>
      <c r="B5752" t="s">
        <v>83621</v>
      </c>
      <c r="C5752" t="s">
        <v>35116</v>
      </c>
      <c r="D5752">
        <v>14</v>
      </c>
      <c r="E5752" t="s">
        <v>35119</v>
      </c>
      <c r="F5752" t="s">
        <v>35120</v>
      </c>
      <c r="G5752" t="s">
        <v>91</v>
      </c>
      <c r="H5752">
        <v>2</v>
      </c>
      <c r="I5752" t="s">
        <v>92</v>
      </c>
      <c r="J5752">
        <v>0.122797829662396</v>
      </c>
      <c r="K5752">
        <v>4.7802686691284201E-2</v>
      </c>
      <c r="M5752">
        <v>5.4048541027160397E-2</v>
      </c>
      <c r="N5752">
        <v>1.05538368225098E-2</v>
      </c>
      <c r="P5752">
        <v>4.8400504472709598E-2</v>
      </c>
      <c r="Q5752">
        <v>-9.0899467468261701E-3</v>
      </c>
      <c r="S5752">
        <v>5.45834812362904E-2</v>
      </c>
      <c r="T5752">
        <v>2.5568008422851601E-2</v>
      </c>
    </row>
    <row r="5753" spans="1:21" x14ac:dyDescent="0.45">
      <c r="A5753" t="s">
        <v>35121</v>
      </c>
      <c r="B5753" t="s">
        <v>83624</v>
      </c>
      <c r="C5753" t="s">
        <v>35122</v>
      </c>
      <c r="D5753">
        <v>575</v>
      </c>
      <c r="E5753" t="s">
        <v>35125</v>
      </c>
      <c r="F5753" t="s">
        <v>35126</v>
      </c>
      <c r="G5753" t="s">
        <v>91</v>
      </c>
      <c r="H5753">
        <v>4</v>
      </c>
      <c r="I5753" t="s">
        <v>92</v>
      </c>
      <c r="J5753">
        <v>1.3307925528390101</v>
      </c>
      <c r="K5753">
        <v>0.19429111480712899</v>
      </c>
      <c r="M5753">
        <v>1.3891102836045099</v>
      </c>
      <c r="N5753">
        <v>0.109150727589925</v>
      </c>
      <c r="P5753">
        <v>1.3229745051183599</v>
      </c>
      <c r="Q5753">
        <v>0.148495515187581</v>
      </c>
      <c r="S5753">
        <v>0.77360093551960996</v>
      </c>
      <c r="T5753">
        <v>0.12589216232299799</v>
      </c>
    </row>
    <row r="5754" spans="1:21" x14ac:dyDescent="0.45">
      <c r="A5754" t="s">
        <v>35121</v>
      </c>
      <c r="B5754" t="s">
        <v>89637</v>
      </c>
      <c r="C5754" t="s">
        <v>35122</v>
      </c>
      <c r="D5754">
        <v>625</v>
      </c>
      <c r="E5754" t="s">
        <v>35127</v>
      </c>
      <c r="F5754" t="s">
        <v>35128</v>
      </c>
      <c r="G5754" t="s">
        <v>91</v>
      </c>
      <c r="H5754">
        <v>5</v>
      </c>
      <c r="I5754" t="s">
        <v>92</v>
      </c>
      <c r="J5754">
        <v>7.3728181045934899E-2</v>
      </c>
      <c r="K5754">
        <v>-5.47564029693604E-2</v>
      </c>
      <c r="M5754">
        <v>5.37573442460937E-2</v>
      </c>
      <c r="N5754">
        <v>3.0912399291992201E-2</v>
      </c>
      <c r="P5754">
        <v>1.1355859867479501</v>
      </c>
      <c r="Q5754">
        <v>0.70822834968566895</v>
      </c>
      <c r="R5754" t="s">
        <v>9411</v>
      </c>
      <c r="S5754">
        <v>1.3340523479076201</v>
      </c>
      <c r="T5754">
        <v>0.30239200592040999</v>
      </c>
      <c r="U5754" t="s">
        <v>9411</v>
      </c>
    </row>
    <row r="5755" spans="1:21" x14ac:dyDescent="0.45">
      <c r="A5755" t="s">
        <v>35121</v>
      </c>
      <c r="B5755" t="s">
        <v>89637</v>
      </c>
      <c r="C5755" t="s">
        <v>35122</v>
      </c>
      <c r="D5755">
        <v>702</v>
      </c>
      <c r="E5755" t="s">
        <v>35130</v>
      </c>
      <c r="F5755" t="s">
        <v>35131</v>
      </c>
      <c r="G5755" t="s">
        <v>91</v>
      </c>
      <c r="H5755">
        <v>4</v>
      </c>
      <c r="I5755" t="s">
        <v>92</v>
      </c>
      <c r="J5755">
        <v>1.2761895253859501</v>
      </c>
      <c r="K5755">
        <v>0.26895213127136203</v>
      </c>
      <c r="M5755">
        <v>1.4226088796636001</v>
      </c>
      <c r="N5755">
        <v>0.24015998840332001</v>
      </c>
      <c r="P5755">
        <v>1.32342198206049</v>
      </c>
      <c r="Q5755">
        <v>0.44834852218627902</v>
      </c>
      <c r="R5755" t="s">
        <v>9411</v>
      </c>
      <c r="S5755">
        <v>1.03082442997274</v>
      </c>
      <c r="T5755">
        <v>0.16134452819824199</v>
      </c>
    </row>
    <row r="5756" spans="1:21" x14ac:dyDescent="0.45">
      <c r="A5756" t="s">
        <v>35138</v>
      </c>
      <c r="B5756" t="s">
        <v>83626</v>
      </c>
      <c r="C5756" t="s">
        <v>35139</v>
      </c>
      <c r="D5756">
        <v>167</v>
      </c>
      <c r="E5756" t="s">
        <v>35142</v>
      </c>
      <c r="F5756" t="s">
        <v>35143</v>
      </c>
      <c r="G5756" t="s">
        <v>91</v>
      </c>
      <c r="H5756">
        <v>2</v>
      </c>
      <c r="I5756" t="s">
        <v>92</v>
      </c>
      <c r="J5756">
        <v>1.09202235858358</v>
      </c>
      <c r="K5756">
        <v>-0.42819436391194698</v>
      </c>
      <c r="M5756">
        <v>0.69628589925685602</v>
      </c>
      <c r="N5756">
        <v>0.20081440607706699</v>
      </c>
      <c r="P5756">
        <v>1.8156720965569299E-2</v>
      </c>
      <c r="Q5756">
        <v>5.8178901672363299E-3</v>
      </c>
      <c r="S5756">
        <v>1.6720392494851699</v>
      </c>
      <c r="T5756">
        <v>0.34471146265665698</v>
      </c>
      <c r="U5756" t="s">
        <v>9411</v>
      </c>
    </row>
    <row r="5757" spans="1:21" x14ac:dyDescent="0.45">
      <c r="A5757" t="s">
        <v>35144</v>
      </c>
      <c r="B5757" t="s">
        <v>83629</v>
      </c>
      <c r="C5757" t="s">
        <v>35145</v>
      </c>
      <c r="D5757">
        <v>1578</v>
      </c>
      <c r="E5757" t="s">
        <v>35146</v>
      </c>
      <c r="F5757" t="s">
        <v>35147</v>
      </c>
      <c r="G5757" t="s">
        <v>91</v>
      </c>
      <c r="H5757">
        <v>3</v>
      </c>
      <c r="I5757" t="s">
        <v>92</v>
      </c>
      <c r="J5757">
        <v>1.03416688322575</v>
      </c>
      <c r="K5757">
        <v>-0.110731601715088</v>
      </c>
      <c r="M5757">
        <v>0.87000996877857195</v>
      </c>
      <c r="N5757">
        <v>-0.15547776222229001</v>
      </c>
      <c r="P5757">
        <v>1.0559418921532899</v>
      </c>
      <c r="Q5757">
        <v>-3.8514375686645501E-2</v>
      </c>
      <c r="S5757">
        <v>2.8503646936936699E-2</v>
      </c>
      <c r="T5757">
        <v>6.1624050140380903E-3</v>
      </c>
    </row>
    <row r="5758" spans="1:21" x14ac:dyDescent="0.45">
      <c r="A5758" t="s">
        <v>35144</v>
      </c>
      <c r="B5758" t="s">
        <v>83629</v>
      </c>
      <c r="C5758" t="s">
        <v>35145</v>
      </c>
      <c r="D5758">
        <v>1579</v>
      </c>
      <c r="E5758" t="s">
        <v>35148</v>
      </c>
      <c r="F5758" t="s">
        <v>35149</v>
      </c>
      <c r="G5758" t="s">
        <v>91</v>
      </c>
      <c r="H5758">
        <v>2</v>
      </c>
      <c r="I5758" t="s">
        <v>92</v>
      </c>
      <c r="J5758">
        <v>1.3243780036970001</v>
      </c>
      <c r="K5758">
        <v>-0.11601734161377</v>
      </c>
      <c r="M5758">
        <v>1.48742480159561</v>
      </c>
      <c r="N5758">
        <v>-0.15715392430623401</v>
      </c>
      <c r="P5758">
        <v>0.92554856496117999</v>
      </c>
      <c r="Q5758">
        <v>-6.7767302195231097E-2</v>
      </c>
      <c r="S5758">
        <v>0.97119946158982995</v>
      </c>
      <c r="T5758">
        <v>-6.6058317820231097E-2</v>
      </c>
    </row>
    <row r="5759" spans="1:21" x14ac:dyDescent="0.45">
      <c r="A5759" t="s">
        <v>35144</v>
      </c>
      <c r="B5759" t="s">
        <v>83629</v>
      </c>
      <c r="C5759" t="s">
        <v>35145</v>
      </c>
      <c r="D5759">
        <v>173</v>
      </c>
      <c r="E5759" t="s">
        <v>35150</v>
      </c>
      <c r="F5759" t="s">
        <v>35151</v>
      </c>
      <c r="G5759" t="s">
        <v>91</v>
      </c>
      <c r="H5759">
        <v>4</v>
      </c>
      <c r="I5759" t="s">
        <v>92</v>
      </c>
      <c r="J5759">
        <v>1.0161957724474899</v>
      </c>
      <c r="K5759">
        <v>-0.35240650177001998</v>
      </c>
      <c r="M5759">
        <v>1.65872262551979</v>
      </c>
      <c r="N5759">
        <v>-0.25063594182332399</v>
      </c>
      <c r="P5759">
        <v>0.53206637902347098</v>
      </c>
      <c r="Q5759">
        <v>-7.67747561136881E-2</v>
      </c>
      <c r="S5759">
        <v>1.59780710229526</v>
      </c>
      <c r="T5759">
        <v>-0.175164699554443</v>
      </c>
    </row>
    <row r="5760" spans="1:21" x14ac:dyDescent="0.45">
      <c r="A5760" t="s">
        <v>35144</v>
      </c>
      <c r="B5760" t="s">
        <v>83629</v>
      </c>
      <c r="C5760" t="s">
        <v>35145</v>
      </c>
      <c r="D5760">
        <v>133</v>
      </c>
      <c r="E5760" t="s">
        <v>35154</v>
      </c>
      <c r="F5760" t="s">
        <v>35155</v>
      </c>
      <c r="G5760" t="s">
        <v>91</v>
      </c>
      <c r="H5760">
        <v>4</v>
      </c>
      <c r="I5760" t="s">
        <v>92</v>
      </c>
      <c r="J5760">
        <v>1.0885638202941801</v>
      </c>
      <c r="K5760">
        <v>-0.23582220077514601</v>
      </c>
      <c r="M5760">
        <v>1.1184033528919</v>
      </c>
      <c r="N5760">
        <v>-0.29109263420105003</v>
      </c>
      <c r="P5760">
        <v>1.1514228340828001</v>
      </c>
      <c r="Q5760">
        <v>-0.17256259918212899</v>
      </c>
      <c r="S5760">
        <v>1.1321120061121499</v>
      </c>
      <c r="T5760">
        <v>-0.20434379577636699</v>
      </c>
    </row>
    <row r="5761" spans="1:21" x14ac:dyDescent="0.45">
      <c r="A5761" t="s">
        <v>35144</v>
      </c>
      <c r="B5761" t="s">
        <v>83629</v>
      </c>
      <c r="C5761" t="s">
        <v>35145</v>
      </c>
      <c r="D5761">
        <v>138</v>
      </c>
      <c r="E5761" t="s">
        <v>35156</v>
      </c>
      <c r="F5761" t="s">
        <v>35157</v>
      </c>
      <c r="G5761" t="s">
        <v>91</v>
      </c>
      <c r="H5761">
        <v>3</v>
      </c>
      <c r="I5761" t="s">
        <v>92</v>
      </c>
      <c r="J5761">
        <v>1.2666796381698999</v>
      </c>
      <c r="K5761">
        <v>-9.2737515767415402E-2</v>
      </c>
      <c r="M5761">
        <v>1.47683491301167</v>
      </c>
      <c r="N5761">
        <v>-0.184675375620524</v>
      </c>
      <c r="P5761">
        <v>1.1993776948168</v>
      </c>
      <c r="Q5761">
        <v>-0.11474180221557601</v>
      </c>
      <c r="S5761">
        <v>1.04307243832569</v>
      </c>
      <c r="T5761">
        <v>-7.9404671986897796E-2</v>
      </c>
    </row>
    <row r="5762" spans="1:21" x14ac:dyDescent="0.45">
      <c r="A5762" t="s">
        <v>35158</v>
      </c>
      <c r="B5762" t="s">
        <v>83634</v>
      </c>
      <c r="C5762" t="s">
        <v>35159</v>
      </c>
      <c r="D5762">
        <v>220</v>
      </c>
      <c r="E5762" t="s">
        <v>35160</v>
      </c>
      <c r="F5762" t="s">
        <v>35161</v>
      </c>
      <c r="G5762" t="s">
        <v>91</v>
      </c>
      <c r="H5762">
        <v>3</v>
      </c>
      <c r="I5762" t="s">
        <v>92</v>
      </c>
      <c r="J5762">
        <v>4.1982504445905704</v>
      </c>
      <c r="K5762">
        <v>1.2396294275919599</v>
      </c>
      <c r="L5762" t="s">
        <v>9411</v>
      </c>
      <c r="M5762">
        <v>4.9814780870762903</v>
      </c>
      <c r="N5762">
        <v>1.57604583104451</v>
      </c>
      <c r="O5762" t="s">
        <v>9411</v>
      </c>
      <c r="P5762">
        <v>3.5573264505097701</v>
      </c>
      <c r="Q5762">
        <v>1.1658841768900601</v>
      </c>
      <c r="R5762" t="s">
        <v>9411</v>
      </c>
      <c r="S5762">
        <v>3.1190243343900899</v>
      </c>
      <c r="T5762">
        <v>0.98585494359334302</v>
      </c>
      <c r="U5762" t="s">
        <v>9411</v>
      </c>
    </row>
    <row r="5763" spans="1:21" x14ac:dyDescent="0.45">
      <c r="A5763" t="s">
        <v>35158</v>
      </c>
      <c r="B5763" t="s">
        <v>83634</v>
      </c>
      <c r="C5763" t="s">
        <v>35159</v>
      </c>
      <c r="D5763">
        <v>384</v>
      </c>
      <c r="E5763" t="s">
        <v>35162</v>
      </c>
      <c r="F5763" t="s">
        <v>35163</v>
      </c>
      <c r="G5763" t="s">
        <v>91</v>
      </c>
      <c r="H5763">
        <v>2</v>
      </c>
      <c r="I5763" t="s">
        <v>92</v>
      </c>
      <c r="J5763">
        <v>0.58830173985152401</v>
      </c>
      <c r="K5763">
        <v>0.26814246177673301</v>
      </c>
      <c r="M5763">
        <v>0.32760237641998102</v>
      </c>
      <c r="N5763">
        <v>0.16979670524597201</v>
      </c>
      <c r="P5763">
        <v>0.422366332770574</v>
      </c>
      <c r="Q5763">
        <v>0.16174483299255399</v>
      </c>
      <c r="S5763">
        <v>0.49174579712224797</v>
      </c>
      <c r="T5763">
        <v>0.15015721321105999</v>
      </c>
    </row>
    <row r="5764" spans="1:21" x14ac:dyDescent="0.45">
      <c r="A5764" t="s">
        <v>35158</v>
      </c>
      <c r="B5764" t="s">
        <v>83634</v>
      </c>
      <c r="C5764" t="s">
        <v>35159</v>
      </c>
      <c r="D5764">
        <v>832</v>
      </c>
      <c r="E5764" t="s">
        <v>35168</v>
      </c>
      <c r="F5764" t="s">
        <v>35169</v>
      </c>
      <c r="G5764" t="s">
        <v>91</v>
      </c>
      <c r="H5764">
        <v>2</v>
      </c>
      <c r="I5764" t="s">
        <v>92</v>
      </c>
      <c r="J5764">
        <v>0.54119387101766303</v>
      </c>
      <c r="K5764">
        <v>-0.14126332600911501</v>
      </c>
      <c r="M5764">
        <v>1.04187684288753</v>
      </c>
      <c r="N5764">
        <v>-0.20828612645467101</v>
      </c>
      <c r="P5764">
        <v>1.0737820834412399</v>
      </c>
      <c r="Q5764">
        <v>-0.20645221074422199</v>
      </c>
      <c r="S5764">
        <v>0.40941774416565402</v>
      </c>
      <c r="T5764">
        <v>-0.11128314336141</v>
      </c>
    </row>
    <row r="5765" spans="1:21" x14ac:dyDescent="0.45">
      <c r="A5765" t="s">
        <v>35158</v>
      </c>
      <c r="B5765" t="s">
        <v>83634</v>
      </c>
      <c r="C5765" t="s">
        <v>35159</v>
      </c>
      <c r="D5765">
        <v>870</v>
      </c>
      <c r="E5765" t="s">
        <v>35178</v>
      </c>
      <c r="F5765" t="s">
        <v>35177</v>
      </c>
      <c r="G5765" t="s">
        <v>91</v>
      </c>
      <c r="H5765">
        <v>2</v>
      </c>
      <c r="I5765" t="s">
        <v>92</v>
      </c>
      <c r="J5765">
        <v>0.33893422337783802</v>
      </c>
      <c r="K5765">
        <v>-7.8483343124389607E-2</v>
      </c>
      <c r="M5765">
        <v>1.5297755462622</v>
      </c>
      <c r="N5765">
        <v>-0.46354746818542503</v>
      </c>
      <c r="O5765" t="s">
        <v>9411</v>
      </c>
      <c r="P5765">
        <v>1.5080664852249499</v>
      </c>
      <c r="Q5765">
        <v>-0.37533783912658703</v>
      </c>
      <c r="R5765" t="s">
        <v>9411</v>
      </c>
      <c r="S5765">
        <v>1.00000410703789</v>
      </c>
      <c r="T5765">
        <v>-0.38131546974182101</v>
      </c>
    </row>
    <row r="5766" spans="1:21" x14ac:dyDescent="0.45">
      <c r="A5766" t="s">
        <v>35195</v>
      </c>
      <c r="B5766" t="s">
        <v>83639</v>
      </c>
      <c r="C5766" t="s">
        <v>35196</v>
      </c>
      <c r="D5766">
        <v>623</v>
      </c>
      <c r="E5766" t="s">
        <v>35197</v>
      </c>
      <c r="F5766" t="s">
        <v>35198</v>
      </c>
      <c r="G5766" t="s">
        <v>91</v>
      </c>
      <c r="H5766">
        <v>2</v>
      </c>
      <c r="I5766" t="s">
        <v>92</v>
      </c>
      <c r="J5766">
        <v>0.42743189171697898</v>
      </c>
      <c r="K5766">
        <v>-7.7188491821289104E-2</v>
      </c>
      <c r="M5766">
        <v>0.57220107051342095</v>
      </c>
      <c r="N5766">
        <v>9.9990606307983398E-2</v>
      </c>
      <c r="P5766">
        <v>1.1804258761849699E-2</v>
      </c>
      <c r="Q5766">
        <v>4.2269229888915998E-3</v>
      </c>
      <c r="S5766">
        <v>0.30515143902880398</v>
      </c>
      <c r="T5766">
        <v>0.112332105636597</v>
      </c>
    </row>
    <row r="5767" spans="1:21" x14ac:dyDescent="0.45">
      <c r="A5767" t="s">
        <v>35199</v>
      </c>
      <c r="B5767" t="s">
        <v>83640</v>
      </c>
      <c r="C5767" t="s">
        <v>35200</v>
      </c>
      <c r="D5767">
        <v>817</v>
      </c>
      <c r="E5767" t="s">
        <v>35201</v>
      </c>
      <c r="F5767" t="s">
        <v>35202</v>
      </c>
      <c r="G5767" t="s">
        <v>91</v>
      </c>
      <c r="H5767">
        <v>3</v>
      </c>
      <c r="I5767" t="s">
        <v>92</v>
      </c>
      <c r="J5767">
        <v>1.5695293548804801</v>
      </c>
      <c r="K5767">
        <v>-0.363153696060181</v>
      </c>
      <c r="L5767" t="s">
        <v>9411</v>
      </c>
      <c r="M5767">
        <v>1.9076899748043199</v>
      </c>
      <c r="N5767">
        <v>-0.49741196632385298</v>
      </c>
      <c r="O5767" t="s">
        <v>9411</v>
      </c>
      <c r="P5767">
        <v>1.3858083265013099</v>
      </c>
      <c r="Q5767">
        <v>-0.42068743705749501</v>
      </c>
      <c r="R5767" t="s">
        <v>9411</v>
      </c>
      <c r="S5767">
        <v>1.7280336270708501</v>
      </c>
      <c r="T5767">
        <v>-0.40337109565734902</v>
      </c>
      <c r="U5767" t="s">
        <v>9411</v>
      </c>
    </row>
    <row r="5768" spans="1:21" x14ac:dyDescent="0.45">
      <c r="A5768" t="s">
        <v>35207</v>
      </c>
      <c r="B5768" t="s">
        <v>83643</v>
      </c>
      <c r="C5768" t="s">
        <v>35208</v>
      </c>
      <c r="D5768">
        <v>87</v>
      </c>
      <c r="E5768" t="s">
        <v>35209</v>
      </c>
      <c r="F5768" t="s">
        <v>35210</v>
      </c>
      <c r="G5768" t="s">
        <v>91</v>
      </c>
      <c r="H5768">
        <v>3</v>
      </c>
      <c r="I5768" t="s">
        <v>92</v>
      </c>
      <c r="J5768">
        <v>8.54959686102022E-2</v>
      </c>
      <c r="K5768">
        <v>6.5217018127441398E-3</v>
      </c>
      <c r="M5768">
        <v>4.3965245758445098E-2</v>
      </c>
      <c r="N5768">
        <v>8.0499649047851597E-3</v>
      </c>
      <c r="P5768">
        <v>0.93024187597444097</v>
      </c>
      <c r="Q5768">
        <v>0.19595003128051799</v>
      </c>
      <c r="S5768">
        <v>0.71211784292421698</v>
      </c>
      <c r="T5768">
        <v>9.8083257675170898E-2</v>
      </c>
    </row>
    <row r="5769" spans="1:21" x14ac:dyDescent="0.45">
      <c r="A5769" t="s">
        <v>35211</v>
      </c>
      <c r="B5769" t="s">
        <v>83644</v>
      </c>
      <c r="C5769" t="s">
        <v>35212</v>
      </c>
      <c r="D5769">
        <v>173</v>
      </c>
      <c r="E5769" t="s">
        <v>35217</v>
      </c>
      <c r="F5769" t="s">
        <v>35218</v>
      </c>
      <c r="G5769" t="s">
        <v>91</v>
      </c>
      <c r="H5769">
        <v>3</v>
      </c>
      <c r="I5769" t="s">
        <v>92</v>
      </c>
      <c r="J5769">
        <v>0.73261494358263002</v>
      </c>
      <c r="K5769">
        <v>-0.78153920173644997</v>
      </c>
      <c r="M5769">
        <v>0.16493717814680001</v>
      </c>
      <c r="N5769">
        <v>-8.8228225708007799E-2</v>
      </c>
      <c r="P5769">
        <v>0.41085554462238999</v>
      </c>
      <c r="Q5769">
        <v>-0.25951719284057601</v>
      </c>
      <c r="S5769">
        <v>0.30841675540832503</v>
      </c>
      <c r="T5769">
        <v>0.176324367523193</v>
      </c>
    </row>
    <row r="5770" spans="1:21" x14ac:dyDescent="0.45">
      <c r="A5770" t="s">
        <v>35225</v>
      </c>
      <c r="B5770" t="s">
        <v>83645</v>
      </c>
      <c r="C5770" t="s">
        <v>35226</v>
      </c>
      <c r="D5770">
        <v>50</v>
      </c>
      <c r="E5770" t="s">
        <v>35227</v>
      </c>
      <c r="F5770" t="s">
        <v>35228</v>
      </c>
      <c r="G5770" t="s">
        <v>91</v>
      </c>
      <c r="H5770">
        <v>2</v>
      </c>
      <c r="I5770" t="s">
        <v>92</v>
      </c>
      <c r="J5770">
        <v>0.168905199559266</v>
      </c>
      <c r="K5770">
        <v>8.1589460372924805E-2</v>
      </c>
      <c r="M5770">
        <v>0.150096388288852</v>
      </c>
      <c r="N5770">
        <v>7.7985286712646498E-2</v>
      </c>
      <c r="P5770">
        <v>0.547922574600052</v>
      </c>
      <c r="Q5770">
        <v>0.25218248367309598</v>
      </c>
      <c r="S5770">
        <v>6.6908099012946698E-2</v>
      </c>
      <c r="T5770">
        <v>4.0521621704101597E-2</v>
      </c>
    </row>
    <row r="5771" spans="1:21" x14ac:dyDescent="0.45">
      <c r="A5771" t="s">
        <v>35231</v>
      </c>
      <c r="B5771" t="s">
        <v>83647</v>
      </c>
      <c r="C5771" t="s">
        <v>35232</v>
      </c>
      <c r="D5771">
        <v>1279</v>
      </c>
      <c r="E5771" t="s">
        <v>35233</v>
      </c>
      <c r="F5771" t="s">
        <v>35234</v>
      </c>
      <c r="G5771" t="s">
        <v>91</v>
      </c>
      <c r="H5771">
        <v>2</v>
      </c>
      <c r="I5771" t="s">
        <v>92</v>
      </c>
      <c r="J5771">
        <v>1.48907814828112</v>
      </c>
      <c r="K5771">
        <v>-0.35991668701171903</v>
      </c>
      <c r="L5771" t="s">
        <v>9411</v>
      </c>
      <c r="M5771">
        <v>1.7612613660917</v>
      </c>
      <c r="N5771">
        <v>-0.45835280418396002</v>
      </c>
      <c r="O5771" t="s">
        <v>9411</v>
      </c>
      <c r="P5771">
        <v>2.0665189015974899</v>
      </c>
      <c r="Q5771">
        <v>-0.39956736564636203</v>
      </c>
      <c r="R5771" t="s">
        <v>9411</v>
      </c>
      <c r="S5771">
        <v>1.57051877010513</v>
      </c>
      <c r="T5771">
        <v>-0.39658999443054199</v>
      </c>
      <c r="U5771" t="s">
        <v>9411</v>
      </c>
    </row>
    <row r="5772" spans="1:21" x14ac:dyDescent="0.45">
      <c r="A5772" t="s">
        <v>35231</v>
      </c>
      <c r="B5772" t="s">
        <v>83647</v>
      </c>
      <c r="C5772" t="s">
        <v>35232</v>
      </c>
      <c r="D5772">
        <v>1210</v>
      </c>
      <c r="E5772" t="s">
        <v>35235</v>
      </c>
      <c r="F5772" t="s">
        <v>35236</v>
      </c>
      <c r="G5772" t="s">
        <v>91</v>
      </c>
      <c r="H5772">
        <v>3</v>
      </c>
      <c r="I5772" t="s">
        <v>92</v>
      </c>
      <c r="J5772">
        <v>6.13624911772453</v>
      </c>
      <c r="K5772">
        <v>1.42084566752116</v>
      </c>
      <c r="L5772" t="s">
        <v>9411</v>
      </c>
      <c r="M5772">
        <v>4.9649826625927496</v>
      </c>
      <c r="N5772">
        <v>1.4426662127176899</v>
      </c>
      <c r="O5772" t="s">
        <v>9411</v>
      </c>
      <c r="P5772">
        <v>3.50844192220783</v>
      </c>
      <c r="Q5772">
        <v>1.3745477994283</v>
      </c>
      <c r="R5772" t="s">
        <v>9411</v>
      </c>
      <c r="S5772">
        <v>4.6145992287222199</v>
      </c>
      <c r="T5772">
        <v>1.2949608167012501</v>
      </c>
      <c r="U5772" t="s">
        <v>9411</v>
      </c>
    </row>
    <row r="5773" spans="1:21" x14ac:dyDescent="0.45">
      <c r="A5773" t="s">
        <v>35231</v>
      </c>
      <c r="B5773" t="s">
        <v>83647</v>
      </c>
      <c r="C5773" t="s">
        <v>35232</v>
      </c>
      <c r="D5773">
        <v>1318</v>
      </c>
      <c r="E5773" t="s">
        <v>35239</v>
      </c>
      <c r="F5773" t="s">
        <v>35240</v>
      </c>
      <c r="G5773" t="s">
        <v>91</v>
      </c>
      <c r="H5773">
        <v>2</v>
      </c>
      <c r="I5773" t="s">
        <v>92</v>
      </c>
      <c r="J5773">
        <v>0.84818067469443703</v>
      </c>
      <c r="K5773">
        <v>-0.166081110636393</v>
      </c>
      <c r="M5773">
        <v>0.63934795235886499</v>
      </c>
      <c r="N5773">
        <v>-0.117693424224854</v>
      </c>
      <c r="P5773">
        <v>0.65332003899158697</v>
      </c>
      <c r="Q5773">
        <v>-0.116766452789307</v>
      </c>
      <c r="S5773">
        <v>0.40441128110964503</v>
      </c>
      <c r="T5773">
        <v>-7.9184055328369099E-2</v>
      </c>
    </row>
    <row r="5774" spans="1:21" x14ac:dyDescent="0.45">
      <c r="A5774" t="s">
        <v>35245</v>
      </c>
      <c r="B5774" t="s">
        <v>83651</v>
      </c>
      <c r="C5774" t="s">
        <v>35246</v>
      </c>
      <c r="D5774">
        <v>182</v>
      </c>
      <c r="E5774" t="s">
        <v>35249</v>
      </c>
      <c r="F5774" t="s">
        <v>35250</v>
      </c>
      <c r="G5774" t="s">
        <v>91</v>
      </c>
      <c r="H5774">
        <v>3</v>
      </c>
      <c r="I5774" t="s">
        <v>92</v>
      </c>
      <c r="J5774">
        <v>0.92272075433728695</v>
      </c>
      <c r="K5774">
        <v>-0.37458157539367698</v>
      </c>
      <c r="M5774">
        <v>0.21560037681743099</v>
      </c>
      <c r="N5774">
        <v>-7.1050643920898396E-2</v>
      </c>
      <c r="P5774">
        <v>9.9104091717358705E-2</v>
      </c>
      <c r="Q5774">
        <v>-4.3651580810546903E-2</v>
      </c>
      <c r="S5774">
        <v>0.40369736068489098</v>
      </c>
      <c r="T5774">
        <v>0.13505315780639601</v>
      </c>
    </row>
    <row r="5775" spans="1:21" x14ac:dyDescent="0.45">
      <c r="A5775" t="s">
        <v>35245</v>
      </c>
      <c r="B5775" t="s">
        <v>83651</v>
      </c>
      <c r="C5775" t="s">
        <v>35246</v>
      </c>
      <c r="D5775">
        <v>183</v>
      </c>
      <c r="E5775" t="s">
        <v>35251</v>
      </c>
      <c r="F5775" t="s">
        <v>35252</v>
      </c>
      <c r="G5775" t="s">
        <v>91</v>
      </c>
      <c r="H5775">
        <v>3</v>
      </c>
      <c r="I5775" t="s">
        <v>92</v>
      </c>
      <c r="J5775">
        <v>1.00835379650505</v>
      </c>
      <c r="K5775">
        <v>-0.33173783620198599</v>
      </c>
      <c r="M5775">
        <v>5.9889780556334503E-2</v>
      </c>
      <c r="N5775">
        <v>2.4778207143147799E-2</v>
      </c>
      <c r="P5775">
        <v>1.9845436018351498E-2</v>
      </c>
      <c r="Q5775">
        <v>-7.66483942667643E-3</v>
      </c>
      <c r="S5775">
        <v>0.695452974170501</v>
      </c>
      <c r="T5775">
        <v>0.18992662429809601</v>
      </c>
    </row>
    <row r="5776" spans="1:21" x14ac:dyDescent="0.45">
      <c r="A5776" t="s">
        <v>35265</v>
      </c>
      <c r="B5776" t="s">
        <v>83655</v>
      </c>
      <c r="C5776" t="s">
        <v>35266</v>
      </c>
      <c r="D5776">
        <v>467</v>
      </c>
      <c r="E5776" t="s">
        <v>35273</v>
      </c>
      <c r="F5776" t="s">
        <v>35274</v>
      </c>
      <c r="G5776" t="s">
        <v>91</v>
      </c>
      <c r="H5776">
        <v>3</v>
      </c>
      <c r="I5776" t="s">
        <v>92</v>
      </c>
      <c r="J5776">
        <v>4.3333547735786402</v>
      </c>
      <c r="K5776">
        <v>-0.94151655832926395</v>
      </c>
      <c r="L5776" t="s">
        <v>9411</v>
      </c>
      <c r="M5776">
        <v>4.0003681277142302</v>
      </c>
      <c r="N5776">
        <v>-1.1406213442484501</v>
      </c>
      <c r="O5776" t="s">
        <v>9411</v>
      </c>
      <c r="P5776">
        <v>4.3759782517163703</v>
      </c>
      <c r="Q5776">
        <v>-0.87946621576945005</v>
      </c>
      <c r="R5776" t="s">
        <v>9411</v>
      </c>
      <c r="S5776">
        <v>3.7720475135011098</v>
      </c>
      <c r="T5776">
        <v>-0.73913558324178097</v>
      </c>
      <c r="U5776" t="s">
        <v>9411</v>
      </c>
    </row>
    <row r="5777" spans="1:21" x14ac:dyDescent="0.45">
      <c r="A5777" t="s">
        <v>35279</v>
      </c>
      <c r="B5777" t="s">
        <v>83658</v>
      </c>
      <c r="C5777" t="s">
        <v>35280</v>
      </c>
      <c r="D5777">
        <v>27</v>
      </c>
      <c r="E5777" t="s">
        <v>35281</v>
      </c>
      <c r="F5777" t="s">
        <v>35282</v>
      </c>
      <c r="G5777" t="s">
        <v>91</v>
      </c>
      <c r="H5777">
        <v>2</v>
      </c>
      <c r="I5777" t="s">
        <v>92</v>
      </c>
      <c r="J5777">
        <v>0.38240668959464502</v>
      </c>
      <c r="K5777">
        <v>-0.229451179504395</v>
      </c>
      <c r="M5777">
        <v>6.8593128584914301E-2</v>
      </c>
      <c r="N5777">
        <v>3.1576871871948201E-2</v>
      </c>
      <c r="P5777">
        <v>0.30056394497039302</v>
      </c>
      <c r="Q5777">
        <v>0.12639737129211401</v>
      </c>
      <c r="S5777">
        <v>0.88873251495333405</v>
      </c>
      <c r="T5777">
        <v>0.43565344810485801</v>
      </c>
    </row>
    <row r="5778" spans="1:21" x14ac:dyDescent="0.45">
      <c r="A5778" t="s">
        <v>35283</v>
      </c>
      <c r="B5778" t="s">
        <v>83661</v>
      </c>
      <c r="C5778" t="s">
        <v>35284</v>
      </c>
      <c r="D5778">
        <v>349</v>
      </c>
      <c r="E5778" t="s">
        <v>35285</v>
      </c>
      <c r="F5778" t="s">
        <v>35286</v>
      </c>
      <c r="G5778" t="s">
        <v>91</v>
      </c>
      <c r="H5778">
        <v>3</v>
      </c>
      <c r="I5778" t="s">
        <v>92</v>
      </c>
      <c r="J5778">
        <v>0.68014387645260799</v>
      </c>
      <c r="K5778">
        <v>0.12658119201660201</v>
      </c>
      <c r="M5778">
        <v>1.0158798935508699</v>
      </c>
      <c r="N5778">
        <v>0.16476964950561501</v>
      </c>
      <c r="P5778">
        <v>0.25522082355417502</v>
      </c>
      <c r="Q5778">
        <v>4.7542413075764997E-2</v>
      </c>
      <c r="S5778">
        <v>0.27032655581376502</v>
      </c>
      <c r="T5778">
        <v>4.4554233551025398E-2</v>
      </c>
    </row>
    <row r="5779" spans="1:21" x14ac:dyDescent="0.45">
      <c r="A5779" t="s">
        <v>35291</v>
      </c>
      <c r="B5779" t="s">
        <v>83665</v>
      </c>
      <c r="C5779" t="s">
        <v>35292</v>
      </c>
      <c r="D5779">
        <v>25</v>
      </c>
      <c r="E5779" t="s">
        <v>35293</v>
      </c>
      <c r="F5779" t="s">
        <v>35294</v>
      </c>
      <c r="G5779" t="s">
        <v>91</v>
      </c>
      <c r="H5779">
        <v>3</v>
      </c>
      <c r="I5779" t="s">
        <v>92</v>
      </c>
      <c r="J5779">
        <v>0.82538776384359602</v>
      </c>
      <c r="K5779">
        <v>-8.3730459213256794E-2</v>
      </c>
      <c r="M5779">
        <v>0.64641258738703899</v>
      </c>
      <c r="N5779">
        <v>-6.0694694519043003E-2</v>
      </c>
      <c r="P5779">
        <v>0.53420838055312303</v>
      </c>
      <c r="Q5779">
        <v>5.2945137023925802E-2</v>
      </c>
      <c r="S5779">
        <v>0.47102512877367197</v>
      </c>
      <c r="T5779">
        <v>7.4179649353027302E-2</v>
      </c>
    </row>
    <row r="5780" spans="1:21" x14ac:dyDescent="0.45">
      <c r="A5780" t="s">
        <v>35295</v>
      </c>
      <c r="B5780" t="s">
        <v>83668</v>
      </c>
      <c r="C5780" t="s">
        <v>35296</v>
      </c>
      <c r="D5780">
        <v>89</v>
      </c>
      <c r="E5780" t="s">
        <v>35299</v>
      </c>
      <c r="F5780" t="s">
        <v>35300</v>
      </c>
      <c r="G5780" t="s">
        <v>91</v>
      </c>
      <c r="H5780">
        <v>2</v>
      </c>
      <c r="I5780" t="s">
        <v>92</v>
      </c>
      <c r="J5780">
        <v>0.189155321326826</v>
      </c>
      <c r="K5780">
        <v>-3.1878471374511698E-2</v>
      </c>
      <c r="M5780">
        <v>4.5737719996293599E-2</v>
      </c>
      <c r="N5780">
        <v>8.54221979777018E-3</v>
      </c>
      <c r="P5780">
        <v>0.348593636587957</v>
      </c>
      <c r="Q5780">
        <v>-5.20917574564616E-2</v>
      </c>
      <c r="S5780">
        <v>0.4889902316793</v>
      </c>
      <c r="T5780">
        <v>8.3106517791748005E-2</v>
      </c>
    </row>
    <row r="5781" spans="1:21" x14ac:dyDescent="0.45">
      <c r="A5781" t="s">
        <v>35295</v>
      </c>
      <c r="B5781" t="s">
        <v>83668</v>
      </c>
      <c r="C5781" t="s">
        <v>35296</v>
      </c>
      <c r="D5781">
        <v>591</v>
      </c>
      <c r="E5781" t="s">
        <v>35301</v>
      </c>
      <c r="F5781" t="s">
        <v>35302</v>
      </c>
      <c r="G5781" t="s">
        <v>91</v>
      </c>
      <c r="H5781">
        <v>3</v>
      </c>
      <c r="I5781" t="s">
        <v>92</v>
      </c>
      <c r="J5781">
        <v>7.0381298669636605E-2</v>
      </c>
      <c r="K5781">
        <v>-1.1969248453775999E-2</v>
      </c>
      <c r="M5781">
        <v>0.121223228250423</v>
      </c>
      <c r="N5781">
        <v>1.7482916514078801E-2</v>
      </c>
      <c r="P5781">
        <v>3.9841906814825197E-2</v>
      </c>
      <c r="Q5781">
        <v>3.7859280904134099E-3</v>
      </c>
      <c r="S5781">
        <v>0.49315811763654899</v>
      </c>
      <c r="T5781">
        <v>0.102557341257731</v>
      </c>
    </row>
    <row r="5782" spans="1:21" x14ac:dyDescent="0.45">
      <c r="A5782" t="s">
        <v>35295</v>
      </c>
      <c r="B5782" t="s">
        <v>83668</v>
      </c>
      <c r="C5782" t="s">
        <v>35296</v>
      </c>
      <c r="D5782">
        <v>731</v>
      </c>
      <c r="E5782" t="s">
        <v>35303</v>
      </c>
      <c r="F5782" t="s">
        <v>35304</v>
      </c>
      <c r="G5782" t="s">
        <v>91</v>
      </c>
      <c r="H5782">
        <v>2</v>
      </c>
      <c r="I5782" t="s">
        <v>92</v>
      </c>
      <c r="J5782">
        <v>0.74994259728963697</v>
      </c>
      <c r="K5782">
        <v>-6.8584918975830106E-2</v>
      </c>
      <c r="M5782">
        <v>0.63852137390812702</v>
      </c>
      <c r="N5782">
        <v>-8.83352756500244E-2</v>
      </c>
      <c r="P5782">
        <v>2.4794262419897701E-2</v>
      </c>
      <c r="Q5782">
        <v>-5.8004856109619097E-3</v>
      </c>
      <c r="S5782">
        <v>4.2234022875190201E-2</v>
      </c>
      <c r="T5782">
        <v>-4.93264198303223E-3</v>
      </c>
    </row>
    <row r="5783" spans="1:21" x14ac:dyDescent="0.45">
      <c r="A5783" t="s">
        <v>35312</v>
      </c>
      <c r="B5783" t="s">
        <v>83672</v>
      </c>
      <c r="C5783" t="s">
        <v>35313</v>
      </c>
      <c r="D5783">
        <v>685</v>
      </c>
      <c r="E5783" t="s">
        <v>35316</v>
      </c>
      <c r="F5783" t="s">
        <v>35317</v>
      </c>
      <c r="G5783" t="s">
        <v>91</v>
      </c>
      <c r="H5783">
        <v>3</v>
      </c>
      <c r="I5783" t="s">
        <v>92</v>
      </c>
      <c r="J5783">
        <v>0.30864944417451401</v>
      </c>
      <c r="K5783">
        <v>6.4788500467936203E-2</v>
      </c>
      <c r="M5783">
        <v>6.0170732537910603E-2</v>
      </c>
      <c r="N5783">
        <v>-1.27762158711751E-2</v>
      </c>
      <c r="P5783">
        <v>0.62706047471247905</v>
      </c>
      <c r="Q5783">
        <v>0.11234712600707999</v>
      </c>
      <c r="S5783">
        <v>6.6448012456916297E-2</v>
      </c>
      <c r="T5783">
        <v>-1.3937791188558001E-2</v>
      </c>
    </row>
    <row r="5784" spans="1:21" x14ac:dyDescent="0.45">
      <c r="A5784" t="s">
        <v>35312</v>
      </c>
      <c r="B5784" t="s">
        <v>83672</v>
      </c>
      <c r="C5784" t="s">
        <v>35313</v>
      </c>
      <c r="D5784">
        <v>728</v>
      </c>
      <c r="E5784" t="s">
        <v>35320</v>
      </c>
      <c r="F5784" t="s">
        <v>35321</v>
      </c>
      <c r="G5784" t="s">
        <v>91</v>
      </c>
      <c r="H5784">
        <v>2</v>
      </c>
      <c r="I5784" t="s">
        <v>92</v>
      </c>
      <c r="J5784">
        <v>0.70455953714308295</v>
      </c>
      <c r="K5784">
        <v>5.0998051961263002E-2</v>
      </c>
      <c r="M5784">
        <v>0.13344328811174699</v>
      </c>
      <c r="N5784">
        <v>-1.18842124938965E-2</v>
      </c>
      <c r="P5784">
        <v>0.56581654815722104</v>
      </c>
      <c r="Q5784">
        <v>8.4385077158610003E-2</v>
      </c>
      <c r="S5784">
        <v>0.73285170818701695</v>
      </c>
      <c r="T5784">
        <v>7.5946013132731097E-2</v>
      </c>
    </row>
    <row r="5785" spans="1:21" x14ac:dyDescent="0.45">
      <c r="A5785" t="s">
        <v>35312</v>
      </c>
      <c r="B5785" t="s">
        <v>83672</v>
      </c>
      <c r="C5785" t="s">
        <v>35313</v>
      </c>
      <c r="D5785">
        <v>761</v>
      </c>
      <c r="E5785" t="s">
        <v>35322</v>
      </c>
      <c r="F5785" t="s">
        <v>35323</v>
      </c>
      <c r="G5785" t="s">
        <v>91</v>
      </c>
      <c r="H5785">
        <v>3</v>
      </c>
      <c r="I5785" t="s">
        <v>92</v>
      </c>
      <c r="J5785">
        <v>1.0799694498205299</v>
      </c>
      <c r="K5785">
        <v>-0.32596611976623502</v>
      </c>
      <c r="M5785">
        <v>0.715587090602545</v>
      </c>
      <c r="N5785">
        <v>-0.25206589698791498</v>
      </c>
      <c r="P5785">
        <v>0.83751126595123604</v>
      </c>
      <c r="Q5785">
        <v>-0.36493802070617698</v>
      </c>
      <c r="S5785">
        <v>0.99541001305285304</v>
      </c>
      <c r="T5785">
        <v>-0.28410410881042503</v>
      </c>
    </row>
    <row r="5786" spans="1:21" x14ac:dyDescent="0.45">
      <c r="A5786" t="s">
        <v>35326</v>
      </c>
      <c r="B5786" t="s">
        <v>83676</v>
      </c>
      <c r="C5786" t="s">
        <v>35327</v>
      </c>
      <c r="D5786">
        <v>80</v>
      </c>
      <c r="E5786" t="s">
        <v>35330</v>
      </c>
      <c r="F5786" t="s">
        <v>35331</v>
      </c>
      <c r="G5786" t="s">
        <v>91</v>
      </c>
      <c r="H5786">
        <v>3</v>
      </c>
      <c r="I5786" t="s">
        <v>92</v>
      </c>
      <c r="J5786">
        <v>0.71726048730502701</v>
      </c>
      <c r="K5786">
        <v>0.13032468159993499</v>
      </c>
      <c r="M5786">
        <v>6.7201444410141201E-3</v>
      </c>
      <c r="N5786">
        <v>-1.6703605651855499E-3</v>
      </c>
      <c r="P5786">
        <v>0.54482247035092601</v>
      </c>
      <c r="Q5786">
        <v>0.102420965830485</v>
      </c>
      <c r="S5786">
        <v>5.80369822855583E-4</v>
      </c>
      <c r="T5786">
        <v>-1.9884109497070299E-4</v>
      </c>
    </row>
    <row r="5787" spans="1:21" x14ac:dyDescent="0.45">
      <c r="A5787" t="s">
        <v>35326</v>
      </c>
      <c r="B5787" t="s">
        <v>83676</v>
      </c>
      <c r="C5787" t="s">
        <v>35327</v>
      </c>
      <c r="D5787">
        <v>145</v>
      </c>
      <c r="E5787" t="s">
        <v>35332</v>
      </c>
      <c r="F5787" t="s">
        <v>35333</v>
      </c>
      <c r="G5787" t="s">
        <v>91</v>
      </c>
      <c r="H5787">
        <v>3</v>
      </c>
      <c r="I5787" t="s">
        <v>92</v>
      </c>
      <c r="J5787">
        <v>1.09544824749729</v>
      </c>
      <c r="K5787">
        <v>0.26888561248779302</v>
      </c>
      <c r="M5787">
        <v>2.3747738951773898</v>
      </c>
      <c r="N5787">
        <v>0.32379674911499001</v>
      </c>
      <c r="O5787" t="s">
        <v>9411</v>
      </c>
      <c r="P5787">
        <v>1.40769972228864</v>
      </c>
      <c r="Q5787">
        <v>0.249267419179281</v>
      </c>
      <c r="R5787" t="s">
        <v>9411</v>
      </c>
      <c r="S5787">
        <v>1.9526086011564201</v>
      </c>
      <c r="T5787">
        <v>0.263221899668376</v>
      </c>
      <c r="U5787" t="s">
        <v>9411</v>
      </c>
    </row>
    <row r="5788" spans="1:21" x14ac:dyDescent="0.45">
      <c r="A5788" t="s">
        <v>35326</v>
      </c>
      <c r="B5788" t="s">
        <v>83676</v>
      </c>
      <c r="C5788" t="s">
        <v>35327</v>
      </c>
      <c r="D5788">
        <v>2</v>
      </c>
      <c r="E5788" t="s">
        <v>35334</v>
      </c>
      <c r="F5788" t="s">
        <v>35335</v>
      </c>
      <c r="G5788" t="s">
        <v>91</v>
      </c>
      <c r="H5788">
        <v>2</v>
      </c>
      <c r="I5788" t="s">
        <v>92</v>
      </c>
      <c r="J5788">
        <v>1.90772633871315</v>
      </c>
      <c r="K5788">
        <v>-0.38080104192098002</v>
      </c>
      <c r="L5788" t="s">
        <v>9411</v>
      </c>
      <c r="M5788">
        <v>0.64573831375225199</v>
      </c>
      <c r="N5788">
        <v>-0.112492561340332</v>
      </c>
      <c r="P5788">
        <v>1.4498702512489201</v>
      </c>
      <c r="Q5788">
        <v>-0.262245337168376</v>
      </c>
      <c r="R5788" t="s">
        <v>9411</v>
      </c>
      <c r="S5788">
        <v>0.12418371963325001</v>
      </c>
      <c r="T5788">
        <v>-2.8922557830810498E-2</v>
      </c>
    </row>
    <row r="5789" spans="1:21" x14ac:dyDescent="0.45">
      <c r="A5789" t="s">
        <v>35336</v>
      </c>
      <c r="B5789" t="s">
        <v>83679</v>
      </c>
      <c r="C5789" t="s">
        <v>35337</v>
      </c>
      <c r="D5789">
        <v>183</v>
      </c>
      <c r="E5789" t="s">
        <v>35340</v>
      </c>
      <c r="F5789" t="s">
        <v>35341</v>
      </c>
      <c r="G5789" t="s">
        <v>91</v>
      </c>
      <c r="H5789">
        <v>2</v>
      </c>
      <c r="I5789" t="s">
        <v>92</v>
      </c>
      <c r="J5789">
        <v>1.4887455133485099</v>
      </c>
      <c r="K5789">
        <v>0.30147298177083298</v>
      </c>
      <c r="M5789">
        <v>1.44036991143072</v>
      </c>
      <c r="N5789">
        <v>0.23132371902465801</v>
      </c>
      <c r="P5789">
        <v>3.4321469661636801</v>
      </c>
      <c r="Q5789">
        <v>0.24491294225057</v>
      </c>
      <c r="R5789" t="s">
        <v>9411</v>
      </c>
      <c r="S5789">
        <v>1.0409856367908901</v>
      </c>
      <c r="T5789">
        <v>0.19368632634480801</v>
      </c>
    </row>
    <row r="5790" spans="1:21" x14ac:dyDescent="0.45">
      <c r="A5790" t="s">
        <v>6304</v>
      </c>
      <c r="B5790" t="s">
        <v>83681</v>
      </c>
      <c r="C5790" t="s">
        <v>6305</v>
      </c>
      <c r="D5790">
        <v>2672</v>
      </c>
      <c r="E5790" t="s">
        <v>35357</v>
      </c>
      <c r="F5790" t="s">
        <v>35358</v>
      </c>
      <c r="G5790" t="s">
        <v>91</v>
      </c>
      <c r="H5790">
        <v>4</v>
      </c>
      <c r="I5790" t="s">
        <v>92</v>
      </c>
      <c r="J5790">
        <v>2.3443610554557899</v>
      </c>
      <c r="K5790">
        <v>-0.39721330006917299</v>
      </c>
      <c r="L5790" t="s">
        <v>9411</v>
      </c>
      <c r="M5790">
        <v>4.1145456916719603</v>
      </c>
      <c r="N5790">
        <v>-0.54422299067179403</v>
      </c>
      <c r="O5790" t="s">
        <v>9411</v>
      </c>
      <c r="P5790">
        <v>2.7864170697325101</v>
      </c>
      <c r="Q5790">
        <v>-0.48381249109904001</v>
      </c>
      <c r="R5790" t="s">
        <v>9411</v>
      </c>
      <c r="S5790">
        <v>3.0524474108437301</v>
      </c>
      <c r="T5790">
        <v>-0.33570241928100603</v>
      </c>
      <c r="U5790" t="s">
        <v>9411</v>
      </c>
    </row>
    <row r="5791" spans="1:21" x14ac:dyDescent="0.45">
      <c r="A5791" t="s">
        <v>35361</v>
      </c>
      <c r="B5791" t="s">
        <v>83685</v>
      </c>
      <c r="C5791" t="s">
        <v>35362</v>
      </c>
      <c r="D5791">
        <v>310</v>
      </c>
      <c r="E5791" t="s">
        <v>35365</v>
      </c>
      <c r="F5791" t="s">
        <v>35366</v>
      </c>
      <c r="G5791" t="s">
        <v>91</v>
      </c>
      <c r="H5791">
        <v>3</v>
      </c>
      <c r="I5791" t="s">
        <v>92</v>
      </c>
      <c r="J5791">
        <v>1.36280431387546</v>
      </c>
      <c r="K5791">
        <v>-0.111712694168091</v>
      </c>
      <c r="M5791">
        <v>1.10277925468494</v>
      </c>
      <c r="N5791">
        <v>-0.190191745758057</v>
      </c>
      <c r="P5791">
        <v>1.2530823069963699</v>
      </c>
      <c r="Q5791">
        <v>-0.21891880035400399</v>
      </c>
      <c r="S5791">
        <v>1.5866135661391301</v>
      </c>
      <c r="T5791">
        <v>-0.17051649093627899</v>
      </c>
    </row>
    <row r="5792" spans="1:21" x14ac:dyDescent="0.45">
      <c r="A5792" t="s">
        <v>35361</v>
      </c>
      <c r="B5792" t="s">
        <v>83685</v>
      </c>
      <c r="C5792" t="s">
        <v>35362</v>
      </c>
      <c r="D5792">
        <v>635</v>
      </c>
      <c r="E5792" t="s">
        <v>35368</v>
      </c>
      <c r="F5792" t="s">
        <v>35369</v>
      </c>
      <c r="G5792" t="s">
        <v>91</v>
      </c>
      <c r="H5792">
        <v>2</v>
      </c>
      <c r="I5792" t="s">
        <v>92</v>
      </c>
      <c r="J5792">
        <v>0.52233929234051102</v>
      </c>
      <c r="K5792">
        <v>7.4152310689290402E-2</v>
      </c>
      <c r="M5792">
        <v>0.9203836464263</v>
      </c>
      <c r="N5792">
        <v>0.11560710271199499</v>
      </c>
      <c r="P5792">
        <v>0.37599408110530702</v>
      </c>
      <c r="Q5792">
        <v>8.9071750640869099E-2</v>
      </c>
      <c r="S5792">
        <v>0.88959319974482998</v>
      </c>
      <c r="T5792">
        <v>0.13509321212768599</v>
      </c>
    </row>
    <row r="5793" spans="1:21" x14ac:dyDescent="0.45">
      <c r="A5793" t="s">
        <v>35384</v>
      </c>
      <c r="B5793" t="s">
        <v>83687</v>
      </c>
      <c r="C5793" t="s">
        <v>35385</v>
      </c>
      <c r="D5793">
        <v>254</v>
      </c>
      <c r="E5793" t="s">
        <v>35386</v>
      </c>
      <c r="F5793" t="s">
        <v>35387</v>
      </c>
      <c r="G5793" t="s">
        <v>91</v>
      </c>
      <c r="H5793">
        <v>4</v>
      </c>
      <c r="I5793" t="s">
        <v>92</v>
      </c>
      <c r="J5793">
        <v>0.41410050266294601</v>
      </c>
      <c r="K5793">
        <v>-0.14053535461425801</v>
      </c>
      <c r="M5793">
        <v>0.44994730445422598</v>
      </c>
      <c r="N5793">
        <v>-0.13905787467956501</v>
      </c>
      <c r="P5793">
        <v>0.20963605227318699</v>
      </c>
      <c r="Q5793">
        <v>-7.7963113784789997E-2</v>
      </c>
      <c r="S5793">
        <v>0.37849509158851002</v>
      </c>
      <c r="T5793">
        <v>-6.4980745315551799E-2</v>
      </c>
    </row>
    <row r="5794" spans="1:21" x14ac:dyDescent="0.45">
      <c r="A5794" t="s">
        <v>35394</v>
      </c>
      <c r="B5794" t="s">
        <v>83688</v>
      </c>
      <c r="C5794" t="s">
        <v>35395</v>
      </c>
      <c r="D5794">
        <v>210</v>
      </c>
      <c r="E5794" t="s">
        <v>35396</v>
      </c>
      <c r="F5794" t="s">
        <v>35397</v>
      </c>
      <c r="G5794" t="s">
        <v>91</v>
      </c>
      <c r="H5794">
        <v>3</v>
      </c>
      <c r="I5794" t="s">
        <v>92</v>
      </c>
      <c r="J5794">
        <v>1.21473448054551</v>
      </c>
      <c r="K5794">
        <v>-0.59528923034668002</v>
      </c>
      <c r="L5794" t="s">
        <v>9411</v>
      </c>
      <c r="M5794">
        <v>1.71163010550595</v>
      </c>
      <c r="N5794">
        <v>-0.81618523597717296</v>
      </c>
      <c r="O5794" t="s">
        <v>9411</v>
      </c>
      <c r="P5794">
        <v>1.4588965016320501</v>
      </c>
      <c r="Q5794">
        <v>-0.60944485664367698</v>
      </c>
      <c r="R5794" t="s">
        <v>9411</v>
      </c>
      <c r="S5794">
        <v>1.54630492231009</v>
      </c>
      <c r="T5794">
        <v>-0.60061240196228005</v>
      </c>
      <c r="U5794" t="s">
        <v>9411</v>
      </c>
    </row>
    <row r="5795" spans="1:21" x14ac:dyDescent="0.45">
      <c r="A5795" t="s">
        <v>35394</v>
      </c>
      <c r="B5795" t="s">
        <v>83688</v>
      </c>
      <c r="C5795" t="s">
        <v>35395</v>
      </c>
      <c r="D5795">
        <v>242</v>
      </c>
      <c r="E5795" t="s">
        <v>35398</v>
      </c>
      <c r="F5795" t="s">
        <v>35399</v>
      </c>
      <c r="G5795" t="s">
        <v>91</v>
      </c>
      <c r="H5795">
        <v>3</v>
      </c>
      <c r="I5795" t="s">
        <v>92</v>
      </c>
      <c r="J5795">
        <v>0.324048459153711</v>
      </c>
      <c r="K5795">
        <v>-0.19287848472595201</v>
      </c>
      <c r="M5795">
        <v>0.24634741844555799</v>
      </c>
      <c r="N5795">
        <v>0.179348945617676</v>
      </c>
      <c r="P5795">
        <v>0.359956216530748</v>
      </c>
      <c r="Q5795">
        <v>0.20891475677490201</v>
      </c>
      <c r="S5795">
        <v>0.117060743905464</v>
      </c>
      <c r="T5795">
        <v>8.9405059814453097E-2</v>
      </c>
    </row>
    <row r="5796" spans="1:21" x14ac:dyDescent="0.45">
      <c r="A5796" t="s">
        <v>35402</v>
      </c>
      <c r="B5796" t="s">
        <v>83691</v>
      </c>
      <c r="C5796" t="s">
        <v>35403</v>
      </c>
      <c r="D5796">
        <v>775</v>
      </c>
      <c r="E5796" t="s">
        <v>35406</v>
      </c>
      <c r="F5796" t="s">
        <v>35407</v>
      </c>
      <c r="G5796" t="s">
        <v>91</v>
      </c>
      <c r="H5796">
        <v>2</v>
      </c>
      <c r="I5796" t="s">
        <v>92</v>
      </c>
      <c r="J5796">
        <v>0.19428731264871499</v>
      </c>
      <c r="K5796">
        <v>-0.145325422286987</v>
      </c>
      <c r="M5796">
        <v>0.29455929563185301</v>
      </c>
      <c r="N5796">
        <v>-0.19627404212951699</v>
      </c>
      <c r="P5796">
        <v>0.22407065166635301</v>
      </c>
      <c r="Q5796">
        <v>0.154773950576782</v>
      </c>
      <c r="S5796">
        <v>0.1249604335102</v>
      </c>
      <c r="T5796">
        <v>-8.95559787750244E-2</v>
      </c>
    </row>
    <row r="5797" spans="1:21" x14ac:dyDescent="0.45">
      <c r="A5797" t="s">
        <v>35412</v>
      </c>
      <c r="B5797" t="s">
        <v>83696</v>
      </c>
      <c r="C5797" t="s">
        <v>35413</v>
      </c>
      <c r="D5797">
        <v>300</v>
      </c>
      <c r="E5797" t="s">
        <v>35416</v>
      </c>
      <c r="F5797" t="s">
        <v>35417</v>
      </c>
      <c r="G5797" t="s">
        <v>91</v>
      </c>
      <c r="H5797">
        <v>3</v>
      </c>
      <c r="I5797" t="s">
        <v>92</v>
      </c>
      <c r="J5797">
        <v>0.29475487221114199</v>
      </c>
      <c r="K5797">
        <v>7.1692466735839802E-2</v>
      </c>
      <c r="M5797">
        <v>0.218512251323111</v>
      </c>
      <c r="N5797">
        <v>0.100480556488037</v>
      </c>
      <c r="P5797">
        <v>0.43770273210624699</v>
      </c>
      <c r="Q5797">
        <v>0.13324403762817399</v>
      </c>
      <c r="S5797">
        <v>1.2387069300909199</v>
      </c>
      <c r="T5797">
        <v>0.30054267247517902</v>
      </c>
    </row>
    <row r="5798" spans="1:21" x14ac:dyDescent="0.45">
      <c r="A5798" t="s">
        <v>35420</v>
      </c>
      <c r="B5798" t="s">
        <v>83700</v>
      </c>
      <c r="C5798" t="s">
        <v>35421</v>
      </c>
      <c r="D5798">
        <v>262</v>
      </c>
      <c r="E5798" t="s">
        <v>35424</v>
      </c>
      <c r="F5798" t="s">
        <v>35425</v>
      </c>
      <c r="G5798" t="s">
        <v>91</v>
      </c>
      <c r="H5798">
        <v>2</v>
      </c>
      <c r="I5798" t="s">
        <v>92</v>
      </c>
      <c r="J5798">
        <v>0.94018608832768102</v>
      </c>
      <c r="K5798">
        <v>0.17964339256286599</v>
      </c>
      <c r="M5798">
        <v>0.53340395838386501</v>
      </c>
      <c r="N5798">
        <v>-0.16732120513915999</v>
      </c>
      <c r="P5798">
        <v>0.12022153695087399</v>
      </c>
      <c r="Q5798">
        <v>2.89616584777832E-2</v>
      </c>
      <c r="S5798">
        <v>0.125561959739068</v>
      </c>
      <c r="T5798">
        <v>-3.6089897155761698E-2</v>
      </c>
    </row>
    <row r="5799" spans="1:21" x14ac:dyDescent="0.45">
      <c r="A5799" t="s">
        <v>35420</v>
      </c>
      <c r="B5799" t="s">
        <v>83700</v>
      </c>
      <c r="C5799" t="s">
        <v>35421</v>
      </c>
      <c r="D5799">
        <v>420</v>
      </c>
      <c r="E5799" t="s">
        <v>35426</v>
      </c>
      <c r="F5799" t="s">
        <v>35427</v>
      </c>
      <c r="G5799" t="s">
        <v>91</v>
      </c>
      <c r="H5799">
        <v>3</v>
      </c>
      <c r="I5799" t="s">
        <v>92</v>
      </c>
      <c r="J5799">
        <v>0.614185135637355</v>
      </c>
      <c r="K5799">
        <v>-0.14002450307210301</v>
      </c>
      <c r="M5799">
        <v>0.15908956676733399</v>
      </c>
      <c r="N5799">
        <v>3.2711505889892599E-2</v>
      </c>
      <c r="P5799">
        <v>0.11508403143670599</v>
      </c>
      <c r="Q5799">
        <v>-2.2921403249104799E-2</v>
      </c>
      <c r="S5799">
        <v>1.2457656065874101</v>
      </c>
      <c r="T5799">
        <v>0.157914638519287</v>
      </c>
    </row>
    <row r="5800" spans="1:21" x14ac:dyDescent="0.45">
      <c r="A5800" t="s">
        <v>35420</v>
      </c>
      <c r="B5800" t="s">
        <v>83700</v>
      </c>
      <c r="C5800" t="s">
        <v>35421</v>
      </c>
      <c r="D5800">
        <v>360</v>
      </c>
      <c r="E5800" t="s">
        <v>35428</v>
      </c>
      <c r="F5800" t="s">
        <v>35429</v>
      </c>
      <c r="G5800" t="s">
        <v>91</v>
      </c>
      <c r="H5800">
        <v>3</v>
      </c>
      <c r="I5800" t="s">
        <v>92</v>
      </c>
      <c r="J5800">
        <v>0.29225334537238101</v>
      </c>
      <c r="K5800">
        <v>9.1016451517740904E-2</v>
      </c>
      <c r="M5800">
        <v>1.37326121389087</v>
      </c>
      <c r="N5800">
        <v>0.31224266688029001</v>
      </c>
      <c r="P5800">
        <v>2.3399664156572499</v>
      </c>
      <c r="Q5800">
        <v>0.35767221450805697</v>
      </c>
      <c r="R5800" t="s">
        <v>9411</v>
      </c>
      <c r="S5800">
        <v>0.54941599950056896</v>
      </c>
      <c r="T5800">
        <v>0.12532917658487999</v>
      </c>
    </row>
    <row r="5801" spans="1:21" x14ac:dyDescent="0.45">
      <c r="A5801" t="s">
        <v>35420</v>
      </c>
      <c r="B5801" t="s">
        <v>83700</v>
      </c>
      <c r="C5801" t="s">
        <v>35421</v>
      </c>
      <c r="D5801">
        <v>457</v>
      </c>
      <c r="E5801" t="s">
        <v>35432</v>
      </c>
      <c r="F5801" t="s">
        <v>35433</v>
      </c>
      <c r="G5801" t="s">
        <v>91</v>
      </c>
      <c r="H5801">
        <v>3</v>
      </c>
      <c r="I5801" t="s">
        <v>92</v>
      </c>
      <c r="J5801">
        <v>2.05600031268545</v>
      </c>
      <c r="K5801">
        <v>-0.56649208068847701</v>
      </c>
      <c r="L5801" t="s">
        <v>9411</v>
      </c>
      <c r="M5801">
        <v>0.18369255894657399</v>
      </c>
      <c r="N5801">
        <v>-4.3709278106689502E-2</v>
      </c>
      <c r="P5801">
        <v>0.62794386306889405</v>
      </c>
      <c r="Q5801">
        <v>-0.16958665847778301</v>
      </c>
      <c r="S5801">
        <v>0.71032866480846601</v>
      </c>
      <c r="T5801">
        <v>0.15912071863810201</v>
      </c>
    </row>
    <row r="5802" spans="1:21" x14ac:dyDescent="0.45">
      <c r="A5802" t="s">
        <v>35420</v>
      </c>
      <c r="B5802" t="s">
        <v>83700</v>
      </c>
      <c r="C5802" t="s">
        <v>35421</v>
      </c>
      <c r="D5802">
        <v>189</v>
      </c>
      <c r="E5802" t="s">
        <v>35436</v>
      </c>
      <c r="F5802" t="s">
        <v>35437</v>
      </c>
      <c r="G5802" t="s">
        <v>91</v>
      </c>
      <c r="H5802">
        <v>3</v>
      </c>
      <c r="I5802" t="s">
        <v>92</v>
      </c>
      <c r="J5802">
        <v>0.83032920518168596</v>
      </c>
      <c r="K5802">
        <v>-0.22268581390380901</v>
      </c>
      <c r="M5802">
        <v>1.4142267487195299</v>
      </c>
      <c r="N5802">
        <v>-7.1664651234944698E-2</v>
      </c>
      <c r="P5802">
        <v>0.12862422302935</v>
      </c>
      <c r="Q5802">
        <v>2.1934032440185498E-2</v>
      </c>
      <c r="S5802">
        <v>0.835042624002172</v>
      </c>
      <c r="T5802">
        <v>-0.11233250300089501</v>
      </c>
    </row>
    <row r="5803" spans="1:21" x14ac:dyDescent="0.45">
      <c r="A5803" t="s">
        <v>35438</v>
      </c>
      <c r="B5803" t="s">
        <v>83701</v>
      </c>
      <c r="C5803" t="s">
        <v>35439</v>
      </c>
      <c r="D5803">
        <v>110</v>
      </c>
      <c r="E5803" t="s">
        <v>35440</v>
      </c>
      <c r="F5803" t="s">
        <v>35441</v>
      </c>
      <c r="G5803" t="s">
        <v>91</v>
      </c>
      <c r="H5803">
        <v>2</v>
      </c>
      <c r="I5803" t="s">
        <v>92</v>
      </c>
      <c r="J5803">
        <v>1.13433908429005</v>
      </c>
      <c r="K5803">
        <v>-0.34791660308837902</v>
      </c>
      <c r="M5803">
        <v>4.2439100414669403E-2</v>
      </c>
      <c r="N5803">
        <v>1.4723936716715499E-2</v>
      </c>
      <c r="P5803">
        <v>0.26908965870952101</v>
      </c>
      <c r="Q5803">
        <v>-8.1776460011800098E-2</v>
      </c>
      <c r="S5803">
        <v>0.47574665163628799</v>
      </c>
      <c r="T5803">
        <v>0.131906350453695</v>
      </c>
    </row>
    <row r="5804" spans="1:21" x14ac:dyDescent="0.45">
      <c r="A5804" t="s">
        <v>35438</v>
      </c>
      <c r="B5804" t="s">
        <v>83701</v>
      </c>
      <c r="C5804" t="s">
        <v>35439</v>
      </c>
      <c r="D5804">
        <v>1116</v>
      </c>
      <c r="E5804" t="s">
        <v>35450</v>
      </c>
      <c r="F5804" t="s">
        <v>35451</v>
      </c>
      <c r="G5804" t="s">
        <v>91</v>
      </c>
      <c r="H5804">
        <v>2</v>
      </c>
      <c r="I5804" t="s">
        <v>92</v>
      </c>
      <c r="J5804">
        <v>2.0349378438904702</v>
      </c>
      <c r="K5804">
        <v>1.11467361450195</v>
      </c>
      <c r="L5804" t="s">
        <v>9411</v>
      </c>
      <c r="M5804">
        <v>4.1769528974447603</v>
      </c>
      <c r="N5804">
        <v>1.2629048824310301</v>
      </c>
      <c r="O5804" t="s">
        <v>9411</v>
      </c>
      <c r="P5804">
        <v>1.6213155315394701</v>
      </c>
      <c r="Q5804">
        <v>0.95258927345275901</v>
      </c>
      <c r="R5804" t="s">
        <v>9411</v>
      </c>
      <c r="S5804">
        <v>2.68040130241768</v>
      </c>
      <c r="T5804">
        <v>0.74054884910583496</v>
      </c>
      <c r="U5804" t="s">
        <v>9411</v>
      </c>
    </row>
    <row r="5805" spans="1:21" x14ac:dyDescent="0.45">
      <c r="A5805" t="s">
        <v>35458</v>
      </c>
      <c r="B5805" t="s">
        <v>83705</v>
      </c>
      <c r="C5805" t="s">
        <v>35459</v>
      </c>
      <c r="D5805">
        <v>66</v>
      </c>
      <c r="E5805" t="s">
        <v>35462</v>
      </c>
      <c r="F5805" t="s">
        <v>35463</v>
      </c>
      <c r="G5805" t="s">
        <v>91</v>
      </c>
      <c r="H5805">
        <v>2</v>
      </c>
      <c r="I5805" t="s">
        <v>92</v>
      </c>
      <c r="J5805">
        <v>0.51854985704872603</v>
      </c>
      <c r="K5805">
        <v>-0.14188448588053401</v>
      </c>
      <c r="M5805">
        <v>0.97727668452677796</v>
      </c>
      <c r="N5805">
        <v>-0.25057554244995101</v>
      </c>
      <c r="P5805">
        <v>3.3131923074230199E-2</v>
      </c>
      <c r="Q5805">
        <v>-8.83022944132489E-3</v>
      </c>
      <c r="S5805">
        <v>0.30591489325377702</v>
      </c>
      <c r="T5805">
        <v>-0.11310338973999</v>
      </c>
    </row>
    <row r="5806" spans="1:21" x14ac:dyDescent="0.45">
      <c r="A5806" t="s">
        <v>35458</v>
      </c>
      <c r="B5806" t="s">
        <v>83705</v>
      </c>
      <c r="C5806" t="s">
        <v>35459</v>
      </c>
      <c r="D5806">
        <v>74</v>
      </c>
      <c r="E5806" t="s">
        <v>35466</v>
      </c>
      <c r="F5806" t="s">
        <v>35467</v>
      </c>
      <c r="G5806" t="s">
        <v>91</v>
      </c>
      <c r="H5806">
        <v>3</v>
      </c>
      <c r="I5806" t="s">
        <v>92</v>
      </c>
      <c r="J5806">
        <v>0.52577883760088595</v>
      </c>
      <c r="K5806">
        <v>-8.11767578125E-2</v>
      </c>
      <c r="M5806">
        <v>2.5303738749609401</v>
      </c>
      <c r="N5806">
        <v>-0.37742638587951699</v>
      </c>
      <c r="O5806" t="s">
        <v>9411</v>
      </c>
      <c r="P5806">
        <v>2.5746940709712201</v>
      </c>
      <c r="Q5806">
        <v>-0.28259158134460399</v>
      </c>
      <c r="R5806" t="s">
        <v>9411</v>
      </c>
      <c r="S5806">
        <v>2.2579918312770801</v>
      </c>
      <c r="T5806">
        <v>-0.342005014419556</v>
      </c>
      <c r="U5806" t="s">
        <v>9411</v>
      </c>
    </row>
    <row r="5807" spans="1:21" x14ac:dyDescent="0.45">
      <c r="A5807" t="s">
        <v>35458</v>
      </c>
      <c r="B5807" t="s">
        <v>83705</v>
      </c>
      <c r="C5807" t="s">
        <v>35459</v>
      </c>
      <c r="D5807">
        <v>1381</v>
      </c>
      <c r="E5807" t="s">
        <v>35468</v>
      </c>
      <c r="F5807" t="s">
        <v>35469</v>
      </c>
      <c r="G5807" t="s">
        <v>91</v>
      </c>
      <c r="H5807">
        <v>3</v>
      </c>
      <c r="I5807" t="s">
        <v>92</v>
      </c>
      <c r="J5807">
        <v>0.22865306981530101</v>
      </c>
      <c r="K5807">
        <v>9.613037109375E-2</v>
      </c>
      <c r="M5807">
        <v>3.3360916280591499E-2</v>
      </c>
      <c r="N5807">
        <v>-1.6018390655517599E-2</v>
      </c>
      <c r="P5807">
        <v>1.03956828717873</v>
      </c>
      <c r="Q5807">
        <v>0.25537347793579102</v>
      </c>
      <c r="S5807">
        <v>0.35822702178751198</v>
      </c>
      <c r="T5807">
        <v>0.127111911773682</v>
      </c>
    </row>
    <row r="5808" spans="1:21" x14ac:dyDescent="0.45">
      <c r="A5808" t="s">
        <v>35458</v>
      </c>
      <c r="B5808" t="s">
        <v>83705</v>
      </c>
      <c r="C5808" t="s">
        <v>35459</v>
      </c>
      <c r="D5808">
        <v>1698</v>
      </c>
      <c r="E5808" t="s">
        <v>35472</v>
      </c>
      <c r="F5808" t="s">
        <v>35473</v>
      </c>
      <c r="G5808" t="s">
        <v>91</v>
      </c>
      <c r="H5808">
        <v>3</v>
      </c>
      <c r="I5808" t="s">
        <v>92</v>
      </c>
      <c r="J5808">
        <v>2.40168959342494</v>
      </c>
      <c r="K5808">
        <v>-0.32109045982360801</v>
      </c>
      <c r="L5808" t="s">
        <v>9411</v>
      </c>
      <c r="M5808">
        <v>3.2720683779433299</v>
      </c>
      <c r="N5808">
        <v>-0.36865711212158198</v>
      </c>
      <c r="O5808" t="s">
        <v>9411</v>
      </c>
      <c r="P5808">
        <v>0.95076416528585495</v>
      </c>
      <c r="Q5808">
        <v>-0.25751543045043901</v>
      </c>
      <c r="S5808">
        <v>1.98539203792536</v>
      </c>
      <c r="T5808">
        <v>-9.8812580108642606E-2</v>
      </c>
    </row>
    <row r="5809" spans="1:21" x14ac:dyDescent="0.45">
      <c r="A5809" t="s">
        <v>35458</v>
      </c>
      <c r="B5809" t="s">
        <v>83705</v>
      </c>
      <c r="C5809" t="s">
        <v>35459</v>
      </c>
      <c r="D5809">
        <v>148</v>
      </c>
      <c r="E5809" t="s">
        <v>35474</v>
      </c>
      <c r="F5809" t="s">
        <v>35475</v>
      </c>
      <c r="G5809" t="s">
        <v>91</v>
      </c>
      <c r="H5809">
        <v>2</v>
      </c>
      <c r="I5809" t="s">
        <v>92</v>
      </c>
      <c r="J5809">
        <v>0.31253515418509797</v>
      </c>
      <c r="K5809">
        <v>-0.119990030924479</v>
      </c>
      <c r="M5809">
        <v>0.59654356584237</v>
      </c>
      <c r="N5809">
        <v>-0.19522968928019199</v>
      </c>
      <c r="P5809">
        <v>0.297075416421544</v>
      </c>
      <c r="Q5809">
        <v>-7.2089354197184194E-2</v>
      </c>
      <c r="S5809">
        <v>7.9734284335951103E-2</v>
      </c>
      <c r="T5809">
        <v>-2.3725986480712901E-2</v>
      </c>
    </row>
    <row r="5810" spans="1:21" x14ac:dyDescent="0.45">
      <c r="A5810" t="s">
        <v>35458</v>
      </c>
      <c r="B5810" t="s">
        <v>83705</v>
      </c>
      <c r="C5810" t="s">
        <v>35459</v>
      </c>
      <c r="D5810">
        <v>876</v>
      </c>
      <c r="E5810" t="s">
        <v>35480</v>
      </c>
      <c r="F5810" t="s">
        <v>35481</v>
      </c>
      <c r="G5810" t="s">
        <v>91</v>
      </c>
      <c r="H5810">
        <v>3</v>
      </c>
      <c r="I5810" t="s">
        <v>92</v>
      </c>
      <c r="J5810">
        <v>0.88761355358942295</v>
      </c>
      <c r="K5810">
        <v>0.156874895095825</v>
      </c>
      <c r="M5810">
        <v>1.6533547649567799</v>
      </c>
      <c r="N5810">
        <v>0.122782707214355</v>
      </c>
      <c r="P5810">
        <v>0.81204081280770701</v>
      </c>
      <c r="Q5810">
        <v>0.134286403656006</v>
      </c>
      <c r="S5810">
        <v>1.04167016548082</v>
      </c>
      <c r="T5810">
        <v>8.9567661285400405E-2</v>
      </c>
    </row>
    <row r="5811" spans="1:21" x14ac:dyDescent="0.45">
      <c r="A5811" t="s">
        <v>35476</v>
      </c>
      <c r="B5811" t="s">
        <v>83705</v>
      </c>
      <c r="C5811" t="s">
        <v>35477</v>
      </c>
      <c r="D5811">
        <v>1407</v>
      </c>
      <c r="E5811" t="s">
        <v>35482</v>
      </c>
      <c r="F5811" t="s">
        <v>35483</v>
      </c>
      <c r="G5811" t="s">
        <v>91</v>
      </c>
      <c r="H5811">
        <v>2</v>
      </c>
      <c r="I5811" t="s">
        <v>92</v>
      </c>
      <c r="J5811">
        <v>1.52901085754009</v>
      </c>
      <c r="K5811">
        <v>-0.15893967946370399</v>
      </c>
      <c r="M5811">
        <v>1.6187146904476899</v>
      </c>
      <c r="N5811">
        <v>-0.17158397038777701</v>
      </c>
      <c r="P5811">
        <v>1.5147970653656999</v>
      </c>
      <c r="Q5811">
        <v>-0.16668653488159199</v>
      </c>
      <c r="S5811">
        <v>1.4554562164965601</v>
      </c>
      <c r="T5811">
        <v>-0.20564063390095999</v>
      </c>
    </row>
    <row r="5812" spans="1:21" x14ac:dyDescent="0.45">
      <c r="A5812" t="s">
        <v>35458</v>
      </c>
      <c r="B5812" t="s">
        <v>83705</v>
      </c>
      <c r="C5812" t="s">
        <v>35459</v>
      </c>
      <c r="D5812">
        <v>900</v>
      </c>
      <c r="E5812" t="s">
        <v>35488</v>
      </c>
      <c r="F5812" t="s">
        <v>35489</v>
      </c>
      <c r="G5812" t="s">
        <v>91</v>
      </c>
      <c r="H5812">
        <v>3</v>
      </c>
      <c r="I5812" t="s">
        <v>92</v>
      </c>
      <c r="J5812">
        <v>1.5670374176133799</v>
      </c>
      <c r="K5812">
        <v>-0.205291032791138</v>
      </c>
      <c r="M5812">
        <v>1.37698804043846</v>
      </c>
      <c r="N5812">
        <v>-0.40808343887329102</v>
      </c>
      <c r="O5812" t="s">
        <v>9411</v>
      </c>
      <c r="P5812">
        <v>1.55223807192136</v>
      </c>
      <c r="Q5812">
        <v>-0.22031021118164101</v>
      </c>
      <c r="R5812" t="s">
        <v>9411</v>
      </c>
      <c r="S5812">
        <v>1.6417687631397999</v>
      </c>
      <c r="T5812">
        <v>-0.27728796005249001</v>
      </c>
      <c r="U5812" t="s">
        <v>9411</v>
      </c>
    </row>
    <row r="5813" spans="1:21" x14ac:dyDescent="0.45">
      <c r="A5813" t="s">
        <v>35494</v>
      </c>
      <c r="B5813" t="s">
        <v>83713</v>
      </c>
      <c r="C5813" t="s">
        <v>35495</v>
      </c>
      <c r="D5813">
        <v>449</v>
      </c>
      <c r="E5813" t="s">
        <v>35496</v>
      </c>
      <c r="F5813" t="s">
        <v>35497</v>
      </c>
      <c r="G5813" t="s">
        <v>91</v>
      </c>
      <c r="H5813">
        <v>2</v>
      </c>
      <c r="I5813" t="s">
        <v>92</v>
      </c>
      <c r="J5813">
        <v>0.15765141929453899</v>
      </c>
      <c r="K5813">
        <v>-3.5933494567871101E-2</v>
      </c>
      <c r="M5813">
        <v>0.672004811374321</v>
      </c>
      <c r="N5813">
        <v>-6.4870039621988895E-2</v>
      </c>
      <c r="P5813">
        <v>0.155841564016273</v>
      </c>
      <c r="Q5813">
        <v>1.69730186462402E-2</v>
      </c>
      <c r="S5813">
        <v>0.34653938622680802</v>
      </c>
      <c r="T5813">
        <v>7.5503508249918597E-2</v>
      </c>
    </row>
    <row r="5814" spans="1:21" x14ac:dyDescent="0.45">
      <c r="A5814" t="s">
        <v>35494</v>
      </c>
      <c r="B5814" t="s">
        <v>83713</v>
      </c>
      <c r="C5814" t="s">
        <v>35495</v>
      </c>
      <c r="D5814">
        <v>307</v>
      </c>
      <c r="E5814" t="s">
        <v>35498</v>
      </c>
      <c r="F5814" t="s">
        <v>35499</v>
      </c>
      <c r="G5814" t="s">
        <v>91</v>
      </c>
      <c r="H5814">
        <v>4</v>
      </c>
      <c r="I5814" t="s">
        <v>92</v>
      </c>
      <c r="J5814">
        <v>0.48909718149057702</v>
      </c>
      <c r="K5814">
        <v>-0.249213457107544</v>
      </c>
      <c r="M5814">
        <v>0.26526576412513098</v>
      </c>
      <c r="N5814">
        <v>9.0173482894897503E-2</v>
      </c>
      <c r="P5814">
        <v>1.5781262771226399E-2</v>
      </c>
      <c r="Q5814">
        <v>-5.9835910797119097E-3</v>
      </c>
      <c r="S5814">
        <v>0.40038583306481601</v>
      </c>
      <c r="T5814">
        <v>0.16669344902038599</v>
      </c>
    </row>
    <row r="5815" spans="1:21" x14ac:dyDescent="0.45">
      <c r="A5815" t="s">
        <v>35494</v>
      </c>
      <c r="B5815" t="s">
        <v>83713</v>
      </c>
      <c r="C5815" t="s">
        <v>35495</v>
      </c>
      <c r="D5815">
        <v>10</v>
      </c>
      <c r="E5815" t="s">
        <v>35502</v>
      </c>
      <c r="F5815" t="s">
        <v>35503</v>
      </c>
      <c r="G5815" t="s">
        <v>91</v>
      </c>
      <c r="H5815">
        <v>2</v>
      </c>
      <c r="I5815" t="s">
        <v>92</v>
      </c>
      <c r="J5815">
        <v>1.4983302027133201</v>
      </c>
      <c r="K5815">
        <v>0.169902165730794</v>
      </c>
      <c r="M5815">
        <v>0.73779935841971001</v>
      </c>
      <c r="N5815">
        <v>4.0360609690348298E-2</v>
      </c>
      <c r="P5815">
        <v>1.33158976067918</v>
      </c>
      <c r="Q5815">
        <v>0.12655560175577801</v>
      </c>
      <c r="S5815">
        <v>0.29477916554316003</v>
      </c>
      <c r="T5815">
        <v>4.3964227040608699E-2</v>
      </c>
    </row>
    <row r="5816" spans="1:21" x14ac:dyDescent="0.45">
      <c r="A5816" t="s">
        <v>35494</v>
      </c>
      <c r="B5816" t="s">
        <v>83713</v>
      </c>
      <c r="C5816" t="s">
        <v>35495</v>
      </c>
      <c r="D5816">
        <v>273</v>
      </c>
      <c r="E5816" t="s">
        <v>35506</v>
      </c>
      <c r="F5816" t="s">
        <v>35507</v>
      </c>
      <c r="G5816" t="s">
        <v>91</v>
      </c>
      <c r="H5816">
        <v>2</v>
      </c>
      <c r="I5816" t="s">
        <v>92</v>
      </c>
      <c r="J5816">
        <v>0.166460104837516</v>
      </c>
      <c r="K5816">
        <v>3.7609100341796903E-2</v>
      </c>
      <c r="M5816">
        <v>0.88442734812675905</v>
      </c>
      <c r="N5816">
        <v>-0.137004375457764</v>
      </c>
      <c r="P5816">
        <v>0.204067243853467</v>
      </c>
      <c r="Q5816">
        <v>-3.5457770029703801E-2</v>
      </c>
      <c r="S5816">
        <v>0.88763135047747899</v>
      </c>
      <c r="T5816">
        <v>-0.10471010208129899</v>
      </c>
    </row>
    <row r="5817" spans="1:21" x14ac:dyDescent="0.45">
      <c r="A5817" t="s">
        <v>35494</v>
      </c>
      <c r="B5817" t="s">
        <v>83713</v>
      </c>
      <c r="C5817" t="s">
        <v>35495</v>
      </c>
      <c r="D5817">
        <v>192</v>
      </c>
      <c r="E5817" t="s">
        <v>35510</v>
      </c>
      <c r="F5817" t="s">
        <v>35511</v>
      </c>
      <c r="G5817" t="s">
        <v>91</v>
      </c>
      <c r="H5817">
        <v>3</v>
      </c>
      <c r="I5817" t="s">
        <v>92</v>
      </c>
      <c r="J5817">
        <v>0.35965417032286601</v>
      </c>
      <c r="K5817">
        <v>-0.13603663444519001</v>
      </c>
      <c r="M5817">
        <v>0.97104293557325105</v>
      </c>
      <c r="N5817">
        <v>-0.136467695236206</v>
      </c>
      <c r="P5817">
        <v>1.3955684583021799</v>
      </c>
      <c r="Q5817">
        <v>-0.128183603286743</v>
      </c>
      <c r="S5817">
        <v>0.425116602896564</v>
      </c>
      <c r="T5817">
        <v>3.4925699234008803E-2</v>
      </c>
    </row>
    <row r="5818" spans="1:21" x14ac:dyDescent="0.45">
      <c r="A5818" t="s">
        <v>35494</v>
      </c>
      <c r="B5818" t="s">
        <v>83713</v>
      </c>
      <c r="C5818" t="s">
        <v>35495</v>
      </c>
      <c r="D5818">
        <v>194</v>
      </c>
      <c r="E5818" t="s">
        <v>35512</v>
      </c>
      <c r="F5818" t="s">
        <v>35513</v>
      </c>
      <c r="G5818" t="s">
        <v>91</v>
      </c>
      <c r="H5818">
        <v>3</v>
      </c>
      <c r="I5818" t="s">
        <v>92</v>
      </c>
      <c r="J5818">
        <v>7.8519389327979194E-2</v>
      </c>
      <c r="K5818">
        <v>-2.7705192565918E-2</v>
      </c>
      <c r="M5818">
        <v>0.42272909855088697</v>
      </c>
      <c r="N5818">
        <v>-0.123399972915649</v>
      </c>
      <c r="P5818">
        <v>0.34540807499711701</v>
      </c>
      <c r="Q5818">
        <v>-0.101724863052368</v>
      </c>
      <c r="S5818">
        <v>1.37354103534836E-2</v>
      </c>
      <c r="T5818">
        <v>-5.0194263458251996E-3</v>
      </c>
    </row>
    <row r="5819" spans="1:21" x14ac:dyDescent="0.45">
      <c r="A5819" t="s">
        <v>35494</v>
      </c>
      <c r="B5819" t="s">
        <v>83713</v>
      </c>
      <c r="C5819" t="s">
        <v>35495</v>
      </c>
      <c r="D5819">
        <v>91</v>
      </c>
      <c r="E5819" t="s">
        <v>35516</v>
      </c>
      <c r="F5819" t="s">
        <v>35517</v>
      </c>
      <c r="G5819" t="s">
        <v>91</v>
      </c>
      <c r="H5819">
        <v>3</v>
      </c>
      <c r="I5819" t="s">
        <v>92</v>
      </c>
      <c r="J5819">
        <v>3.4002886344948999</v>
      </c>
      <c r="K5819">
        <v>0.17067035039265899</v>
      </c>
      <c r="M5819">
        <v>1.7546139557909799</v>
      </c>
      <c r="N5819">
        <v>5.94582557678223E-2</v>
      </c>
      <c r="P5819">
        <v>1.5870402029258801</v>
      </c>
      <c r="Q5819">
        <v>7.9275767008463505E-2</v>
      </c>
      <c r="S5819">
        <v>0.26743110440791901</v>
      </c>
      <c r="T5819">
        <v>4.3705145517985003E-2</v>
      </c>
    </row>
    <row r="5820" spans="1:21" x14ac:dyDescent="0.45">
      <c r="A5820" t="s">
        <v>35494</v>
      </c>
      <c r="B5820" t="s">
        <v>83713</v>
      </c>
      <c r="C5820" t="s">
        <v>35495</v>
      </c>
      <c r="D5820">
        <v>93</v>
      </c>
      <c r="E5820" t="s">
        <v>35518</v>
      </c>
      <c r="F5820" t="s">
        <v>35519</v>
      </c>
      <c r="G5820" t="s">
        <v>91</v>
      </c>
      <c r="H5820">
        <v>2</v>
      </c>
      <c r="I5820" t="s">
        <v>92</v>
      </c>
      <c r="J5820">
        <v>1.10633022741298</v>
      </c>
      <c r="K5820">
        <v>0.16089057922363301</v>
      </c>
      <c r="M5820">
        <v>5.6593990202694899E-2</v>
      </c>
      <c r="N5820">
        <v>-1.12703641255697E-2</v>
      </c>
      <c r="P5820">
        <v>8.0196514332229102E-2</v>
      </c>
      <c r="Q5820">
        <v>1.6399224599202501E-2</v>
      </c>
      <c r="S5820">
        <v>4.8832215300374801E-3</v>
      </c>
      <c r="T5820">
        <v>9.3507766723632802E-4</v>
      </c>
    </row>
    <row r="5821" spans="1:21" x14ac:dyDescent="0.45">
      <c r="A5821" t="s">
        <v>35494</v>
      </c>
      <c r="B5821" t="s">
        <v>83713</v>
      </c>
      <c r="C5821" t="s">
        <v>35495</v>
      </c>
      <c r="D5821">
        <v>106</v>
      </c>
      <c r="E5821" t="s">
        <v>35520</v>
      </c>
      <c r="F5821" t="s">
        <v>35521</v>
      </c>
      <c r="G5821" t="s">
        <v>91</v>
      </c>
      <c r="H5821">
        <v>2</v>
      </c>
      <c r="I5821" t="s">
        <v>92</v>
      </c>
      <c r="J5821">
        <v>0.21032190160633901</v>
      </c>
      <c r="K5821">
        <v>-8.8528871536254897E-2</v>
      </c>
      <c r="M5821">
        <v>1.1255323455655499</v>
      </c>
      <c r="N5821">
        <v>-0.32817578315734902</v>
      </c>
      <c r="P5821">
        <v>5.4503326075744603E-2</v>
      </c>
      <c r="Q5821">
        <v>-7.5645446777343802E-3</v>
      </c>
      <c r="S5821">
        <v>7.2444300999772601E-2</v>
      </c>
      <c r="T5821">
        <v>4.2355298995971701E-2</v>
      </c>
    </row>
    <row r="5822" spans="1:21" x14ac:dyDescent="0.45">
      <c r="A5822" t="s">
        <v>35494</v>
      </c>
      <c r="B5822" t="s">
        <v>83713</v>
      </c>
      <c r="C5822" t="s">
        <v>35495</v>
      </c>
      <c r="D5822">
        <v>210</v>
      </c>
      <c r="E5822" t="s">
        <v>35524</v>
      </c>
      <c r="F5822" t="s">
        <v>35525</v>
      </c>
      <c r="G5822" t="s">
        <v>91</v>
      </c>
      <c r="H5822">
        <v>3</v>
      </c>
      <c r="I5822" t="s">
        <v>92</v>
      </c>
      <c r="J5822">
        <v>0.20776824026516699</v>
      </c>
      <c r="K5822">
        <v>-7.6025009155273396E-2</v>
      </c>
      <c r="M5822">
        <v>0.92309541826325103</v>
      </c>
      <c r="N5822">
        <v>-0.24609899520874001</v>
      </c>
      <c r="P5822">
        <v>0.38132327750364597</v>
      </c>
      <c r="Q5822">
        <v>-0.20004916191101099</v>
      </c>
      <c r="S5822">
        <v>0.17220994579250901</v>
      </c>
      <c r="T5822">
        <v>-2.3303031921386701E-2</v>
      </c>
    </row>
    <row r="5823" spans="1:21" x14ac:dyDescent="0.45">
      <c r="A5823" t="s">
        <v>35494</v>
      </c>
      <c r="B5823" t="s">
        <v>83713</v>
      </c>
      <c r="C5823" t="s">
        <v>35495</v>
      </c>
      <c r="D5823">
        <v>124</v>
      </c>
      <c r="E5823" t="s">
        <v>35526</v>
      </c>
      <c r="F5823" t="s">
        <v>35527</v>
      </c>
      <c r="G5823" t="s">
        <v>91</v>
      </c>
      <c r="H5823">
        <v>3</v>
      </c>
      <c r="I5823" t="s">
        <v>92</v>
      </c>
      <c r="J5823">
        <v>1.2734559182717899</v>
      </c>
      <c r="K5823">
        <v>0.45889067649841297</v>
      </c>
      <c r="L5823" t="s">
        <v>9411</v>
      </c>
      <c r="M5823">
        <v>0.886287826584919</v>
      </c>
      <c r="N5823">
        <v>0.22844719886779799</v>
      </c>
      <c r="P5823">
        <v>0.27597846668760001</v>
      </c>
      <c r="Q5823">
        <v>0.107276916503906</v>
      </c>
      <c r="S5823">
        <v>6.2424000884010997E-2</v>
      </c>
      <c r="T5823">
        <v>1.8826484680175799E-2</v>
      </c>
    </row>
    <row r="5824" spans="1:21" x14ac:dyDescent="0.45">
      <c r="A5824" t="s">
        <v>35494</v>
      </c>
      <c r="B5824" t="s">
        <v>83713</v>
      </c>
      <c r="C5824" t="s">
        <v>35495</v>
      </c>
      <c r="D5824">
        <v>457</v>
      </c>
      <c r="E5824" t="s">
        <v>35530</v>
      </c>
      <c r="F5824" t="s">
        <v>35531</v>
      </c>
      <c r="G5824" t="s">
        <v>91</v>
      </c>
      <c r="H5824">
        <v>3</v>
      </c>
      <c r="I5824" t="s">
        <v>92</v>
      </c>
      <c r="J5824">
        <v>0.61180295410331198</v>
      </c>
      <c r="K5824">
        <v>-0.13576531410217299</v>
      </c>
      <c r="M5824">
        <v>0.79020582487069302</v>
      </c>
      <c r="N5824">
        <v>-0.17524480819702101</v>
      </c>
      <c r="P5824">
        <v>0.35958859261618398</v>
      </c>
      <c r="Q5824">
        <v>-8.4692001342773396E-2</v>
      </c>
      <c r="S5824">
        <v>0.289686398279486</v>
      </c>
      <c r="T5824">
        <v>-6.3529968261718806E-2</v>
      </c>
    </row>
    <row r="5825" spans="1:20" x14ac:dyDescent="0.45">
      <c r="A5825" t="s">
        <v>35532</v>
      </c>
      <c r="B5825" t="s">
        <v>83718</v>
      </c>
      <c r="C5825" t="s">
        <v>35533</v>
      </c>
      <c r="D5825">
        <v>455</v>
      </c>
      <c r="E5825" t="s">
        <v>35538</v>
      </c>
      <c r="F5825" t="s">
        <v>35539</v>
      </c>
      <c r="G5825" t="s">
        <v>91</v>
      </c>
      <c r="H5825">
        <v>3</v>
      </c>
      <c r="I5825" t="s">
        <v>92</v>
      </c>
      <c r="J5825">
        <v>1.81972221364334</v>
      </c>
      <c r="K5825">
        <v>-0.24650986989339199</v>
      </c>
      <c r="M5825">
        <v>0.53370071448067302</v>
      </c>
      <c r="N5825">
        <v>-0.106617450714111</v>
      </c>
      <c r="P5825">
        <v>1.98310329458864</v>
      </c>
      <c r="Q5825">
        <v>-0.22376902898152701</v>
      </c>
      <c r="R5825" t="s">
        <v>9411</v>
      </c>
      <c r="S5825">
        <v>0.49634490688308702</v>
      </c>
      <c r="T5825">
        <v>-6.6117127736409501E-2</v>
      </c>
    </row>
    <row r="5826" spans="1:20" x14ac:dyDescent="0.45">
      <c r="A5826" t="s">
        <v>35532</v>
      </c>
      <c r="B5826" t="s">
        <v>83718</v>
      </c>
      <c r="C5826" t="s">
        <v>35533</v>
      </c>
      <c r="D5826">
        <v>239</v>
      </c>
      <c r="E5826" t="s">
        <v>35544</v>
      </c>
      <c r="F5826" t="s">
        <v>35545</v>
      </c>
      <c r="G5826" t="s">
        <v>91</v>
      </c>
      <c r="H5826">
        <v>2</v>
      </c>
      <c r="I5826" t="s">
        <v>92</v>
      </c>
      <c r="J5826">
        <v>1.1922649309100199</v>
      </c>
      <c r="K5826">
        <v>-0.52010130882263195</v>
      </c>
      <c r="L5826" t="s">
        <v>9411</v>
      </c>
      <c r="M5826">
        <v>0.39740419933030502</v>
      </c>
      <c r="N5826">
        <v>-0.15226173400878901</v>
      </c>
      <c r="P5826">
        <v>0.41369177963089598</v>
      </c>
      <c r="Q5826">
        <v>-0.172813415527344</v>
      </c>
      <c r="S5826">
        <v>0.452596829859512</v>
      </c>
      <c r="T5826">
        <v>0.14796209335327101</v>
      </c>
    </row>
    <row r="5827" spans="1:20" x14ac:dyDescent="0.45">
      <c r="A5827" t="s">
        <v>35546</v>
      </c>
      <c r="B5827" t="s">
        <v>83722</v>
      </c>
      <c r="C5827" t="s">
        <v>35547</v>
      </c>
      <c r="D5827">
        <v>48</v>
      </c>
      <c r="E5827" t="s">
        <v>35550</v>
      </c>
      <c r="F5827" t="s">
        <v>35551</v>
      </c>
      <c r="G5827" t="s">
        <v>91</v>
      </c>
      <c r="H5827">
        <v>2</v>
      </c>
      <c r="I5827" t="s">
        <v>92</v>
      </c>
      <c r="J5827">
        <v>2.26884250968107</v>
      </c>
      <c r="K5827">
        <v>-0.43264579772949202</v>
      </c>
      <c r="L5827" t="s">
        <v>9411</v>
      </c>
      <c r="M5827">
        <v>2.0405406984293202</v>
      </c>
      <c r="N5827">
        <v>-0.46027199427286802</v>
      </c>
      <c r="O5827" t="s">
        <v>9411</v>
      </c>
      <c r="P5827">
        <v>0.35975548325656698</v>
      </c>
      <c r="Q5827">
        <v>-0.12813027699788401</v>
      </c>
      <c r="S5827">
        <v>0.22206663651793401</v>
      </c>
      <c r="T5827">
        <v>-7.1726481119791699E-2</v>
      </c>
    </row>
    <row r="5828" spans="1:20" x14ac:dyDescent="0.45">
      <c r="A5828" t="s">
        <v>35556</v>
      </c>
      <c r="B5828" t="s">
        <v>83723</v>
      </c>
      <c r="C5828" t="s">
        <v>35557</v>
      </c>
      <c r="D5828">
        <v>879</v>
      </c>
      <c r="E5828" t="s">
        <v>35566</v>
      </c>
      <c r="F5828" t="s">
        <v>35567</v>
      </c>
      <c r="G5828" t="s">
        <v>91</v>
      </c>
      <c r="H5828">
        <v>3</v>
      </c>
      <c r="I5828" t="s">
        <v>92</v>
      </c>
      <c r="J5828">
        <v>1.5694567900227001</v>
      </c>
      <c r="K5828">
        <v>8.31638971964518E-2</v>
      </c>
      <c r="M5828">
        <v>0.91003087786174797</v>
      </c>
      <c r="N5828">
        <v>0.135871728261312</v>
      </c>
      <c r="P5828">
        <v>2.37374922417473</v>
      </c>
      <c r="Q5828">
        <v>0.12655560175577801</v>
      </c>
      <c r="S5828">
        <v>0.52643524561427502</v>
      </c>
      <c r="T5828">
        <v>3.1157652537027999E-2</v>
      </c>
    </row>
    <row r="5829" spans="1:20" x14ac:dyDescent="0.45">
      <c r="A5829" t="s">
        <v>35556</v>
      </c>
      <c r="B5829" t="s">
        <v>83723</v>
      </c>
      <c r="C5829" t="s">
        <v>35557</v>
      </c>
      <c r="D5829">
        <v>844</v>
      </c>
      <c r="E5829" t="s">
        <v>35568</v>
      </c>
      <c r="F5829" t="s">
        <v>35569</v>
      </c>
      <c r="G5829" t="s">
        <v>91</v>
      </c>
      <c r="H5829">
        <v>3</v>
      </c>
      <c r="I5829" t="s">
        <v>92</v>
      </c>
      <c r="J5829">
        <v>1.36433821183647</v>
      </c>
      <c r="K5829">
        <v>-0.27930545806884799</v>
      </c>
      <c r="M5829">
        <v>0.89347462003341405</v>
      </c>
      <c r="N5829">
        <v>-0.16533104578654001</v>
      </c>
      <c r="P5829">
        <v>0.161989083714284</v>
      </c>
      <c r="Q5829">
        <v>-2.7436415354410802E-2</v>
      </c>
      <c r="S5829">
        <v>0.47570941432258801</v>
      </c>
      <c r="T5829">
        <v>8.4075768788655594E-2</v>
      </c>
    </row>
    <row r="5830" spans="1:20" x14ac:dyDescent="0.45">
      <c r="A5830" t="s">
        <v>35556</v>
      </c>
      <c r="B5830" t="s">
        <v>83723</v>
      </c>
      <c r="C5830" t="s">
        <v>35557</v>
      </c>
      <c r="D5830">
        <v>723</v>
      </c>
      <c r="E5830" t="s">
        <v>35570</v>
      </c>
      <c r="F5830" t="s">
        <v>35571</v>
      </c>
      <c r="G5830" t="s">
        <v>91</v>
      </c>
      <c r="H5830">
        <v>3</v>
      </c>
      <c r="I5830" t="s">
        <v>92</v>
      </c>
      <c r="J5830">
        <v>1.1074402780991</v>
      </c>
      <c r="K5830">
        <v>-0.16437784830729199</v>
      </c>
      <c r="M5830">
        <v>1.1830402440807399</v>
      </c>
      <c r="N5830">
        <v>-0.40482282638549799</v>
      </c>
      <c r="P5830">
        <v>1.1885035495162</v>
      </c>
      <c r="Q5830">
        <v>-0.20158783594767299</v>
      </c>
      <c r="S5830">
        <v>0.85392777456138003</v>
      </c>
      <c r="T5830">
        <v>-0.13190412521362299</v>
      </c>
    </row>
    <row r="5831" spans="1:20" x14ac:dyDescent="0.45">
      <c r="A5831" t="s">
        <v>35556</v>
      </c>
      <c r="B5831" t="s">
        <v>83723</v>
      </c>
      <c r="C5831" t="s">
        <v>35557</v>
      </c>
      <c r="D5831">
        <v>918</v>
      </c>
      <c r="E5831" t="s">
        <v>35572</v>
      </c>
      <c r="F5831" t="s">
        <v>35573</v>
      </c>
      <c r="G5831" t="s">
        <v>91</v>
      </c>
      <c r="H5831">
        <v>3</v>
      </c>
      <c r="I5831" t="s">
        <v>92</v>
      </c>
      <c r="J5831">
        <v>0.43334754639657302</v>
      </c>
      <c r="K5831">
        <v>-8.5998217264811203E-2</v>
      </c>
      <c r="M5831">
        <v>0.37431030253632502</v>
      </c>
      <c r="N5831">
        <v>-6.7942142486572293E-2</v>
      </c>
      <c r="P5831">
        <v>1.0221001897516</v>
      </c>
      <c r="Q5831">
        <v>-0.17866309483845999</v>
      </c>
      <c r="S5831">
        <v>0.76378242782066397</v>
      </c>
      <c r="T5831">
        <v>-0.15470520655314099</v>
      </c>
    </row>
    <row r="5832" spans="1:20" x14ac:dyDescent="0.45">
      <c r="A5832" t="s">
        <v>35556</v>
      </c>
      <c r="B5832" t="s">
        <v>83723</v>
      </c>
      <c r="C5832" t="s">
        <v>35557</v>
      </c>
      <c r="D5832">
        <v>729</v>
      </c>
      <c r="E5832" t="s">
        <v>35578</v>
      </c>
      <c r="F5832" t="s">
        <v>35579</v>
      </c>
      <c r="G5832" t="s">
        <v>91</v>
      </c>
      <c r="H5832">
        <v>3</v>
      </c>
      <c r="I5832" t="s">
        <v>92</v>
      </c>
      <c r="J5832">
        <v>0.550924045581484</v>
      </c>
      <c r="K5832">
        <v>0.24465346336364699</v>
      </c>
      <c r="M5832">
        <v>0.19951316922912499</v>
      </c>
      <c r="N5832">
        <v>6.1717987060546903E-2</v>
      </c>
      <c r="P5832">
        <v>0.227278727671237</v>
      </c>
      <c r="Q5832">
        <v>0.11167335510253899</v>
      </c>
      <c r="S5832">
        <v>0.105401699065758</v>
      </c>
      <c r="T5832">
        <v>-3.18856239318848E-2</v>
      </c>
    </row>
    <row r="5833" spans="1:20" x14ac:dyDescent="0.45">
      <c r="A5833" t="s">
        <v>35580</v>
      </c>
      <c r="B5833" t="s">
        <v>83728</v>
      </c>
      <c r="C5833" t="s">
        <v>35581</v>
      </c>
      <c r="D5833">
        <v>141</v>
      </c>
      <c r="E5833" t="s">
        <v>35582</v>
      </c>
      <c r="F5833" t="s">
        <v>35583</v>
      </c>
      <c r="G5833" t="s">
        <v>91</v>
      </c>
      <c r="H5833">
        <v>3</v>
      </c>
      <c r="I5833" t="s">
        <v>92</v>
      </c>
      <c r="J5833">
        <v>1.5891419548477199</v>
      </c>
      <c r="K5833">
        <v>-0.69967492421468103</v>
      </c>
      <c r="L5833" t="s">
        <v>9411</v>
      </c>
      <c r="M5833">
        <v>1.19295549830131</v>
      </c>
      <c r="N5833">
        <v>-0.31541744867960603</v>
      </c>
      <c r="P5833">
        <v>0.84673864230026896</v>
      </c>
      <c r="Q5833">
        <v>-0.27967278162638298</v>
      </c>
      <c r="S5833">
        <v>0.23804526638675699</v>
      </c>
      <c r="T5833">
        <v>-6.3190619150797503E-2</v>
      </c>
    </row>
    <row r="5834" spans="1:20" x14ac:dyDescent="0.45">
      <c r="A5834" t="s">
        <v>35580</v>
      </c>
      <c r="B5834" t="s">
        <v>83728</v>
      </c>
      <c r="C5834" t="s">
        <v>35581</v>
      </c>
      <c r="D5834">
        <v>17</v>
      </c>
      <c r="E5834" t="s">
        <v>35590</v>
      </c>
      <c r="F5834" t="s">
        <v>35591</v>
      </c>
      <c r="G5834" t="s">
        <v>91</v>
      </c>
      <c r="H5834">
        <v>3</v>
      </c>
      <c r="I5834" t="s">
        <v>92</v>
      </c>
      <c r="J5834">
        <v>1.8219052376095599</v>
      </c>
      <c r="K5834">
        <v>-0.67138457298278797</v>
      </c>
      <c r="L5834" t="s">
        <v>9411</v>
      </c>
      <c r="M5834">
        <v>0.46699751800487299</v>
      </c>
      <c r="N5834">
        <v>-0.29439592361450201</v>
      </c>
      <c r="P5834">
        <v>0.63087967314206495</v>
      </c>
      <c r="Q5834">
        <v>-0.32837772369384799</v>
      </c>
      <c r="S5834">
        <v>0.79221613995017504</v>
      </c>
      <c r="T5834">
        <v>-0.34979629516601601</v>
      </c>
    </row>
    <row r="5835" spans="1:20" x14ac:dyDescent="0.45">
      <c r="A5835" t="s">
        <v>35592</v>
      </c>
      <c r="B5835" t="s">
        <v>83731</v>
      </c>
      <c r="C5835" t="s">
        <v>35593</v>
      </c>
      <c r="D5835">
        <v>2079</v>
      </c>
      <c r="E5835" t="s">
        <v>35594</v>
      </c>
      <c r="F5835" t="s">
        <v>35595</v>
      </c>
      <c r="G5835" t="s">
        <v>91</v>
      </c>
      <c r="H5835">
        <v>3</v>
      </c>
      <c r="I5835" t="s">
        <v>92</v>
      </c>
      <c r="J5835">
        <v>0.76120624653195501</v>
      </c>
      <c r="K5835">
        <v>-0.164493322372437</v>
      </c>
      <c r="M5835">
        <v>0.64711939749741998</v>
      </c>
      <c r="N5835">
        <v>-0.23300743103027299</v>
      </c>
      <c r="P5835">
        <v>0.84505774491963304</v>
      </c>
      <c r="Q5835">
        <v>-0.207972526550293</v>
      </c>
      <c r="S5835">
        <v>1.4552677928267299</v>
      </c>
      <c r="T5835">
        <v>-0.24105882644653301</v>
      </c>
    </row>
    <row r="5836" spans="1:20" x14ac:dyDescent="0.45">
      <c r="A5836" t="s">
        <v>35606</v>
      </c>
      <c r="B5836" t="s">
        <v>83736</v>
      </c>
      <c r="C5836" t="s">
        <v>35607</v>
      </c>
      <c r="D5836">
        <v>111</v>
      </c>
      <c r="E5836" t="s">
        <v>35614</v>
      </c>
      <c r="F5836" t="s">
        <v>35615</v>
      </c>
      <c r="G5836" t="s">
        <v>91</v>
      </c>
      <c r="H5836">
        <v>3</v>
      </c>
      <c r="I5836" t="s">
        <v>92</v>
      </c>
      <c r="J5836">
        <v>1.3707457158290999E-2</v>
      </c>
      <c r="K5836">
        <v>3.09785207112631E-3</v>
      </c>
      <c r="M5836">
        <v>1.0268179573224001</v>
      </c>
      <c r="N5836">
        <v>-0.12316020329793299</v>
      </c>
      <c r="P5836">
        <v>0.162828131063915</v>
      </c>
      <c r="Q5836">
        <v>-4.1031678517659501E-2</v>
      </c>
      <c r="S5836">
        <v>1.0862609917233901</v>
      </c>
      <c r="T5836">
        <v>-0.163887182871501</v>
      </c>
    </row>
    <row r="5837" spans="1:20" x14ac:dyDescent="0.45">
      <c r="A5837" t="s">
        <v>35606</v>
      </c>
      <c r="B5837" t="s">
        <v>83736</v>
      </c>
      <c r="C5837" t="s">
        <v>35607</v>
      </c>
      <c r="D5837">
        <v>206</v>
      </c>
      <c r="E5837" t="s">
        <v>35618</v>
      </c>
      <c r="F5837" t="s">
        <v>35619</v>
      </c>
      <c r="G5837" t="s">
        <v>91</v>
      </c>
      <c r="H5837">
        <v>3</v>
      </c>
      <c r="I5837" t="s">
        <v>92</v>
      </c>
      <c r="J5837">
        <v>0.81560794310765905</v>
      </c>
      <c r="K5837">
        <v>-0.142684936523438</v>
      </c>
      <c r="M5837">
        <v>0.57907942146009606</v>
      </c>
      <c r="N5837">
        <v>-0.10918156305948901</v>
      </c>
      <c r="P5837">
        <v>0.86489312385818096</v>
      </c>
      <c r="Q5837">
        <v>-0.160278479258219</v>
      </c>
      <c r="S5837">
        <v>0.28447882504705602</v>
      </c>
      <c r="T5837">
        <v>-5.6108633677164697E-2</v>
      </c>
    </row>
    <row r="5838" spans="1:20" x14ac:dyDescent="0.45">
      <c r="A5838" t="s">
        <v>35620</v>
      </c>
      <c r="B5838" t="s">
        <v>83738</v>
      </c>
      <c r="C5838" t="s">
        <v>35621</v>
      </c>
      <c r="D5838">
        <v>233</v>
      </c>
      <c r="E5838" t="s">
        <v>35622</v>
      </c>
      <c r="F5838" t="s">
        <v>35623</v>
      </c>
      <c r="G5838" t="s">
        <v>91</v>
      </c>
      <c r="H5838">
        <v>2</v>
      </c>
      <c r="I5838" t="s">
        <v>92</v>
      </c>
      <c r="J5838">
        <v>1.9462619474303</v>
      </c>
      <c r="K5838">
        <v>-0.42115561167399101</v>
      </c>
      <c r="L5838" t="s">
        <v>9411</v>
      </c>
      <c r="M5838">
        <v>2.1652146103065699</v>
      </c>
      <c r="N5838">
        <v>-0.26441272099812801</v>
      </c>
      <c r="O5838" t="s">
        <v>9411</v>
      </c>
      <c r="P5838">
        <v>1.71411858364077</v>
      </c>
      <c r="Q5838">
        <v>-0.16162061691284199</v>
      </c>
      <c r="S5838">
        <v>0.27435721175038802</v>
      </c>
      <c r="T5838">
        <v>3.6832650502522803E-2</v>
      </c>
    </row>
    <row r="5839" spans="1:20" x14ac:dyDescent="0.45">
      <c r="A5839" t="s">
        <v>35620</v>
      </c>
      <c r="B5839" t="s">
        <v>83738</v>
      </c>
      <c r="C5839" t="s">
        <v>35621</v>
      </c>
      <c r="D5839">
        <v>598</v>
      </c>
      <c r="E5839" t="s">
        <v>35630</v>
      </c>
      <c r="F5839" t="s">
        <v>35631</v>
      </c>
      <c r="G5839" t="s">
        <v>91</v>
      </c>
      <c r="H5839">
        <v>2</v>
      </c>
      <c r="I5839" t="s">
        <v>92</v>
      </c>
      <c r="J5839">
        <v>0.53363167510060605</v>
      </c>
      <c r="K5839">
        <v>-0.14338660240173301</v>
      </c>
      <c r="M5839">
        <v>0.27990565029830899</v>
      </c>
      <c r="N5839">
        <v>9.4872474670410198E-2</v>
      </c>
      <c r="P5839">
        <v>3.39745078726525E-2</v>
      </c>
      <c r="Q5839">
        <v>9.1052055358886701E-3</v>
      </c>
      <c r="S5839">
        <v>0.341830749498162</v>
      </c>
      <c r="T5839">
        <v>8.08453559875488E-2</v>
      </c>
    </row>
    <row r="5840" spans="1:20" x14ac:dyDescent="0.45">
      <c r="A5840" t="s">
        <v>35664</v>
      </c>
      <c r="B5840" t="s">
        <v>83739</v>
      </c>
      <c r="C5840" t="s">
        <v>35665</v>
      </c>
      <c r="D5840">
        <v>465</v>
      </c>
      <c r="E5840" t="s">
        <v>35666</v>
      </c>
      <c r="F5840" t="s">
        <v>35667</v>
      </c>
      <c r="G5840" t="s">
        <v>91</v>
      </c>
      <c r="H5840">
        <v>3</v>
      </c>
      <c r="I5840" t="s">
        <v>92</v>
      </c>
      <c r="J5840">
        <v>0.43314792350785303</v>
      </c>
      <c r="K5840">
        <v>5.5540402730305999E-2</v>
      </c>
      <c r="M5840">
        <v>0.37880148582918999</v>
      </c>
      <c r="N5840">
        <v>-6.8075656890869099E-2</v>
      </c>
      <c r="P5840">
        <v>0.31840466398688499</v>
      </c>
      <c r="Q5840">
        <v>-6.8283557891845703E-2</v>
      </c>
      <c r="S5840">
        <v>0.45242618278947899</v>
      </c>
      <c r="T5840">
        <v>4.9591859181722001E-2</v>
      </c>
    </row>
    <row r="5841" spans="1:21" x14ac:dyDescent="0.45">
      <c r="A5841" t="s">
        <v>35682</v>
      </c>
      <c r="B5841" t="s">
        <v>83743</v>
      </c>
      <c r="C5841" t="s">
        <v>35683</v>
      </c>
      <c r="D5841">
        <v>53</v>
      </c>
      <c r="E5841" t="s">
        <v>35684</v>
      </c>
      <c r="F5841" t="s">
        <v>35685</v>
      </c>
      <c r="G5841" t="s">
        <v>91</v>
      </c>
      <c r="H5841">
        <v>3</v>
      </c>
      <c r="I5841" t="s">
        <v>92</v>
      </c>
      <c r="J5841">
        <v>0.37236420118911201</v>
      </c>
      <c r="K5841">
        <v>7.2744051615397098E-2</v>
      </c>
      <c r="M5841">
        <v>4.1774455153399399E-2</v>
      </c>
      <c r="N5841">
        <v>-1.15459760030111E-2</v>
      </c>
      <c r="P5841">
        <v>0.23507764953171101</v>
      </c>
      <c r="Q5841">
        <v>-4.0705839792887402E-2</v>
      </c>
      <c r="S5841">
        <v>0.21410689429528099</v>
      </c>
      <c r="T5841">
        <v>-4.2527675628662102E-2</v>
      </c>
    </row>
    <row r="5842" spans="1:21" x14ac:dyDescent="0.45">
      <c r="A5842" t="s">
        <v>35682</v>
      </c>
      <c r="B5842" t="s">
        <v>83743</v>
      </c>
      <c r="C5842" t="s">
        <v>35683</v>
      </c>
      <c r="D5842">
        <v>58</v>
      </c>
      <c r="E5842" t="s">
        <v>35686</v>
      </c>
      <c r="F5842" t="s">
        <v>35685</v>
      </c>
      <c r="G5842" t="s">
        <v>91</v>
      </c>
      <c r="H5842">
        <v>3</v>
      </c>
      <c r="I5842" t="s">
        <v>92</v>
      </c>
      <c r="J5842">
        <v>2.46778205796809</v>
      </c>
      <c r="K5842">
        <v>-0.76508998870849598</v>
      </c>
      <c r="L5842" t="s">
        <v>9411</v>
      </c>
      <c r="M5842">
        <v>2.56328659333714</v>
      </c>
      <c r="N5842">
        <v>-0.83600759506225597</v>
      </c>
      <c r="O5842" t="s">
        <v>9411</v>
      </c>
      <c r="P5842">
        <v>1.96591147950207</v>
      </c>
      <c r="Q5842">
        <v>-0.508961200714111</v>
      </c>
      <c r="R5842" t="s">
        <v>9411</v>
      </c>
      <c r="S5842">
        <v>2.0567635548657801</v>
      </c>
      <c r="T5842">
        <v>-0.43080472946166998</v>
      </c>
      <c r="U5842" t="s">
        <v>9411</v>
      </c>
    </row>
    <row r="5843" spans="1:21" x14ac:dyDescent="0.45">
      <c r="A5843" t="s">
        <v>35682</v>
      </c>
      <c r="B5843" t="s">
        <v>83743</v>
      </c>
      <c r="C5843" t="s">
        <v>35683</v>
      </c>
      <c r="D5843">
        <v>350</v>
      </c>
      <c r="E5843" t="s">
        <v>35687</v>
      </c>
      <c r="F5843" t="s">
        <v>35688</v>
      </c>
      <c r="G5843" t="s">
        <v>91</v>
      </c>
      <c r="H5843">
        <v>3</v>
      </c>
      <c r="I5843" t="s">
        <v>92</v>
      </c>
      <c r="J5843">
        <v>0.97311596700006997</v>
      </c>
      <c r="K5843">
        <v>-7.6326052347819001E-2</v>
      </c>
      <c r="M5843">
        <v>1.3747389542548301</v>
      </c>
      <c r="N5843">
        <v>-0.11693684260050501</v>
      </c>
      <c r="P5843">
        <v>1.1826200724253499</v>
      </c>
      <c r="Q5843">
        <v>-9.78350639343262E-2</v>
      </c>
      <c r="S5843">
        <v>1.5608914304591299</v>
      </c>
      <c r="T5843">
        <v>-9.1635862986246694E-2</v>
      </c>
    </row>
    <row r="5844" spans="1:21" x14ac:dyDescent="0.45">
      <c r="A5844" t="s">
        <v>35682</v>
      </c>
      <c r="B5844" t="s">
        <v>83743</v>
      </c>
      <c r="C5844" t="s">
        <v>35683</v>
      </c>
      <c r="D5844">
        <v>360</v>
      </c>
      <c r="E5844" t="s">
        <v>35689</v>
      </c>
      <c r="F5844" t="s">
        <v>35690</v>
      </c>
      <c r="G5844" t="s">
        <v>91</v>
      </c>
      <c r="H5844">
        <v>3</v>
      </c>
      <c r="I5844" t="s">
        <v>92</v>
      </c>
      <c r="J5844">
        <v>1.0569508123048099</v>
      </c>
      <c r="K5844">
        <v>0.35116124153137201</v>
      </c>
      <c r="M5844">
        <v>0.55416268704254601</v>
      </c>
      <c r="N5844">
        <v>0.327875375747681</v>
      </c>
      <c r="P5844">
        <v>0.55028285160995405</v>
      </c>
      <c r="Q5844">
        <v>0.15470910072326699</v>
      </c>
      <c r="S5844">
        <v>0.119426450150137</v>
      </c>
      <c r="T5844">
        <v>6.3930749893188504E-2</v>
      </c>
    </row>
    <row r="5845" spans="1:21" x14ac:dyDescent="0.45">
      <c r="A5845" t="s">
        <v>35682</v>
      </c>
      <c r="B5845" t="s">
        <v>83743</v>
      </c>
      <c r="C5845" t="s">
        <v>35683</v>
      </c>
      <c r="D5845">
        <v>373</v>
      </c>
      <c r="E5845" t="s">
        <v>35697</v>
      </c>
      <c r="F5845" t="s">
        <v>35698</v>
      </c>
      <c r="G5845" t="s">
        <v>91</v>
      </c>
      <c r="H5845">
        <v>3</v>
      </c>
      <c r="I5845" t="s">
        <v>92</v>
      </c>
      <c r="J5845">
        <v>0.70728799289429001</v>
      </c>
      <c r="K5845">
        <v>-0.136038462320964</v>
      </c>
      <c r="M5845">
        <v>1.7588960308361301</v>
      </c>
      <c r="N5845">
        <v>-0.17870887120564799</v>
      </c>
      <c r="P5845">
        <v>0.77722859298737901</v>
      </c>
      <c r="Q5845">
        <v>-7.2860558827718094E-2</v>
      </c>
      <c r="S5845">
        <v>0.70491966777888204</v>
      </c>
      <c r="T5845">
        <v>-6.2480767567952497E-2</v>
      </c>
    </row>
    <row r="5846" spans="1:21" x14ac:dyDescent="0.45">
      <c r="A5846" t="s">
        <v>35699</v>
      </c>
      <c r="B5846" t="s">
        <v>83747</v>
      </c>
      <c r="C5846" t="s">
        <v>35700</v>
      </c>
      <c r="D5846">
        <v>436</v>
      </c>
      <c r="E5846" t="s">
        <v>35701</v>
      </c>
      <c r="F5846" t="s">
        <v>35702</v>
      </c>
      <c r="G5846" t="s">
        <v>91</v>
      </c>
      <c r="H5846">
        <v>3</v>
      </c>
      <c r="I5846" t="s">
        <v>92</v>
      </c>
      <c r="J5846">
        <v>0.75227569368474501</v>
      </c>
      <c r="K5846">
        <v>-0.29502487182617199</v>
      </c>
      <c r="M5846">
        <v>1.0607868450574001</v>
      </c>
      <c r="N5846">
        <v>-0.48037457466125499</v>
      </c>
      <c r="P5846">
        <v>0.69383950915258197</v>
      </c>
      <c r="Q5846">
        <v>-0.22964596748352101</v>
      </c>
      <c r="S5846">
        <v>0.87427810695333097</v>
      </c>
      <c r="T5846">
        <v>-0.31086707115173301</v>
      </c>
    </row>
    <row r="5847" spans="1:21" x14ac:dyDescent="0.45">
      <c r="A5847" t="s">
        <v>35705</v>
      </c>
      <c r="B5847" t="s">
        <v>83748</v>
      </c>
      <c r="C5847" t="s">
        <v>35706</v>
      </c>
      <c r="D5847">
        <v>729</v>
      </c>
      <c r="E5847" t="s">
        <v>35719</v>
      </c>
      <c r="F5847" t="s">
        <v>35720</v>
      </c>
      <c r="G5847" t="s">
        <v>91</v>
      </c>
      <c r="H5847">
        <v>4</v>
      </c>
      <c r="I5847" t="s">
        <v>92</v>
      </c>
      <c r="J5847">
        <v>0.97243805336126399</v>
      </c>
      <c r="K5847">
        <v>-0.62607765197753895</v>
      </c>
      <c r="M5847">
        <v>5.0483170887368103E-2</v>
      </c>
      <c r="N5847">
        <v>9.9791288375854506E-2</v>
      </c>
      <c r="P5847">
        <v>0.281229688341529</v>
      </c>
      <c r="Q5847">
        <v>0.14125227928161599</v>
      </c>
      <c r="S5847">
        <v>0.254405627629123</v>
      </c>
      <c r="T5847">
        <v>0.122036218643188</v>
      </c>
    </row>
    <row r="5848" spans="1:21" x14ac:dyDescent="0.45">
      <c r="A5848" t="s">
        <v>35727</v>
      </c>
      <c r="B5848" t="s">
        <v>83751</v>
      </c>
      <c r="C5848" t="s">
        <v>35728</v>
      </c>
      <c r="D5848">
        <v>6</v>
      </c>
      <c r="E5848" t="s">
        <v>35729</v>
      </c>
      <c r="F5848" t="s">
        <v>35730</v>
      </c>
      <c r="G5848" t="s">
        <v>91</v>
      </c>
      <c r="H5848">
        <v>2</v>
      </c>
      <c r="I5848" t="s">
        <v>92</v>
      </c>
      <c r="J5848">
        <v>1.4942408861462799</v>
      </c>
      <c r="K5848">
        <v>0.19784514109293599</v>
      </c>
      <c r="M5848">
        <v>0.43718029206678799</v>
      </c>
      <c r="N5848">
        <v>9.2505613962809194E-2</v>
      </c>
      <c r="P5848">
        <v>0.538737565664272</v>
      </c>
      <c r="Q5848">
        <v>0.11554447809855101</v>
      </c>
      <c r="S5848">
        <v>0.86421732168416499</v>
      </c>
      <c r="T5848">
        <v>6.9103082021077497E-2</v>
      </c>
    </row>
    <row r="5849" spans="1:21" x14ac:dyDescent="0.45">
      <c r="A5849" t="s">
        <v>35737</v>
      </c>
      <c r="B5849" t="s">
        <v>83752</v>
      </c>
      <c r="C5849" t="s">
        <v>35738</v>
      </c>
      <c r="D5849">
        <v>175</v>
      </c>
      <c r="E5849" t="s">
        <v>35739</v>
      </c>
      <c r="F5849" t="s">
        <v>35740</v>
      </c>
      <c r="G5849" t="s">
        <v>91</v>
      </c>
      <c r="H5849">
        <v>4</v>
      </c>
      <c r="I5849" t="s">
        <v>92</v>
      </c>
      <c r="J5849">
        <v>1.04537970182912</v>
      </c>
      <c r="K5849">
        <v>0.141455888748169</v>
      </c>
      <c r="M5849">
        <v>1.06831490451752</v>
      </c>
      <c r="N5849">
        <v>0.21501731872558599</v>
      </c>
      <c r="P5849">
        <v>1.09331109879178</v>
      </c>
      <c r="Q5849">
        <v>0.22392654418945299</v>
      </c>
      <c r="S5849">
        <v>0.63187111310468602</v>
      </c>
      <c r="T5849">
        <v>0.159140110015869</v>
      </c>
    </row>
    <row r="5850" spans="1:21" x14ac:dyDescent="0.45">
      <c r="A5850" t="s">
        <v>35741</v>
      </c>
      <c r="B5850" t="s">
        <v>83755</v>
      </c>
      <c r="C5850" t="s">
        <v>35742</v>
      </c>
      <c r="D5850">
        <v>970</v>
      </c>
      <c r="E5850" t="s">
        <v>35743</v>
      </c>
      <c r="F5850" t="s">
        <v>35744</v>
      </c>
      <c r="G5850" t="s">
        <v>91</v>
      </c>
      <c r="H5850">
        <v>3</v>
      </c>
      <c r="I5850" t="s">
        <v>92</v>
      </c>
      <c r="J5850">
        <v>0.48775583537499401</v>
      </c>
      <c r="K5850">
        <v>5.21214803059896E-2</v>
      </c>
      <c r="M5850">
        <v>0.24380285756079501</v>
      </c>
      <c r="N5850">
        <v>3.5934607187906899E-2</v>
      </c>
      <c r="P5850">
        <v>0.89073925833998002</v>
      </c>
      <c r="Q5850">
        <v>9.30711428324381E-2</v>
      </c>
      <c r="S5850">
        <v>0.44079499592413102</v>
      </c>
      <c r="T5850">
        <v>3.8489818572997998E-2</v>
      </c>
    </row>
    <row r="5851" spans="1:21" x14ac:dyDescent="0.45">
      <c r="A5851" t="s">
        <v>35741</v>
      </c>
      <c r="B5851" t="s">
        <v>83755</v>
      </c>
      <c r="C5851" t="s">
        <v>35742</v>
      </c>
      <c r="D5851">
        <v>941</v>
      </c>
      <c r="E5851" t="s">
        <v>35745</v>
      </c>
      <c r="F5851" t="s">
        <v>35746</v>
      </c>
      <c r="G5851" t="s">
        <v>91</v>
      </c>
      <c r="H5851">
        <v>3</v>
      </c>
      <c r="I5851" t="s">
        <v>92</v>
      </c>
      <c r="J5851">
        <v>0.85506287835574102</v>
      </c>
      <c r="K5851">
        <v>-0.54411077499389604</v>
      </c>
      <c r="M5851">
        <v>1.2197876065159901</v>
      </c>
      <c r="N5851">
        <v>-0.604442358016968</v>
      </c>
      <c r="O5851" t="s">
        <v>9411</v>
      </c>
      <c r="P5851">
        <v>2.00511987027134</v>
      </c>
      <c r="Q5851">
        <v>-0.53888726234436002</v>
      </c>
      <c r="R5851" t="s">
        <v>9411</v>
      </c>
      <c r="S5851">
        <v>0.99117303217656305</v>
      </c>
      <c r="T5851">
        <v>-0.37560153007507302</v>
      </c>
    </row>
    <row r="5852" spans="1:21" x14ac:dyDescent="0.45">
      <c r="A5852" t="s">
        <v>35741</v>
      </c>
      <c r="B5852" t="s">
        <v>83755</v>
      </c>
      <c r="C5852" t="s">
        <v>35742</v>
      </c>
      <c r="D5852">
        <v>943</v>
      </c>
      <c r="E5852" t="s">
        <v>35747</v>
      </c>
      <c r="F5852" t="s">
        <v>35746</v>
      </c>
      <c r="G5852" t="s">
        <v>91</v>
      </c>
      <c r="H5852">
        <v>3</v>
      </c>
      <c r="I5852" t="s">
        <v>92</v>
      </c>
      <c r="J5852">
        <v>0.85348912709329405</v>
      </c>
      <c r="K5852">
        <v>-1.2879617214202901</v>
      </c>
      <c r="M5852">
        <v>0.87120713343105705</v>
      </c>
      <c r="N5852">
        <v>-1.1950488090515099</v>
      </c>
      <c r="O5852" t="s">
        <v>9411</v>
      </c>
      <c r="P5852">
        <v>0.64068756998393706</v>
      </c>
      <c r="Q5852">
        <v>-0.78831481933593806</v>
      </c>
      <c r="S5852">
        <v>0.52986398084165098</v>
      </c>
      <c r="T5852">
        <v>-0.69904470443725597</v>
      </c>
    </row>
    <row r="5853" spans="1:21" x14ac:dyDescent="0.45">
      <c r="A5853" t="s">
        <v>35741</v>
      </c>
      <c r="B5853" t="s">
        <v>83755</v>
      </c>
      <c r="C5853" t="s">
        <v>35742</v>
      </c>
      <c r="D5853">
        <v>1085</v>
      </c>
      <c r="E5853" t="s">
        <v>35748</v>
      </c>
      <c r="F5853" t="s">
        <v>35749</v>
      </c>
      <c r="G5853" t="s">
        <v>91</v>
      </c>
      <c r="H5853">
        <v>2</v>
      </c>
      <c r="I5853" t="s">
        <v>92</v>
      </c>
      <c r="J5853">
        <v>3.8472949598333701E-2</v>
      </c>
      <c r="K5853">
        <v>1.0180791219075501E-2</v>
      </c>
      <c r="M5853">
        <v>0.56529832002267699</v>
      </c>
      <c r="N5853">
        <v>-0.20554431279500299</v>
      </c>
      <c r="P5853">
        <v>0.20691197405578601</v>
      </c>
      <c r="Q5853">
        <v>-3.7699540456136098E-2</v>
      </c>
      <c r="S5853">
        <v>0.39245207996496501</v>
      </c>
      <c r="T5853">
        <v>-7.6968669891357394E-2</v>
      </c>
    </row>
    <row r="5854" spans="1:21" x14ac:dyDescent="0.45">
      <c r="A5854" t="s">
        <v>35741</v>
      </c>
      <c r="B5854" t="s">
        <v>83755</v>
      </c>
      <c r="C5854" t="s">
        <v>35742</v>
      </c>
      <c r="D5854">
        <v>1097</v>
      </c>
      <c r="E5854" t="s">
        <v>35752</v>
      </c>
      <c r="F5854" t="s">
        <v>35753</v>
      </c>
      <c r="G5854" t="s">
        <v>91</v>
      </c>
      <c r="H5854">
        <v>3</v>
      </c>
      <c r="I5854" t="s">
        <v>92</v>
      </c>
      <c r="J5854">
        <v>1.7908099296497899</v>
      </c>
      <c r="K5854">
        <v>-1.1776363849639899</v>
      </c>
      <c r="L5854" t="s">
        <v>9411</v>
      </c>
      <c r="M5854">
        <v>1.4746703415395299</v>
      </c>
      <c r="N5854">
        <v>-0.599689960479736</v>
      </c>
      <c r="O5854" t="s">
        <v>9411</v>
      </c>
      <c r="P5854">
        <v>0.83336056512873302</v>
      </c>
      <c r="Q5854">
        <v>-0.35513067245483398</v>
      </c>
      <c r="S5854">
        <v>0.99885691026173995</v>
      </c>
      <c r="T5854">
        <v>-0.33170270919799799</v>
      </c>
    </row>
    <row r="5855" spans="1:21" x14ac:dyDescent="0.45">
      <c r="A5855" t="s">
        <v>35758</v>
      </c>
      <c r="B5855" t="s">
        <v>83761</v>
      </c>
      <c r="C5855" t="s">
        <v>35759</v>
      </c>
      <c r="D5855">
        <v>201</v>
      </c>
      <c r="E5855" t="s">
        <v>35760</v>
      </c>
      <c r="F5855" t="s">
        <v>35761</v>
      </c>
      <c r="G5855" t="s">
        <v>91</v>
      </c>
      <c r="H5855">
        <v>3</v>
      </c>
      <c r="I5855" t="s">
        <v>92</v>
      </c>
      <c r="J5855">
        <v>2.2209321941437801</v>
      </c>
      <c r="K5855">
        <v>-0.60035451253255201</v>
      </c>
      <c r="L5855" t="s">
        <v>9411</v>
      </c>
      <c r="M5855">
        <v>1.84537497721874</v>
      </c>
      <c r="N5855">
        <v>-0.65695556004842104</v>
      </c>
      <c r="O5855" t="s">
        <v>9411</v>
      </c>
      <c r="P5855">
        <v>2.2562059725816002</v>
      </c>
      <c r="Q5855">
        <v>-0.62109009424845396</v>
      </c>
      <c r="R5855" t="s">
        <v>9411</v>
      </c>
      <c r="S5855">
        <v>1.7825301415911601</v>
      </c>
      <c r="T5855">
        <v>-0.52238957087198901</v>
      </c>
      <c r="U5855" t="s">
        <v>9411</v>
      </c>
    </row>
    <row r="5856" spans="1:21" x14ac:dyDescent="0.45">
      <c r="A5856" t="s">
        <v>35758</v>
      </c>
      <c r="B5856" t="s">
        <v>83761</v>
      </c>
      <c r="C5856" t="s">
        <v>35759</v>
      </c>
      <c r="D5856">
        <v>202</v>
      </c>
      <c r="E5856" t="s">
        <v>35762</v>
      </c>
      <c r="F5856" t="s">
        <v>35761</v>
      </c>
      <c r="G5856" t="s">
        <v>91</v>
      </c>
      <c r="H5856">
        <v>3</v>
      </c>
      <c r="I5856" t="s">
        <v>92</v>
      </c>
      <c r="J5856">
        <v>2.4049891566956698</v>
      </c>
      <c r="K5856">
        <v>-0.72797107696533203</v>
      </c>
      <c r="L5856" t="s">
        <v>9411</v>
      </c>
      <c r="M5856">
        <v>2.1441254213977299</v>
      </c>
      <c r="N5856">
        <v>-0.86401510238647505</v>
      </c>
      <c r="O5856" t="s">
        <v>9411</v>
      </c>
      <c r="P5856">
        <v>2.0090317927421402</v>
      </c>
      <c r="Q5856">
        <v>-0.73368946711222305</v>
      </c>
      <c r="R5856" t="s">
        <v>9411</v>
      </c>
      <c r="S5856">
        <v>2.5126839564274999</v>
      </c>
      <c r="T5856">
        <v>-0.64301729202270497</v>
      </c>
      <c r="U5856" t="s">
        <v>9411</v>
      </c>
    </row>
    <row r="5857" spans="1:21" x14ac:dyDescent="0.45">
      <c r="A5857" t="s">
        <v>35769</v>
      </c>
      <c r="B5857" t="s">
        <v>83763</v>
      </c>
      <c r="C5857" t="s">
        <v>35770</v>
      </c>
      <c r="D5857">
        <v>462</v>
      </c>
      <c r="E5857" t="s">
        <v>35771</v>
      </c>
      <c r="F5857" t="s">
        <v>35772</v>
      </c>
      <c r="G5857" t="s">
        <v>91</v>
      </c>
      <c r="H5857">
        <v>2</v>
      </c>
      <c r="I5857" t="s">
        <v>92</v>
      </c>
      <c r="J5857">
        <v>0.25520243318147801</v>
      </c>
      <c r="K5857">
        <v>-7.4559926986694294E-2</v>
      </c>
      <c r="M5857">
        <v>0.38471947740201101</v>
      </c>
      <c r="N5857">
        <v>-0.18798804283142101</v>
      </c>
      <c r="P5857">
        <v>0.105593777095234</v>
      </c>
      <c r="Q5857">
        <v>4.0009260177612298E-2</v>
      </c>
      <c r="S5857">
        <v>0.19268889515606999</v>
      </c>
      <c r="T5857">
        <v>-7.0090055465698201E-2</v>
      </c>
    </row>
    <row r="5858" spans="1:21" x14ac:dyDescent="0.45">
      <c r="A5858" t="s">
        <v>35773</v>
      </c>
      <c r="B5858" t="s">
        <v>83766</v>
      </c>
      <c r="C5858" t="s">
        <v>35774</v>
      </c>
      <c r="D5858">
        <v>197</v>
      </c>
      <c r="E5858" t="s">
        <v>35775</v>
      </c>
      <c r="F5858" t="s">
        <v>35776</v>
      </c>
      <c r="G5858" t="s">
        <v>91</v>
      </c>
      <c r="H5858">
        <v>3</v>
      </c>
      <c r="I5858" t="s">
        <v>92</v>
      </c>
      <c r="J5858">
        <v>4.1433213770799604</v>
      </c>
      <c r="K5858">
        <v>0.34100310007731099</v>
      </c>
      <c r="L5858" t="s">
        <v>9411</v>
      </c>
      <c r="M5858">
        <v>2.76912859595171</v>
      </c>
      <c r="N5858">
        <v>0.19652668635050499</v>
      </c>
      <c r="P5858">
        <v>1.76147114859732</v>
      </c>
      <c r="Q5858">
        <v>0.291505654652913</v>
      </c>
      <c r="R5858" t="s">
        <v>9411</v>
      </c>
      <c r="S5858">
        <v>3.59716092100631</v>
      </c>
      <c r="T5858">
        <v>0.250404198964437</v>
      </c>
      <c r="U5858" t="s">
        <v>9411</v>
      </c>
    </row>
    <row r="5859" spans="1:21" x14ac:dyDescent="0.45">
      <c r="A5859" t="s">
        <v>35785</v>
      </c>
      <c r="B5859" t="s">
        <v>83767</v>
      </c>
      <c r="C5859" t="s">
        <v>35786</v>
      </c>
      <c r="D5859">
        <v>293</v>
      </c>
      <c r="E5859" t="s">
        <v>35787</v>
      </c>
      <c r="F5859" t="s">
        <v>35788</v>
      </c>
      <c r="G5859" t="s">
        <v>91</v>
      </c>
      <c r="H5859">
        <v>3</v>
      </c>
      <c r="I5859" t="s">
        <v>92</v>
      </c>
      <c r="J5859">
        <v>0.16787574379088499</v>
      </c>
      <c r="K5859">
        <v>-3.3623456954956103E-2</v>
      </c>
      <c r="M5859">
        <v>0.3393311981962</v>
      </c>
      <c r="N5859">
        <v>-8.9314460754394503E-2</v>
      </c>
      <c r="P5859">
        <v>0.57353977206237206</v>
      </c>
      <c r="Q5859">
        <v>8.43505859375E-2</v>
      </c>
      <c r="S5859">
        <v>0.69711089118171699</v>
      </c>
      <c r="T5859">
        <v>6.5635442733764607E-2</v>
      </c>
    </row>
    <row r="5860" spans="1:21" x14ac:dyDescent="0.45">
      <c r="A5860" t="s">
        <v>35785</v>
      </c>
      <c r="B5860" t="s">
        <v>83767</v>
      </c>
      <c r="C5860" t="s">
        <v>35786</v>
      </c>
      <c r="D5860">
        <v>240</v>
      </c>
      <c r="E5860" t="s">
        <v>35789</v>
      </c>
      <c r="F5860" t="s">
        <v>35790</v>
      </c>
      <c r="G5860" t="s">
        <v>91</v>
      </c>
      <c r="H5860">
        <v>4</v>
      </c>
      <c r="I5860" t="s">
        <v>92</v>
      </c>
      <c r="J5860">
        <v>2.44947582683707</v>
      </c>
      <c r="K5860">
        <v>-0.33209133148193398</v>
      </c>
      <c r="L5860" t="s">
        <v>9411</v>
      </c>
      <c r="M5860">
        <v>2.6504528258506701</v>
      </c>
      <c r="N5860">
        <v>-0.24363120396932</v>
      </c>
      <c r="O5860" t="s">
        <v>9411</v>
      </c>
      <c r="P5860">
        <v>2.2136391247802001</v>
      </c>
      <c r="Q5860">
        <v>-0.229520956675212</v>
      </c>
      <c r="R5860" t="s">
        <v>9411</v>
      </c>
      <c r="S5860">
        <v>1.7586202380390501</v>
      </c>
      <c r="T5860">
        <v>-0.18731451034545901</v>
      </c>
    </row>
    <row r="5861" spans="1:21" x14ac:dyDescent="0.45">
      <c r="A5861" t="s">
        <v>35797</v>
      </c>
      <c r="B5861" t="s">
        <v>83768</v>
      </c>
      <c r="C5861" t="s">
        <v>35798</v>
      </c>
      <c r="D5861">
        <v>742</v>
      </c>
      <c r="E5861" t="s">
        <v>35799</v>
      </c>
      <c r="F5861" t="s">
        <v>35800</v>
      </c>
      <c r="G5861" t="s">
        <v>91</v>
      </c>
      <c r="H5861">
        <v>3</v>
      </c>
      <c r="I5861" t="s">
        <v>92</v>
      </c>
      <c r="J5861">
        <v>0.15854721933733901</v>
      </c>
      <c r="K5861">
        <v>-8.58263969421387E-2</v>
      </c>
      <c r="M5861">
        <v>0.99644568576925796</v>
      </c>
      <c r="N5861">
        <v>-0.17626070976257299</v>
      </c>
      <c r="P5861">
        <v>0.26473207746321498</v>
      </c>
      <c r="Q5861">
        <v>5.0072908401489299E-2</v>
      </c>
      <c r="S5861">
        <v>0.12780996386820301</v>
      </c>
      <c r="T5861">
        <v>3.4153699874877902E-2</v>
      </c>
    </row>
    <row r="5862" spans="1:21" x14ac:dyDescent="0.45">
      <c r="A5862" t="s">
        <v>35801</v>
      </c>
      <c r="B5862" t="s">
        <v>83771</v>
      </c>
      <c r="C5862" t="s">
        <v>35802</v>
      </c>
      <c r="D5862">
        <v>195</v>
      </c>
      <c r="E5862" t="s">
        <v>35807</v>
      </c>
      <c r="F5862" t="s">
        <v>35808</v>
      </c>
      <c r="G5862" t="s">
        <v>91</v>
      </c>
      <c r="H5862">
        <v>2</v>
      </c>
      <c r="I5862" t="s">
        <v>92</v>
      </c>
      <c r="J5862">
        <v>1.8180093786732601</v>
      </c>
      <c r="K5862">
        <v>-0.16211032867431599</v>
      </c>
      <c r="M5862">
        <v>1.6532338120868799</v>
      </c>
      <c r="N5862">
        <v>-0.13480742772420201</v>
      </c>
      <c r="P5862">
        <v>1.05288953571174</v>
      </c>
      <c r="Q5862">
        <v>-7.2012424468994099E-2</v>
      </c>
      <c r="S5862">
        <v>0.12569452563585401</v>
      </c>
      <c r="T5862">
        <v>-2.6644547780354799E-2</v>
      </c>
    </row>
    <row r="5863" spans="1:21" x14ac:dyDescent="0.45">
      <c r="A5863" t="s">
        <v>35809</v>
      </c>
      <c r="B5863" t="s">
        <v>83772</v>
      </c>
      <c r="C5863" t="s">
        <v>35810</v>
      </c>
      <c r="D5863">
        <v>590</v>
      </c>
      <c r="E5863" t="s">
        <v>35823</v>
      </c>
      <c r="F5863" t="s">
        <v>35824</v>
      </c>
      <c r="G5863" t="s">
        <v>91</v>
      </c>
      <c r="H5863">
        <v>2</v>
      </c>
      <c r="I5863" t="s">
        <v>92</v>
      </c>
      <c r="J5863">
        <v>0.24069207262605899</v>
      </c>
      <c r="K5863">
        <v>2.6214599609375E-2</v>
      </c>
      <c r="M5863">
        <v>0.32942381074182903</v>
      </c>
      <c r="N5863">
        <v>5.36058743794759E-2</v>
      </c>
      <c r="P5863">
        <v>6.4790346953829306E-2</v>
      </c>
      <c r="Q5863">
        <v>-9.6367200215657593E-3</v>
      </c>
      <c r="S5863">
        <v>0.72579175992767597</v>
      </c>
      <c r="T5863">
        <v>-9.5488707224527999E-2</v>
      </c>
    </row>
    <row r="5864" spans="1:21" x14ac:dyDescent="0.45">
      <c r="A5864" t="s">
        <v>35809</v>
      </c>
      <c r="B5864" t="s">
        <v>83772</v>
      </c>
      <c r="C5864" t="s">
        <v>35810</v>
      </c>
      <c r="D5864">
        <v>111</v>
      </c>
      <c r="E5864" t="s">
        <v>35825</v>
      </c>
      <c r="F5864" t="s">
        <v>35826</v>
      </c>
      <c r="G5864" t="s">
        <v>91</v>
      </c>
      <c r="H5864">
        <v>3</v>
      </c>
      <c r="I5864" t="s">
        <v>92</v>
      </c>
      <c r="J5864">
        <v>0.68891976222976103</v>
      </c>
      <c r="K5864">
        <v>-0.14727719624837199</v>
      </c>
      <c r="M5864">
        <v>0.62191653693267401</v>
      </c>
      <c r="N5864">
        <v>0.171499411265055</v>
      </c>
      <c r="P5864">
        <v>0.90779609887232304</v>
      </c>
      <c r="Q5864">
        <v>0.17957735061645499</v>
      </c>
      <c r="S5864">
        <v>0.27004338646264697</v>
      </c>
      <c r="T5864">
        <v>9.6266905466715499E-2</v>
      </c>
    </row>
    <row r="5865" spans="1:21" x14ac:dyDescent="0.45">
      <c r="A5865" t="s">
        <v>14415</v>
      </c>
      <c r="B5865" t="s">
        <v>78495</v>
      </c>
      <c r="C5865" t="s">
        <v>14416</v>
      </c>
      <c r="D5865">
        <v>640</v>
      </c>
      <c r="E5865" t="s">
        <v>35827</v>
      </c>
      <c r="F5865" t="s">
        <v>14431</v>
      </c>
      <c r="G5865" t="s">
        <v>91</v>
      </c>
      <c r="H5865">
        <v>3</v>
      </c>
      <c r="I5865" t="s">
        <v>92</v>
      </c>
      <c r="J5865">
        <v>0.56762295165579302</v>
      </c>
      <c r="K5865">
        <v>-0.30569624900817899</v>
      </c>
      <c r="M5865">
        <v>0.36018306681400902</v>
      </c>
      <c r="N5865">
        <v>-8.5727691650390597E-2</v>
      </c>
      <c r="P5865">
        <v>2.5126952438583199E-2</v>
      </c>
      <c r="Q5865">
        <v>-6.6466331481933602E-3</v>
      </c>
      <c r="S5865">
        <v>0.688367713665196</v>
      </c>
      <c r="T5865">
        <v>0.14914178848266599</v>
      </c>
    </row>
    <row r="5866" spans="1:21" x14ac:dyDescent="0.45">
      <c r="A5866" t="s">
        <v>14156</v>
      </c>
      <c r="B5866" t="s">
        <v>83775</v>
      </c>
      <c r="C5866" t="s">
        <v>35828</v>
      </c>
      <c r="D5866">
        <v>851</v>
      </c>
      <c r="E5866" t="s">
        <v>35833</v>
      </c>
      <c r="F5866" t="s">
        <v>35834</v>
      </c>
      <c r="G5866" t="s">
        <v>91</v>
      </c>
      <c r="H5866">
        <v>3</v>
      </c>
      <c r="I5866" t="s">
        <v>92</v>
      </c>
      <c r="J5866">
        <v>1.9143634709775501</v>
      </c>
      <c r="K5866">
        <v>-0.60046545664469397</v>
      </c>
      <c r="L5866" t="s">
        <v>9411</v>
      </c>
      <c r="M5866">
        <v>1.78702561773265</v>
      </c>
      <c r="N5866">
        <v>-0.81540441513061501</v>
      </c>
      <c r="O5866" t="s">
        <v>9411</v>
      </c>
      <c r="P5866">
        <v>1.9103618446055299</v>
      </c>
      <c r="Q5866">
        <v>-0.79016892115275095</v>
      </c>
      <c r="R5866" t="s">
        <v>9411</v>
      </c>
      <c r="S5866">
        <v>1.6486252089449001</v>
      </c>
      <c r="T5866">
        <v>-0.58512067794799805</v>
      </c>
      <c r="U5866" t="s">
        <v>9411</v>
      </c>
    </row>
    <row r="5867" spans="1:21" x14ac:dyDescent="0.45">
      <c r="A5867" t="s">
        <v>14156</v>
      </c>
      <c r="B5867" t="s">
        <v>83775</v>
      </c>
      <c r="C5867" t="s">
        <v>35828</v>
      </c>
      <c r="D5867">
        <v>90</v>
      </c>
      <c r="E5867" t="s">
        <v>35835</v>
      </c>
      <c r="F5867" t="s">
        <v>35836</v>
      </c>
      <c r="G5867" t="s">
        <v>91</v>
      </c>
      <c r="H5867">
        <v>4</v>
      </c>
      <c r="I5867" t="s">
        <v>92</v>
      </c>
      <c r="J5867">
        <v>7.6032983803334703E-2</v>
      </c>
      <c r="K5867">
        <v>-1.6300519307454402E-2</v>
      </c>
      <c r="M5867">
        <v>0.38402767695350898</v>
      </c>
      <c r="N5867">
        <v>-5.5893739064534501E-2</v>
      </c>
      <c r="P5867">
        <v>0.44650731209370698</v>
      </c>
      <c r="Q5867">
        <v>-8.1801573435465499E-2</v>
      </c>
      <c r="S5867">
        <v>0.62576951334043895</v>
      </c>
      <c r="T5867">
        <v>-0.12220112482706701</v>
      </c>
    </row>
    <row r="5868" spans="1:21" x14ac:dyDescent="0.45">
      <c r="A5868" t="s">
        <v>14156</v>
      </c>
      <c r="B5868" t="s">
        <v>83775</v>
      </c>
      <c r="C5868" t="s">
        <v>35828</v>
      </c>
      <c r="D5868">
        <v>517</v>
      </c>
      <c r="E5868" t="s">
        <v>35837</v>
      </c>
      <c r="F5868" t="s">
        <v>35838</v>
      </c>
      <c r="G5868" t="s">
        <v>91</v>
      </c>
      <c r="H5868">
        <v>2</v>
      </c>
      <c r="I5868" t="s">
        <v>92</v>
      </c>
      <c r="J5868">
        <v>0.62300871826340298</v>
      </c>
      <c r="K5868">
        <v>8.3090146382649693E-2</v>
      </c>
      <c r="M5868">
        <v>0.45217290717388298</v>
      </c>
      <c r="N5868">
        <v>5.5841286977132198E-2</v>
      </c>
      <c r="P5868">
        <v>0.53088237016281503</v>
      </c>
      <c r="Q5868">
        <v>0.10868755976359</v>
      </c>
      <c r="S5868">
        <v>0.79739745992042799</v>
      </c>
      <c r="T5868">
        <v>0.11428785324096701</v>
      </c>
    </row>
    <row r="5869" spans="1:21" x14ac:dyDescent="0.45">
      <c r="A5869" t="s">
        <v>14156</v>
      </c>
      <c r="B5869" t="s">
        <v>83775</v>
      </c>
      <c r="C5869" t="s">
        <v>35828</v>
      </c>
      <c r="D5869">
        <v>521</v>
      </c>
      <c r="E5869" t="s">
        <v>35839</v>
      </c>
      <c r="F5869" t="s">
        <v>35840</v>
      </c>
      <c r="G5869" t="s">
        <v>91</v>
      </c>
      <c r="H5869">
        <v>2</v>
      </c>
      <c r="I5869" t="s">
        <v>92</v>
      </c>
      <c r="J5869">
        <v>1.1110990936567999</v>
      </c>
      <c r="K5869">
        <v>-0.20546023050944001</v>
      </c>
      <c r="M5869">
        <v>1.8097458569310001</v>
      </c>
      <c r="N5869">
        <v>-0.32527240117390899</v>
      </c>
      <c r="O5869" t="s">
        <v>9411</v>
      </c>
      <c r="P5869">
        <v>1.59977357743708</v>
      </c>
      <c r="Q5869">
        <v>-0.34114567438761401</v>
      </c>
      <c r="R5869" t="s">
        <v>9411</v>
      </c>
      <c r="S5869">
        <v>1.0936785074283899</v>
      </c>
      <c r="T5869">
        <v>-0.20328569412231401</v>
      </c>
    </row>
    <row r="5870" spans="1:21" x14ac:dyDescent="0.45">
      <c r="A5870" t="s">
        <v>14156</v>
      </c>
      <c r="B5870" t="s">
        <v>83775</v>
      </c>
      <c r="C5870" t="s">
        <v>35828</v>
      </c>
      <c r="D5870">
        <v>220</v>
      </c>
      <c r="E5870" t="s">
        <v>35843</v>
      </c>
      <c r="F5870" t="s">
        <v>35842</v>
      </c>
      <c r="G5870" t="s">
        <v>91</v>
      </c>
      <c r="H5870">
        <v>3</v>
      </c>
      <c r="I5870" t="s">
        <v>92</v>
      </c>
      <c r="J5870">
        <v>1.4540942171444999</v>
      </c>
      <c r="K5870">
        <v>-0.38369973500569698</v>
      </c>
      <c r="L5870" t="s">
        <v>9411</v>
      </c>
      <c r="M5870">
        <v>2.08935650909318</v>
      </c>
      <c r="N5870">
        <v>-0.522221406300863</v>
      </c>
      <c r="O5870" t="s">
        <v>9411</v>
      </c>
      <c r="P5870">
        <v>2.20075606092233</v>
      </c>
      <c r="Q5870">
        <v>-0.406126499176025</v>
      </c>
      <c r="R5870" t="s">
        <v>9411</v>
      </c>
      <c r="S5870">
        <v>1.21667990925611</v>
      </c>
      <c r="T5870">
        <v>-0.19964869817097999</v>
      </c>
    </row>
    <row r="5871" spans="1:21" x14ac:dyDescent="0.45">
      <c r="A5871" t="s">
        <v>14156</v>
      </c>
      <c r="B5871" t="s">
        <v>83775</v>
      </c>
      <c r="C5871" t="s">
        <v>35828</v>
      </c>
      <c r="D5871">
        <v>548</v>
      </c>
      <c r="E5871" t="s">
        <v>35844</v>
      </c>
      <c r="F5871" t="s">
        <v>35845</v>
      </c>
      <c r="G5871" t="s">
        <v>91</v>
      </c>
      <c r="H5871">
        <v>2</v>
      </c>
      <c r="I5871" t="s">
        <v>92</v>
      </c>
      <c r="J5871">
        <v>1.4151585305543399</v>
      </c>
      <c r="K5871">
        <v>9.5134099324544294E-2</v>
      </c>
      <c r="M5871">
        <v>0.24710514921125601</v>
      </c>
      <c r="N5871">
        <v>2.9986222585042299E-2</v>
      </c>
      <c r="P5871">
        <v>4.5837920279086604E-3</v>
      </c>
      <c r="Q5871">
        <v>-4.9193700154623299E-4</v>
      </c>
      <c r="S5871">
        <v>0.22680566061827101</v>
      </c>
      <c r="T5871">
        <v>2.7435461680094399E-2</v>
      </c>
    </row>
    <row r="5872" spans="1:21" x14ac:dyDescent="0.45">
      <c r="A5872" t="s">
        <v>14156</v>
      </c>
      <c r="B5872" t="s">
        <v>83775</v>
      </c>
      <c r="C5872" t="s">
        <v>35828</v>
      </c>
      <c r="D5872">
        <v>824</v>
      </c>
      <c r="E5872" t="s">
        <v>35850</v>
      </c>
      <c r="F5872" t="s">
        <v>35851</v>
      </c>
      <c r="G5872" t="s">
        <v>91</v>
      </c>
      <c r="H5872">
        <v>3</v>
      </c>
      <c r="I5872" t="s">
        <v>92</v>
      </c>
      <c r="J5872">
        <v>0.469883153114456</v>
      </c>
      <c r="K5872">
        <v>-0.122215032577515</v>
      </c>
      <c r="M5872">
        <v>2.1005398567377199E-2</v>
      </c>
      <c r="N5872">
        <v>8.4624290466308594E-3</v>
      </c>
      <c r="P5872">
        <v>0.189551494816765</v>
      </c>
      <c r="Q5872">
        <v>-9.4664573669433594E-2</v>
      </c>
      <c r="S5872">
        <v>0.35977668672485102</v>
      </c>
      <c r="T5872">
        <v>-4.6072006225585903E-2</v>
      </c>
    </row>
    <row r="5873" spans="1:21" x14ac:dyDescent="0.45">
      <c r="A5873" t="s">
        <v>14156</v>
      </c>
      <c r="B5873" t="s">
        <v>83775</v>
      </c>
      <c r="C5873" t="s">
        <v>35828</v>
      </c>
      <c r="D5873">
        <v>627</v>
      </c>
      <c r="E5873" t="s">
        <v>35854</v>
      </c>
      <c r="F5873" t="s">
        <v>35855</v>
      </c>
      <c r="G5873" t="s">
        <v>91</v>
      </c>
      <c r="H5873">
        <v>4</v>
      </c>
      <c r="I5873" t="s">
        <v>92</v>
      </c>
      <c r="J5873">
        <v>1.3642741645515299</v>
      </c>
      <c r="K5873">
        <v>0.20105393727620399</v>
      </c>
      <c r="M5873">
        <v>0.50661454135123596</v>
      </c>
      <c r="N5873">
        <v>0.101027647654215</v>
      </c>
      <c r="P5873">
        <v>8.7142315776688795E-2</v>
      </c>
      <c r="Q5873">
        <v>-1.63979530334473E-2</v>
      </c>
      <c r="S5873">
        <v>8.3723723720629598E-2</v>
      </c>
      <c r="T5873">
        <v>-1.42089525858561E-2</v>
      </c>
    </row>
    <row r="5874" spans="1:21" x14ac:dyDescent="0.45">
      <c r="A5874" t="s">
        <v>14156</v>
      </c>
      <c r="B5874" t="s">
        <v>83775</v>
      </c>
      <c r="C5874" t="s">
        <v>35828</v>
      </c>
      <c r="D5874">
        <v>631</v>
      </c>
      <c r="E5874" t="s">
        <v>35856</v>
      </c>
      <c r="F5874" t="s">
        <v>35857</v>
      </c>
      <c r="G5874" t="s">
        <v>91</v>
      </c>
      <c r="H5874">
        <v>3</v>
      </c>
      <c r="I5874" t="s">
        <v>92</v>
      </c>
      <c r="J5874">
        <v>4.29378594981464</v>
      </c>
      <c r="K5874">
        <v>-1.1142133076985701</v>
      </c>
      <c r="L5874" t="s">
        <v>9411</v>
      </c>
      <c r="M5874">
        <v>5.3360372083143304</v>
      </c>
      <c r="N5874">
        <v>-1.3018520673116001</v>
      </c>
      <c r="O5874" t="s">
        <v>9411</v>
      </c>
      <c r="P5874">
        <v>5.0145156986301096</v>
      </c>
      <c r="Q5874">
        <v>-1.1937359174092601</v>
      </c>
      <c r="R5874" t="s">
        <v>9411</v>
      </c>
      <c r="S5874">
        <v>3.5338799934574898</v>
      </c>
      <c r="T5874">
        <v>-0.88809887568155899</v>
      </c>
      <c r="U5874" t="s">
        <v>9411</v>
      </c>
    </row>
    <row r="5875" spans="1:21" x14ac:dyDescent="0.45">
      <c r="A5875" t="s">
        <v>14156</v>
      </c>
      <c r="B5875" t="s">
        <v>83775</v>
      </c>
      <c r="C5875" t="s">
        <v>35828</v>
      </c>
      <c r="D5875">
        <v>766</v>
      </c>
      <c r="E5875" t="s">
        <v>35858</v>
      </c>
      <c r="F5875" t="s">
        <v>35859</v>
      </c>
      <c r="G5875" t="s">
        <v>91</v>
      </c>
      <c r="H5875">
        <v>2</v>
      </c>
      <c r="I5875" t="s">
        <v>92</v>
      </c>
      <c r="J5875">
        <v>0.70745162351877</v>
      </c>
      <c r="K5875">
        <v>-0.13189792633056599</v>
      </c>
      <c r="M5875">
        <v>1.1273591906278999</v>
      </c>
      <c r="N5875">
        <v>-0.17527532577514601</v>
      </c>
      <c r="P5875">
        <v>0.90502117987823105</v>
      </c>
      <c r="Q5875">
        <v>-8.5809548695882198E-2</v>
      </c>
      <c r="S5875">
        <v>1.4385376673668899</v>
      </c>
      <c r="T5875">
        <v>-0.20438432693481401</v>
      </c>
    </row>
    <row r="5876" spans="1:21" x14ac:dyDescent="0.45">
      <c r="A5876" t="s">
        <v>14156</v>
      </c>
      <c r="B5876" t="s">
        <v>83775</v>
      </c>
      <c r="C5876" t="s">
        <v>35828</v>
      </c>
      <c r="D5876">
        <v>774</v>
      </c>
      <c r="E5876" t="s">
        <v>35860</v>
      </c>
      <c r="F5876" t="s">
        <v>35861</v>
      </c>
      <c r="G5876" t="s">
        <v>91</v>
      </c>
      <c r="H5876">
        <v>2</v>
      </c>
      <c r="I5876" t="s">
        <v>92</v>
      </c>
      <c r="J5876">
        <v>0.34290255158252603</v>
      </c>
      <c r="K5876">
        <v>2.6315053304036499E-2</v>
      </c>
      <c r="M5876">
        <v>0.68538097401902498</v>
      </c>
      <c r="N5876">
        <v>-8.4845066070556599E-2</v>
      </c>
      <c r="P5876">
        <v>1.18903491868695</v>
      </c>
      <c r="Q5876">
        <v>-0.11917765935261999</v>
      </c>
      <c r="S5876">
        <v>0.40223880514217297</v>
      </c>
      <c r="T5876">
        <v>-4.0175914764404297E-2</v>
      </c>
    </row>
    <row r="5877" spans="1:21" x14ac:dyDescent="0.45">
      <c r="A5877" t="s">
        <v>14156</v>
      </c>
      <c r="B5877" t="s">
        <v>83775</v>
      </c>
      <c r="C5877" t="s">
        <v>35828</v>
      </c>
      <c r="D5877">
        <v>143</v>
      </c>
      <c r="E5877" t="s">
        <v>35862</v>
      </c>
      <c r="F5877" t="s">
        <v>35863</v>
      </c>
      <c r="G5877" t="s">
        <v>91</v>
      </c>
      <c r="H5877">
        <v>3</v>
      </c>
      <c r="I5877" t="s">
        <v>92</v>
      </c>
      <c r="J5877">
        <v>2.00547779594649</v>
      </c>
      <c r="K5877">
        <v>-0.43415164947509799</v>
      </c>
      <c r="L5877" t="s">
        <v>9411</v>
      </c>
      <c r="M5877">
        <v>2.21970806374989</v>
      </c>
      <c r="N5877">
        <v>-0.482893149058024</v>
      </c>
      <c r="O5877" t="s">
        <v>9411</v>
      </c>
      <c r="P5877">
        <v>2.0046955946815701</v>
      </c>
      <c r="Q5877">
        <v>-0.40846459070841501</v>
      </c>
      <c r="R5877" t="s">
        <v>9411</v>
      </c>
      <c r="S5877">
        <v>1.31126033643522</v>
      </c>
      <c r="T5877">
        <v>-0.30180946985880502</v>
      </c>
      <c r="U5877" t="s">
        <v>9411</v>
      </c>
    </row>
    <row r="5878" spans="1:21" x14ac:dyDescent="0.45">
      <c r="A5878" t="s">
        <v>14156</v>
      </c>
      <c r="B5878" t="s">
        <v>83775</v>
      </c>
      <c r="C5878" t="s">
        <v>35828</v>
      </c>
      <c r="D5878">
        <v>225</v>
      </c>
      <c r="E5878" t="s">
        <v>35866</v>
      </c>
      <c r="F5878" t="s">
        <v>35867</v>
      </c>
      <c r="G5878" t="s">
        <v>91</v>
      </c>
      <c r="H5878">
        <v>2</v>
      </c>
      <c r="I5878" t="s">
        <v>92</v>
      </c>
      <c r="J5878">
        <v>2.9177996654239902</v>
      </c>
      <c r="K5878">
        <v>1.0671275456746401</v>
      </c>
      <c r="L5878" t="s">
        <v>9411</v>
      </c>
      <c r="M5878">
        <v>3.6335904399082901</v>
      </c>
      <c r="N5878">
        <v>1.50717051823934</v>
      </c>
      <c r="O5878" t="s">
        <v>9411</v>
      </c>
      <c r="P5878">
        <v>2.8629891440755699</v>
      </c>
      <c r="Q5878">
        <v>0.771116415659587</v>
      </c>
      <c r="R5878" t="s">
        <v>9411</v>
      </c>
      <c r="S5878">
        <v>3.16483687024086</v>
      </c>
      <c r="T5878">
        <v>0.80654541651407896</v>
      </c>
      <c r="U5878" t="s">
        <v>9411</v>
      </c>
    </row>
    <row r="5879" spans="1:21" x14ac:dyDescent="0.45">
      <c r="A5879" t="s">
        <v>14156</v>
      </c>
      <c r="B5879" t="s">
        <v>83775</v>
      </c>
      <c r="C5879" t="s">
        <v>35828</v>
      </c>
      <c r="D5879">
        <v>228</v>
      </c>
      <c r="E5879" t="s">
        <v>35868</v>
      </c>
      <c r="F5879" t="s">
        <v>35869</v>
      </c>
      <c r="G5879" t="s">
        <v>91</v>
      </c>
      <c r="H5879">
        <v>3</v>
      </c>
      <c r="I5879" t="s">
        <v>92</v>
      </c>
      <c r="J5879">
        <v>1.8344047591397601</v>
      </c>
      <c r="K5879">
        <v>0.30653349558512399</v>
      </c>
      <c r="L5879" t="s">
        <v>9411</v>
      </c>
      <c r="M5879">
        <v>1.73965699022431</v>
      </c>
      <c r="N5879">
        <v>0.31119998296101897</v>
      </c>
      <c r="O5879" t="s">
        <v>9411</v>
      </c>
      <c r="P5879">
        <v>0.66782199922371499</v>
      </c>
      <c r="Q5879">
        <v>8.1191857655843094E-2</v>
      </c>
      <c r="S5879">
        <v>0.61349924323605398</v>
      </c>
      <c r="T5879">
        <v>-9.0181191762288407E-2</v>
      </c>
    </row>
    <row r="5880" spans="1:21" x14ac:dyDescent="0.45">
      <c r="A5880" t="s">
        <v>35872</v>
      </c>
      <c r="B5880" t="s">
        <v>83781</v>
      </c>
      <c r="C5880" t="s">
        <v>35873</v>
      </c>
      <c r="D5880">
        <v>327</v>
      </c>
      <c r="E5880" t="s">
        <v>35884</v>
      </c>
      <c r="F5880" t="s">
        <v>35885</v>
      </c>
      <c r="G5880" t="s">
        <v>91</v>
      </c>
      <c r="H5880">
        <v>4</v>
      </c>
      <c r="I5880" t="s">
        <v>92</v>
      </c>
      <c r="J5880">
        <v>2.5670357333356102</v>
      </c>
      <c r="K5880">
        <v>-0.56779257456461596</v>
      </c>
      <c r="L5880" t="s">
        <v>9411</v>
      </c>
      <c r="M5880">
        <v>1.56446147724146</v>
      </c>
      <c r="N5880">
        <v>-0.46764198939005502</v>
      </c>
      <c r="O5880" t="s">
        <v>9411</v>
      </c>
      <c r="P5880">
        <v>2.12997177198474</v>
      </c>
      <c r="Q5880">
        <v>-0.50167512893676802</v>
      </c>
      <c r="R5880" t="s">
        <v>9411</v>
      </c>
      <c r="S5880">
        <v>0.95033714383786605</v>
      </c>
      <c r="T5880">
        <v>-0.385762055714925</v>
      </c>
    </row>
    <row r="5881" spans="1:21" x14ac:dyDescent="0.45">
      <c r="A5881" t="s">
        <v>35872</v>
      </c>
      <c r="B5881" t="s">
        <v>83781</v>
      </c>
      <c r="C5881" t="s">
        <v>35873</v>
      </c>
      <c r="D5881">
        <v>342</v>
      </c>
      <c r="E5881" t="s">
        <v>35894</v>
      </c>
      <c r="F5881" t="s">
        <v>35895</v>
      </c>
      <c r="G5881" t="s">
        <v>91</v>
      </c>
      <c r="H5881">
        <v>3</v>
      </c>
      <c r="I5881" t="s">
        <v>92</v>
      </c>
      <c r="J5881">
        <v>2.9445443901165902</v>
      </c>
      <c r="K5881">
        <v>-0.44248167673746702</v>
      </c>
      <c r="L5881" t="s">
        <v>9411</v>
      </c>
      <c r="M5881">
        <v>2.95059274658295</v>
      </c>
      <c r="N5881">
        <v>-0.45792881647745798</v>
      </c>
      <c r="O5881" t="s">
        <v>9411</v>
      </c>
      <c r="P5881">
        <v>2.6765336665668</v>
      </c>
      <c r="Q5881">
        <v>-0.34976402918497701</v>
      </c>
      <c r="R5881" t="s">
        <v>9411</v>
      </c>
      <c r="S5881">
        <v>2.0222187849383202</v>
      </c>
      <c r="T5881">
        <v>-0.310920556386312</v>
      </c>
      <c r="U5881" t="s">
        <v>9411</v>
      </c>
    </row>
    <row r="5882" spans="1:21" x14ac:dyDescent="0.45">
      <c r="A5882" t="s">
        <v>35872</v>
      </c>
      <c r="B5882" t="s">
        <v>83781</v>
      </c>
      <c r="C5882" t="s">
        <v>35873</v>
      </c>
      <c r="D5882">
        <v>1139</v>
      </c>
      <c r="E5882" t="s">
        <v>35898</v>
      </c>
      <c r="F5882" t="s">
        <v>35899</v>
      </c>
      <c r="G5882" t="s">
        <v>91</v>
      </c>
      <c r="H5882">
        <v>4</v>
      </c>
      <c r="I5882" t="s">
        <v>92</v>
      </c>
      <c r="J5882">
        <v>1.7807478982354199</v>
      </c>
      <c r="K5882">
        <v>-0.71448063850402799</v>
      </c>
      <c r="L5882" t="s">
        <v>9411</v>
      </c>
      <c r="M5882">
        <v>1.5802181092213501</v>
      </c>
      <c r="N5882">
        <v>-0.65824794769287098</v>
      </c>
      <c r="O5882" t="s">
        <v>9411</v>
      </c>
      <c r="P5882">
        <v>1.83106489605523</v>
      </c>
      <c r="Q5882">
        <v>-0.66138124465942405</v>
      </c>
      <c r="R5882" t="s">
        <v>9411</v>
      </c>
      <c r="S5882">
        <v>1.44431533566148</v>
      </c>
      <c r="T5882">
        <v>-0.55397224426269498</v>
      </c>
      <c r="U5882" t="s">
        <v>9411</v>
      </c>
    </row>
    <row r="5883" spans="1:21" x14ac:dyDescent="0.45">
      <c r="A5883" t="s">
        <v>35906</v>
      </c>
      <c r="B5883" t="s">
        <v>83784</v>
      </c>
      <c r="C5883" t="s">
        <v>35907</v>
      </c>
      <c r="D5883">
        <v>62</v>
      </c>
      <c r="E5883" t="s">
        <v>35908</v>
      </c>
      <c r="F5883" t="s">
        <v>35909</v>
      </c>
      <c r="G5883" t="s">
        <v>91</v>
      </c>
      <c r="H5883">
        <v>4</v>
      </c>
      <c r="I5883" t="s">
        <v>92</v>
      </c>
      <c r="J5883">
        <v>0.521068313316702</v>
      </c>
      <c r="K5883">
        <v>-0.17076524098714199</v>
      </c>
      <c r="M5883">
        <v>1.2625154441369699</v>
      </c>
      <c r="N5883">
        <v>-0.344181855519613</v>
      </c>
      <c r="P5883">
        <v>0.99646806365787199</v>
      </c>
      <c r="Q5883">
        <v>-0.22960710525512701</v>
      </c>
      <c r="S5883">
        <v>0.78554540971020903</v>
      </c>
      <c r="T5883">
        <v>-0.19920619328816699</v>
      </c>
    </row>
    <row r="5884" spans="1:21" x14ac:dyDescent="0.45">
      <c r="A5884" t="s">
        <v>35906</v>
      </c>
      <c r="B5884" t="s">
        <v>83784</v>
      </c>
      <c r="C5884" t="s">
        <v>35907</v>
      </c>
      <c r="D5884">
        <v>63</v>
      </c>
      <c r="E5884" t="s">
        <v>35910</v>
      </c>
      <c r="F5884" t="s">
        <v>35911</v>
      </c>
      <c r="G5884" t="s">
        <v>91</v>
      </c>
      <c r="H5884">
        <v>4</v>
      </c>
      <c r="I5884" t="s">
        <v>92</v>
      </c>
      <c r="J5884">
        <v>0.41119424245374703</v>
      </c>
      <c r="K5884">
        <v>-0.24278450012207001</v>
      </c>
      <c r="M5884">
        <v>0.30729672440693001</v>
      </c>
      <c r="N5884">
        <v>-0.23309206962585399</v>
      </c>
      <c r="P5884">
        <v>0.27995636705017901</v>
      </c>
      <c r="Q5884">
        <v>-0.18368363380432101</v>
      </c>
      <c r="S5884">
        <v>0.60101928184586995</v>
      </c>
      <c r="T5884">
        <v>-0.32794785499572798</v>
      </c>
    </row>
    <row r="5885" spans="1:21" x14ac:dyDescent="0.45">
      <c r="A5885" t="s">
        <v>35916</v>
      </c>
      <c r="B5885" t="s">
        <v>83785</v>
      </c>
      <c r="C5885" t="s">
        <v>35917</v>
      </c>
      <c r="D5885">
        <v>1412</v>
      </c>
      <c r="E5885" t="s">
        <v>35920</v>
      </c>
      <c r="F5885" t="s">
        <v>35921</v>
      </c>
      <c r="G5885" t="s">
        <v>91</v>
      </c>
      <c r="H5885">
        <v>3</v>
      </c>
      <c r="I5885" t="s">
        <v>92</v>
      </c>
      <c r="J5885">
        <v>8.6684375500544697E-2</v>
      </c>
      <c r="K5885">
        <v>2.9588460922241201E-2</v>
      </c>
      <c r="M5885">
        <v>0.29833140778006401</v>
      </c>
      <c r="N5885">
        <v>-9.4303131103515597E-2</v>
      </c>
      <c r="P5885">
        <v>0.86767963215587396</v>
      </c>
      <c r="Q5885">
        <v>-0.23048973083496099</v>
      </c>
      <c r="S5885">
        <v>0.76336027812483598</v>
      </c>
      <c r="T5885">
        <v>-0.203917026519775</v>
      </c>
    </row>
    <row r="5886" spans="1:21" x14ac:dyDescent="0.45">
      <c r="A5886" t="s">
        <v>35916</v>
      </c>
      <c r="B5886" t="s">
        <v>83785</v>
      </c>
      <c r="C5886" t="s">
        <v>35917</v>
      </c>
      <c r="D5886">
        <v>21</v>
      </c>
      <c r="E5886" t="s">
        <v>35930</v>
      </c>
      <c r="F5886" t="s">
        <v>35931</v>
      </c>
      <c r="G5886" t="s">
        <v>91</v>
      </c>
      <c r="H5886">
        <v>4</v>
      </c>
      <c r="I5886" t="s">
        <v>92</v>
      </c>
      <c r="J5886">
        <v>0.74002690645824898</v>
      </c>
      <c r="K5886">
        <v>0.15683555603027299</v>
      </c>
      <c r="M5886">
        <v>9.1448739478909198E-3</v>
      </c>
      <c r="N5886">
        <v>2.1090507507324201E-3</v>
      </c>
      <c r="P5886">
        <v>0.32188188152531799</v>
      </c>
      <c r="Q5886">
        <v>3.76264254252116E-2</v>
      </c>
      <c r="S5886">
        <v>0.148807837766887</v>
      </c>
      <c r="T5886">
        <v>-2.0875136057535802E-2</v>
      </c>
    </row>
    <row r="5887" spans="1:21" x14ac:dyDescent="0.45">
      <c r="A5887" t="s">
        <v>35916</v>
      </c>
      <c r="B5887" t="s">
        <v>83785</v>
      </c>
      <c r="C5887" t="s">
        <v>35917</v>
      </c>
      <c r="D5887">
        <v>1199</v>
      </c>
      <c r="E5887" t="s">
        <v>35934</v>
      </c>
      <c r="F5887" t="s">
        <v>35935</v>
      </c>
      <c r="G5887" t="s">
        <v>91</v>
      </c>
      <c r="H5887">
        <v>4</v>
      </c>
      <c r="I5887" t="s">
        <v>92</v>
      </c>
      <c r="J5887">
        <v>0.33337686041966702</v>
      </c>
      <c r="K5887">
        <v>0.36335372924804699</v>
      </c>
      <c r="M5887">
        <v>0.30058774372034203</v>
      </c>
      <c r="N5887">
        <v>0.326696157455444</v>
      </c>
      <c r="P5887">
        <v>2.5951151443621999E-2</v>
      </c>
      <c r="Q5887">
        <v>3.1919717788696303E-2</v>
      </c>
      <c r="S5887">
        <v>7.6574512526172006E-2</v>
      </c>
      <c r="T5887">
        <v>-8.9858770370483398E-2</v>
      </c>
    </row>
    <row r="5888" spans="1:21" x14ac:dyDescent="0.45">
      <c r="A5888" t="s">
        <v>35916</v>
      </c>
      <c r="B5888" t="s">
        <v>83785</v>
      </c>
      <c r="C5888" t="s">
        <v>35917</v>
      </c>
      <c r="D5888">
        <v>1615</v>
      </c>
      <c r="E5888" t="s">
        <v>35938</v>
      </c>
      <c r="F5888" t="s">
        <v>35939</v>
      </c>
      <c r="G5888" t="s">
        <v>91</v>
      </c>
      <c r="H5888">
        <v>2</v>
      </c>
      <c r="I5888" t="s">
        <v>92</v>
      </c>
      <c r="J5888">
        <v>0.75044368076331402</v>
      </c>
      <c r="K5888">
        <v>0.36126232147216802</v>
      </c>
      <c r="M5888">
        <v>0.60867126573247199</v>
      </c>
      <c r="N5888">
        <v>0.331979990005493</v>
      </c>
      <c r="P5888">
        <v>0.71669776048455403</v>
      </c>
      <c r="Q5888">
        <v>0.337377309799194</v>
      </c>
      <c r="S5888">
        <v>0.46139332754210599</v>
      </c>
      <c r="T5888">
        <v>0.28572583198547402</v>
      </c>
    </row>
    <row r="5889" spans="1:21" x14ac:dyDescent="0.45">
      <c r="A5889" t="s">
        <v>35940</v>
      </c>
      <c r="B5889" t="s">
        <v>83793</v>
      </c>
      <c r="C5889" t="s">
        <v>35941</v>
      </c>
      <c r="D5889">
        <v>161</v>
      </c>
      <c r="E5889" t="s">
        <v>35942</v>
      </c>
      <c r="F5889" t="s">
        <v>35943</v>
      </c>
      <c r="G5889" t="s">
        <v>91</v>
      </c>
      <c r="H5889">
        <v>2</v>
      </c>
      <c r="I5889" t="s">
        <v>92</v>
      </c>
      <c r="J5889">
        <v>0.39541683646621401</v>
      </c>
      <c r="K5889">
        <v>-4.2549133300781299E-2</v>
      </c>
      <c r="M5889">
        <v>0.90875323958253196</v>
      </c>
      <c r="N5889">
        <v>-0.174746672312419</v>
      </c>
      <c r="P5889">
        <v>0.99102303188697305</v>
      </c>
      <c r="Q5889">
        <v>-0.11233854293823201</v>
      </c>
      <c r="S5889">
        <v>0.99877212411400096</v>
      </c>
      <c r="T5889">
        <v>-0.100993951161702</v>
      </c>
    </row>
    <row r="5890" spans="1:21" x14ac:dyDescent="0.45">
      <c r="A5890" t="s">
        <v>35950</v>
      </c>
      <c r="B5890" t="s">
        <v>83795</v>
      </c>
      <c r="C5890" t="s">
        <v>35951</v>
      </c>
      <c r="D5890">
        <v>54</v>
      </c>
      <c r="E5890" t="s">
        <v>35954</v>
      </c>
      <c r="F5890" t="s">
        <v>35955</v>
      </c>
      <c r="G5890" t="s">
        <v>91</v>
      </c>
      <c r="H5890">
        <v>2</v>
      </c>
      <c r="I5890" t="s">
        <v>92</v>
      </c>
      <c r="J5890">
        <v>7.6071588259793793E-2</v>
      </c>
      <c r="K5890">
        <v>4.32221094767253E-2</v>
      </c>
      <c r="M5890">
        <v>0.54799212920798601</v>
      </c>
      <c r="N5890">
        <v>0.22118711471557601</v>
      </c>
      <c r="P5890">
        <v>0.64299656809697103</v>
      </c>
      <c r="Q5890">
        <v>0.20033502578735399</v>
      </c>
      <c r="S5890">
        <v>0.55236938714080897</v>
      </c>
      <c r="T5890">
        <v>0.215902805328369</v>
      </c>
    </row>
    <row r="5891" spans="1:21" x14ac:dyDescent="0.45">
      <c r="A5891" t="s">
        <v>35962</v>
      </c>
      <c r="B5891" t="s">
        <v>83798</v>
      </c>
      <c r="C5891" t="s">
        <v>35963</v>
      </c>
      <c r="D5891">
        <v>1509</v>
      </c>
      <c r="E5891" t="s">
        <v>35964</v>
      </c>
      <c r="F5891" t="s">
        <v>35965</v>
      </c>
      <c r="G5891" t="s">
        <v>91</v>
      </c>
      <c r="H5891">
        <v>4</v>
      </c>
      <c r="I5891" t="s">
        <v>92</v>
      </c>
      <c r="J5891">
        <v>0.118487804181101</v>
      </c>
      <c r="K5891">
        <v>-1.70920689900716E-2</v>
      </c>
      <c r="M5891">
        <v>1.2621801046693999</v>
      </c>
      <c r="N5891">
        <v>-0.14787054061889601</v>
      </c>
      <c r="P5891">
        <v>1.6116082472790501</v>
      </c>
      <c r="Q5891">
        <v>-0.16512537002563499</v>
      </c>
      <c r="S5891">
        <v>1.99821103357929</v>
      </c>
      <c r="T5891">
        <v>-0.212496916453044</v>
      </c>
      <c r="U5891" t="s">
        <v>9411</v>
      </c>
    </row>
    <row r="5892" spans="1:21" x14ac:dyDescent="0.45">
      <c r="A5892" t="s">
        <v>35962</v>
      </c>
      <c r="B5892" t="s">
        <v>83798</v>
      </c>
      <c r="C5892" t="s">
        <v>35963</v>
      </c>
      <c r="D5892">
        <v>752</v>
      </c>
      <c r="E5892" t="s">
        <v>35966</v>
      </c>
      <c r="F5892" t="s">
        <v>35967</v>
      </c>
      <c r="G5892" t="s">
        <v>91</v>
      </c>
      <c r="H5892">
        <v>4</v>
      </c>
      <c r="I5892" t="s">
        <v>92</v>
      </c>
      <c r="J5892">
        <v>0.39475389607066302</v>
      </c>
      <c r="K5892">
        <v>0.10190391540527299</v>
      </c>
      <c r="M5892">
        <v>0.190642289525879</v>
      </c>
      <c r="N5892">
        <v>5.3409099578857401E-2</v>
      </c>
      <c r="P5892">
        <v>0.80968596643205404</v>
      </c>
      <c r="Q5892">
        <v>-0.16045586268107101</v>
      </c>
      <c r="S5892">
        <v>0.111938926240916</v>
      </c>
      <c r="T5892">
        <v>-3.3817132314046199E-2</v>
      </c>
    </row>
    <row r="5893" spans="1:21" x14ac:dyDescent="0.45">
      <c r="A5893" t="s">
        <v>35962</v>
      </c>
      <c r="B5893" t="s">
        <v>83798</v>
      </c>
      <c r="C5893" t="s">
        <v>35963</v>
      </c>
      <c r="D5893">
        <v>505</v>
      </c>
      <c r="E5893" t="s">
        <v>35970</v>
      </c>
      <c r="F5893" t="s">
        <v>35971</v>
      </c>
      <c r="G5893" t="s">
        <v>91</v>
      </c>
      <c r="H5893">
        <v>2</v>
      </c>
      <c r="I5893" t="s">
        <v>92</v>
      </c>
      <c r="J5893">
        <v>0.36359000964074101</v>
      </c>
      <c r="K5893">
        <v>9.4138860702514607E-2</v>
      </c>
      <c r="M5893">
        <v>0.26805319447241799</v>
      </c>
      <c r="N5893">
        <v>-4.9329757690429701E-2</v>
      </c>
      <c r="P5893">
        <v>0.48047935208404802</v>
      </c>
      <c r="Q5893">
        <v>-8.6365699768066406E-2</v>
      </c>
      <c r="S5893">
        <v>0.33523633252137203</v>
      </c>
      <c r="T5893">
        <v>-6.060791015625E-2</v>
      </c>
    </row>
    <row r="5894" spans="1:21" x14ac:dyDescent="0.45">
      <c r="A5894" t="s">
        <v>35962</v>
      </c>
      <c r="B5894" t="s">
        <v>83798</v>
      </c>
      <c r="C5894" t="s">
        <v>35963</v>
      </c>
      <c r="D5894">
        <v>73</v>
      </c>
      <c r="E5894" t="s">
        <v>35980</v>
      </c>
      <c r="F5894" t="s">
        <v>35981</v>
      </c>
      <c r="G5894" t="s">
        <v>91</v>
      </c>
      <c r="H5894">
        <v>3</v>
      </c>
      <c r="I5894" t="s">
        <v>92</v>
      </c>
      <c r="J5894">
        <v>0.22286555770174399</v>
      </c>
      <c r="K5894">
        <v>-8.9424133300781306E-2</v>
      </c>
      <c r="M5894">
        <v>1.0313912517016699</v>
      </c>
      <c r="N5894">
        <v>-0.38067460060119601</v>
      </c>
      <c r="P5894">
        <v>0.77653795238158296</v>
      </c>
      <c r="Q5894">
        <v>-0.34418177604675299</v>
      </c>
      <c r="S5894">
        <v>0.73517666166934204</v>
      </c>
      <c r="T5894">
        <v>-0.43603157997131298</v>
      </c>
    </row>
    <row r="5895" spans="1:21" x14ac:dyDescent="0.45">
      <c r="A5895" t="s">
        <v>35962</v>
      </c>
      <c r="B5895" t="s">
        <v>83798</v>
      </c>
      <c r="C5895" t="s">
        <v>35963</v>
      </c>
      <c r="D5895">
        <v>276</v>
      </c>
      <c r="E5895" t="s">
        <v>35994</v>
      </c>
      <c r="F5895" t="s">
        <v>35995</v>
      </c>
      <c r="G5895" t="s">
        <v>91</v>
      </c>
      <c r="H5895">
        <v>2</v>
      </c>
      <c r="I5895" t="s">
        <v>92</v>
      </c>
      <c r="J5895">
        <v>1.0199841364708</v>
      </c>
      <c r="K5895">
        <v>0.11809420585632301</v>
      </c>
      <c r="M5895">
        <v>1.1436561395686999</v>
      </c>
      <c r="N5895">
        <v>-0.13581943511962899</v>
      </c>
      <c r="P5895">
        <v>2.91627659360853E-2</v>
      </c>
      <c r="Q5895">
        <v>-8.0013275146484392E-3</v>
      </c>
      <c r="S5895">
        <v>0.22795194228436999</v>
      </c>
      <c r="T5895">
        <v>-4.6705245971679701E-2</v>
      </c>
    </row>
    <row r="5896" spans="1:21" x14ac:dyDescent="0.45">
      <c r="A5896" t="s">
        <v>35998</v>
      </c>
      <c r="B5896" t="s">
        <v>83802</v>
      </c>
      <c r="C5896" t="s">
        <v>35999</v>
      </c>
      <c r="D5896">
        <v>382</v>
      </c>
      <c r="E5896" t="s">
        <v>36000</v>
      </c>
      <c r="F5896" t="s">
        <v>36001</v>
      </c>
      <c r="G5896" t="s">
        <v>91</v>
      </c>
      <c r="H5896">
        <v>2</v>
      </c>
      <c r="I5896" t="s">
        <v>92</v>
      </c>
      <c r="J5896">
        <v>1.5945104645986601</v>
      </c>
      <c r="K5896">
        <v>-0.378582954406738</v>
      </c>
      <c r="L5896" t="s">
        <v>9411</v>
      </c>
      <c r="M5896">
        <v>2.3353916614517001</v>
      </c>
      <c r="N5896">
        <v>-0.55866893132527695</v>
      </c>
      <c r="O5896" t="s">
        <v>9411</v>
      </c>
      <c r="P5896">
        <v>1.8289835972870401</v>
      </c>
      <c r="Q5896">
        <v>-0.51542552312215195</v>
      </c>
      <c r="R5896" t="s">
        <v>9411</v>
      </c>
      <c r="S5896">
        <v>1.56828377509318</v>
      </c>
      <c r="T5896">
        <v>-0.43470144271850603</v>
      </c>
      <c r="U5896" t="s">
        <v>9411</v>
      </c>
    </row>
    <row r="5897" spans="1:21" x14ac:dyDescent="0.45">
      <c r="A5897" t="s">
        <v>14041</v>
      </c>
      <c r="B5897" t="s">
        <v>78417</v>
      </c>
      <c r="C5897" t="s">
        <v>14042</v>
      </c>
      <c r="D5897">
        <v>259</v>
      </c>
      <c r="E5897" t="s">
        <v>36004</v>
      </c>
      <c r="F5897" t="s">
        <v>36005</v>
      </c>
      <c r="G5897" t="s">
        <v>91</v>
      </c>
      <c r="H5897">
        <v>2</v>
      </c>
      <c r="I5897" t="s">
        <v>92</v>
      </c>
      <c r="J5897">
        <v>1.4270606672480599</v>
      </c>
      <c r="K5897">
        <v>-0.27571964263915999</v>
      </c>
      <c r="M5897">
        <v>0.56174371788755095</v>
      </c>
      <c r="N5897">
        <v>0.15267372131347701</v>
      </c>
      <c r="P5897">
        <v>0.71731712149125604</v>
      </c>
      <c r="Q5897">
        <v>6.5672874450683594E-2</v>
      </c>
      <c r="S5897">
        <v>2.2909617205449999</v>
      </c>
      <c r="T5897">
        <v>0.35096899668375597</v>
      </c>
      <c r="U5897" t="s">
        <v>9411</v>
      </c>
    </row>
    <row r="5898" spans="1:21" x14ac:dyDescent="0.45">
      <c r="A5898" t="s">
        <v>14041</v>
      </c>
      <c r="B5898" t="s">
        <v>78417</v>
      </c>
      <c r="C5898" t="s">
        <v>14042</v>
      </c>
      <c r="D5898">
        <v>304</v>
      </c>
      <c r="E5898" t="s">
        <v>36006</v>
      </c>
      <c r="F5898" t="s">
        <v>36007</v>
      </c>
      <c r="G5898" t="s">
        <v>91</v>
      </c>
      <c r="H5898">
        <v>3</v>
      </c>
      <c r="I5898" t="s">
        <v>92</v>
      </c>
      <c r="J5898">
        <v>0.26143604408579402</v>
      </c>
      <c r="K5898">
        <v>2.78495152791341E-2</v>
      </c>
      <c r="M5898">
        <v>1.75487045615552</v>
      </c>
      <c r="N5898">
        <v>-5.2923679351806599E-2</v>
      </c>
      <c r="P5898">
        <v>2.0960144601914998</v>
      </c>
      <c r="Q5898">
        <v>0.10024690628051799</v>
      </c>
      <c r="S5898">
        <v>0.569816505068372</v>
      </c>
      <c r="T5898">
        <v>1.42712593078613E-2</v>
      </c>
    </row>
    <row r="5899" spans="1:21" x14ac:dyDescent="0.45">
      <c r="A5899" t="s">
        <v>14041</v>
      </c>
      <c r="B5899" t="s">
        <v>78417</v>
      </c>
      <c r="C5899" t="s">
        <v>14042</v>
      </c>
      <c r="D5899">
        <v>492</v>
      </c>
      <c r="E5899" t="s">
        <v>36008</v>
      </c>
      <c r="F5899" t="s">
        <v>36009</v>
      </c>
      <c r="G5899" t="s">
        <v>91</v>
      </c>
      <c r="H5899">
        <v>4</v>
      </c>
      <c r="I5899" t="s">
        <v>92</v>
      </c>
      <c r="J5899">
        <v>0.40239752487631197</v>
      </c>
      <c r="K5899">
        <v>-7.2079658508300795E-2</v>
      </c>
      <c r="M5899">
        <v>0.54191318509346398</v>
      </c>
      <c r="N5899">
        <v>-0.104182402292887</v>
      </c>
      <c r="P5899">
        <v>0.79287861538804705</v>
      </c>
      <c r="Q5899">
        <v>-8.4757328033447293E-2</v>
      </c>
      <c r="S5899">
        <v>0.26653947505356701</v>
      </c>
      <c r="T5899">
        <v>-2.79113451639811E-2</v>
      </c>
    </row>
    <row r="5900" spans="1:21" x14ac:dyDescent="0.45">
      <c r="A5900" t="s">
        <v>36018</v>
      </c>
      <c r="B5900" t="s">
        <v>83805</v>
      </c>
      <c r="C5900" t="s">
        <v>36019</v>
      </c>
      <c r="D5900">
        <v>4</v>
      </c>
      <c r="E5900" t="s">
        <v>36020</v>
      </c>
      <c r="F5900" t="s">
        <v>36021</v>
      </c>
      <c r="G5900" t="s">
        <v>91</v>
      </c>
      <c r="H5900">
        <v>2</v>
      </c>
      <c r="I5900" t="s">
        <v>92</v>
      </c>
      <c r="J5900">
        <v>1.8289507259796001</v>
      </c>
      <c r="K5900">
        <v>-0.32118097941080698</v>
      </c>
      <c r="L5900" t="s">
        <v>9411</v>
      </c>
      <c r="M5900">
        <v>2.0227582587368902</v>
      </c>
      <c r="N5900">
        <v>-0.205589135487874</v>
      </c>
      <c r="P5900">
        <v>2.0361187287798699</v>
      </c>
      <c r="Q5900">
        <v>-0.24181000391642299</v>
      </c>
      <c r="R5900" t="s">
        <v>9411</v>
      </c>
      <c r="S5900">
        <v>0.51455986609875604</v>
      </c>
      <c r="T5900">
        <v>7.3291619618733705E-2</v>
      </c>
    </row>
    <row r="5901" spans="1:21" x14ac:dyDescent="0.45">
      <c r="A5901" t="s">
        <v>36018</v>
      </c>
      <c r="B5901" t="s">
        <v>83805</v>
      </c>
      <c r="C5901" t="s">
        <v>36019</v>
      </c>
      <c r="D5901">
        <v>370</v>
      </c>
      <c r="E5901" t="s">
        <v>36022</v>
      </c>
      <c r="F5901" t="s">
        <v>36023</v>
      </c>
      <c r="G5901" t="s">
        <v>91</v>
      </c>
      <c r="H5901">
        <v>2</v>
      </c>
      <c r="I5901" t="s">
        <v>92</v>
      </c>
      <c r="J5901">
        <v>0.17224136188886399</v>
      </c>
      <c r="K5901">
        <v>2.8902053833007799E-2</v>
      </c>
      <c r="M5901">
        <v>0.26280517161745598</v>
      </c>
      <c r="N5901">
        <v>-7.1278731028238895E-2</v>
      </c>
      <c r="P5901">
        <v>0.29755185441385101</v>
      </c>
      <c r="Q5901">
        <v>5.0360202789306599E-2</v>
      </c>
      <c r="S5901">
        <v>0.37260831902805702</v>
      </c>
      <c r="T5901">
        <v>-8.5705280303955106E-2</v>
      </c>
    </row>
    <row r="5902" spans="1:21" x14ac:dyDescent="0.45">
      <c r="A5902" t="s">
        <v>36018</v>
      </c>
      <c r="B5902" t="s">
        <v>83805</v>
      </c>
      <c r="C5902" t="s">
        <v>36019</v>
      </c>
      <c r="D5902">
        <v>62</v>
      </c>
      <c r="E5902" t="s">
        <v>36024</v>
      </c>
      <c r="F5902" t="s">
        <v>36025</v>
      </c>
      <c r="G5902" t="s">
        <v>91</v>
      </c>
      <c r="H5902">
        <v>3</v>
      </c>
      <c r="I5902" t="s">
        <v>92</v>
      </c>
      <c r="J5902">
        <v>0.104691224050214</v>
      </c>
      <c r="K5902">
        <v>2.29504903157552E-2</v>
      </c>
      <c r="M5902">
        <v>0.52985530004644898</v>
      </c>
      <c r="N5902">
        <v>-9.73283449808756E-2</v>
      </c>
      <c r="P5902">
        <v>0.133274612966302</v>
      </c>
      <c r="Q5902">
        <v>-2.91600227355957E-2</v>
      </c>
      <c r="S5902">
        <v>0.58121277637121205</v>
      </c>
      <c r="T5902">
        <v>-0.10391505559285499</v>
      </c>
    </row>
    <row r="5903" spans="1:21" x14ac:dyDescent="0.45">
      <c r="A5903" t="s">
        <v>36018</v>
      </c>
      <c r="B5903" t="s">
        <v>83805</v>
      </c>
      <c r="C5903" t="s">
        <v>36019</v>
      </c>
      <c r="D5903">
        <v>413</v>
      </c>
      <c r="E5903" t="s">
        <v>36028</v>
      </c>
      <c r="F5903" t="s">
        <v>36029</v>
      </c>
      <c r="G5903" t="s">
        <v>91</v>
      </c>
      <c r="H5903">
        <v>2</v>
      </c>
      <c r="I5903" t="s">
        <v>92</v>
      </c>
      <c r="J5903">
        <v>1.0977239953579601</v>
      </c>
      <c r="K5903">
        <v>-0.26188755035400402</v>
      </c>
      <c r="M5903">
        <v>1.02687173902971</v>
      </c>
      <c r="N5903">
        <v>-0.33255934715271002</v>
      </c>
      <c r="P5903">
        <v>0.88976523889888604</v>
      </c>
      <c r="Q5903">
        <v>-0.28493237495422402</v>
      </c>
      <c r="S5903">
        <v>0.38058925958524398</v>
      </c>
      <c r="T5903">
        <v>-9.4868659973144503E-2</v>
      </c>
    </row>
    <row r="5904" spans="1:21" x14ac:dyDescent="0.45">
      <c r="A5904" t="s">
        <v>36018</v>
      </c>
      <c r="B5904" t="s">
        <v>83805</v>
      </c>
      <c r="C5904" t="s">
        <v>36019</v>
      </c>
      <c r="D5904">
        <v>329</v>
      </c>
      <c r="E5904" t="s">
        <v>36032</v>
      </c>
      <c r="F5904" t="s">
        <v>36033</v>
      </c>
      <c r="G5904" t="s">
        <v>91</v>
      </c>
      <c r="H5904">
        <v>3</v>
      </c>
      <c r="I5904" t="s">
        <v>92</v>
      </c>
      <c r="J5904">
        <v>0.30080508652938598</v>
      </c>
      <c r="K5904">
        <v>-6.7509015401204395E-2</v>
      </c>
      <c r="M5904">
        <v>0.817366767557833</v>
      </c>
      <c r="N5904">
        <v>-0.15527264277140301</v>
      </c>
      <c r="P5904">
        <v>0.41938223072876402</v>
      </c>
      <c r="Q5904">
        <v>-0.11590528488159201</v>
      </c>
      <c r="S5904">
        <v>0.93053404363799297</v>
      </c>
      <c r="T5904">
        <v>-0.23076136906941699</v>
      </c>
    </row>
    <row r="5905" spans="1:21" x14ac:dyDescent="0.45">
      <c r="A5905" t="s">
        <v>36018</v>
      </c>
      <c r="B5905" t="s">
        <v>83805</v>
      </c>
      <c r="C5905" t="s">
        <v>36019</v>
      </c>
      <c r="D5905">
        <v>443</v>
      </c>
      <c r="E5905" t="s">
        <v>36034</v>
      </c>
      <c r="F5905" t="s">
        <v>36035</v>
      </c>
      <c r="G5905" t="s">
        <v>91</v>
      </c>
      <c r="H5905">
        <v>3</v>
      </c>
      <c r="I5905" t="s">
        <v>92</v>
      </c>
      <c r="J5905">
        <v>0.52212638866835204</v>
      </c>
      <c r="K5905">
        <v>-7.1232795715332003E-2</v>
      </c>
      <c r="M5905">
        <v>1.2158080735661501</v>
      </c>
      <c r="N5905">
        <v>-0.407382011413574</v>
      </c>
      <c r="O5905" t="s">
        <v>9411</v>
      </c>
      <c r="P5905">
        <v>1.2718425000389799</v>
      </c>
      <c r="Q5905">
        <v>-0.242637634277344</v>
      </c>
      <c r="S5905">
        <v>1.9237626729000901</v>
      </c>
      <c r="T5905">
        <v>-0.30380392074585</v>
      </c>
      <c r="U5905" t="s">
        <v>9411</v>
      </c>
    </row>
    <row r="5906" spans="1:21" x14ac:dyDescent="0.45">
      <c r="A5906" t="s">
        <v>36038</v>
      </c>
      <c r="B5906" t="s">
        <v>83807</v>
      </c>
      <c r="C5906" t="s">
        <v>36039</v>
      </c>
      <c r="D5906">
        <v>510</v>
      </c>
      <c r="E5906" t="s">
        <v>36042</v>
      </c>
      <c r="F5906" t="s">
        <v>36043</v>
      </c>
      <c r="G5906" t="s">
        <v>91</v>
      </c>
      <c r="H5906">
        <v>2</v>
      </c>
      <c r="I5906" t="s">
        <v>92</v>
      </c>
      <c r="J5906">
        <v>0.61318288263589305</v>
      </c>
      <c r="K5906">
        <v>-0.2219398021698</v>
      </c>
      <c r="M5906">
        <v>0.92135091026415705</v>
      </c>
      <c r="N5906">
        <v>0.36691904067993197</v>
      </c>
      <c r="P5906">
        <v>0.87837722431752496</v>
      </c>
      <c r="Q5906">
        <v>0.331268310546875</v>
      </c>
      <c r="S5906">
        <v>1.3960977490947399</v>
      </c>
      <c r="T5906">
        <v>0.63403892517089799</v>
      </c>
      <c r="U5906" t="s">
        <v>9411</v>
      </c>
    </row>
    <row r="5907" spans="1:21" x14ac:dyDescent="0.45">
      <c r="A5907" t="s">
        <v>36044</v>
      </c>
      <c r="B5907" t="s">
        <v>83810</v>
      </c>
      <c r="C5907" t="s">
        <v>36045</v>
      </c>
      <c r="D5907">
        <v>406</v>
      </c>
      <c r="E5907" t="s">
        <v>36048</v>
      </c>
      <c r="F5907" t="s">
        <v>36049</v>
      </c>
      <c r="G5907" t="s">
        <v>91</v>
      </c>
      <c r="H5907">
        <v>2</v>
      </c>
      <c r="I5907" t="s">
        <v>92</v>
      </c>
      <c r="J5907">
        <v>4.7230800400939597</v>
      </c>
      <c r="K5907">
        <v>1.3072045644124299</v>
      </c>
      <c r="L5907" t="s">
        <v>9411</v>
      </c>
      <c r="M5907">
        <v>5.3461038967749204</v>
      </c>
      <c r="N5907">
        <v>1.3850375811258999</v>
      </c>
      <c r="O5907" t="s">
        <v>9411</v>
      </c>
      <c r="P5907">
        <v>3.5763375924639602</v>
      </c>
      <c r="Q5907">
        <v>0.88293313980102495</v>
      </c>
      <c r="R5907" t="s">
        <v>9411</v>
      </c>
      <c r="S5907">
        <v>4.4474895819524098</v>
      </c>
      <c r="T5907">
        <v>0.80178848902384403</v>
      </c>
      <c r="U5907" t="s">
        <v>9411</v>
      </c>
    </row>
    <row r="5908" spans="1:21" x14ac:dyDescent="0.45">
      <c r="A5908" t="s">
        <v>36054</v>
      </c>
      <c r="B5908" t="s">
        <v>83813</v>
      </c>
      <c r="C5908" t="s">
        <v>36055</v>
      </c>
      <c r="D5908">
        <v>6</v>
      </c>
      <c r="E5908" t="s">
        <v>36056</v>
      </c>
      <c r="F5908" t="s">
        <v>36057</v>
      </c>
      <c r="G5908" t="s">
        <v>91</v>
      </c>
      <c r="H5908">
        <v>2</v>
      </c>
      <c r="I5908" t="s">
        <v>92</v>
      </c>
      <c r="J5908">
        <v>2.2933211529260502</v>
      </c>
      <c r="K5908">
        <v>0.22682762145996099</v>
      </c>
      <c r="M5908">
        <v>1.2296421397569</v>
      </c>
      <c r="N5908">
        <v>0.23791456222534199</v>
      </c>
      <c r="P5908">
        <v>1.92133568401354</v>
      </c>
      <c r="Q5908">
        <v>0.42266734441121401</v>
      </c>
      <c r="R5908" t="s">
        <v>9411</v>
      </c>
      <c r="S5908">
        <v>2.3665813961776299</v>
      </c>
      <c r="T5908">
        <v>0.26802555720011401</v>
      </c>
      <c r="U5908" t="s">
        <v>9411</v>
      </c>
    </row>
    <row r="5909" spans="1:21" x14ac:dyDescent="0.45">
      <c r="A5909" t="s">
        <v>36058</v>
      </c>
      <c r="B5909" t="s">
        <v>83817</v>
      </c>
      <c r="C5909" t="s">
        <v>36059</v>
      </c>
      <c r="D5909">
        <v>504</v>
      </c>
      <c r="E5909" t="s">
        <v>36060</v>
      </c>
      <c r="F5909" t="s">
        <v>36061</v>
      </c>
      <c r="G5909" t="s">
        <v>91</v>
      </c>
      <c r="H5909">
        <v>2</v>
      </c>
      <c r="I5909" t="s">
        <v>92</v>
      </c>
      <c r="J5909">
        <v>8.3939390235993006E-2</v>
      </c>
      <c r="K5909">
        <v>-1.6581217447916699E-2</v>
      </c>
      <c r="M5909">
        <v>0.71529473817671896</v>
      </c>
      <c r="N5909">
        <v>-0.10065730412801099</v>
      </c>
      <c r="P5909">
        <v>0.89838454816414903</v>
      </c>
      <c r="Q5909">
        <v>-9.2178503672281906E-2</v>
      </c>
      <c r="S5909">
        <v>1.6590412372518999</v>
      </c>
      <c r="T5909">
        <v>-0.17350689570109001</v>
      </c>
    </row>
    <row r="5910" spans="1:21" x14ac:dyDescent="0.45">
      <c r="A5910" t="s">
        <v>36058</v>
      </c>
      <c r="B5910" t="s">
        <v>83817</v>
      </c>
      <c r="C5910" t="s">
        <v>36059</v>
      </c>
      <c r="D5910">
        <v>342</v>
      </c>
      <c r="E5910" t="s">
        <v>36062</v>
      </c>
      <c r="F5910" t="s">
        <v>36063</v>
      </c>
      <c r="G5910" t="s">
        <v>91</v>
      </c>
      <c r="H5910">
        <v>3</v>
      </c>
      <c r="I5910" t="s">
        <v>92</v>
      </c>
      <c r="J5910">
        <v>1.31603201912461</v>
      </c>
      <c r="K5910">
        <v>0.793995141983032</v>
      </c>
      <c r="L5910" t="s">
        <v>9411</v>
      </c>
      <c r="M5910">
        <v>1.17028964357457</v>
      </c>
      <c r="N5910">
        <v>0.84422683715820301</v>
      </c>
      <c r="O5910" t="s">
        <v>9411</v>
      </c>
      <c r="P5910">
        <v>1.19836578544002</v>
      </c>
      <c r="Q5910">
        <v>0.84917640686035201</v>
      </c>
      <c r="R5910" t="s">
        <v>9411</v>
      </c>
      <c r="S5910">
        <v>1.6250758258820399</v>
      </c>
      <c r="T5910">
        <v>0.87872982025146495</v>
      </c>
      <c r="U5910" t="s">
        <v>9411</v>
      </c>
    </row>
    <row r="5911" spans="1:21" x14ac:dyDescent="0.45">
      <c r="A5911" t="s">
        <v>36058</v>
      </c>
      <c r="B5911" t="s">
        <v>83817</v>
      </c>
      <c r="C5911" t="s">
        <v>36059</v>
      </c>
      <c r="D5911">
        <v>65</v>
      </c>
      <c r="E5911" t="s">
        <v>36064</v>
      </c>
      <c r="F5911" t="s">
        <v>36065</v>
      </c>
      <c r="G5911" t="s">
        <v>91</v>
      </c>
      <c r="H5911">
        <v>3</v>
      </c>
      <c r="I5911" t="s">
        <v>92</v>
      </c>
      <c r="J5911">
        <v>6.28181244239151E-2</v>
      </c>
      <c r="K5911">
        <v>1.5716234842936199E-2</v>
      </c>
      <c r="M5911">
        <v>0.70887977982312</v>
      </c>
      <c r="N5911">
        <v>9.0727965037027999E-2</v>
      </c>
      <c r="P5911">
        <v>0.34323583745888903</v>
      </c>
      <c r="Q5911">
        <v>-5.44390678405762E-2</v>
      </c>
      <c r="S5911">
        <v>8.2958181164342101E-2</v>
      </c>
      <c r="T5911">
        <v>-1.36202176411947E-2</v>
      </c>
    </row>
    <row r="5912" spans="1:21" x14ac:dyDescent="0.45">
      <c r="A5912" t="s">
        <v>36058</v>
      </c>
      <c r="B5912" t="s">
        <v>83817</v>
      </c>
      <c r="C5912" t="s">
        <v>36059</v>
      </c>
      <c r="D5912">
        <v>485</v>
      </c>
      <c r="E5912" t="s">
        <v>36070</v>
      </c>
      <c r="F5912" t="s">
        <v>36071</v>
      </c>
      <c r="G5912" t="s">
        <v>91</v>
      </c>
      <c r="H5912">
        <v>2</v>
      </c>
      <c r="I5912" t="s">
        <v>92</v>
      </c>
      <c r="J5912">
        <v>2.5428711236482</v>
      </c>
      <c r="K5912">
        <v>-0.56157493591308605</v>
      </c>
      <c r="L5912" t="s">
        <v>9411</v>
      </c>
      <c r="M5912">
        <v>2.66289801934064</v>
      </c>
      <c r="N5912">
        <v>-0.60274076461792003</v>
      </c>
      <c r="O5912" t="s">
        <v>9411</v>
      </c>
      <c r="P5912">
        <v>2.2096867280461501</v>
      </c>
      <c r="Q5912">
        <v>-0.54818010330200195</v>
      </c>
      <c r="R5912" t="s">
        <v>9411</v>
      </c>
      <c r="S5912">
        <v>2.3052161983131398</v>
      </c>
      <c r="T5912">
        <v>-0.54186518987019905</v>
      </c>
      <c r="U5912" t="s">
        <v>9411</v>
      </c>
    </row>
    <row r="5913" spans="1:21" x14ac:dyDescent="0.45">
      <c r="A5913" t="s">
        <v>36058</v>
      </c>
      <c r="B5913" t="s">
        <v>83817</v>
      </c>
      <c r="C5913" t="s">
        <v>36059</v>
      </c>
      <c r="D5913">
        <v>121</v>
      </c>
      <c r="E5913" t="s">
        <v>36076</v>
      </c>
      <c r="F5913" t="s">
        <v>36077</v>
      </c>
      <c r="G5913" t="s">
        <v>91</v>
      </c>
      <c r="H5913">
        <v>4</v>
      </c>
      <c r="I5913" t="s">
        <v>92</v>
      </c>
      <c r="J5913">
        <v>1.8596012126826</v>
      </c>
      <c r="K5913">
        <v>-0.19214407602945999</v>
      </c>
      <c r="M5913">
        <v>1.40114001758488</v>
      </c>
      <c r="N5913">
        <v>-0.16370153427124001</v>
      </c>
      <c r="P5913">
        <v>2.1097188601721699</v>
      </c>
      <c r="Q5913">
        <v>-0.18391497929890999</v>
      </c>
      <c r="R5913" t="s">
        <v>9411</v>
      </c>
      <c r="S5913">
        <v>2.5462622080356101</v>
      </c>
      <c r="T5913">
        <v>-0.227660973866781</v>
      </c>
      <c r="U5913" t="s">
        <v>9411</v>
      </c>
    </row>
    <row r="5914" spans="1:21" x14ac:dyDescent="0.45">
      <c r="A5914" t="s">
        <v>36058</v>
      </c>
      <c r="B5914" t="s">
        <v>83817</v>
      </c>
      <c r="C5914" t="s">
        <v>36059</v>
      </c>
      <c r="D5914">
        <v>681</v>
      </c>
      <c r="E5914" t="s">
        <v>36080</v>
      </c>
      <c r="F5914" t="s">
        <v>36081</v>
      </c>
      <c r="G5914" t="s">
        <v>91</v>
      </c>
      <c r="H5914">
        <v>4</v>
      </c>
      <c r="I5914" t="s">
        <v>92</v>
      </c>
      <c r="J5914">
        <v>2.199979194889</v>
      </c>
      <c r="K5914">
        <v>-0.45996856689453097</v>
      </c>
      <c r="L5914" t="s">
        <v>9411</v>
      </c>
      <c r="M5914">
        <v>2.4944876268005198</v>
      </c>
      <c r="N5914">
        <v>-0.45579417546590201</v>
      </c>
      <c r="O5914" t="s">
        <v>9411</v>
      </c>
      <c r="P5914">
        <v>2.2823048490940701</v>
      </c>
      <c r="Q5914">
        <v>-0.435008525848389</v>
      </c>
      <c r="R5914" t="s">
        <v>9411</v>
      </c>
      <c r="S5914">
        <v>2.7982622840201801</v>
      </c>
      <c r="T5914">
        <v>-0.42497364679972299</v>
      </c>
      <c r="U5914" t="s">
        <v>9411</v>
      </c>
    </row>
    <row r="5915" spans="1:21" x14ac:dyDescent="0.45">
      <c r="A5915" t="s">
        <v>36058</v>
      </c>
      <c r="B5915" t="s">
        <v>83817</v>
      </c>
      <c r="C5915" t="s">
        <v>36059</v>
      </c>
      <c r="D5915">
        <v>565</v>
      </c>
      <c r="E5915" t="s">
        <v>36082</v>
      </c>
      <c r="F5915" t="s">
        <v>36083</v>
      </c>
      <c r="G5915" t="s">
        <v>91</v>
      </c>
      <c r="H5915">
        <v>4</v>
      </c>
      <c r="I5915" t="s">
        <v>92</v>
      </c>
      <c r="J5915">
        <v>1.69578709605788</v>
      </c>
      <c r="K5915">
        <v>1.21566263834635</v>
      </c>
      <c r="L5915" t="s">
        <v>9411</v>
      </c>
      <c r="M5915">
        <v>1.7279585221960101</v>
      </c>
      <c r="N5915">
        <v>1.3651747703552199</v>
      </c>
      <c r="O5915" t="s">
        <v>9411</v>
      </c>
      <c r="P5915">
        <v>1.5291036818838999</v>
      </c>
      <c r="Q5915">
        <v>1.2759442329406701</v>
      </c>
      <c r="R5915" t="s">
        <v>9411</v>
      </c>
      <c r="S5915">
        <v>1.7273816785010201</v>
      </c>
      <c r="T5915">
        <v>1.2074157396952301</v>
      </c>
      <c r="U5915" t="s">
        <v>9411</v>
      </c>
    </row>
    <row r="5916" spans="1:21" x14ac:dyDescent="0.45">
      <c r="A5916" t="s">
        <v>36058</v>
      </c>
      <c r="B5916" t="s">
        <v>83817</v>
      </c>
      <c r="C5916" t="s">
        <v>36059</v>
      </c>
      <c r="D5916">
        <v>567</v>
      </c>
      <c r="E5916" t="s">
        <v>36084</v>
      </c>
      <c r="F5916" t="s">
        <v>36085</v>
      </c>
      <c r="G5916" t="s">
        <v>91</v>
      </c>
      <c r="H5916">
        <v>2</v>
      </c>
      <c r="I5916" t="s">
        <v>92</v>
      </c>
      <c r="J5916">
        <v>2.6210948572045698</v>
      </c>
      <c r="K5916">
        <v>1.89482625325521</v>
      </c>
      <c r="L5916" t="s">
        <v>9411</v>
      </c>
      <c r="M5916">
        <v>2.5061972102943701</v>
      </c>
      <c r="N5916">
        <v>2.0426770846048998</v>
      </c>
      <c r="O5916" t="s">
        <v>9411</v>
      </c>
      <c r="P5916">
        <v>2.6472515899693798</v>
      </c>
      <c r="Q5916">
        <v>1.94195286432902</v>
      </c>
      <c r="R5916" t="s">
        <v>9411</v>
      </c>
      <c r="S5916">
        <v>2.7028079805477101</v>
      </c>
      <c r="T5916">
        <v>1.8198014895121299</v>
      </c>
      <c r="U5916" t="s">
        <v>9411</v>
      </c>
    </row>
    <row r="5917" spans="1:21" x14ac:dyDescent="0.45">
      <c r="A5917" t="s">
        <v>36058</v>
      </c>
      <c r="B5917" t="s">
        <v>83817</v>
      </c>
      <c r="C5917" t="s">
        <v>36059</v>
      </c>
      <c r="D5917">
        <v>907</v>
      </c>
      <c r="E5917" t="s">
        <v>36088</v>
      </c>
      <c r="F5917" t="s">
        <v>36089</v>
      </c>
      <c r="G5917" t="s">
        <v>91</v>
      </c>
      <c r="H5917">
        <v>3</v>
      </c>
      <c r="I5917" t="s">
        <v>92</v>
      </c>
      <c r="J5917">
        <v>1.22296077420491</v>
      </c>
      <c r="K5917">
        <v>-0.49178504943847701</v>
      </c>
      <c r="L5917" t="s">
        <v>9411</v>
      </c>
      <c r="M5917">
        <v>4.0808818673823702E-2</v>
      </c>
      <c r="N5917">
        <v>1.7220338185628299E-2</v>
      </c>
      <c r="P5917">
        <v>0.14462835133909199</v>
      </c>
      <c r="Q5917">
        <v>-4.8716704050699902E-2</v>
      </c>
      <c r="S5917">
        <v>0.73837755583555598</v>
      </c>
      <c r="T5917">
        <v>0.18464136123657199</v>
      </c>
    </row>
    <row r="5918" spans="1:21" x14ac:dyDescent="0.45">
      <c r="A5918" t="s">
        <v>36090</v>
      </c>
      <c r="B5918" t="s">
        <v>83822</v>
      </c>
      <c r="C5918" t="s">
        <v>36091</v>
      </c>
      <c r="D5918">
        <v>495</v>
      </c>
      <c r="E5918" t="s">
        <v>36096</v>
      </c>
      <c r="F5918" t="s">
        <v>36097</v>
      </c>
      <c r="G5918" t="s">
        <v>91</v>
      </c>
      <c r="H5918">
        <v>2</v>
      </c>
      <c r="I5918" t="s">
        <v>92</v>
      </c>
      <c r="J5918">
        <v>2.0544208798066799</v>
      </c>
      <c r="K5918">
        <v>-0.24417940775553401</v>
      </c>
      <c r="M5918">
        <v>1.77165586686637</v>
      </c>
      <c r="N5918">
        <v>-0.338206768035889</v>
      </c>
      <c r="O5918" t="s">
        <v>9411</v>
      </c>
      <c r="P5918">
        <v>1.00406772148359</v>
      </c>
      <c r="Q5918">
        <v>-0.231483300526937</v>
      </c>
      <c r="S5918">
        <v>0.40650402378731598</v>
      </c>
      <c r="T5918">
        <v>-5.3268273671468101E-2</v>
      </c>
    </row>
    <row r="5919" spans="1:21" x14ac:dyDescent="0.45">
      <c r="A5919" t="s">
        <v>36100</v>
      </c>
      <c r="B5919" t="s">
        <v>83826</v>
      </c>
      <c r="C5919" t="s">
        <v>36101</v>
      </c>
      <c r="D5919">
        <v>422</v>
      </c>
      <c r="E5919" t="s">
        <v>36104</v>
      </c>
      <c r="F5919" t="s">
        <v>36105</v>
      </c>
      <c r="G5919" t="s">
        <v>91</v>
      </c>
      <c r="H5919">
        <v>3</v>
      </c>
      <c r="I5919" t="s">
        <v>92</v>
      </c>
      <c r="J5919">
        <v>0.114068331111882</v>
      </c>
      <c r="K5919">
        <v>4.0799379348754897E-2</v>
      </c>
      <c r="M5919">
        <v>0.54319012708537895</v>
      </c>
      <c r="N5919">
        <v>-7.0842742919921903E-2</v>
      </c>
      <c r="P5919">
        <v>0.21821371618114299</v>
      </c>
      <c r="Q5919">
        <v>1.5194416046142601E-2</v>
      </c>
      <c r="S5919">
        <v>0.34440851600253503</v>
      </c>
      <c r="T5919">
        <v>-3.6859035491943401E-2</v>
      </c>
    </row>
    <row r="5920" spans="1:21" x14ac:dyDescent="0.45">
      <c r="A5920" t="s">
        <v>36100</v>
      </c>
      <c r="B5920" t="s">
        <v>83826</v>
      </c>
      <c r="C5920" t="s">
        <v>36101</v>
      </c>
      <c r="D5920">
        <v>423</v>
      </c>
      <c r="E5920" t="s">
        <v>36106</v>
      </c>
      <c r="F5920" t="s">
        <v>36107</v>
      </c>
      <c r="G5920" t="s">
        <v>91</v>
      </c>
      <c r="H5920">
        <v>2</v>
      </c>
      <c r="I5920" t="s">
        <v>92</v>
      </c>
      <c r="J5920">
        <v>0.26716225428573998</v>
      </c>
      <c r="K5920">
        <v>4.3815294901529897E-2</v>
      </c>
      <c r="M5920">
        <v>0.260023732108423</v>
      </c>
      <c r="N5920">
        <v>-2.63994534810384E-2</v>
      </c>
      <c r="P5920">
        <v>4.50240139808155E-2</v>
      </c>
      <c r="Q5920">
        <v>7.2016716003417899E-3</v>
      </c>
      <c r="S5920">
        <v>7.3599359747025098E-2</v>
      </c>
      <c r="T5920">
        <v>1.3867537180582701E-2</v>
      </c>
    </row>
    <row r="5921" spans="1:21" x14ac:dyDescent="0.45">
      <c r="A5921" t="s">
        <v>36100</v>
      </c>
      <c r="B5921" t="s">
        <v>83826</v>
      </c>
      <c r="C5921" t="s">
        <v>36101</v>
      </c>
      <c r="D5921">
        <v>1029</v>
      </c>
      <c r="E5921" t="s">
        <v>36108</v>
      </c>
      <c r="F5921" t="s">
        <v>36109</v>
      </c>
      <c r="G5921" t="s">
        <v>91</v>
      </c>
      <c r="H5921">
        <v>2</v>
      </c>
      <c r="I5921" t="s">
        <v>92</v>
      </c>
      <c r="J5921">
        <v>1.5362695746075701</v>
      </c>
      <c r="K5921">
        <v>0.84041714668273904</v>
      </c>
      <c r="L5921" t="s">
        <v>9411</v>
      </c>
      <c r="M5921">
        <v>1.47332327664852</v>
      </c>
      <c r="N5921">
        <v>0.741654872894287</v>
      </c>
      <c r="O5921" t="s">
        <v>9411</v>
      </c>
      <c r="P5921">
        <v>1.11228832495935</v>
      </c>
      <c r="Q5921">
        <v>0.62424373626708995</v>
      </c>
      <c r="R5921" t="s">
        <v>9411</v>
      </c>
      <c r="S5921">
        <v>1.0341596854592701</v>
      </c>
      <c r="T5921">
        <v>0.55410385131835904</v>
      </c>
      <c r="U5921" t="s">
        <v>9411</v>
      </c>
    </row>
    <row r="5922" spans="1:21" x14ac:dyDescent="0.45">
      <c r="A5922" t="s">
        <v>36100</v>
      </c>
      <c r="B5922" t="s">
        <v>83826</v>
      </c>
      <c r="C5922" t="s">
        <v>36101</v>
      </c>
      <c r="D5922">
        <v>1238</v>
      </c>
      <c r="E5922" t="s">
        <v>36112</v>
      </c>
      <c r="F5922" t="s">
        <v>36113</v>
      </c>
      <c r="G5922" t="s">
        <v>91</v>
      </c>
      <c r="H5922">
        <v>4</v>
      </c>
      <c r="I5922" t="s">
        <v>92</v>
      </c>
      <c r="J5922">
        <v>1.0877772606210001</v>
      </c>
      <c r="K5922">
        <v>-0.16698503494262701</v>
      </c>
      <c r="M5922">
        <v>1.33552342840411</v>
      </c>
      <c r="N5922">
        <v>-0.254569292068481</v>
      </c>
      <c r="P5922">
        <v>0.16871396384498399</v>
      </c>
      <c r="Q5922">
        <v>-2.63741016387939E-2</v>
      </c>
      <c r="S5922">
        <v>0.530741822867274</v>
      </c>
      <c r="T5922">
        <v>-0.111446619033813</v>
      </c>
    </row>
    <row r="5923" spans="1:21" x14ac:dyDescent="0.45">
      <c r="A5923" t="s">
        <v>36100</v>
      </c>
      <c r="B5923" t="s">
        <v>83826</v>
      </c>
      <c r="C5923" t="s">
        <v>36101</v>
      </c>
      <c r="D5923">
        <v>367</v>
      </c>
      <c r="E5923" t="s">
        <v>36114</v>
      </c>
      <c r="F5923" t="s">
        <v>36115</v>
      </c>
      <c r="G5923" t="s">
        <v>91</v>
      </c>
      <c r="H5923">
        <v>2</v>
      </c>
      <c r="I5923" t="s">
        <v>92</v>
      </c>
      <c r="J5923">
        <v>0.31658088851529997</v>
      </c>
      <c r="K5923">
        <v>-5.45288721720378E-2</v>
      </c>
      <c r="M5923">
        <v>4.5769958835658202E-2</v>
      </c>
      <c r="N5923">
        <v>-8.9176495869954398E-3</v>
      </c>
      <c r="P5923">
        <v>7.2760757082025798E-2</v>
      </c>
      <c r="Q5923">
        <v>1.4078299204508499E-2</v>
      </c>
      <c r="S5923">
        <v>0.96418862932833305</v>
      </c>
      <c r="T5923">
        <v>0.13326183954874701</v>
      </c>
    </row>
    <row r="5924" spans="1:21" x14ac:dyDescent="0.45">
      <c r="A5924" t="s">
        <v>36100</v>
      </c>
      <c r="B5924" t="s">
        <v>83826</v>
      </c>
      <c r="C5924" t="s">
        <v>36101</v>
      </c>
      <c r="D5924">
        <v>1358</v>
      </c>
      <c r="E5924" t="s">
        <v>36116</v>
      </c>
      <c r="F5924" t="s">
        <v>36117</v>
      </c>
      <c r="G5924" t="s">
        <v>91</v>
      </c>
      <c r="H5924">
        <v>3</v>
      </c>
      <c r="I5924" t="s">
        <v>92</v>
      </c>
      <c r="J5924">
        <v>1.2411183335879701</v>
      </c>
      <c r="K5924">
        <v>-0.240947087605794</v>
      </c>
      <c r="M5924">
        <v>2.1914054883502301</v>
      </c>
      <c r="N5924">
        <v>-0.29082600275675502</v>
      </c>
      <c r="O5924" t="s">
        <v>9411</v>
      </c>
      <c r="P5924">
        <v>1.4955950512816301</v>
      </c>
      <c r="Q5924">
        <v>-0.18079042434692399</v>
      </c>
      <c r="S5924">
        <v>1.2351920930723399</v>
      </c>
      <c r="T5924">
        <v>-0.152825832366943</v>
      </c>
    </row>
    <row r="5925" spans="1:21" x14ac:dyDescent="0.45">
      <c r="A5925" t="s">
        <v>36100</v>
      </c>
      <c r="B5925" t="s">
        <v>83826</v>
      </c>
      <c r="C5925" t="s">
        <v>36101</v>
      </c>
      <c r="D5925">
        <v>571</v>
      </c>
      <c r="E5925" t="s">
        <v>36120</v>
      </c>
      <c r="F5925" t="s">
        <v>36119</v>
      </c>
      <c r="G5925" t="s">
        <v>91</v>
      </c>
      <c r="H5925">
        <v>3</v>
      </c>
      <c r="I5925" t="s">
        <v>92</v>
      </c>
      <c r="J5925">
        <v>0.244734929260192</v>
      </c>
      <c r="K5925">
        <v>-4.2651494344075502E-2</v>
      </c>
      <c r="M5925">
        <v>0.90991735806716501</v>
      </c>
      <c r="N5925">
        <v>-0.142848014831543</v>
      </c>
      <c r="P5925">
        <v>1.34392403582716</v>
      </c>
      <c r="Q5925">
        <v>-0.229580879211426</v>
      </c>
      <c r="S5925">
        <v>1.2376352882471799</v>
      </c>
      <c r="T5925">
        <v>-0.15829674402872701</v>
      </c>
    </row>
    <row r="5926" spans="1:21" x14ac:dyDescent="0.45">
      <c r="A5926" t="s">
        <v>36100</v>
      </c>
      <c r="B5926" t="s">
        <v>83826</v>
      </c>
      <c r="C5926" t="s">
        <v>36101</v>
      </c>
      <c r="D5926">
        <v>1109</v>
      </c>
      <c r="E5926" t="s">
        <v>36121</v>
      </c>
      <c r="F5926" t="s">
        <v>36122</v>
      </c>
      <c r="G5926" t="s">
        <v>91</v>
      </c>
      <c r="H5926">
        <v>3</v>
      </c>
      <c r="I5926" t="s">
        <v>92</v>
      </c>
      <c r="J5926">
        <v>0.60223855208420696</v>
      </c>
      <c r="K5926">
        <v>-0.13533751169840499</v>
      </c>
      <c r="M5926">
        <v>0.372525757446798</v>
      </c>
      <c r="N5926">
        <v>8.6289882659912095E-2</v>
      </c>
      <c r="P5926">
        <v>2.0616721753064202</v>
      </c>
      <c r="Q5926">
        <v>0.23124329249064099</v>
      </c>
      <c r="R5926" t="s">
        <v>9411</v>
      </c>
      <c r="S5926">
        <v>0.42251212098544999</v>
      </c>
      <c r="T5926">
        <v>3.5825252532958998E-2</v>
      </c>
    </row>
    <row r="5927" spans="1:21" x14ac:dyDescent="0.45">
      <c r="A5927" t="s">
        <v>36100</v>
      </c>
      <c r="B5927" t="s">
        <v>83826</v>
      </c>
      <c r="C5927" t="s">
        <v>36101</v>
      </c>
      <c r="D5927">
        <v>1121</v>
      </c>
      <c r="E5927" t="s">
        <v>36123</v>
      </c>
      <c r="F5927" t="s">
        <v>36124</v>
      </c>
      <c r="G5927" t="s">
        <v>91</v>
      </c>
      <c r="H5927">
        <v>5</v>
      </c>
      <c r="I5927" t="s">
        <v>92</v>
      </c>
      <c r="J5927">
        <v>0.40887166399137898</v>
      </c>
      <c r="K5927">
        <v>-5.4686864217122398E-2</v>
      </c>
      <c r="M5927">
        <v>0.47866694304537499</v>
      </c>
      <c r="N5927">
        <v>0.12566455205281599</v>
      </c>
      <c r="P5927">
        <v>2.89453755110942</v>
      </c>
      <c r="Q5927">
        <v>0.30109548568725603</v>
      </c>
      <c r="R5927" t="s">
        <v>9411</v>
      </c>
      <c r="S5927">
        <v>0.69505461266181101</v>
      </c>
      <c r="T5927">
        <v>9.3149026234944698E-2</v>
      </c>
    </row>
    <row r="5928" spans="1:21" x14ac:dyDescent="0.45">
      <c r="A5928" t="s">
        <v>36100</v>
      </c>
      <c r="B5928" t="s">
        <v>83826</v>
      </c>
      <c r="C5928" t="s">
        <v>36101</v>
      </c>
      <c r="D5928">
        <v>669</v>
      </c>
      <c r="E5928" t="s">
        <v>36127</v>
      </c>
      <c r="F5928" t="s">
        <v>36128</v>
      </c>
      <c r="G5928" t="s">
        <v>91</v>
      </c>
      <c r="H5928">
        <v>3</v>
      </c>
      <c r="I5928" t="s">
        <v>92</v>
      </c>
      <c r="J5928">
        <v>0.495548064076206</v>
      </c>
      <c r="K5928">
        <v>-0.41501736640930198</v>
      </c>
      <c r="M5928">
        <v>0.36550719956030198</v>
      </c>
      <c r="N5928">
        <v>0.32588768005371099</v>
      </c>
      <c r="P5928">
        <v>0.53758590011524199</v>
      </c>
      <c r="Q5928">
        <v>0.42614364624023399</v>
      </c>
      <c r="S5928">
        <v>0.60956726089597102</v>
      </c>
      <c r="T5928">
        <v>0.485995292663574</v>
      </c>
    </row>
    <row r="5929" spans="1:21" x14ac:dyDescent="0.45">
      <c r="A5929" t="s">
        <v>36131</v>
      </c>
      <c r="B5929" t="s">
        <v>83831</v>
      </c>
      <c r="C5929" t="s">
        <v>36132</v>
      </c>
      <c r="D5929">
        <v>339</v>
      </c>
      <c r="E5929" t="s">
        <v>36135</v>
      </c>
      <c r="F5929" t="s">
        <v>36136</v>
      </c>
      <c r="G5929" t="s">
        <v>91</v>
      </c>
      <c r="H5929">
        <v>2</v>
      </c>
      <c r="I5929" t="s">
        <v>92</v>
      </c>
      <c r="J5929">
        <v>2.45027126898517</v>
      </c>
      <c r="K5929">
        <v>0.282372236251831</v>
      </c>
      <c r="L5929" t="s">
        <v>9411</v>
      </c>
      <c r="M5929">
        <v>2.0927443299435099E-2</v>
      </c>
      <c r="N5929">
        <v>-4.2860507965087899E-3</v>
      </c>
      <c r="P5929">
        <v>1.5231670506554</v>
      </c>
      <c r="Q5929">
        <v>5.8673620223999003E-2</v>
      </c>
      <c r="S5929">
        <v>6.2863527827666493E-2</v>
      </c>
      <c r="T5929">
        <v>4.2927026748657199E-2</v>
      </c>
    </row>
    <row r="5930" spans="1:21" x14ac:dyDescent="0.45">
      <c r="A5930" t="s">
        <v>36131</v>
      </c>
      <c r="B5930" t="s">
        <v>83831</v>
      </c>
      <c r="C5930" t="s">
        <v>36132</v>
      </c>
      <c r="D5930">
        <v>345</v>
      </c>
      <c r="E5930" t="s">
        <v>36139</v>
      </c>
      <c r="F5930" t="s">
        <v>36140</v>
      </c>
      <c r="G5930" t="s">
        <v>91</v>
      </c>
      <c r="H5930">
        <v>2</v>
      </c>
      <c r="I5930" t="s">
        <v>92</v>
      </c>
      <c r="J5930">
        <v>0.70126389775828901</v>
      </c>
      <c r="K5930">
        <v>0.149930000305176</v>
      </c>
      <c r="M5930">
        <v>3.6954655382164303E-2</v>
      </c>
      <c r="N5930">
        <v>6.76965713500977E-3</v>
      </c>
      <c r="P5930">
        <v>3.62881884536372E-4</v>
      </c>
      <c r="Q5930">
        <v>-1.01884206136049E-4</v>
      </c>
      <c r="S5930">
        <v>6.85352375306299E-2</v>
      </c>
      <c r="T5930">
        <v>7.39590326944989E-3</v>
      </c>
    </row>
    <row r="5931" spans="1:21" x14ac:dyDescent="0.45">
      <c r="A5931" t="s">
        <v>36131</v>
      </c>
      <c r="B5931" t="s">
        <v>83831</v>
      </c>
      <c r="C5931" t="s">
        <v>36132</v>
      </c>
      <c r="D5931">
        <v>500</v>
      </c>
      <c r="E5931" t="s">
        <v>36141</v>
      </c>
      <c r="F5931" t="s">
        <v>36142</v>
      </c>
      <c r="G5931" t="s">
        <v>91</v>
      </c>
      <c r="H5931">
        <v>3</v>
      </c>
      <c r="I5931" t="s">
        <v>92</v>
      </c>
      <c r="J5931">
        <v>1.25741725162461</v>
      </c>
      <c r="K5931">
        <v>0.25667810440063499</v>
      </c>
      <c r="M5931">
        <v>0.61521788796413102</v>
      </c>
      <c r="N5931">
        <v>0.23176121711730999</v>
      </c>
      <c r="P5931">
        <v>1.0966258271231399</v>
      </c>
      <c r="Q5931">
        <v>0.25353264808654802</v>
      </c>
      <c r="S5931">
        <v>0.84633240894151396</v>
      </c>
      <c r="T5931">
        <v>0.18560528755187999</v>
      </c>
    </row>
    <row r="5932" spans="1:21" x14ac:dyDescent="0.45">
      <c r="A5932" t="s">
        <v>36131</v>
      </c>
      <c r="B5932" t="s">
        <v>83831</v>
      </c>
      <c r="C5932" t="s">
        <v>36132</v>
      </c>
      <c r="D5932">
        <v>357</v>
      </c>
      <c r="E5932" t="s">
        <v>36147</v>
      </c>
      <c r="F5932" t="s">
        <v>36148</v>
      </c>
      <c r="G5932" t="s">
        <v>91</v>
      </c>
      <c r="H5932">
        <v>4</v>
      </c>
      <c r="I5932" t="s">
        <v>92</v>
      </c>
      <c r="J5932">
        <v>1.0560167346080001</v>
      </c>
      <c r="K5932">
        <v>1.06823801994324</v>
      </c>
      <c r="L5932" t="s">
        <v>9411</v>
      </c>
      <c r="M5932">
        <v>1.2616215694513</v>
      </c>
      <c r="N5932">
        <v>1.1161923408508301</v>
      </c>
      <c r="O5932" t="s">
        <v>9411</v>
      </c>
      <c r="P5932">
        <v>1.2241312650099101</v>
      </c>
      <c r="Q5932">
        <v>0.72128152847289995</v>
      </c>
      <c r="R5932" t="s">
        <v>9411</v>
      </c>
      <c r="S5932">
        <v>1.5400097754040301</v>
      </c>
      <c r="T5932">
        <v>0.95370626449585005</v>
      </c>
      <c r="U5932" t="s">
        <v>9411</v>
      </c>
    </row>
    <row r="5933" spans="1:21" x14ac:dyDescent="0.45">
      <c r="A5933" t="s">
        <v>36157</v>
      </c>
      <c r="B5933" t="s">
        <v>89638</v>
      </c>
      <c r="C5933" t="s">
        <v>36158</v>
      </c>
      <c r="D5933">
        <v>156</v>
      </c>
      <c r="E5933" t="s">
        <v>36159</v>
      </c>
      <c r="F5933" t="s">
        <v>36160</v>
      </c>
      <c r="G5933" t="s">
        <v>91</v>
      </c>
      <c r="H5933">
        <v>2</v>
      </c>
      <c r="I5933" t="s">
        <v>92</v>
      </c>
      <c r="J5933">
        <v>0.13239272011291101</v>
      </c>
      <c r="K5933">
        <v>-0.14615869522094699</v>
      </c>
      <c r="M5933">
        <v>0.37892301024606601</v>
      </c>
      <c r="N5933">
        <v>-0.367589712142944</v>
      </c>
      <c r="P5933">
        <v>9.9646380756183595E-2</v>
      </c>
      <c r="Q5933">
        <v>-0.11110806465148899</v>
      </c>
      <c r="S5933">
        <v>4.7759359535612902E-2</v>
      </c>
      <c r="T5933">
        <v>-5.4078340530395501E-2</v>
      </c>
    </row>
    <row r="5934" spans="1:21" x14ac:dyDescent="0.45">
      <c r="A5934" t="s">
        <v>36131</v>
      </c>
      <c r="B5934" t="s">
        <v>83831</v>
      </c>
      <c r="C5934" t="s">
        <v>36132</v>
      </c>
      <c r="D5934">
        <v>280</v>
      </c>
      <c r="E5934" t="s">
        <v>36168</v>
      </c>
      <c r="F5934" t="s">
        <v>36169</v>
      </c>
      <c r="G5934" t="s">
        <v>91</v>
      </c>
      <c r="H5934">
        <v>2</v>
      </c>
      <c r="I5934" t="s">
        <v>92</v>
      </c>
      <c r="J5934">
        <v>0.89047167342658695</v>
      </c>
      <c r="K5934">
        <v>8.24502309163411E-2</v>
      </c>
      <c r="M5934">
        <v>0.10475077517760201</v>
      </c>
      <c r="N5934">
        <v>1.8676916758219399E-2</v>
      </c>
      <c r="P5934">
        <v>0.13092166195518201</v>
      </c>
      <c r="Q5934">
        <v>-1.7566521962483699E-2</v>
      </c>
      <c r="S5934">
        <v>0.17475717656533199</v>
      </c>
      <c r="T5934">
        <v>2.1339893341064502E-2</v>
      </c>
    </row>
    <row r="5935" spans="1:21" x14ac:dyDescent="0.45">
      <c r="A5935" t="s">
        <v>36131</v>
      </c>
      <c r="B5935" t="s">
        <v>83831</v>
      </c>
      <c r="C5935" t="s">
        <v>36132</v>
      </c>
      <c r="D5935">
        <v>529</v>
      </c>
      <c r="E5935" t="s">
        <v>36172</v>
      </c>
      <c r="F5935" t="s">
        <v>36173</v>
      </c>
      <c r="G5935" t="s">
        <v>91</v>
      </c>
      <c r="H5935">
        <v>3</v>
      </c>
      <c r="I5935" t="s">
        <v>92</v>
      </c>
      <c r="J5935">
        <v>0.564248811060024</v>
      </c>
      <c r="K5935">
        <v>-9.4188690185546903E-2</v>
      </c>
      <c r="M5935">
        <v>1.4070073691618299</v>
      </c>
      <c r="N5935">
        <v>-0.21620543797810901</v>
      </c>
      <c r="P5935">
        <v>1.97385408729092</v>
      </c>
      <c r="Q5935">
        <v>-0.230209509531657</v>
      </c>
      <c r="R5935" t="s">
        <v>9411</v>
      </c>
      <c r="S5935">
        <v>1.8208155004461899</v>
      </c>
      <c r="T5935">
        <v>-0.15412378311157199</v>
      </c>
    </row>
    <row r="5936" spans="1:21" x14ac:dyDescent="0.45">
      <c r="A5936" t="s">
        <v>36131</v>
      </c>
      <c r="B5936" t="s">
        <v>83831</v>
      </c>
      <c r="C5936" t="s">
        <v>36132</v>
      </c>
      <c r="D5936">
        <v>234</v>
      </c>
      <c r="E5936" t="s">
        <v>36174</v>
      </c>
      <c r="F5936" t="s">
        <v>36175</v>
      </c>
      <c r="G5936" t="s">
        <v>91</v>
      </c>
      <c r="H5936">
        <v>3</v>
      </c>
      <c r="I5936" t="s">
        <v>92</v>
      </c>
      <c r="J5936">
        <v>1.9409445346811299E-2</v>
      </c>
      <c r="K5936">
        <v>-9.3238353729247995E-3</v>
      </c>
      <c r="M5936">
        <v>0.16424254442418701</v>
      </c>
      <c r="N5936">
        <v>0.13251781463623</v>
      </c>
      <c r="P5936">
        <v>0.50377432017703505</v>
      </c>
      <c r="Q5936">
        <v>0.20481061935424799</v>
      </c>
      <c r="S5936">
        <v>0.72991893805644903</v>
      </c>
      <c r="T5936">
        <v>0.251461982727051</v>
      </c>
    </row>
    <row r="5937" spans="1:21" x14ac:dyDescent="0.45">
      <c r="A5937" t="s">
        <v>36176</v>
      </c>
      <c r="B5937" t="s">
        <v>83839</v>
      </c>
      <c r="C5937" t="s">
        <v>36177</v>
      </c>
      <c r="D5937">
        <v>204</v>
      </c>
      <c r="E5937" t="s">
        <v>36178</v>
      </c>
      <c r="F5937" t="s">
        <v>36179</v>
      </c>
      <c r="G5937" t="s">
        <v>91</v>
      </c>
      <c r="H5937">
        <v>3</v>
      </c>
      <c r="I5937" t="s">
        <v>92</v>
      </c>
      <c r="J5937">
        <v>1.0669438494499199</v>
      </c>
      <c r="K5937">
        <v>0.19360041618347201</v>
      </c>
      <c r="M5937">
        <v>0.45329643195152902</v>
      </c>
      <c r="N5937">
        <v>0.148676872253418</v>
      </c>
      <c r="P5937">
        <v>0.62643142040966904</v>
      </c>
      <c r="Q5937">
        <v>0.14163589477539101</v>
      </c>
      <c r="S5937">
        <v>0.77664934157986298</v>
      </c>
      <c r="T5937">
        <v>0.17164802551269501</v>
      </c>
    </row>
    <row r="5938" spans="1:21" x14ac:dyDescent="0.45">
      <c r="A5938" t="s">
        <v>36186</v>
      </c>
      <c r="B5938" t="s">
        <v>83844</v>
      </c>
      <c r="C5938" t="s">
        <v>36187</v>
      </c>
      <c r="D5938">
        <v>1407</v>
      </c>
      <c r="E5938" t="s">
        <v>36188</v>
      </c>
      <c r="F5938" t="s">
        <v>36189</v>
      </c>
      <c r="G5938" t="s">
        <v>91</v>
      </c>
      <c r="H5938">
        <v>2</v>
      </c>
      <c r="I5938" t="s">
        <v>92</v>
      </c>
      <c r="J5938">
        <v>0.90719433351837597</v>
      </c>
      <c r="K5938">
        <v>-8.9244524637858105E-2</v>
      </c>
      <c r="M5938">
        <v>1.4284422172115201</v>
      </c>
      <c r="N5938">
        <v>-0.15565252304077101</v>
      </c>
      <c r="P5938">
        <v>0.34038651970367501</v>
      </c>
      <c r="Q5938">
        <v>-4.1489124298095703E-2</v>
      </c>
      <c r="S5938">
        <v>1.04148730309583</v>
      </c>
      <c r="T5938">
        <v>-0.106730620066325</v>
      </c>
    </row>
    <row r="5939" spans="1:21" x14ac:dyDescent="0.45">
      <c r="A5939" t="s">
        <v>36186</v>
      </c>
      <c r="B5939" t="s">
        <v>83844</v>
      </c>
      <c r="C5939" t="s">
        <v>36187</v>
      </c>
      <c r="D5939">
        <v>659</v>
      </c>
      <c r="E5939" t="s">
        <v>36194</v>
      </c>
      <c r="F5939" t="s">
        <v>36195</v>
      </c>
      <c r="G5939" t="s">
        <v>91</v>
      </c>
      <c r="H5939">
        <v>2</v>
      </c>
      <c r="I5939" t="s">
        <v>92</v>
      </c>
      <c r="J5939">
        <v>0.38499928618329299</v>
      </c>
      <c r="K5939">
        <v>-7.8860282897949205E-2</v>
      </c>
      <c r="M5939">
        <v>0.445271439087433</v>
      </c>
      <c r="N5939">
        <v>-0.103422323862712</v>
      </c>
      <c r="P5939">
        <v>0.474581013542685</v>
      </c>
      <c r="Q5939">
        <v>-8.9930375417073605E-2</v>
      </c>
      <c r="S5939">
        <v>4.4354939009519999E-2</v>
      </c>
      <c r="T5939">
        <v>1.08494758605957E-2</v>
      </c>
    </row>
    <row r="5940" spans="1:21" x14ac:dyDescent="0.45">
      <c r="A5940" t="s">
        <v>36196</v>
      </c>
      <c r="B5940" t="s">
        <v>89639</v>
      </c>
      <c r="C5940" t="s">
        <v>36197</v>
      </c>
      <c r="D5940">
        <v>26</v>
      </c>
      <c r="E5940" t="s">
        <v>36198</v>
      </c>
      <c r="F5940" t="s">
        <v>36199</v>
      </c>
      <c r="G5940" t="s">
        <v>91</v>
      </c>
      <c r="H5940">
        <v>2</v>
      </c>
      <c r="I5940" t="s">
        <v>92</v>
      </c>
      <c r="J5940">
        <v>2.2905063217308999</v>
      </c>
      <c r="K5940">
        <v>-0.29268678029378298</v>
      </c>
      <c r="L5940" t="s">
        <v>9411</v>
      </c>
      <c r="M5940">
        <v>3.23536595773554</v>
      </c>
      <c r="N5940">
        <v>-0.4925643603007</v>
      </c>
      <c r="O5940" t="s">
        <v>9411</v>
      </c>
      <c r="P5940">
        <v>2.9678458890205999</v>
      </c>
      <c r="Q5940">
        <v>-0.47315867741902701</v>
      </c>
      <c r="R5940" t="s">
        <v>9411</v>
      </c>
      <c r="S5940">
        <v>2.45261708385065</v>
      </c>
      <c r="T5940">
        <v>-0.42878166834513298</v>
      </c>
      <c r="U5940" t="s">
        <v>9411</v>
      </c>
    </row>
    <row r="5941" spans="1:21" x14ac:dyDescent="0.45">
      <c r="A5941" t="s">
        <v>36196</v>
      </c>
      <c r="B5941" t="s">
        <v>89639</v>
      </c>
      <c r="C5941" t="s">
        <v>36197</v>
      </c>
      <c r="D5941">
        <v>160</v>
      </c>
      <c r="E5941" t="s">
        <v>36205</v>
      </c>
      <c r="F5941" t="s">
        <v>36206</v>
      </c>
      <c r="G5941" t="s">
        <v>91</v>
      </c>
      <c r="H5941">
        <v>2</v>
      </c>
      <c r="I5941" t="s">
        <v>92</v>
      </c>
      <c r="J5941">
        <v>0.34827453886236798</v>
      </c>
      <c r="K5941">
        <v>0.12986660003662101</v>
      </c>
      <c r="M5941">
        <v>0.16288816587563401</v>
      </c>
      <c r="N5941">
        <v>-6.1183770497639997E-2</v>
      </c>
      <c r="P5941">
        <v>0.59250616083777496</v>
      </c>
      <c r="Q5941">
        <v>0.164131323496501</v>
      </c>
      <c r="S5941">
        <v>3.1945048966898003E-2</v>
      </c>
      <c r="T5941">
        <v>1.1158148447672499E-2</v>
      </c>
    </row>
    <row r="5942" spans="1:21" x14ac:dyDescent="0.45">
      <c r="A5942" t="s">
        <v>36196</v>
      </c>
      <c r="B5942" t="s">
        <v>89639</v>
      </c>
      <c r="C5942" t="s">
        <v>36197</v>
      </c>
      <c r="D5942">
        <v>201</v>
      </c>
      <c r="E5942" t="s">
        <v>36212</v>
      </c>
      <c r="F5942" t="s">
        <v>36213</v>
      </c>
      <c r="G5942" t="s">
        <v>91</v>
      </c>
      <c r="H5942">
        <v>2</v>
      </c>
      <c r="I5942" t="s">
        <v>92</v>
      </c>
      <c r="J5942">
        <v>1.15184482786048</v>
      </c>
      <c r="K5942">
        <v>0.47819995880126998</v>
      </c>
      <c r="M5942">
        <v>0.45524679135360802</v>
      </c>
      <c r="N5942">
        <v>0.19451665878295901</v>
      </c>
      <c r="P5942">
        <v>1.4879553118998801</v>
      </c>
      <c r="Q5942">
        <v>0.58009417851765899</v>
      </c>
      <c r="R5942" t="s">
        <v>9411</v>
      </c>
      <c r="S5942">
        <v>0.67317380322341003</v>
      </c>
      <c r="T5942">
        <v>0.27159452438354498</v>
      </c>
    </row>
    <row r="5943" spans="1:21" x14ac:dyDescent="0.45">
      <c r="A5943" t="s">
        <v>36196</v>
      </c>
      <c r="B5943" t="s">
        <v>89639</v>
      </c>
      <c r="C5943" t="s">
        <v>36197</v>
      </c>
      <c r="D5943">
        <v>593</v>
      </c>
      <c r="E5943" t="s">
        <v>36214</v>
      </c>
      <c r="F5943" t="s">
        <v>36215</v>
      </c>
      <c r="G5943" t="s">
        <v>91</v>
      </c>
      <c r="H5943">
        <v>3</v>
      </c>
      <c r="I5943" t="s">
        <v>92</v>
      </c>
      <c r="J5943">
        <v>2.2754905773451801</v>
      </c>
      <c r="K5943">
        <v>-0.30816777547200502</v>
      </c>
      <c r="L5943" t="s">
        <v>9411</v>
      </c>
      <c r="M5943">
        <v>1.8741122976268101</v>
      </c>
      <c r="N5943">
        <v>-0.34070221583048499</v>
      </c>
      <c r="O5943" t="s">
        <v>9411</v>
      </c>
      <c r="P5943">
        <v>0.751706068516934</v>
      </c>
      <c r="Q5943">
        <v>-0.25007899602254202</v>
      </c>
      <c r="S5943">
        <v>1.1407710688129999</v>
      </c>
      <c r="T5943">
        <v>-0.13214985529581699</v>
      </c>
    </row>
    <row r="5944" spans="1:21" x14ac:dyDescent="0.45">
      <c r="A5944" t="s">
        <v>36196</v>
      </c>
      <c r="B5944" t="s">
        <v>83846</v>
      </c>
      <c r="C5944" t="s">
        <v>36197</v>
      </c>
      <c r="D5944">
        <v>236</v>
      </c>
      <c r="E5944" t="s">
        <v>36216</v>
      </c>
      <c r="F5944" t="s">
        <v>36217</v>
      </c>
      <c r="G5944" t="s">
        <v>91</v>
      </c>
      <c r="H5944">
        <v>3</v>
      </c>
      <c r="I5944" t="s">
        <v>92</v>
      </c>
      <c r="J5944">
        <v>3.21243114284183</v>
      </c>
      <c r="K5944">
        <v>-0.325430552164714</v>
      </c>
      <c r="L5944" t="s">
        <v>9411</v>
      </c>
      <c r="M5944">
        <v>2.1753470341605401</v>
      </c>
      <c r="N5944">
        <v>-0.23019202550252299</v>
      </c>
      <c r="O5944" t="s">
        <v>9411</v>
      </c>
      <c r="P5944">
        <v>2.6431530046064</v>
      </c>
      <c r="Q5944">
        <v>-0.24419959386189799</v>
      </c>
      <c r="R5944" t="s">
        <v>9411</v>
      </c>
      <c r="S5944">
        <v>2.0209729712921698</v>
      </c>
      <c r="T5944">
        <v>-0.195016702016195</v>
      </c>
    </row>
    <row r="5945" spans="1:21" x14ac:dyDescent="0.45">
      <c r="A5945" t="s">
        <v>36220</v>
      </c>
      <c r="B5945" t="s">
        <v>83850</v>
      </c>
      <c r="C5945" t="s">
        <v>36221</v>
      </c>
      <c r="D5945">
        <v>133</v>
      </c>
      <c r="E5945" t="s">
        <v>36222</v>
      </c>
      <c r="F5945" t="s">
        <v>36223</v>
      </c>
      <c r="G5945" t="s">
        <v>91</v>
      </c>
      <c r="H5945">
        <v>3</v>
      </c>
      <c r="I5945" t="s">
        <v>92</v>
      </c>
      <c r="J5945">
        <v>9.8389389820295603E-2</v>
      </c>
      <c r="K5945">
        <v>3.0333757400512699E-2</v>
      </c>
      <c r="M5945">
        <v>0.58358892524042705</v>
      </c>
      <c r="N5945">
        <v>-0.139556884765625</v>
      </c>
      <c r="P5945">
        <v>0.13047529862800999</v>
      </c>
      <c r="Q5945">
        <v>-3.9872169494628899E-2</v>
      </c>
      <c r="S5945">
        <v>0.114060926484786</v>
      </c>
      <c r="T5945">
        <v>3.4974575042724602E-2</v>
      </c>
    </row>
    <row r="5946" spans="1:21" x14ac:dyDescent="0.45">
      <c r="A5946" t="s">
        <v>36220</v>
      </c>
      <c r="B5946" t="s">
        <v>83850</v>
      </c>
      <c r="C5946" t="s">
        <v>36221</v>
      </c>
      <c r="D5946">
        <v>148</v>
      </c>
      <c r="E5946" t="s">
        <v>36224</v>
      </c>
      <c r="F5946" t="s">
        <v>36225</v>
      </c>
      <c r="G5946" t="s">
        <v>91</v>
      </c>
      <c r="H5946">
        <v>3</v>
      </c>
      <c r="I5946" t="s">
        <v>92</v>
      </c>
      <c r="J5946">
        <v>0.74848687558281601</v>
      </c>
      <c r="K5946">
        <v>-5.4847240447997998E-2</v>
      </c>
      <c r="M5946">
        <v>0.96099516023102605</v>
      </c>
      <c r="N5946">
        <v>7.9760551452636705E-2</v>
      </c>
      <c r="P5946">
        <v>0.65345863295542295</v>
      </c>
      <c r="Q5946">
        <v>0.15336775779724099</v>
      </c>
      <c r="S5946">
        <v>0.38904916177668902</v>
      </c>
      <c r="T5946">
        <v>-2.6339054107665998E-2</v>
      </c>
    </row>
    <row r="5947" spans="1:21" x14ac:dyDescent="0.45">
      <c r="A5947" t="s">
        <v>36220</v>
      </c>
      <c r="B5947" t="s">
        <v>83850</v>
      </c>
      <c r="C5947" t="s">
        <v>36221</v>
      </c>
      <c r="D5947">
        <v>151</v>
      </c>
      <c r="E5947" t="s">
        <v>36226</v>
      </c>
      <c r="F5947" t="s">
        <v>36227</v>
      </c>
      <c r="G5947" t="s">
        <v>91</v>
      </c>
      <c r="H5947">
        <v>3</v>
      </c>
      <c r="I5947" t="s">
        <v>92</v>
      </c>
      <c r="J5947">
        <v>1.3420686396270201</v>
      </c>
      <c r="K5947">
        <v>8.4412256876627595E-2</v>
      </c>
      <c r="M5947">
        <v>3.1864352435822201</v>
      </c>
      <c r="N5947">
        <v>0.22583405176798499</v>
      </c>
      <c r="O5947" t="s">
        <v>9411</v>
      </c>
      <c r="P5947">
        <v>1.02630112860961</v>
      </c>
      <c r="Q5947">
        <v>0.125369230906169</v>
      </c>
      <c r="S5947">
        <v>2.76493666305428</v>
      </c>
      <c r="T5947">
        <v>0.16752258936564099</v>
      </c>
    </row>
    <row r="5948" spans="1:21" x14ac:dyDescent="0.45">
      <c r="A5948" t="s">
        <v>36230</v>
      </c>
      <c r="B5948" t="s">
        <v>83853</v>
      </c>
      <c r="C5948" t="s">
        <v>36231</v>
      </c>
      <c r="D5948">
        <v>24</v>
      </c>
      <c r="E5948" t="s">
        <v>36232</v>
      </c>
      <c r="F5948" t="s">
        <v>36233</v>
      </c>
      <c r="G5948" t="s">
        <v>91</v>
      </c>
      <c r="H5948">
        <v>2</v>
      </c>
      <c r="I5948" t="s">
        <v>92</v>
      </c>
      <c r="J5948">
        <v>0.12889294241443899</v>
      </c>
      <c r="K5948">
        <v>-1.6263008117675799E-2</v>
      </c>
      <c r="M5948">
        <v>1.56283450761283E-2</v>
      </c>
      <c r="N5948">
        <v>4.1438738505045602E-3</v>
      </c>
      <c r="P5948">
        <v>0.28825627759466099</v>
      </c>
      <c r="Q5948">
        <v>-6.5187295277913407E-2</v>
      </c>
      <c r="S5948">
        <v>0.24771287672400999</v>
      </c>
      <c r="T5948">
        <v>3.9160887400309201E-2</v>
      </c>
    </row>
    <row r="5949" spans="1:21" x14ac:dyDescent="0.45">
      <c r="A5949" t="s">
        <v>36230</v>
      </c>
      <c r="B5949" t="s">
        <v>83853</v>
      </c>
      <c r="C5949" t="s">
        <v>36231</v>
      </c>
      <c r="D5949">
        <v>371</v>
      </c>
      <c r="E5949" t="s">
        <v>36234</v>
      </c>
      <c r="F5949" t="s">
        <v>36235</v>
      </c>
      <c r="G5949" t="s">
        <v>91</v>
      </c>
      <c r="H5949">
        <v>2</v>
      </c>
      <c r="I5949" t="s">
        <v>92</v>
      </c>
      <c r="J5949">
        <v>3.3444134867338402</v>
      </c>
      <c r="K5949">
        <v>-0.54190476735432902</v>
      </c>
      <c r="L5949" t="s">
        <v>9411</v>
      </c>
      <c r="M5949">
        <v>3.57095376426245</v>
      </c>
      <c r="N5949">
        <v>-0.60120217005411802</v>
      </c>
      <c r="O5949" t="s">
        <v>9411</v>
      </c>
      <c r="P5949">
        <v>2.72716059143292</v>
      </c>
      <c r="Q5949">
        <v>-0.46045223871866903</v>
      </c>
      <c r="R5949" t="s">
        <v>9411</v>
      </c>
      <c r="S5949">
        <v>3.04490077524994</v>
      </c>
      <c r="T5949">
        <v>-0.43878984451293901</v>
      </c>
      <c r="U5949" t="s">
        <v>9411</v>
      </c>
    </row>
    <row r="5950" spans="1:21" x14ac:dyDescent="0.45">
      <c r="A5950" t="s">
        <v>36230</v>
      </c>
      <c r="B5950" t="s">
        <v>83853</v>
      </c>
      <c r="C5950" t="s">
        <v>36231</v>
      </c>
      <c r="D5950">
        <v>206</v>
      </c>
      <c r="E5950" t="s">
        <v>36238</v>
      </c>
      <c r="F5950" t="s">
        <v>36239</v>
      </c>
      <c r="G5950" t="s">
        <v>91</v>
      </c>
      <c r="H5950">
        <v>3</v>
      </c>
      <c r="I5950" t="s">
        <v>92</v>
      </c>
      <c r="J5950">
        <v>1.3075375208214</v>
      </c>
      <c r="K5950">
        <v>-0.26752249399820999</v>
      </c>
      <c r="M5950">
        <v>1.2570492689635999</v>
      </c>
      <c r="N5950">
        <v>-0.466438452402751</v>
      </c>
      <c r="O5950" t="s">
        <v>9411</v>
      </c>
      <c r="P5950">
        <v>1.68416673256177</v>
      </c>
      <c r="Q5950">
        <v>-0.401298681894938</v>
      </c>
      <c r="R5950" t="s">
        <v>9411</v>
      </c>
      <c r="S5950">
        <v>1.2067831243211</v>
      </c>
      <c r="T5950">
        <v>-0.37552277247110999</v>
      </c>
      <c r="U5950" t="s">
        <v>9411</v>
      </c>
    </row>
    <row r="5951" spans="1:21" x14ac:dyDescent="0.45">
      <c r="A5951" t="s">
        <v>36230</v>
      </c>
      <c r="B5951" t="s">
        <v>83853</v>
      </c>
      <c r="C5951" t="s">
        <v>36231</v>
      </c>
      <c r="D5951">
        <v>390</v>
      </c>
      <c r="E5951" t="s">
        <v>36240</v>
      </c>
      <c r="F5951" t="s">
        <v>36241</v>
      </c>
      <c r="G5951" t="s">
        <v>91</v>
      </c>
      <c r="H5951">
        <v>3</v>
      </c>
      <c r="I5951" t="s">
        <v>92</v>
      </c>
      <c r="J5951">
        <v>1.1706186673400301</v>
      </c>
      <c r="K5951">
        <v>-0.42885041236877403</v>
      </c>
      <c r="M5951">
        <v>0.672410485267526</v>
      </c>
      <c r="N5951">
        <v>-0.20787096023559601</v>
      </c>
      <c r="P5951">
        <v>0.506640013762644</v>
      </c>
      <c r="Q5951">
        <v>-0.15516424179077101</v>
      </c>
      <c r="S5951">
        <v>6.2794050062041196E-2</v>
      </c>
      <c r="T5951">
        <v>2.79889106750488E-2</v>
      </c>
    </row>
    <row r="5952" spans="1:21" x14ac:dyDescent="0.45">
      <c r="A5952" t="s">
        <v>36230</v>
      </c>
      <c r="B5952" t="s">
        <v>83853</v>
      </c>
      <c r="C5952" t="s">
        <v>36231</v>
      </c>
      <c r="D5952">
        <v>141</v>
      </c>
      <c r="E5952" t="s">
        <v>36242</v>
      </c>
      <c r="F5952" t="s">
        <v>36243</v>
      </c>
      <c r="G5952" t="s">
        <v>91</v>
      </c>
      <c r="H5952">
        <v>2</v>
      </c>
      <c r="I5952" t="s">
        <v>92</v>
      </c>
      <c r="J5952">
        <v>1.17635479812643</v>
      </c>
      <c r="K5952">
        <v>-0.26127878824869799</v>
      </c>
      <c r="M5952">
        <v>0.76531629598817197</v>
      </c>
      <c r="N5952">
        <v>-9.0207894643147796E-2</v>
      </c>
      <c r="P5952">
        <v>0.16921703269962399</v>
      </c>
      <c r="Q5952">
        <v>2.6480833689371701E-2</v>
      </c>
      <c r="S5952">
        <v>0.19189687474248601</v>
      </c>
      <c r="T5952">
        <v>-2.6736100514729799E-2</v>
      </c>
    </row>
    <row r="5953" spans="1:21" x14ac:dyDescent="0.45">
      <c r="A5953" t="s">
        <v>36244</v>
      </c>
      <c r="B5953" t="s">
        <v>83860</v>
      </c>
      <c r="C5953" t="s">
        <v>36245</v>
      </c>
      <c r="D5953">
        <v>835</v>
      </c>
      <c r="E5953" t="s">
        <v>36250</v>
      </c>
      <c r="F5953" t="s">
        <v>36251</v>
      </c>
      <c r="G5953" t="s">
        <v>91</v>
      </c>
      <c r="H5953">
        <v>4</v>
      </c>
      <c r="I5953" t="s">
        <v>92</v>
      </c>
      <c r="J5953">
        <v>0.79792997655671205</v>
      </c>
      <c r="K5953">
        <v>-0.43998765945434598</v>
      </c>
      <c r="M5953">
        <v>0.26900056946116002</v>
      </c>
      <c r="N5953">
        <v>-0.121022860209147</v>
      </c>
      <c r="P5953">
        <v>0.57898807520851703</v>
      </c>
      <c r="Q5953">
        <v>-0.169323921203613</v>
      </c>
      <c r="S5953">
        <v>0.13016206331736599</v>
      </c>
      <c r="T5953">
        <v>-3.14561525980631E-2</v>
      </c>
    </row>
    <row r="5954" spans="1:21" x14ac:dyDescent="0.45">
      <c r="A5954" t="s">
        <v>36258</v>
      </c>
      <c r="B5954" t="s">
        <v>83864</v>
      </c>
      <c r="C5954" t="s">
        <v>36259</v>
      </c>
      <c r="D5954">
        <v>29</v>
      </c>
      <c r="E5954" t="s">
        <v>36260</v>
      </c>
      <c r="F5954" t="s">
        <v>36261</v>
      </c>
      <c r="G5954" t="s">
        <v>91</v>
      </c>
      <c r="H5954">
        <v>2</v>
      </c>
      <c r="I5954" t="s">
        <v>92</v>
      </c>
      <c r="J5954">
        <v>1.46114383929693</v>
      </c>
      <c r="K5954">
        <v>0.95822787284851096</v>
      </c>
      <c r="L5954" t="s">
        <v>9411</v>
      </c>
      <c r="M5954">
        <v>1.4506684316062901</v>
      </c>
      <c r="N5954">
        <v>0.86488389968872104</v>
      </c>
      <c r="O5954" t="s">
        <v>9411</v>
      </c>
      <c r="P5954">
        <v>1.6433154343718599</v>
      </c>
      <c r="Q5954">
        <v>0.69610166549682595</v>
      </c>
      <c r="R5954" t="s">
        <v>9411</v>
      </c>
      <c r="S5954">
        <v>1.2854007829885701</v>
      </c>
      <c r="T5954">
        <v>0.55019330978393599</v>
      </c>
      <c r="U5954" t="s">
        <v>9411</v>
      </c>
    </row>
    <row r="5955" spans="1:21" x14ac:dyDescent="0.45">
      <c r="A5955" t="s">
        <v>36262</v>
      </c>
      <c r="B5955" t="s">
        <v>83867</v>
      </c>
      <c r="C5955" t="s">
        <v>36263</v>
      </c>
      <c r="D5955">
        <v>16</v>
      </c>
      <c r="E5955" t="s">
        <v>36264</v>
      </c>
      <c r="F5955" t="s">
        <v>36265</v>
      </c>
      <c r="G5955" t="s">
        <v>91</v>
      </c>
      <c r="H5955">
        <v>3</v>
      </c>
      <c r="I5955" t="s">
        <v>92</v>
      </c>
      <c r="J5955">
        <v>3.0409878835479399E-2</v>
      </c>
      <c r="K5955">
        <v>-1.0542869567871101E-2</v>
      </c>
      <c r="M5955">
        <v>3.7558620731890798E-3</v>
      </c>
      <c r="N5955">
        <v>-2.3401578267415301E-3</v>
      </c>
      <c r="P5955">
        <v>0.48389801049724102</v>
      </c>
      <c r="Q5955">
        <v>0.11706654230753601</v>
      </c>
      <c r="S5955">
        <v>0.57335746560382495</v>
      </c>
      <c r="T5955">
        <v>0.164842128753662</v>
      </c>
    </row>
    <row r="5956" spans="1:21" x14ac:dyDescent="0.45">
      <c r="A5956" t="s">
        <v>36266</v>
      </c>
      <c r="B5956" t="s">
        <v>83871</v>
      </c>
      <c r="C5956" t="s">
        <v>36267</v>
      </c>
      <c r="D5956">
        <v>586</v>
      </c>
      <c r="E5956" t="s">
        <v>36270</v>
      </c>
      <c r="F5956" t="s">
        <v>36271</v>
      </c>
      <c r="G5956" t="s">
        <v>91</v>
      </c>
      <c r="H5956">
        <v>3</v>
      </c>
      <c r="I5956" t="s">
        <v>92</v>
      </c>
      <c r="J5956">
        <v>2.1756915279481399</v>
      </c>
      <c r="K5956">
        <v>-0.34272003173828097</v>
      </c>
      <c r="L5956" t="s">
        <v>9411</v>
      </c>
      <c r="M5956">
        <v>2.2241140096992398</v>
      </c>
      <c r="N5956">
        <v>-0.42798344294230101</v>
      </c>
      <c r="O5956" t="s">
        <v>9411</v>
      </c>
      <c r="P5956">
        <v>2.8024333543253501</v>
      </c>
      <c r="Q5956">
        <v>-0.41322215398152701</v>
      </c>
      <c r="R5956" t="s">
        <v>9411</v>
      </c>
      <c r="S5956">
        <v>2.4713784631676599</v>
      </c>
      <c r="T5956">
        <v>-0.36815913518269899</v>
      </c>
      <c r="U5956" t="s">
        <v>9411</v>
      </c>
    </row>
    <row r="5957" spans="1:21" x14ac:dyDescent="0.45">
      <c r="A5957" t="s">
        <v>36266</v>
      </c>
      <c r="B5957" t="s">
        <v>83871</v>
      </c>
      <c r="C5957" t="s">
        <v>36267</v>
      </c>
      <c r="D5957">
        <v>299</v>
      </c>
      <c r="E5957" t="s">
        <v>36276</v>
      </c>
      <c r="F5957" t="s">
        <v>36277</v>
      </c>
      <c r="G5957" t="s">
        <v>91</v>
      </c>
      <c r="H5957">
        <v>3</v>
      </c>
      <c r="I5957" t="s">
        <v>92</v>
      </c>
      <c r="J5957">
        <v>0.75853724805967704</v>
      </c>
      <c r="K5957">
        <v>-0.344196796417236</v>
      </c>
      <c r="M5957">
        <v>0.44470148542917398</v>
      </c>
      <c r="N5957">
        <v>-0.18489170074462899</v>
      </c>
      <c r="P5957">
        <v>7.5468047430158197E-3</v>
      </c>
      <c r="Q5957">
        <v>-4.5406818389892604E-3</v>
      </c>
      <c r="S5957">
        <v>9.5790938100080394E-2</v>
      </c>
      <c r="T5957">
        <v>-4.8567056655883803E-2</v>
      </c>
    </row>
    <row r="5958" spans="1:21" x14ac:dyDescent="0.45">
      <c r="A5958" t="s">
        <v>36266</v>
      </c>
      <c r="B5958" t="s">
        <v>83871</v>
      </c>
      <c r="C5958" t="s">
        <v>36267</v>
      </c>
      <c r="D5958">
        <v>354</v>
      </c>
      <c r="E5958" t="s">
        <v>36278</v>
      </c>
      <c r="F5958" t="s">
        <v>36279</v>
      </c>
      <c r="G5958" t="s">
        <v>91</v>
      </c>
      <c r="H5958">
        <v>3</v>
      </c>
      <c r="I5958" t="s">
        <v>92</v>
      </c>
      <c r="J5958">
        <v>0.59610428372170199</v>
      </c>
      <c r="K5958">
        <v>-0.47711062431335399</v>
      </c>
      <c r="M5958">
        <v>0.57470430647690396</v>
      </c>
      <c r="N5958">
        <v>-0.469005107879639</v>
      </c>
      <c r="P5958">
        <v>0.83972516864309799</v>
      </c>
      <c r="Q5958">
        <v>-0.68036866188049305</v>
      </c>
      <c r="R5958" t="s">
        <v>9411</v>
      </c>
      <c r="S5958">
        <v>0.60392917483160102</v>
      </c>
      <c r="T5958">
        <v>-0.47210693359375</v>
      </c>
    </row>
    <row r="5959" spans="1:21" x14ac:dyDescent="0.45">
      <c r="A5959" t="s">
        <v>36280</v>
      </c>
      <c r="B5959" t="s">
        <v>83873</v>
      </c>
      <c r="C5959" t="s">
        <v>36281</v>
      </c>
      <c r="D5959">
        <v>25</v>
      </c>
      <c r="E5959" t="s">
        <v>36282</v>
      </c>
      <c r="F5959" t="s">
        <v>36283</v>
      </c>
      <c r="G5959" t="s">
        <v>91</v>
      </c>
      <c r="H5959">
        <v>3</v>
      </c>
      <c r="I5959" t="s">
        <v>92</v>
      </c>
      <c r="J5959">
        <v>2.9507041254895001</v>
      </c>
      <c r="K5959">
        <v>1.3874618212381999</v>
      </c>
      <c r="L5959" t="s">
        <v>9411</v>
      </c>
      <c r="M5959">
        <v>0.79980200836062298</v>
      </c>
      <c r="N5959">
        <v>0.60429414113362601</v>
      </c>
      <c r="P5959">
        <v>2.6721668945805899</v>
      </c>
      <c r="Q5959">
        <v>0.53417205810546897</v>
      </c>
      <c r="R5959" t="s">
        <v>9411</v>
      </c>
      <c r="S5959">
        <v>2.5713512594055201</v>
      </c>
      <c r="T5959">
        <v>0.845448017120361</v>
      </c>
      <c r="U5959" t="s">
        <v>9411</v>
      </c>
    </row>
    <row r="5960" spans="1:21" x14ac:dyDescent="0.45">
      <c r="A5960" t="s">
        <v>36286</v>
      </c>
      <c r="B5960" t="s">
        <v>83877</v>
      </c>
      <c r="C5960" t="s">
        <v>36287</v>
      </c>
      <c r="D5960">
        <v>881</v>
      </c>
      <c r="E5960" t="s">
        <v>36296</v>
      </c>
      <c r="F5960" t="s">
        <v>36297</v>
      </c>
      <c r="G5960" t="s">
        <v>91</v>
      </c>
      <c r="H5960">
        <v>2</v>
      </c>
      <c r="I5960" t="s">
        <v>92</v>
      </c>
      <c r="J5960">
        <v>1.35641008216894</v>
      </c>
      <c r="K5960">
        <v>0.11326535542806</v>
      </c>
      <c r="M5960">
        <v>0.31853118179300199</v>
      </c>
      <c r="N5960">
        <v>6.8074385325113895E-2</v>
      </c>
      <c r="P5960">
        <v>0.54748752115579102</v>
      </c>
      <c r="Q5960">
        <v>7.0038000742594406E-2</v>
      </c>
      <c r="S5960">
        <v>0.39378416389112703</v>
      </c>
      <c r="T5960">
        <v>5.2714188893636098E-2</v>
      </c>
    </row>
    <row r="5961" spans="1:21" x14ac:dyDescent="0.45">
      <c r="A5961" t="s">
        <v>36286</v>
      </c>
      <c r="B5961" t="s">
        <v>83877</v>
      </c>
      <c r="C5961" t="s">
        <v>36287</v>
      </c>
      <c r="D5961">
        <v>870</v>
      </c>
      <c r="E5961" t="s">
        <v>36298</v>
      </c>
      <c r="F5961" t="s">
        <v>36299</v>
      </c>
      <c r="G5961" t="s">
        <v>91</v>
      </c>
      <c r="H5961">
        <v>2</v>
      </c>
      <c r="I5961" t="s">
        <v>92</v>
      </c>
      <c r="J5961">
        <v>0.68635441273028897</v>
      </c>
      <c r="K5961">
        <v>-0.12520408630371099</v>
      </c>
      <c r="M5961">
        <v>0.54358059186683005</v>
      </c>
      <c r="N5961">
        <v>-9.6486568450927707E-2</v>
      </c>
      <c r="P5961">
        <v>0.68570525410813798</v>
      </c>
      <c r="Q5961">
        <v>8.84137153625488E-2</v>
      </c>
      <c r="S5961">
        <v>0.98949518683192395</v>
      </c>
      <c r="T5961">
        <v>0.12194776535034201</v>
      </c>
    </row>
    <row r="5962" spans="1:21" x14ac:dyDescent="0.45">
      <c r="A5962" t="s">
        <v>36286</v>
      </c>
      <c r="B5962" t="s">
        <v>83877</v>
      </c>
      <c r="C5962" t="s">
        <v>36287</v>
      </c>
      <c r="D5962">
        <v>1025</v>
      </c>
      <c r="E5962" t="s">
        <v>36306</v>
      </c>
      <c r="F5962" t="s">
        <v>36307</v>
      </c>
      <c r="G5962" t="s">
        <v>91</v>
      </c>
      <c r="H5962">
        <v>3</v>
      </c>
      <c r="I5962" t="s">
        <v>92</v>
      </c>
      <c r="J5962">
        <v>1.17427450234596</v>
      </c>
      <c r="K5962">
        <v>0.244175593058268</v>
      </c>
      <c r="M5962">
        <v>0.529086459636395</v>
      </c>
      <c r="N5962">
        <v>0.14112043380737299</v>
      </c>
      <c r="P5962">
        <v>2.53185987621411</v>
      </c>
      <c r="Q5962">
        <v>0.33017524083455402</v>
      </c>
      <c r="R5962" t="s">
        <v>9411</v>
      </c>
      <c r="S5962">
        <v>1.5626245164244601</v>
      </c>
      <c r="T5962">
        <v>0.25167481104532902</v>
      </c>
      <c r="U5962" t="s">
        <v>9411</v>
      </c>
    </row>
    <row r="5963" spans="1:21" x14ac:dyDescent="0.45">
      <c r="A5963" t="s">
        <v>36286</v>
      </c>
      <c r="B5963" t="s">
        <v>83877</v>
      </c>
      <c r="C5963" t="s">
        <v>36287</v>
      </c>
      <c r="D5963">
        <v>974</v>
      </c>
      <c r="E5963" t="s">
        <v>36312</v>
      </c>
      <c r="F5963" t="s">
        <v>36313</v>
      </c>
      <c r="G5963" t="s">
        <v>91</v>
      </c>
      <c r="H5963">
        <v>3</v>
      </c>
      <c r="I5963" t="s">
        <v>92</v>
      </c>
      <c r="J5963">
        <v>1.84021978594552</v>
      </c>
      <c r="K5963">
        <v>-0.22226142883300801</v>
      </c>
      <c r="M5963">
        <v>0.66237793458122796</v>
      </c>
      <c r="N5963">
        <v>-5.9506177902221701E-2</v>
      </c>
      <c r="P5963">
        <v>0.155893940151584</v>
      </c>
      <c r="Q5963">
        <v>-6.5701246261596694E-2</v>
      </c>
      <c r="S5963">
        <v>5.3871675327446397E-2</v>
      </c>
      <c r="T5963">
        <v>4.4648647308349601E-3</v>
      </c>
    </row>
    <row r="5964" spans="1:21" x14ac:dyDescent="0.45">
      <c r="A5964" t="s">
        <v>36286</v>
      </c>
      <c r="B5964" t="s">
        <v>83877</v>
      </c>
      <c r="C5964" t="s">
        <v>36287</v>
      </c>
      <c r="D5964">
        <v>892</v>
      </c>
      <c r="E5964" t="s">
        <v>36314</v>
      </c>
      <c r="F5964" t="s">
        <v>36315</v>
      </c>
      <c r="G5964" t="s">
        <v>91</v>
      </c>
      <c r="H5964">
        <v>3</v>
      </c>
      <c r="I5964" t="s">
        <v>92</v>
      </c>
      <c r="J5964">
        <v>0.49784894860213902</v>
      </c>
      <c r="K5964">
        <v>0.37829422950744601</v>
      </c>
      <c r="M5964">
        <v>0.37074691867128301</v>
      </c>
      <c r="N5964">
        <v>0.33389854431152299</v>
      </c>
      <c r="P5964">
        <v>0.54810073776202295</v>
      </c>
      <c r="Q5964">
        <v>0.25291204452514598</v>
      </c>
      <c r="S5964">
        <v>0.27379779489874201</v>
      </c>
      <c r="T5964">
        <v>0.172387599945068</v>
      </c>
    </row>
    <row r="5965" spans="1:21" x14ac:dyDescent="0.45">
      <c r="A5965" t="s">
        <v>36286</v>
      </c>
      <c r="B5965" t="s">
        <v>83877</v>
      </c>
      <c r="C5965" t="s">
        <v>36287</v>
      </c>
      <c r="D5965">
        <v>914</v>
      </c>
      <c r="E5965" t="s">
        <v>36316</v>
      </c>
      <c r="F5965" t="s">
        <v>36317</v>
      </c>
      <c r="G5965" t="s">
        <v>91</v>
      </c>
      <c r="H5965">
        <v>3</v>
      </c>
      <c r="I5965" t="s">
        <v>92</v>
      </c>
      <c r="J5965">
        <v>0.382634207116688</v>
      </c>
      <c r="K5965">
        <v>-8.2452774047851604E-2</v>
      </c>
      <c r="M5965">
        <v>0.66740677060170395</v>
      </c>
      <c r="N5965">
        <v>-6.8965752919514997E-2</v>
      </c>
      <c r="P5965">
        <v>0.67112448212460596</v>
      </c>
      <c r="Q5965">
        <v>-0.103859424591064</v>
      </c>
      <c r="S5965">
        <v>3.0601442367957401</v>
      </c>
      <c r="T5965">
        <v>-0.12339989344279</v>
      </c>
    </row>
    <row r="5966" spans="1:21" x14ac:dyDescent="0.45">
      <c r="A5966" t="s">
        <v>36286</v>
      </c>
      <c r="B5966" t="s">
        <v>83877</v>
      </c>
      <c r="C5966" t="s">
        <v>36287</v>
      </c>
      <c r="D5966">
        <v>924</v>
      </c>
      <c r="E5966" t="s">
        <v>36320</v>
      </c>
      <c r="F5966" t="s">
        <v>36321</v>
      </c>
      <c r="G5966" t="s">
        <v>91</v>
      </c>
      <c r="H5966">
        <v>2</v>
      </c>
      <c r="I5966" t="s">
        <v>92</v>
      </c>
      <c r="J5966">
        <v>0.58180658981719302</v>
      </c>
      <c r="K5966">
        <v>-0.152175903320313</v>
      </c>
      <c r="M5966">
        <v>0.69478323921238705</v>
      </c>
      <c r="N5966">
        <v>-0.13396533330281599</v>
      </c>
      <c r="P5966">
        <v>0.38988622206921503</v>
      </c>
      <c r="Q5966">
        <v>-7.6360861460367802E-2</v>
      </c>
      <c r="S5966">
        <v>0.37424722158516199</v>
      </c>
      <c r="T5966">
        <v>-7.9998493194580106E-2</v>
      </c>
    </row>
    <row r="5967" spans="1:21" x14ac:dyDescent="0.45">
      <c r="A5967" t="s">
        <v>36286</v>
      </c>
      <c r="B5967" t="s">
        <v>83877</v>
      </c>
      <c r="C5967" t="s">
        <v>36287</v>
      </c>
      <c r="D5967">
        <v>925</v>
      </c>
      <c r="E5967" t="s">
        <v>36322</v>
      </c>
      <c r="F5967" t="s">
        <v>36323</v>
      </c>
      <c r="G5967" t="s">
        <v>91</v>
      </c>
      <c r="H5967">
        <v>2</v>
      </c>
      <c r="I5967" t="s">
        <v>92</v>
      </c>
      <c r="J5967">
        <v>0.70630122267038797</v>
      </c>
      <c r="K5967">
        <v>-0.191859563191732</v>
      </c>
      <c r="M5967">
        <v>1.1873257018534999</v>
      </c>
      <c r="N5967">
        <v>-0.20185200373331699</v>
      </c>
      <c r="P5967">
        <v>0.90794845037757899</v>
      </c>
      <c r="Q5967">
        <v>-0.15257151921590201</v>
      </c>
      <c r="S5967">
        <v>0.95517321028615798</v>
      </c>
      <c r="T5967">
        <v>-0.15768480300903301</v>
      </c>
    </row>
    <row r="5968" spans="1:21" x14ac:dyDescent="0.45">
      <c r="A5968" t="s">
        <v>36338</v>
      </c>
      <c r="B5968" t="s">
        <v>83881</v>
      </c>
      <c r="C5968" t="s">
        <v>36339</v>
      </c>
      <c r="D5968">
        <v>905</v>
      </c>
      <c r="E5968" t="s">
        <v>36342</v>
      </c>
      <c r="F5968" t="s">
        <v>36343</v>
      </c>
      <c r="G5968" t="s">
        <v>91</v>
      </c>
      <c r="H5968">
        <v>3</v>
      </c>
      <c r="I5968" t="s">
        <v>92</v>
      </c>
      <c r="J5968">
        <v>2.1515687087880502</v>
      </c>
      <c r="K5968">
        <v>-0.29964764912923197</v>
      </c>
      <c r="L5968" t="s">
        <v>9411</v>
      </c>
      <c r="M5968">
        <v>1.9608089691327599</v>
      </c>
      <c r="N5968">
        <v>-0.409968535105387</v>
      </c>
      <c r="O5968" t="s">
        <v>9411</v>
      </c>
      <c r="P5968">
        <v>1.30247191751824</v>
      </c>
      <c r="Q5968">
        <v>-0.276426474253337</v>
      </c>
      <c r="R5968" t="s">
        <v>9411</v>
      </c>
      <c r="S5968">
        <v>1.6815597451745901</v>
      </c>
      <c r="T5968">
        <v>-0.221966584523519</v>
      </c>
    </row>
    <row r="5969" spans="1:21" x14ac:dyDescent="0.45">
      <c r="A5969" t="s">
        <v>36338</v>
      </c>
      <c r="B5969" t="s">
        <v>83881</v>
      </c>
      <c r="C5969" t="s">
        <v>36339</v>
      </c>
      <c r="D5969">
        <v>1275</v>
      </c>
      <c r="E5969" t="s">
        <v>36346</v>
      </c>
      <c r="F5969" t="s">
        <v>36347</v>
      </c>
      <c r="G5969" t="s">
        <v>91</v>
      </c>
      <c r="H5969">
        <v>2</v>
      </c>
      <c r="I5969" t="s">
        <v>92</v>
      </c>
      <c r="J5969">
        <v>0.112834596176848</v>
      </c>
      <c r="K5969">
        <v>3.6710421244303397E-2</v>
      </c>
      <c r="M5969">
        <v>1.52618020627955</v>
      </c>
      <c r="N5969">
        <v>-0.226516564687093</v>
      </c>
      <c r="P5969">
        <v>1.27250210098605</v>
      </c>
      <c r="Q5969">
        <v>-5.2903016408284501E-2</v>
      </c>
      <c r="S5969">
        <v>1.10884142404521</v>
      </c>
      <c r="T5969">
        <v>-9.5748424530029297E-2</v>
      </c>
    </row>
    <row r="5970" spans="1:21" x14ac:dyDescent="0.45">
      <c r="A5970" t="s">
        <v>36348</v>
      </c>
      <c r="B5970" t="s">
        <v>83885</v>
      </c>
      <c r="C5970" t="s">
        <v>36349</v>
      </c>
      <c r="D5970">
        <v>444</v>
      </c>
      <c r="E5970" t="s">
        <v>36350</v>
      </c>
      <c r="F5970" t="s">
        <v>36351</v>
      </c>
      <c r="G5970" t="s">
        <v>91</v>
      </c>
      <c r="H5970">
        <v>3</v>
      </c>
      <c r="I5970" t="s">
        <v>92</v>
      </c>
      <c r="J5970">
        <v>1.7412425592477301</v>
      </c>
      <c r="K5970">
        <v>-0.245658874511719</v>
      </c>
      <c r="M5970">
        <v>0.62384952111879199</v>
      </c>
      <c r="N5970">
        <v>-0.15800269444783499</v>
      </c>
      <c r="P5970">
        <v>2.0882573670739202</v>
      </c>
      <c r="Q5970">
        <v>-0.2819717725118</v>
      </c>
      <c r="R5970" t="s">
        <v>9411</v>
      </c>
      <c r="S5970">
        <v>1.3264411071374</v>
      </c>
      <c r="T5970">
        <v>-0.17035754521687799</v>
      </c>
    </row>
    <row r="5971" spans="1:21" x14ac:dyDescent="0.45">
      <c r="A5971" t="s">
        <v>36348</v>
      </c>
      <c r="B5971" t="s">
        <v>83885</v>
      </c>
      <c r="C5971" t="s">
        <v>36349</v>
      </c>
      <c r="D5971">
        <v>835</v>
      </c>
      <c r="E5971" t="s">
        <v>36354</v>
      </c>
      <c r="F5971" t="s">
        <v>36355</v>
      </c>
      <c r="G5971" t="s">
        <v>91</v>
      </c>
      <c r="H5971">
        <v>3</v>
      </c>
      <c r="I5971" t="s">
        <v>92</v>
      </c>
      <c r="J5971">
        <v>2.5237446514025801</v>
      </c>
      <c r="K5971">
        <v>-0.62607129414876295</v>
      </c>
      <c r="L5971" t="s">
        <v>9411</v>
      </c>
      <c r="M5971">
        <v>1.5465933564232299</v>
      </c>
      <c r="N5971">
        <v>-0.35406001408894899</v>
      </c>
      <c r="O5971" t="s">
        <v>9411</v>
      </c>
      <c r="P5971">
        <v>1.8498643181286101</v>
      </c>
      <c r="Q5971">
        <v>-0.34534915288289397</v>
      </c>
      <c r="R5971" t="s">
        <v>9411</v>
      </c>
      <c r="S5971">
        <v>0.65423356088899598</v>
      </c>
      <c r="T5971">
        <v>-0.153225739796956</v>
      </c>
    </row>
    <row r="5972" spans="1:21" x14ac:dyDescent="0.45">
      <c r="A5972" t="s">
        <v>36356</v>
      </c>
      <c r="B5972" t="s">
        <v>83888</v>
      </c>
      <c r="C5972" t="s">
        <v>36357</v>
      </c>
      <c r="D5972">
        <v>86</v>
      </c>
      <c r="E5972" t="s">
        <v>36360</v>
      </c>
      <c r="F5972" t="s">
        <v>36361</v>
      </c>
      <c r="G5972" t="s">
        <v>91</v>
      </c>
      <c r="H5972">
        <v>2</v>
      </c>
      <c r="I5972" t="s">
        <v>92</v>
      </c>
      <c r="J5972">
        <v>0.396257981388138</v>
      </c>
      <c r="K5972">
        <v>0.18375968933105499</v>
      </c>
      <c r="M5972">
        <v>0.21001984500475601</v>
      </c>
      <c r="N5972">
        <v>0.15765571594238301</v>
      </c>
      <c r="P5972">
        <v>8.7896849614026204E-2</v>
      </c>
      <c r="Q5972">
        <v>-4.9513339996337898E-2</v>
      </c>
      <c r="S5972">
        <v>6.93602324197857E-2</v>
      </c>
      <c r="T5972">
        <v>4.5105457305908203E-2</v>
      </c>
    </row>
    <row r="5973" spans="1:21" x14ac:dyDescent="0.45">
      <c r="A5973" t="s">
        <v>36362</v>
      </c>
      <c r="B5973" t="s">
        <v>89640</v>
      </c>
      <c r="C5973" t="s">
        <v>36363</v>
      </c>
      <c r="D5973">
        <v>321</v>
      </c>
      <c r="E5973" t="s">
        <v>36364</v>
      </c>
      <c r="F5973" t="s">
        <v>36365</v>
      </c>
      <c r="G5973" t="s">
        <v>91</v>
      </c>
      <c r="H5973">
        <v>3</v>
      </c>
      <c r="I5973" t="s">
        <v>92</v>
      </c>
      <c r="J5973">
        <v>2.7708912957481801E-2</v>
      </c>
      <c r="K5973">
        <v>1.53961181640625E-2</v>
      </c>
      <c r="M5973">
        <v>1.82464213851329</v>
      </c>
      <c r="N5973">
        <v>-0.25907707214355502</v>
      </c>
      <c r="O5973" t="s">
        <v>9411</v>
      </c>
      <c r="P5973">
        <v>0.36332139804657398</v>
      </c>
      <c r="Q5973">
        <v>-5.7959556579589802E-2</v>
      </c>
      <c r="S5973">
        <v>0.23340276604868801</v>
      </c>
      <c r="T5973">
        <v>-0.117194414138794</v>
      </c>
    </row>
    <row r="5974" spans="1:21" x14ac:dyDescent="0.45">
      <c r="A5974" t="s">
        <v>36371</v>
      </c>
      <c r="B5974" t="s">
        <v>83894</v>
      </c>
      <c r="C5974" t="s">
        <v>36372</v>
      </c>
      <c r="D5974">
        <v>1048</v>
      </c>
      <c r="E5974" t="s">
        <v>36373</v>
      </c>
      <c r="F5974" t="s">
        <v>36374</v>
      </c>
      <c r="G5974" t="s">
        <v>91</v>
      </c>
      <c r="H5974">
        <v>3</v>
      </c>
      <c r="I5974" t="s">
        <v>92</v>
      </c>
      <c r="J5974">
        <v>0.969574831564744</v>
      </c>
      <c r="K5974">
        <v>-0.38914847373962402</v>
      </c>
      <c r="M5974">
        <v>0.83716217669554405</v>
      </c>
      <c r="N5974">
        <v>-0.30499458312988298</v>
      </c>
      <c r="P5974">
        <v>0.67057630388918799</v>
      </c>
      <c r="Q5974">
        <v>-0.33107757568359403</v>
      </c>
      <c r="S5974">
        <v>1.27001477916757</v>
      </c>
      <c r="T5974">
        <v>-0.50883150100707997</v>
      </c>
      <c r="U5974" t="s">
        <v>9411</v>
      </c>
    </row>
    <row r="5975" spans="1:21" x14ac:dyDescent="0.45">
      <c r="A5975" t="s">
        <v>36371</v>
      </c>
      <c r="B5975" t="s">
        <v>83894</v>
      </c>
      <c r="C5975" t="s">
        <v>36372</v>
      </c>
      <c r="D5975">
        <v>584</v>
      </c>
      <c r="E5975" t="s">
        <v>36375</v>
      </c>
      <c r="F5975" t="s">
        <v>36376</v>
      </c>
      <c r="G5975" t="s">
        <v>91</v>
      </c>
      <c r="H5975">
        <v>3</v>
      </c>
      <c r="I5975" t="s">
        <v>92</v>
      </c>
      <c r="J5975">
        <v>0.95147040411076</v>
      </c>
      <c r="K5975">
        <v>0.40179443359375</v>
      </c>
      <c r="M5975">
        <v>1.0850020585161899</v>
      </c>
      <c r="N5975">
        <v>0.24547147750854501</v>
      </c>
      <c r="P5975">
        <v>0.53941096066468197</v>
      </c>
      <c r="Q5975">
        <v>7.3363780975341797E-2</v>
      </c>
      <c r="S5975">
        <v>0.44271620885120599</v>
      </c>
      <c r="T5975">
        <v>6.2051296234130901E-2</v>
      </c>
    </row>
    <row r="5976" spans="1:21" x14ac:dyDescent="0.45">
      <c r="A5976" t="s">
        <v>36371</v>
      </c>
      <c r="B5976" t="s">
        <v>83894</v>
      </c>
      <c r="C5976" t="s">
        <v>36372</v>
      </c>
      <c r="D5976">
        <v>250</v>
      </c>
      <c r="E5976" t="s">
        <v>36377</v>
      </c>
      <c r="F5976" t="s">
        <v>36378</v>
      </c>
      <c r="G5976" t="s">
        <v>91</v>
      </c>
      <c r="H5976">
        <v>2</v>
      </c>
      <c r="I5976" t="s">
        <v>92</v>
      </c>
      <c r="J5976">
        <v>1.60030190021899</v>
      </c>
      <c r="K5976">
        <v>-1.1229178905487101</v>
      </c>
      <c r="L5976" t="s">
        <v>9411</v>
      </c>
      <c r="M5976">
        <v>1.8105340226073201</v>
      </c>
      <c r="N5976">
        <v>-1.27713775634766</v>
      </c>
      <c r="O5976" t="s">
        <v>9411</v>
      </c>
      <c r="P5976">
        <v>1.5925995660299199</v>
      </c>
      <c r="Q5976">
        <v>-1.0291600227355999</v>
      </c>
      <c r="R5976" t="s">
        <v>9411</v>
      </c>
      <c r="S5976">
        <v>1.4125793751225999</v>
      </c>
      <c r="T5976">
        <v>-1.0258774757385301</v>
      </c>
      <c r="U5976" t="s">
        <v>9411</v>
      </c>
    </row>
    <row r="5977" spans="1:21" x14ac:dyDescent="0.45">
      <c r="A5977" t="s">
        <v>36371</v>
      </c>
      <c r="B5977" t="s">
        <v>83894</v>
      </c>
      <c r="C5977" t="s">
        <v>36372</v>
      </c>
      <c r="D5977">
        <v>13</v>
      </c>
      <c r="E5977" t="s">
        <v>36381</v>
      </c>
      <c r="F5977" t="s">
        <v>36382</v>
      </c>
      <c r="G5977" t="s">
        <v>91</v>
      </c>
      <c r="H5977">
        <v>2</v>
      </c>
      <c r="I5977" t="s">
        <v>92</v>
      </c>
      <c r="J5977">
        <v>0.11965592408833101</v>
      </c>
      <c r="K5977">
        <v>-4.3911695480346701E-2</v>
      </c>
      <c r="M5977">
        <v>1.3374495090417</v>
      </c>
      <c r="N5977">
        <v>-0.30677080154418901</v>
      </c>
      <c r="P5977">
        <v>1.07509985898506</v>
      </c>
      <c r="Q5977">
        <v>-0.18090724945068401</v>
      </c>
      <c r="S5977">
        <v>0.89816955063780102</v>
      </c>
      <c r="T5977">
        <v>-0.16153001785278301</v>
      </c>
    </row>
    <row r="5978" spans="1:21" x14ac:dyDescent="0.45">
      <c r="A5978" t="s">
        <v>36385</v>
      </c>
      <c r="B5978" t="s">
        <v>83896</v>
      </c>
      <c r="C5978" t="s">
        <v>36386</v>
      </c>
      <c r="D5978">
        <v>109</v>
      </c>
      <c r="E5978" t="s">
        <v>36389</v>
      </c>
      <c r="F5978" t="s">
        <v>36390</v>
      </c>
      <c r="G5978" t="s">
        <v>91</v>
      </c>
      <c r="H5978">
        <v>3</v>
      </c>
      <c r="I5978" t="s">
        <v>92</v>
      </c>
      <c r="J5978">
        <v>0.13299727099877201</v>
      </c>
      <c r="K5978">
        <v>-2.60341167449951E-2</v>
      </c>
      <c r="M5978">
        <v>0.26690191454888201</v>
      </c>
      <c r="N5978">
        <v>-3.4749031066894497E-2</v>
      </c>
      <c r="P5978">
        <v>0.159263792123502</v>
      </c>
      <c r="Q5978">
        <v>2.7397155761718799E-2</v>
      </c>
      <c r="S5978">
        <v>2.88814816649045E-2</v>
      </c>
      <c r="T5978">
        <v>4.91094589233398E-3</v>
      </c>
    </row>
    <row r="5979" spans="1:21" x14ac:dyDescent="0.45">
      <c r="A5979" t="s">
        <v>36391</v>
      </c>
      <c r="B5979" t="s">
        <v>83897</v>
      </c>
      <c r="C5979" t="s">
        <v>36392</v>
      </c>
      <c r="D5979">
        <v>182</v>
      </c>
      <c r="E5979" t="s">
        <v>36394</v>
      </c>
      <c r="F5979" t="s">
        <v>19987</v>
      </c>
      <c r="G5979" t="s">
        <v>91</v>
      </c>
      <c r="H5979">
        <v>3</v>
      </c>
      <c r="I5979" t="s">
        <v>92</v>
      </c>
      <c r="J5979">
        <v>1.5239697123656699</v>
      </c>
      <c r="K5979">
        <v>-0.44976615905761702</v>
      </c>
      <c r="L5979" t="s">
        <v>9411</v>
      </c>
      <c r="M5979">
        <v>1.6972360906295001</v>
      </c>
      <c r="N5979">
        <v>-0.55476212501525901</v>
      </c>
      <c r="O5979" t="s">
        <v>9411</v>
      </c>
      <c r="P5979">
        <v>1.0737305895470699</v>
      </c>
      <c r="Q5979">
        <v>-0.26575922966003401</v>
      </c>
      <c r="S5979">
        <v>1.26120134088397</v>
      </c>
      <c r="T5979">
        <v>-0.35708546638488797</v>
      </c>
      <c r="U5979" t="s">
        <v>9411</v>
      </c>
    </row>
    <row r="5980" spans="1:21" x14ac:dyDescent="0.45">
      <c r="A5980" t="s">
        <v>36395</v>
      </c>
      <c r="B5980" t="s">
        <v>83898</v>
      </c>
      <c r="C5980" t="s">
        <v>36396</v>
      </c>
      <c r="D5980">
        <v>55</v>
      </c>
      <c r="E5980" t="s">
        <v>36397</v>
      </c>
      <c r="F5980" t="s">
        <v>36398</v>
      </c>
      <c r="G5980" t="s">
        <v>91</v>
      </c>
      <c r="H5980">
        <v>3</v>
      </c>
      <c r="I5980" t="s">
        <v>92</v>
      </c>
      <c r="J5980">
        <v>0.49669066690946301</v>
      </c>
      <c r="K5980">
        <v>0.14687609672546401</v>
      </c>
      <c r="M5980">
        <v>0.239415019139402</v>
      </c>
      <c r="N5980">
        <v>9.2254638671875E-2</v>
      </c>
      <c r="P5980">
        <v>0.38450867844147402</v>
      </c>
      <c r="Q5980">
        <v>0.10767030715942399</v>
      </c>
      <c r="S5980">
        <v>2.6676736590049599E-2</v>
      </c>
      <c r="T5980">
        <v>8.8524818420410208E-3</v>
      </c>
    </row>
    <row r="5981" spans="1:21" x14ac:dyDescent="0.45">
      <c r="A5981" t="s">
        <v>36410</v>
      </c>
      <c r="B5981" t="s">
        <v>83899</v>
      </c>
      <c r="C5981" t="s">
        <v>36411</v>
      </c>
      <c r="D5981">
        <v>231</v>
      </c>
      <c r="E5981" t="s">
        <v>36412</v>
      </c>
      <c r="F5981" t="s">
        <v>36413</v>
      </c>
      <c r="G5981" t="s">
        <v>91</v>
      </c>
      <c r="H5981">
        <v>3</v>
      </c>
      <c r="I5981" t="s">
        <v>92</v>
      </c>
      <c r="J5981">
        <v>0.255750905359801</v>
      </c>
      <c r="K5981">
        <v>-4.5467376708984403E-2</v>
      </c>
      <c r="M5981">
        <v>0.94359251571021996</v>
      </c>
      <c r="N5981">
        <v>-0.119731744130452</v>
      </c>
      <c r="P5981">
        <v>1.65189513583945</v>
      </c>
      <c r="Q5981">
        <v>5.3837617238362598E-2</v>
      </c>
      <c r="S5981">
        <v>0.40700556790638398</v>
      </c>
      <c r="T5981">
        <v>-3.1661192576090499E-2</v>
      </c>
    </row>
    <row r="5982" spans="1:21" x14ac:dyDescent="0.45">
      <c r="A5982" t="s">
        <v>36416</v>
      </c>
      <c r="B5982" t="s">
        <v>83901</v>
      </c>
      <c r="C5982" t="s">
        <v>36417</v>
      </c>
      <c r="D5982">
        <v>336</v>
      </c>
      <c r="E5982" t="s">
        <v>36422</v>
      </c>
      <c r="F5982" t="s">
        <v>36423</v>
      </c>
      <c r="G5982" t="s">
        <v>91</v>
      </c>
      <c r="H5982">
        <v>2</v>
      </c>
      <c r="I5982" t="s">
        <v>92</v>
      </c>
      <c r="J5982">
        <v>0.86275568301288397</v>
      </c>
      <c r="K5982">
        <v>-0.119412183761597</v>
      </c>
      <c r="M5982">
        <v>0.72206610837915497</v>
      </c>
      <c r="N5982">
        <v>-0.255511283874512</v>
      </c>
      <c r="P5982">
        <v>0.62923502474693405</v>
      </c>
      <c r="Q5982">
        <v>-0.10319709777831999</v>
      </c>
      <c r="S5982">
        <v>0.38787994789324998</v>
      </c>
      <c r="T5982">
        <v>5.0570011138916002E-2</v>
      </c>
    </row>
    <row r="5983" spans="1:21" x14ac:dyDescent="0.45">
      <c r="A5983" t="s">
        <v>36436</v>
      </c>
      <c r="B5983" t="s">
        <v>83902</v>
      </c>
      <c r="C5983" t="s">
        <v>36437</v>
      </c>
      <c r="D5983">
        <v>235</v>
      </c>
      <c r="E5983" t="s">
        <v>36440</v>
      </c>
      <c r="F5983" t="s">
        <v>36441</v>
      </c>
      <c r="G5983" t="s">
        <v>91</v>
      </c>
      <c r="H5983">
        <v>2</v>
      </c>
      <c r="I5983" t="s">
        <v>92</v>
      </c>
      <c r="J5983">
        <v>0.75610387630105402</v>
      </c>
      <c r="K5983">
        <v>-0.33738446235656699</v>
      </c>
      <c r="M5983">
        <v>0.79235283010386603</v>
      </c>
      <c r="N5983">
        <v>-0.43917751312255898</v>
      </c>
      <c r="P5983">
        <v>0.89296417156844998</v>
      </c>
      <c r="Q5983">
        <v>-0.34365320205688499</v>
      </c>
      <c r="S5983">
        <v>0.89643046011562799</v>
      </c>
      <c r="T5983">
        <v>-0.3156418800354</v>
      </c>
    </row>
    <row r="5984" spans="1:21" x14ac:dyDescent="0.45">
      <c r="A5984" t="s">
        <v>36442</v>
      </c>
      <c r="B5984" t="s">
        <v>83905</v>
      </c>
      <c r="C5984" t="s">
        <v>36443</v>
      </c>
      <c r="D5984">
        <v>3598</v>
      </c>
      <c r="E5984" t="s">
        <v>36446</v>
      </c>
      <c r="F5984" t="s">
        <v>36447</v>
      </c>
      <c r="G5984" t="s">
        <v>91</v>
      </c>
      <c r="H5984">
        <v>4</v>
      </c>
      <c r="I5984" t="s">
        <v>92</v>
      </c>
      <c r="J5984">
        <v>1.7969048834165599E-2</v>
      </c>
      <c r="K5984">
        <v>-5.9963862101236999E-3</v>
      </c>
      <c r="M5984">
        <v>0.32439812105114002</v>
      </c>
      <c r="N5984">
        <v>-0.113331317901611</v>
      </c>
      <c r="P5984">
        <v>0.41504151655471599</v>
      </c>
      <c r="Q5984">
        <v>-7.1410973866780594E-2</v>
      </c>
      <c r="S5984">
        <v>9.9173934862383795E-2</v>
      </c>
      <c r="T5984">
        <v>-1.99122428894043E-2</v>
      </c>
    </row>
    <row r="5985" spans="1:21" x14ac:dyDescent="0.45">
      <c r="A5985" t="s">
        <v>36456</v>
      </c>
      <c r="B5985" t="s">
        <v>83909</v>
      </c>
      <c r="C5985" t="s">
        <v>36457</v>
      </c>
      <c r="D5985">
        <v>1178</v>
      </c>
      <c r="E5985" t="s">
        <v>36458</v>
      </c>
      <c r="F5985" t="s">
        <v>36459</v>
      </c>
      <c r="G5985" t="s">
        <v>91</v>
      </c>
      <c r="H5985">
        <v>3</v>
      </c>
      <c r="I5985" t="s">
        <v>92</v>
      </c>
      <c r="J5985">
        <v>0.61146477797358201</v>
      </c>
      <c r="K5985">
        <v>-0.129767100016276</v>
      </c>
      <c r="M5985">
        <v>0.89918547820227801</v>
      </c>
      <c r="N5985">
        <v>-0.151228427886963</v>
      </c>
      <c r="P5985">
        <v>0.60830174661749603</v>
      </c>
      <c r="Q5985">
        <v>-0.114783445994059</v>
      </c>
      <c r="S5985">
        <v>0.29216472025906598</v>
      </c>
      <c r="T5985">
        <v>-5.8526515960693401E-2</v>
      </c>
    </row>
    <row r="5986" spans="1:21" x14ac:dyDescent="0.45">
      <c r="A5986" t="s">
        <v>36456</v>
      </c>
      <c r="B5986" t="s">
        <v>83909</v>
      </c>
      <c r="C5986" t="s">
        <v>36457</v>
      </c>
      <c r="D5986">
        <v>1089</v>
      </c>
      <c r="E5986" t="s">
        <v>36462</v>
      </c>
      <c r="F5986" t="s">
        <v>36463</v>
      </c>
      <c r="G5986" t="s">
        <v>91</v>
      </c>
      <c r="H5986">
        <v>2</v>
      </c>
      <c r="I5986" t="s">
        <v>92</v>
      </c>
      <c r="J5986">
        <v>0.206465901621535</v>
      </c>
      <c r="K5986">
        <v>2.95937856038411E-2</v>
      </c>
      <c r="M5986">
        <v>1.57382619014489</v>
      </c>
      <c r="N5986">
        <v>0.121742725372314</v>
      </c>
      <c r="P5986">
        <v>0.98498735578839702</v>
      </c>
      <c r="Q5986">
        <v>0.12285852432251</v>
      </c>
      <c r="S5986">
        <v>0.49231294105171097</v>
      </c>
      <c r="T5986">
        <v>5.97281455993652E-2</v>
      </c>
    </row>
    <row r="5987" spans="1:21" x14ac:dyDescent="0.45">
      <c r="A5987" t="s">
        <v>36474</v>
      </c>
      <c r="B5987" t="s">
        <v>83911</v>
      </c>
      <c r="C5987" t="s">
        <v>36475</v>
      </c>
      <c r="D5987">
        <v>331</v>
      </c>
      <c r="E5987" t="s">
        <v>36478</v>
      </c>
      <c r="F5987" t="s">
        <v>36479</v>
      </c>
      <c r="G5987" t="s">
        <v>91</v>
      </c>
      <c r="H5987">
        <v>3</v>
      </c>
      <c r="I5987" t="s">
        <v>92</v>
      </c>
      <c r="J5987">
        <v>0.78292173735325898</v>
      </c>
      <c r="K5987">
        <v>-0.197737058003743</v>
      </c>
      <c r="M5987">
        <v>0.19954814743442101</v>
      </c>
      <c r="N5987">
        <v>7.4463685353597001E-2</v>
      </c>
      <c r="P5987">
        <v>2.07776101158777</v>
      </c>
      <c r="Q5987">
        <v>0.25490649541219101</v>
      </c>
      <c r="R5987" t="s">
        <v>9411</v>
      </c>
      <c r="S5987">
        <v>6.8149382005857906E-2</v>
      </c>
      <c r="T5987">
        <v>1.5021800994873E-2</v>
      </c>
    </row>
    <row r="5988" spans="1:21" x14ac:dyDescent="0.45">
      <c r="A5988" t="s">
        <v>36474</v>
      </c>
      <c r="B5988" t="s">
        <v>83911</v>
      </c>
      <c r="C5988" t="s">
        <v>36475</v>
      </c>
      <c r="D5988">
        <v>1014</v>
      </c>
      <c r="E5988" t="s">
        <v>36484</v>
      </c>
      <c r="F5988" t="s">
        <v>36485</v>
      </c>
      <c r="G5988" t="s">
        <v>91</v>
      </c>
      <c r="H5988">
        <v>3</v>
      </c>
      <c r="I5988" t="s">
        <v>92</v>
      </c>
      <c r="J5988">
        <v>0.45305318524857502</v>
      </c>
      <c r="K5988">
        <v>-8.7713003158569294E-2</v>
      </c>
      <c r="M5988">
        <v>9.6474321808156602E-3</v>
      </c>
      <c r="N5988">
        <v>-2.1307468414306602E-3</v>
      </c>
      <c r="P5988">
        <v>0.86067965018588999</v>
      </c>
      <c r="Q5988">
        <v>-0.16997504234314001</v>
      </c>
      <c r="S5988">
        <v>0.20236095650607799</v>
      </c>
      <c r="T5988">
        <v>-5.1648378372192397E-2</v>
      </c>
    </row>
    <row r="5989" spans="1:21" x14ac:dyDescent="0.45">
      <c r="A5989" t="s">
        <v>36502</v>
      </c>
      <c r="B5989" t="s">
        <v>83914</v>
      </c>
      <c r="C5989" t="s">
        <v>36503</v>
      </c>
      <c r="D5989">
        <v>278</v>
      </c>
      <c r="E5989" t="s">
        <v>36506</v>
      </c>
      <c r="F5989" t="s">
        <v>36507</v>
      </c>
      <c r="G5989" t="s">
        <v>91</v>
      </c>
      <c r="H5989">
        <v>3</v>
      </c>
      <c r="I5989" t="s">
        <v>92</v>
      </c>
      <c r="J5989">
        <v>1.77267084606173</v>
      </c>
      <c r="K5989">
        <v>0.158262570699056</v>
      </c>
      <c r="M5989">
        <v>0.51833088816452499</v>
      </c>
      <c r="N5989">
        <v>7.4259281158447293E-2</v>
      </c>
      <c r="P5989">
        <v>0.27705788938478998</v>
      </c>
      <c r="Q5989">
        <v>2.7399222056070999E-2</v>
      </c>
      <c r="S5989">
        <v>0.46296114830188501</v>
      </c>
      <c r="T5989">
        <v>-4.9100716908772803E-2</v>
      </c>
    </row>
    <row r="5990" spans="1:21" x14ac:dyDescent="0.45">
      <c r="A5990" t="s">
        <v>36514</v>
      </c>
      <c r="B5990" t="s">
        <v>83915</v>
      </c>
      <c r="C5990" t="s">
        <v>36515</v>
      </c>
      <c r="D5990">
        <v>526</v>
      </c>
      <c r="E5990" t="s">
        <v>36516</v>
      </c>
      <c r="F5990" t="s">
        <v>36517</v>
      </c>
      <c r="G5990" t="s">
        <v>91</v>
      </c>
      <c r="H5990">
        <v>3</v>
      </c>
      <c r="I5990" t="s">
        <v>92</v>
      </c>
      <c r="J5990">
        <v>2.03381471526039</v>
      </c>
      <c r="K5990">
        <v>-0.31975968678792299</v>
      </c>
      <c r="L5990" t="s">
        <v>9411</v>
      </c>
      <c r="M5990">
        <v>1.5400697475801901</v>
      </c>
      <c r="N5990">
        <v>-0.249922275543213</v>
      </c>
      <c r="P5990">
        <v>1.70403614683702</v>
      </c>
      <c r="Q5990">
        <v>-0.28509283065795898</v>
      </c>
      <c r="R5990" t="s">
        <v>9411</v>
      </c>
      <c r="S5990">
        <v>1.05516360455574</v>
      </c>
      <c r="T5990">
        <v>-0.18860514958699501</v>
      </c>
    </row>
    <row r="5991" spans="1:21" x14ac:dyDescent="0.45">
      <c r="A5991" t="s">
        <v>36514</v>
      </c>
      <c r="B5991" t="s">
        <v>83915</v>
      </c>
      <c r="C5991" t="s">
        <v>36515</v>
      </c>
      <c r="D5991">
        <v>512</v>
      </c>
      <c r="E5991" t="s">
        <v>36518</v>
      </c>
      <c r="F5991" t="s">
        <v>36519</v>
      </c>
      <c r="G5991" t="s">
        <v>91</v>
      </c>
      <c r="H5991">
        <v>2</v>
      </c>
      <c r="I5991" t="s">
        <v>92</v>
      </c>
      <c r="J5991">
        <v>2.4796749395495898</v>
      </c>
      <c r="K5991">
        <v>-0.18185011545817101</v>
      </c>
      <c r="M5991">
        <v>3.1442109067130102</v>
      </c>
      <c r="N5991">
        <v>-0.21436516443888301</v>
      </c>
      <c r="O5991" t="s">
        <v>9411</v>
      </c>
      <c r="P5991">
        <v>1.46469499467181</v>
      </c>
      <c r="Q5991">
        <v>-0.194763024648031</v>
      </c>
      <c r="S5991">
        <v>3.1701351848021901</v>
      </c>
      <c r="T5991">
        <v>-0.20276880264282199</v>
      </c>
      <c r="U5991" t="s">
        <v>9411</v>
      </c>
    </row>
    <row r="5992" spans="1:21" x14ac:dyDescent="0.45">
      <c r="A5992" t="s">
        <v>36514</v>
      </c>
      <c r="B5992" t="s">
        <v>83915</v>
      </c>
      <c r="C5992" t="s">
        <v>36515</v>
      </c>
      <c r="D5992">
        <v>651</v>
      </c>
      <c r="E5992" t="s">
        <v>36520</v>
      </c>
      <c r="F5992" t="s">
        <v>36521</v>
      </c>
      <c r="G5992" t="s">
        <v>91</v>
      </c>
      <c r="H5992">
        <v>2</v>
      </c>
      <c r="I5992" t="s">
        <v>92</v>
      </c>
      <c r="J5992">
        <v>1.24511510933405</v>
      </c>
      <c r="K5992">
        <v>-0.112786293029785</v>
      </c>
      <c r="M5992">
        <v>0.44210409350890501</v>
      </c>
      <c r="N5992">
        <v>-6.5320809682210296E-2</v>
      </c>
      <c r="P5992">
        <v>1.6804513504144001</v>
      </c>
      <c r="Q5992">
        <v>-0.12558507919311501</v>
      </c>
      <c r="S5992">
        <v>1.2255608572377401</v>
      </c>
      <c r="T5992">
        <v>-0.105993111928304</v>
      </c>
    </row>
    <row r="5993" spans="1:21" x14ac:dyDescent="0.45">
      <c r="A5993" t="s">
        <v>36514</v>
      </c>
      <c r="B5993" t="s">
        <v>83915</v>
      </c>
      <c r="C5993" t="s">
        <v>36515</v>
      </c>
      <c r="D5993">
        <v>576</v>
      </c>
      <c r="E5993" t="s">
        <v>36526</v>
      </c>
      <c r="F5993" t="s">
        <v>36527</v>
      </c>
      <c r="G5993" t="s">
        <v>91</v>
      </c>
      <c r="H5993">
        <v>2</v>
      </c>
      <c r="I5993" t="s">
        <v>92</v>
      </c>
      <c r="J5993">
        <v>1.5593913369965999</v>
      </c>
      <c r="K5993">
        <v>-0.231571833292643</v>
      </c>
      <c r="M5993">
        <v>2.0038614623673401</v>
      </c>
      <c r="N5993">
        <v>-0.30575132369995101</v>
      </c>
      <c r="O5993" t="s">
        <v>9411</v>
      </c>
      <c r="P5993">
        <v>0.89926890346212995</v>
      </c>
      <c r="Q5993">
        <v>-0.171676476796468</v>
      </c>
      <c r="S5993">
        <v>1.0374392020343099</v>
      </c>
      <c r="T5993">
        <v>-0.15293677647908499</v>
      </c>
    </row>
    <row r="5994" spans="1:21" x14ac:dyDescent="0.45">
      <c r="A5994" t="s">
        <v>36528</v>
      </c>
      <c r="B5994" t="s">
        <v>83917</v>
      </c>
      <c r="C5994" t="s">
        <v>36529</v>
      </c>
      <c r="D5994">
        <v>592</v>
      </c>
      <c r="E5994" t="s">
        <v>36530</v>
      </c>
      <c r="F5994" t="s">
        <v>36531</v>
      </c>
      <c r="G5994" t="s">
        <v>91</v>
      </c>
      <c r="H5994">
        <v>2</v>
      </c>
      <c r="I5994" t="s">
        <v>92</v>
      </c>
      <c r="J5994">
        <v>1.4236059232948699</v>
      </c>
      <c r="K5994">
        <v>0.208955446879069</v>
      </c>
      <c r="M5994">
        <v>1.7742087318473101</v>
      </c>
      <c r="N5994">
        <v>0.26198498407999699</v>
      </c>
      <c r="O5994" t="s">
        <v>9411</v>
      </c>
      <c r="P5994">
        <v>1.43715003344673</v>
      </c>
      <c r="Q5994">
        <v>0.232328573862712</v>
      </c>
      <c r="R5994" t="s">
        <v>9411</v>
      </c>
      <c r="S5994">
        <v>2.0041655874107298</v>
      </c>
      <c r="T5994">
        <v>0.29310496648152701</v>
      </c>
      <c r="U5994" t="s">
        <v>9411</v>
      </c>
    </row>
    <row r="5995" spans="1:21" x14ac:dyDescent="0.45">
      <c r="A5995" t="s">
        <v>36542</v>
      </c>
      <c r="B5995" t="s">
        <v>83919</v>
      </c>
      <c r="C5995" t="s">
        <v>36543</v>
      </c>
      <c r="D5995">
        <v>478</v>
      </c>
      <c r="E5995" t="s">
        <v>36546</v>
      </c>
      <c r="F5995" t="s">
        <v>36547</v>
      </c>
      <c r="G5995" t="s">
        <v>91</v>
      </c>
      <c r="H5995">
        <v>2</v>
      </c>
      <c r="I5995" t="s">
        <v>92</v>
      </c>
      <c r="J5995">
        <v>0.17954667500652599</v>
      </c>
      <c r="K5995">
        <v>-3.7599245707194001E-2</v>
      </c>
      <c r="M5995">
        <v>0.34407402934714698</v>
      </c>
      <c r="N5995">
        <v>-5.2055835723877002E-2</v>
      </c>
      <c r="P5995">
        <v>0.84631942786885295</v>
      </c>
      <c r="Q5995">
        <v>-6.9288094838460296E-2</v>
      </c>
      <c r="S5995">
        <v>0.67636646511701703</v>
      </c>
      <c r="T5995">
        <v>-0.134941260019938</v>
      </c>
    </row>
    <row r="5996" spans="1:21" x14ac:dyDescent="0.45">
      <c r="A5996" t="s">
        <v>36551</v>
      </c>
      <c r="B5996" t="s">
        <v>83924</v>
      </c>
      <c r="C5996" t="s">
        <v>36552</v>
      </c>
      <c r="D5996">
        <v>374</v>
      </c>
      <c r="E5996" t="s">
        <v>36553</v>
      </c>
      <c r="F5996" t="s">
        <v>36554</v>
      </c>
      <c r="G5996" t="s">
        <v>91</v>
      </c>
      <c r="H5996">
        <v>2</v>
      </c>
      <c r="I5996" t="s">
        <v>92</v>
      </c>
      <c r="J5996">
        <v>1.3190290086372101</v>
      </c>
      <c r="K5996">
        <v>0.19235293070475301</v>
      </c>
      <c r="M5996">
        <v>1.2256456453623199</v>
      </c>
      <c r="N5996">
        <v>0.18364667892456099</v>
      </c>
      <c r="P5996">
        <v>1.87778252487139</v>
      </c>
      <c r="Q5996">
        <v>0.224069118499756</v>
      </c>
      <c r="R5996" t="s">
        <v>9411</v>
      </c>
      <c r="S5996">
        <v>1.13395817816791</v>
      </c>
      <c r="T5996">
        <v>0.17446184158325201</v>
      </c>
    </row>
    <row r="5997" spans="1:21" x14ac:dyDescent="0.45">
      <c r="A5997" t="s">
        <v>36555</v>
      </c>
      <c r="B5997" t="s">
        <v>83927</v>
      </c>
      <c r="C5997" t="s">
        <v>36556</v>
      </c>
      <c r="D5997">
        <v>125</v>
      </c>
      <c r="E5997" t="s">
        <v>36557</v>
      </c>
      <c r="F5997" t="s">
        <v>36558</v>
      </c>
      <c r="G5997" t="s">
        <v>91</v>
      </c>
      <c r="H5997">
        <v>4</v>
      </c>
      <c r="I5997" t="s">
        <v>92</v>
      </c>
      <c r="J5997">
        <v>1.6892572245739399</v>
      </c>
      <c r="K5997">
        <v>0.19177818298339799</v>
      </c>
      <c r="M5997">
        <v>0.43978302816832199</v>
      </c>
      <c r="N5997">
        <v>3.9871374766031899E-2</v>
      </c>
      <c r="P5997">
        <v>0.15115461951597101</v>
      </c>
      <c r="Q5997">
        <v>-1.46180788675944E-2</v>
      </c>
      <c r="S5997">
        <v>0.191333694588495</v>
      </c>
      <c r="T5997">
        <v>-2.0895481109619099E-2</v>
      </c>
    </row>
    <row r="5998" spans="1:21" x14ac:dyDescent="0.45">
      <c r="A5998" t="s">
        <v>36555</v>
      </c>
      <c r="B5998" t="s">
        <v>83927</v>
      </c>
      <c r="C5998" t="s">
        <v>36556</v>
      </c>
      <c r="D5998">
        <v>91</v>
      </c>
      <c r="E5998" t="s">
        <v>36559</v>
      </c>
      <c r="F5998" t="s">
        <v>36560</v>
      </c>
      <c r="G5998" t="s">
        <v>91</v>
      </c>
      <c r="H5998">
        <v>3</v>
      </c>
      <c r="I5998" t="s">
        <v>92</v>
      </c>
      <c r="J5998">
        <v>2.7303029427549301</v>
      </c>
      <c r="K5998">
        <v>1.8366177876790399</v>
      </c>
      <c r="L5998" t="s">
        <v>9411</v>
      </c>
      <c r="M5998">
        <v>3.1872466648508202</v>
      </c>
      <c r="N5998">
        <v>1.90215984980265</v>
      </c>
      <c r="O5998" t="s">
        <v>9411</v>
      </c>
      <c r="P5998">
        <v>2.3936825777115902</v>
      </c>
      <c r="Q5998">
        <v>1.765252272288</v>
      </c>
      <c r="R5998" t="s">
        <v>9411</v>
      </c>
      <c r="S5998">
        <v>2.8856712557933899</v>
      </c>
      <c r="T5998">
        <v>1.6709113121032699</v>
      </c>
      <c r="U5998" t="s">
        <v>9411</v>
      </c>
    </row>
    <row r="5999" spans="1:21" x14ac:dyDescent="0.45">
      <c r="A5999" t="s">
        <v>36563</v>
      </c>
      <c r="B5999" t="s">
        <v>83931</v>
      </c>
      <c r="C5999" t="s">
        <v>36564</v>
      </c>
      <c r="D5999">
        <v>150</v>
      </c>
      <c r="E5999" t="s">
        <v>36565</v>
      </c>
      <c r="F5999" t="s">
        <v>36566</v>
      </c>
      <c r="G5999" t="s">
        <v>91</v>
      </c>
      <c r="H5999">
        <v>3</v>
      </c>
      <c r="I5999" t="s">
        <v>92</v>
      </c>
      <c r="J5999">
        <v>1.57517667202194</v>
      </c>
      <c r="K5999">
        <v>-0.42950797080993702</v>
      </c>
      <c r="L5999" t="s">
        <v>9411</v>
      </c>
      <c r="M5999">
        <v>1.9196242229740901</v>
      </c>
      <c r="N5999">
        <v>-0.50480604171752896</v>
      </c>
      <c r="O5999" t="s">
        <v>9411</v>
      </c>
      <c r="P5999">
        <v>1.10775659307408</v>
      </c>
      <c r="Q5999">
        <v>-0.474262714385986</v>
      </c>
      <c r="R5999" t="s">
        <v>9411</v>
      </c>
      <c r="S5999">
        <v>2.0488257667266798</v>
      </c>
      <c r="T5999">
        <v>-0.41473388671875</v>
      </c>
      <c r="U5999" t="s">
        <v>9411</v>
      </c>
    </row>
    <row r="6000" spans="1:21" x14ac:dyDescent="0.45">
      <c r="A6000" t="s">
        <v>36563</v>
      </c>
      <c r="B6000" t="s">
        <v>83931</v>
      </c>
      <c r="C6000" t="s">
        <v>36564</v>
      </c>
      <c r="D6000">
        <v>426</v>
      </c>
      <c r="E6000" t="s">
        <v>36567</v>
      </c>
      <c r="F6000" t="s">
        <v>36568</v>
      </c>
      <c r="G6000" t="s">
        <v>91</v>
      </c>
      <c r="H6000">
        <v>3</v>
      </c>
      <c r="I6000" t="s">
        <v>92</v>
      </c>
      <c r="J6000">
        <v>0.38192574925016898</v>
      </c>
      <c r="K6000">
        <v>-7.9467137654622405E-2</v>
      </c>
      <c r="M6000">
        <v>0.67508236654234099</v>
      </c>
      <c r="N6000">
        <v>-0.12876812616984101</v>
      </c>
      <c r="P6000">
        <v>0.88586420282262901</v>
      </c>
      <c r="Q6000">
        <v>-0.17074219385782899</v>
      </c>
      <c r="S6000">
        <v>0.49786627480625301</v>
      </c>
      <c r="T6000">
        <v>-0.10244607925415</v>
      </c>
    </row>
    <row r="6001" spans="1:21" x14ac:dyDescent="0.45">
      <c r="A6001" t="s">
        <v>36563</v>
      </c>
      <c r="B6001" t="s">
        <v>83931</v>
      </c>
      <c r="C6001" t="s">
        <v>36564</v>
      </c>
      <c r="D6001">
        <v>781</v>
      </c>
      <c r="E6001" t="s">
        <v>36569</v>
      </c>
      <c r="F6001" t="s">
        <v>36570</v>
      </c>
      <c r="G6001" t="s">
        <v>91</v>
      </c>
      <c r="H6001">
        <v>2</v>
      </c>
      <c r="I6001" t="s">
        <v>92</v>
      </c>
      <c r="J6001">
        <v>1.11821963537175</v>
      </c>
      <c r="K6001">
        <v>-0.209338903427124</v>
      </c>
      <c r="M6001">
        <v>0.82435086228412202</v>
      </c>
      <c r="N6001">
        <v>-0.124862909317017</v>
      </c>
      <c r="P6001">
        <v>0.97719223239633901</v>
      </c>
      <c r="Q6001">
        <v>-0.16639876365661599</v>
      </c>
      <c r="S6001">
        <v>2.49879554625236E-3</v>
      </c>
      <c r="T6001">
        <v>-4.6610832214355501E-4</v>
      </c>
    </row>
    <row r="6002" spans="1:21" x14ac:dyDescent="0.45">
      <c r="A6002" t="s">
        <v>36563</v>
      </c>
      <c r="B6002" t="s">
        <v>83931</v>
      </c>
      <c r="C6002" t="s">
        <v>36564</v>
      </c>
      <c r="D6002">
        <v>909</v>
      </c>
      <c r="E6002" t="s">
        <v>36573</v>
      </c>
      <c r="F6002" t="s">
        <v>36574</v>
      </c>
      <c r="G6002" t="s">
        <v>91</v>
      </c>
      <c r="H6002">
        <v>3</v>
      </c>
      <c r="I6002" t="s">
        <v>92</v>
      </c>
      <c r="J6002">
        <v>5.1317430729329698E-2</v>
      </c>
      <c r="K6002">
        <v>1.8607775370279901E-2</v>
      </c>
      <c r="M6002">
        <v>0.86165116711011402</v>
      </c>
      <c r="N6002">
        <v>0.18146022160847999</v>
      </c>
      <c r="P6002">
        <v>0.38529028677764499</v>
      </c>
      <c r="Q6002">
        <v>0.10712194442749</v>
      </c>
      <c r="S6002">
        <v>0.732073825808783</v>
      </c>
      <c r="T6002">
        <v>0.17077906926472999</v>
      </c>
    </row>
    <row r="6003" spans="1:21" x14ac:dyDescent="0.45">
      <c r="A6003" t="s">
        <v>36577</v>
      </c>
      <c r="B6003" t="s">
        <v>83935</v>
      </c>
      <c r="C6003" t="s">
        <v>36578</v>
      </c>
      <c r="D6003">
        <v>16</v>
      </c>
      <c r="E6003" t="s">
        <v>36583</v>
      </c>
      <c r="F6003" t="s">
        <v>36584</v>
      </c>
      <c r="G6003" t="s">
        <v>91</v>
      </c>
      <c r="H6003">
        <v>3</v>
      </c>
      <c r="I6003" t="s">
        <v>92</v>
      </c>
      <c r="J6003">
        <v>0.82556080936812803</v>
      </c>
      <c r="K6003">
        <v>-0.40388512611389199</v>
      </c>
      <c r="M6003">
        <v>0.37359626475017399</v>
      </c>
      <c r="N6003">
        <v>0.19197130203247101</v>
      </c>
      <c r="P6003">
        <v>6.5367910682465599E-2</v>
      </c>
      <c r="Q6003">
        <v>-3.50604057312012E-2</v>
      </c>
      <c r="S6003">
        <v>0.61979132200790599</v>
      </c>
      <c r="T6003">
        <v>0.31712675094604498</v>
      </c>
    </row>
    <row r="6004" spans="1:21" x14ac:dyDescent="0.45">
      <c r="A6004" t="s">
        <v>36585</v>
      </c>
      <c r="B6004" t="s">
        <v>83936</v>
      </c>
      <c r="C6004" t="s">
        <v>36586</v>
      </c>
      <c r="D6004">
        <v>152</v>
      </c>
      <c r="E6004" t="s">
        <v>36591</v>
      </c>
      <c r="F6004" t="s">
        <v>36592</v>
      </c>
      <c r="G6004" t="s">
        <v>91</v>
      </c>
      <c r="H6004">
        <v>2</v>
      </c>
      <c r="I6004" t="s">
        <v>92</v>
      </c>
      <c r="J6004">
        <v>4.0057802770782498E-4</v>
      </c>
      <c r="K6004">
        <v>-1.2898445129394499E-4</v>
      </c>
      <c r="M6004">
        <v>0.127813876966861</v>
      </c>
      <c r="N6004">
        <v>-7.3698520660400405E-2</v>
      </c>
      <c r="P6004">
        <v>8.92363402802797E-2</v>
      </c>
      <c r="Q6004">
        <v>-3.7370681762695299E-2</v>
      </c>
      <c r="S6004">
        <v>0.33718283614519701</v>
      </c>
      <c r="T6004">
        <v>-7.7545166015625E-2</v>
      </c>
    </row>
    <row r="6005" spans="1:21" x14ac:dyDescent="0.45">
      <c r="A6005" t="s">
        <v>36593</v>
      </c>
      <c r="B6005" t="s">
        <v>83940</v>
      </c>
      <c r="C6005" t="s">
        <v>36594</v>
      </c>
      <c r="D6005">
        <v>60</v>
      </c>
      <c r="E6005" t="s">
        <v>36597</v>
      </c>
      <c r="F6005" t="s">
        <v>36598</v>
      </c>
      <c r="G6005" t="s">
        <v>91</v>
      </c>
      <c r="H6005">
        <v>2</v>
      </c>
      <c r="I6005" t="s">
        <v>92</v>
      </c>
      <c r="J6005">
        <v>1.32554148447247</v>
      </c>
      <c r="K6005">
        <v>0.14517434438069701</v>
      </c>
      <c r="M6005">
        <v>6.4336655747049304E-2</v>
      </c>
      <c r="N6005">
        <v>1.4099915822347001E-2</v>
      </c>
      <c r="P6005">
        <v>0.90758270534184604</v>
      </c>
      <c r="Q6005">
        <v>0.102295080820719</v>
      </c>
      <c r="S6005">
        <v>1.0054911819835399</v>
      </c>
      <c r="T6005">
        <v>8.4679762522379604E-2</v>
      </c>
    </row>
    <row r="6006" spans="1:21" x14ac:dyDescent="0.45">
      <c r="A6006" t="s">
        <v>36593</v>
      </c>
      <c r="B6006" t="s">
        <v>83940</v>
      </c>
      <c r="C6006" t="s">
        <v>36594</v>
      </c>
      <c r="D6006">
        <v>69</v>
      </c>
      <c r="E6006" t="s">
        <v>36599</v>
      </c>
      <c r="F6006" t="s">
        <v>36600</v>
      </c>
      <c r="G6006" t="s">
        <v>91</v>
      </c>
      <c r="H6006">
        <v>4</v>
      </c>
      <c r="I6006" t="s">
        <v>92</v>
      </c>
      <c r="J6006">
        <v>0.82911871411768601</v>
      </c>
      <c r="K6006">
        <v>-0.15793673197428401</v>
      </c>
      <c r="M6006">
        <v>0.53092044325783805</v>
      </c>
      <c r="N6006">
        <v>-0.120944182078044</v>
      </c>
      <c r="P6006">
        <v>9.2417908864665305E-2</v>
      </c>
      <c r="Q6006">
        <v>-1.8167336781819698E-2</v>
      </c>
      <c r="S6006">
        <v>0.44357688595427303</v>
      </c>
      <c r="T6006">
        <v>-7.72442817687988E-2</v>
      </c>
    </row>
    <row r="6007" spans="1:21" x14ac:dyDescent="0.45">
      <c r="A6007" t="s">
        <v>36593</v>
      </c>
      <c r="B6007" t="s">
        <v>83940</v>
      </c>
      <c r="C6007" t="s">
        <v>36594</v>
      </c>
      <c r="D6007">
        <v>254</v>
      </c>
      <c r="E6007" t="s">
        <v>36601</v>
      </c>
      <c r="F6007" t="s">
        <v>36602</v>
      </c>
      <c r="G6007" t="s">
        <v>91</v>
      </c>
      <c r="H6007">
        <v>3</v>
      </c>
      <c r="I6007" t="s">
        <v>92</v>
      </c>
      <c r="J6007">
        <v>1.5286238440509901</v>
      </c>
      <c r="K6007">
        <v>-0.198034604390462</v>
      </c>
      <c r="M6007">
        <v>1.6029597092543</v>
      </c>
      <c r="N6007">
        <v>-0.20784203211466501</v>
      </c>
      <c r="P6007">
        <v>9.9193230138357E-2</v>
      </c>
      <c r="Q6007">
        <v>-2.02431678771973E-2</v>
      </c>
      <c r="S6007">
        <v>0.85395943783495099</v>
      </c>
      <c r="T6007">
        <v>-3.7157535552978502E-2</v>
      </c>
    </row>
    <row r="6008" spans="1:21" x14ac:dyDescent="0.45">
      <c r="A6008" t="s">
        <v>36593</v>
      </c>
      <c r="B6008" t="s">
        <v>83940</v>
      </c>
      <c r="C6008" t="s">
        <v>36594</v>
      </c>
      <c r="D6008">
        <v>101</v>
      </c>
      <c r="E6008" t="s">
        <v>36603</v>
      </c>
      <c r="F6008" t="s">
        <v>36604</v>
      </c>
      <c r="G6008" t="s">
        <v>91</v>
      </c>
      <c r="H6008">
        <v>4</v>
      </c>
      <c r="I6008" t="s">
        <v>92</v>
      </c>
      <c r="J6008">
        <v>2.1658120107090499</v>
      </c>
      <c r="K6008">
        <v>-0.71050802866617802</v>
      </c>
      <c r="L6008" t="s">
        <v>9411</v>
      </c>
      <c r="M6008">
        <v>0.49871088462512703</v>
      </c>
      <c r="N6008">
        <v>-0.13436651229858401</v>
      </c>
      <c r="P6008">
        <v>0.66940444486598505</v>
      </c>
      <c r="Q6008">
        <v>-0.19461393356323201</v>
      </c>
      <c r="S6008">
        <v>1.20129480524902</v>
      </c>
      <c r="T6008">
        <v>0.29372358322143599</v>
      </c>
    </row>
    <row r="6009" spans="1:21" x14ac:dyDescent="0.45">
      <c r="A6009" t="s">
        <v>36593</v>
      </c>
      <c r="B6009" t="s">
        <v>83940</v>
      </c>
      <c r="C6009" t="s">
        <v>36594</v>
      </c>
      <c r="D6009">
        <v>390</v>
      </c>
      <c r="E6009" t="s">
        <v>36605</v>
      </c>
      <c r="F6009" t="s">
        <v>36606</v>
      </c>
      <c r="G6009" t="s">
        <v>91</v>
      </c>
      <c r="H6009">
        <v>3</v>
      </c>
      <c r="I6009" t="s">
        <v>92</v>
      </c>
      <c r="J6009">
        <v>1.4946028145555501</v>
      </c>
      <c r="K6009">
        <v>-0.30084300041198703</v>
      </c>
      <c r="M6009">
        <v>0.218521329561809</v>
      </c>
      <c r="N6009">
        <v>3.6275863647460903E-2</v>
      </c>
      <c r="P6009">
        <v>9.4072956441550198E-2</v>
      </c>
      <c r="Q6009">
        <v>3.3313751220703097E-2</v>
      </c>
      <c r="S6009">
        <v>0.82056257022253098</v>
      </c>
      <c r="T6009">
        <v>0.21696591377258301</v>
      </c>
    </row>
    <row r="6010" spans="1:21" x14ac:dyDescent="0.45">
      <c r="A6010" t="s">
        <v>36593</v>
      </c>
      <c r="B6010" t="s">
        <v>83940</v>
      </c>
      <c r="C6010" t="s">
        <v>36594</v>
      </c>
      <c r="D6010">
        <v>152</v>
      </c>
      <c r="E6010" t="s">
        <v>36607</v>
      </c>
      <c r="F6010" t="s">
        <v>36608</v>
      </c>
      <c r="G6010" t="s">
        <v>91</v>
      </c>
      <c r="H6010">
        <v>3</v>
      </c>
      <c r="I6010" t="s">
        <v>92</v>
      </c>
      <c r="J6010">
        <v>0.69025949734067404</v>
      </c>
      <c r="K6010">
        <v>-0.15340590476989699</v>
      </c>
      <c r="M6010">
        <v>0.58289774013593298</v>
      </c>
      <c r="N6010">
        <v>-0.164430141448975</v>
      </c>
      <c r="P6010">
        <v>8.5132063766944294E-2</v>
      </c>
      <c r="Q6010">
        <v>-2.1266937255859399E-2</v>
      </c>
      <c r="S6010">
        <v>0.28441747980951598</v>
      </c>
      <c r="T6010">
        <v>-7.6597690582275405E-2</v>
      </c>
    </row>
    <row r="6011" spans="1:21" x14ac:dyDescent="0.45">
      <c r="A6011" t="s">
        <v>36593</v>
      </c>
      <c r="B6011" t="s">
        <v>83940</v>
      </c>
      <c r="C6011" t="s">
        <v>36594</v>
      </c>
      <c r="D6011">
        <v>217</v>
      </c>
      <c r="E6011" t="s">
        <v>36611</v>
      </c>
      <c r="F6011" t="s">
        <v>36612</v>
      </c>
      <c r="G6011" t="s">
        <v>91</v>
      </c>
      <c r="H6011">
        <v>2</v>
      </c>
      <c r="I6011" t="s">
        <v>92</v>
      </c>
      <c r="J6011">
        <v>0.215134901374888</v>
      </c>
      <c r="K6011">
        <v>-2.0907640457153299E-2</v>
      </c>
      <c r="M6011">
        <v>1.2499491648664101</v>
      </c>
      <c r="N6011">
        <v>-0.14702773094177199</v>
      </c>
      <c r="P6011">
        <v>4.5200129921428502E-2</v>
      </c>
      <c r="Q6011">
        <v>9.1919898986816406E-3</v>
      </c>
      <c r="S6011">
        <v>0.63094748938748701</v>
      </c>
      <c r="T6011">
        <v>8.3035469055175795E-2</v>
      </c>
    </row>
    <row r="6012" spans="1:21" x14ac:dyDescent="0.45">
      <c r="A6012" t="s">
        <v>36619</v>
      </c>
      <c r="B6012" t="s">
        <v>83944</v>
      </c>
      <c r="C6012" t="s">
        <v>36620</v>
      </c>
      <c r="D6012">
        <v>4</v>
      </c>
      <c r="E6012" t="s">
        <v>36621</v>
      </c>
      <c r="F6012" t="s">
        <v>36622</v>
      </c>
      <c r="G6012" t="s">
        <v>91</v>
      </c>
      <c r="H6012">
        <v>3</v>
      </c>
      <c r="I6012" t="s">
        <v>92</v>
      </c>
      <c r="J6012">
        <v>3.6330573300114501</v>
      </c>
      <c r="K6012">
        <v>0.47145938873290999</v>
      </c>
      <c r="L6012" t="s">
        <v>9411</v>
      </c>
      <c r="M6012">
        <v>3.7965914334710398</v>
      </c>
      <c r="N6012">
        <v>0.37568298975626602</v>
      </c>
      <c r="O6012" t="s">
        <v>9411</v>
      </c>
      <c r="P6012">
        <v>2.8104513172653598</v>
      </c>
      <c r="Q6012">
        <v>0.3245530128479</v>
      </c>
      <c r="R6012" t="s">
        <v>9411</v>
      </c>
      <c r="S6012">
        <v>1.7766059946027</v>
      </c>
      <c r="T6012">
        <v>0.228894074757894</v>
      </c>
      <c r="U6012" t="s">
        <v>9411</v>
      </c>
    </row>
    <row r="6013" spans="1:21" x14ac:dyDescent="0.45">
      <c r="A6013" t="s">
        <v>36619</v>
      </c>
      <c r="B6013" t="s">
        <v>83944</v>
      </c>
      <c r="C6013" t="s">
        <v>36620</v>
      </c>
      <c r="D6013">
        <v>17</v>
      </c>
      <c r="E6013" t="s">
        <v>36623</v>
      </c>
      <c r="F6013" t="s">
        <v>36624</v>
      </c>
      <c r="G6013" t="s">
        <v>91</v>
      </c>
      <c r="H6013">
        <v>2</v>
      </c>
      <c r="I6013" t="s">
        <v>92</v>
      </c>
      <c r="J6013">
        <v>1.0376148918552099</v>
      </c>
      <c r="K6013">
        <v>-0.13434092203775999</v>
      </c>
      <c r="M6013">
        <v>1.4646969016653499</v>
      </c>
      <c r="N6013">
        <v>-0.131643772125244</v>
      </c>
      <c r="P6013">
        <v>0.10881292528075399</v>
      </c>
      <c r="Q6013">
        <v>-1.1661052703857399E-2</v>
      </c>
      <c r="S6013">
        <v>1.0738415129440499E-2</v>
      </c>
      <c r="T6013">
        <v>1.6614596048990899E-3</v>
      </c>
    </row>
    <row r="6014" spans="1:21" x14ac:dyDescent="0.45">
      <c r="A6014" t="s">
        <v>36619</v>
      </c>
      <c r="B6014" t="s">
        <v>83944</v>
      </c>
      <c r="C6014" t="s">
        <v>36620</v>
      </c>
      <c r="D6014">
        <v>32</v>
      </c>
      <c r="E6014" t="s">
        <v>36627</v>
      </c>
      <c r="F6014" t="s">
        <v>36628</v>
      </c>
      <c r="G6014" t="s">
        <v>91</v>
      </c>
      <c r="H6014">
        <v>2</v>
      </c>
      <c r="I6014" t="s">
        <v>92</v>
      </c>
      <c r="J6014">
        <v>1.51532931488164</v>
      </c>
      <c r="K6014">
        <v>-0.21613820393880201</v>
      </c>
      <c r="M6014">
        <v>1.4194636501385001</v>
      </c>
      <c r="N6014">
        <v>-0.14852221806844099</v>
      </c>
      <c r="P6014">
        <v>1.35132433657061</v>
      </c>
      <c r="Q6014">
        <v>-0.1300368309021</v>
      </c>
      <c r="S6014">
        <v>0.828712783265525</v>
      </c>
      <c r="T6014">
        <v>-7.1877320607503306E-2</v>
      </c>
    </row>
    <row r="6015" spans="1:21" x14ac:dyDescent="0.45">
      <c r="A6015" t="s">
        <v>36619</v>
      </c>
      <c r="B6015" t="s">
        <v>83944</v>
      </c>
      <c r="C6015" t="s">
        <v>36620</v>
      </c>
      <c r="D6015">
        <v>104</v>
      </c>
      <c r="E6015" t="s">
        <v>36629</v>
      </c>
      <c r="F6015" t="s">
        <v>36630</v>
      </c>
      <c r="G6015" t="s">
        <v>91</v>
      </c>
      <c r="H6015">
        <v>3</v>
      </c>
      <c r="I6015" t="s">
        <v>92</v>
      </c>
      <c r="J6015">
        <v>3.1215510494044301</v>
      </c>
      <c r="K6015">
        <v>0.65312417348225904</v>
      </c>
      <c r="L6015" t="s">
        <v>9411</v>
      </c>
      <c r="M6015">
        <v>2.6106975575029501</v>
      </c>
      <c r="N6015">
        <v>0.544465859731038</v>
      </c>
      <c r="O6015" t="s">
        <v>9411</v>
      </c>
      <c r="P6015">
        <v>2.1330543153881898</v>
      </c>
      <c r="Q6015">
        <v>0.33187246322631803</v>
      </c>
      <c r="R6015" t="s">
        <v>9411</v>
      </c>
      <c r="S6015">
        <v>2.1192722477225998</v>
      </c>
      <c r="T6015">
        <v>0.26202058792114302</v>
      </c>
      <c r="U6015" t="s">
        <v>9411</v>
      </c>
    </row>
    <row r="6016" spans="1:21" x14ac:dyDescent="0.45">
      <c r="A6016" t="s">
        <v>36619</v>
      </c>
      <c r="B6016" t="s">
        <v>83944</v>
      </c>
      <c r="C6016" t="s">
        <v>36620</v>
      </c>
      <c r="D6016">
        <v>105</v>
      </c>
      <c r="E6016" t="s">
        <v>36631</v>
      </c>
      <c r="F6016" t="s">
        <v>36630</v>
      </c>
      <c r="G6016" t="s">
        <v>91</v>
      </c>
      <c r="H6016">
        <v>3</v>
      </c>
      <c r="I6016" t="s">
        <v>92</v>
      </c>
      <c r="J6016">
        <v>0.47172275431118299</v>
      </c>
      <c r="K6016">
        <v>-0.18662166595459001</v>
      </c>
      <c r="M6016">
        <v>0.77898590064961504</v>
      </c>
      <c r="N6016">
        <v>-0.14169390996297199</v>
      </c>
      <c r="P6016">
        <v>0.75498910347169101</v>
      </c>
      <c r="Q6016">
        <v>-0.131746133168538</v>
      </c>
      <c r="S6016">
        <v>0.77475445085761396</v>
      </c>
      <c r="T6016">
        <v>-0.17499113082885701</v>
      </c>
    </row>
    <row r="6017" spans="1:21" x14ac:dyDescent="0.45">
      <c r="A6017" t="s">
        <v>36644</v>
      </c>
      <c r="B6017" t="s">
        <v>83945</v>
      </c>
      <c r="C6017" t="s">
        <v>36645</v>
      </c>
      <c r="D6017">
        <v>9</v>
      </c>
      <c r="E6017" t="s">
        <v>36646</v>
      </c>
      <c r="F6017" t="s">
        <v>36647</v>
      </c>
      <c r="G6017" t="s">
        <v>91</v>
      </c>
      <c r="H6017">
        <v>3</v>
      </c>
      <c r="I6017" t="s">
        <v>92</v>
      </c>
      <c r="J6017">
        <v>0.50004202007409604</v>
      </c>
      <c r="K6017">
        <v>-0.268303632736206</v>
      </c>
      <c r="M6017">
        <v>0.48531088637715503</v>
      </c>
      <c r="N6017">
        <v>-0.30524396896362299</v>
      </c>
      <c r="P6017">
        <v>0.33969707244852698</v>
      </c>
      <c r="Q6017">
        <v>-0.18221473693847701</v>
      </c>
      <c r="S6017">
        <v>0.30096913003539899</v>
      </c>
      <c r="T6017">
        <v>-0.187301635742188</v>
      </c>
    </row>
    <row r="6018" spans="1:21" x14ac:dyDescent="0.45">
      <c r="A6018" t="s">
        <v>36644</v>
      </c>
      <c r="B6018" t="s">
        <v>83945</v>
      </c>
      <c r="C6018" t="s">
        <v>36645</v>
      </c>
      <c r="D6018">
        <v>421</v>
      </c>
      <c r="E6018" t="s">
        <v>36648</v>
      </c>
      <c r="F6018" t="s">
        <v>36649</v>
      </c>
      <c r="G6018" t="s">
        <v>91</v>
      </c>
      <c r="H6018">
        <v>2</v>
      </c>
      <c r="I6018" t="s">
        <v>92</v>
      </c>
      <c r="J6018">
        <v>1.09650648758734</v>
      </c>
      <c r="K6018">
        <v>-8.6594581604003906E-2</v>
      </c>
      <c r="M6018">
        <v>3.1744820414605499</v>
      </c>
      <c r="N6018">
        <v>-0.212437470753988</v>
      </c>
      <c r="O6018" t="s">
        <v>9411</v>
      </c>
      <c r="P6018">
        <v>1.1670686934968799</v>
      </c>
      <c r="Q6018">
        <v>-8.3874861399332701E-2</v>
      </c>
      <c r="S6018">
        <v>2.01709602743029</v>
      </c>
      <c r="T6018">
        <v>-0.153275966644287</v>
      </c>
    </row>
    <row r="6019" spans="1:21" x14ac:dyDescent="0.45">
      <c r="A6019" t="s">
        <v>36644</v>
      </c>
      <c r="B6019" t="s">
        <v>83945</v>
      </c>
      <c r="C6019" t="s">
        <v>36645</v>
      </c>
      <c r="D6019">
        <v>965</v>
      </c>
      <c r="E6019" t="s">
        <v>36652</v>
      </c>
      <c r="F6019" t="s">
        <v>36653</v>
      </c>
      <c r="G6019" t="s">
        <v>91</v>
      </c>
      <c r="H6019">
        <v>3</v>
      </c>
      <c r="I6019" t="s">
        <v>92</v>
      </c>
      <c r="J6019">
        <v>0.92342428127688503</v>
      </c>
      <c r="K6019">
        <v>-0.123526573181152</v>
      </c>
      <c r="M6019">
        <v>1.25833053497886</v>
      </c>
      <c r="N6019">
        <v>-0.18937095006307</v>
      </c>
      <c r="P6019">
        <v>0.94140181090659503</v>
      </c>
      <c r="Q6019">
        <v>-0.14858643213907899</v>
      </c>
      <c r="S6019">
        <v>0.67851880337370696</v>
      </c>
      <c r="T6019">
        <v>-0.116762320200602</v>
      </c>
    </row>
    <row r="6020" spans="1:21" x14ac:dyDescent="0.45">
      <c r="A6020" t="s">
        <v>36644</v>
      </c>
      <c r="B6020" t="s">
        <v>83945</v>
      </c>
      <c r="C6020" t="s">
        <v>36645</v>
      </c>
      <c r="D6020">
        <v>974</v>
      </c>
      <c r="E6020" t="s">
        <v>36654</v>
      </c>
      <c r="F6020" t="s">
        <v>36655</v>
      </c>
      <c r="G6020" t="s">
        <v>91</v>
      </c>
      <c r="H6020">
        <v>3</v>
      </c>
      <c r="I6020" t="s">
        <v>92</v>
      </c>
      <c r="J6020">
        <v>1.36384330039817</v>
      </c>
      <c r="K6020">
        <v>0.24764029184977199</v>
      </c>
      <c r="M6020">
        <v>1.7613366722994399</v>
      </c>
      <c r="N6020">
        <v>0.24068053563435901</v>
      </c>
      <c r="P6020">
        <v>1.7718359329000499</v>
      </c>
      <c r="Q6020">
        <v>0.31742207209269202</v>
      </c>
      <c r="R6020" t="s">
        <v>9411</v>
      </c>
      <c r="S6020">
        <v>1.04047393512872</v>
      </c>
      <c r="T6020">
        <v>0.13456964492797899</v>
      </c>
    </row>
    <row r="6021" spans="1:21" x14ac:dyDescent="0.45">
      <c r="A6021" t="s">
        <v>36658</v>
      </c>
      <c r="B6021" t="s">
        <v>83950</v>
      </c>
      <c r="C6021" t="s">
        <v>36659</v>
      </c>
      <c r="D6021">
        <v>277</v>
      </c>
      <c r="E6021" t="s">
        <v>36660</v>
      </c>
      <c r="F6021" t="s">
        <v>36661</v>
      </c>
      <c r="G6021" t="s">
        <v>91</v>
      </c>
      <c r="H6021">
        <v>2</v>
      </c>
      <c r="I6021" t="s">
        <v>92</v>
      </c>
      <c r="J6021">
        <v>0.84811277025090204</v>
      </c>
      <c r="K6021">
        <v>0.165003776550293</v>
      </c>
      <c r="M6021">
        <v>2.2467710047440501E-2</v>
      </c>
      <c r="N6021">
        <v>7.2134335835774702E-3</v>
      </c>
      <c r="P6021">
        <v>0.84147518673255095</v>
      </c>
      <c r="Q6021">
        <v>0.18526665369669601</v>
      </c>
      <c r="S6021">
        <v>0.33072182596429001</v>
      </c>
      <c r="T6021">
        <v>8.1343173980712905E-2</v>
      </c>
    </row>
    <row r="6022" spans="1:21" x14ac:dyDescent="0.45">
      <c r="A6022" t="s">
        <v>36658</v>
      </c>
      <c r="B6022" t="s">
        <v>83950</v>
      </c>
      <c r="C6022" t="s">
        <v>36659</v>
      </c>
      <c r="D6022">
        <v>162</v>
      </c>
      <c r="E6022" t="s">
        <v>36664</v>
      </c>
      <c r="F6022" t="s">
        <v>36665</v>
      </c>
      <c r="G6022" t="s">
        <v>91</v>
      </c>
      <c r="H6022">
        <v>3</v>
      </c>
      <c r="I6022" t="s">
        <v>92</v>
      </c>
      <c r="J6022">
        <v>1.12314509413871</v>
      </c>
      <c r="K6022">
        <v>-0.25646853446960399</v>
      </c>
      <c r="M6022">
        <v>0.58958878778655299</v>
      </c>
      <c r="N6022">
        <v>0.121216535568237</v>
      </c>
      <c r="P6022">
        <v>0.25983134224669102</v>
      </c>
      <c r="Q6022">
        <v>5.33831119537354E-2</v>
      </c>
      <c r="S6022">
        <v>0.492295813451196</v>
      </c>
      <c r="T6022">
        <v>0.161843061447144</v>
      </c>
    </row>
    <row r="6023" spans="1:21" x14ac:dyDescent="0.45">
      <c r="A6023" t="s">
        <v>36666</v>
      </c>
      <c r="B6023" t="s">
        <v>83955</v>
      </c>
      <c r="C6023" t="s">
        <v>36667</v>
      </c>
      <c r="D6023">
        <v>313</v>
      </c>
      <c r="E6023" t="s">
        <v>36668</v>
      </c>
      <c r="F6023" t="s">
        <v>36669</v>
      </c>
      <c r="G6023" t="s">
        <v>91</v>
      </c>
      <c r="H6023">
        <v>2</v>
      </c>
      <c r="I6023" t="s">
        <v>92</v>
      </c>
      <c r="J6023">
        <v>1.35125374239833</v>
      </c>
      <c r="K6023">
        <v>-0.16050910949707001</v>
      </c>
      <c r="M6023">
        <v>1.1347560253756599</v>
      </c>
      <c r="N6023">
        <v>-0.18205467859904001</v>
      </c>
      <c r="P6023">
        <v>2.0438199741669698</v>
      </c>
      <c r="Q6023">
        <v>-0.213029702504476</v>
      </c>
      <c r="R6023" t="s">
        <v>9411</v>
      </c>
      <c r="S6023">
        <v>1.56073794761475</v>
      </c>
      <c r="T6023">
        <v>-0.17271153132120801</v>
      </c>
    </row>
    <row r="6024" spans="1:21" x14ac:dyDescent="0.45">
      <c r="A6024" t="s">
        <v>36670</v>
      </c>
      <c r="B6024" t="s">
        <v>83958</v>
      </c>
      <c r="C6024" t="s">
        <v>36671</v>
      </c>
      <c r="D6024">
        <v>330</v>
      </c>
      <c r="E6024" t="s">
        <v>36672</v>
      </c>
      <c r="F6024" t="s">
        <v>36673</v>
      </c>
      <c r="G6024" t="s">
        <v>91</v>
      </c>
      <c r="H6024">
        <v>3</v>
      </c>
      <c r="I6024" t="s">
        <v>92</v>
      </c>
      <c r="J6024">
        <v>1.5747784972052601</v>
      </c>
      <c r="K6024">
        <v>0.18673896789550801</v>
      </c>
      <c r="M6024">
        <v>0.81802413182718103</v>
      </c>
      <c r="N6024">
        <v>0.18294572830200201</v>
      </c>
      <c r="P6024">
        <v>2.3251102398125898</v>
      </c>
      <c r="Q6024">
        <v>0.30673742294311501</v>
      </c>
      <c r="R6024" t="s">
        <v>9411</v>
      </c>
      <c r="S6024">
        <v>1.1212757552850701</v>
      </c>
      <c r="T6024">
        <v>8.8766892751057896E-2</v>
      </c>
    </row>
    <row r="6025" spans="1:21" x14ac:dyDescent="0.45">
      <c r="A6025" t="s">
        <v>36676</v>
      </c>
      <c r="B6025" t="s">
        <v>83960</v>
      </c>
      <c r="C6025" t="s">
        <v>36677</v>
      </c>
      <c r="D6025">
        <v>173</v>
      </c>
      <c r="E6025" t="s">
        <v>36678</v>
      </c>
      <c r="F6025" t="s">
        <v>36679</v>
      </c>
      <c r="G6025" t="s">
        <v>91</v>
      </c>
      <c r="H6025">
        <v>4</v>
      </c>
      <c r="I6025" t="s">
        <v>92</v>
      </c>
      <c r="J6025">
        <v>1.8425829032533201</v>
      </c>
      <c r="K6025">
        <v>0.27546437581380201</v>
      </c>
      <c r="L6025" t="s">
        <v>9411</v>
      </c>
      <c r="M6025">
        <v>2.5391277815909699</v>
      </c>
      <c r="N6025">
        <v>0.29024394353230798</v>
      </c>
      <c r="O6025" t="s">
        <v>9411</v>
      </c>
      <c r="P6025">
        <v>1.6447337448788899</v>
      </c>
      <c r="Q6025">
        <v>0.27309211095174202</v>
      </c>
      <c r="R6025" t="s">
        <v>9411</v>
      </c>
      <c r="S6025">
        <v>1.03225109936118</v>
      </c>
      <c r="T6025">
        <v>0.164465109507243</v>
      </c>
    </row>
    <row r="6026" spans="1:21" x14ac:dyDescent="0.45">
      <c r="A6026" t="s">
        <v>36682</v>
      </c>
      <c r="B6026" t="s">
        <v>83961</v>
      </c>
      <c r="C6026" t="s">
        <v>36683</v>
      </c>
      <c r="D6026">
        <v>278</v>
      </c>
      <c r="E6026" t="s">
        <v>36698</v>
      </c>
      <c r="F6026" t="s">
        <v>36699</v>
      </c>
      <c r="G6026" t="s">
        <v>91</v>
      </c>
      <c r="H6026">
        <v>3</v>
      </c>
      <c r="I6026" t="s">
        <v>92</v>
      </c>
      <c r="J6026">
        <v>0.99300943294060995</v>
      </c>
      <c r="K6026">
        <v>-0.29678471883138002</v>
      </c>
      <c r="M6026">
        <v>0.39876318465875299</v>
      </c>
      <c r="N6026">
        <v>4.5964082082112598E-2</v>
      </c>
      <c r="P6026">
        <v>0.40979694359073399</v>
      </c>
      <c r="Q6026">
        <v>-9.6798419952392606E-2</v>
      </c>
      <c r="S6026">
        <v>1.1301741452842</v>
      </c>
      <c r="T6026">
        <v>0.13770818710327101</v>
      </c>
    </row>
    <row r="6027" spans="1:21" x14ac:dyDescent="0.45">
      <c r="A6027" t="s">
        <v>36682</v>
      </c>
      <c r="B6027" t="s">
        <v>83961</v>
      </c>
      <c r="C6027" t="s">
        <v>36683</v>
      </c>
      <c r="D6027">
        <v>798</v>
      </c>
      <c r="E6027" t="s">
        <v>36700</v>
      </c>
      <c r="F6027" t="s">
        <v>36701</v>
      </c>
      <c r="G6027" t="s">
        <v>91</v>
      </c>
      <c r="H6027">
        <v>3</v>
      </c>
      <c r="I6027" t="s">
        <v>92</v>
      </c>
      <c r="J6027">
        <v>3.00398534031839</v>
      </c>
      <c r="K6027">
        <v>0.93750731150309197</v>
      </c>
      <c r="L6027" t="s">
        <v>9411</v>
      </c>
      <c r="M6027">
        <v>3.8062927611853699</v>
      </c>
      <c r="N6027">
        <v>0.92855405807495095</v>
      </c>
      <c r="O6027" t="s">
        <v>9411</v>
      </c>
      <c r="P6027">
        <v>3.7205214879389499</v>
      </c>
      <c r="Q6027">
        <v>0.82855558395385698</v>
      </c>
      <c r="R6027" t="s">
        <v>9411</v>
      </c>
      <c r="S6027">
        <v>4.2886744793843103</v>
      </c>
      <c r="T6027">
        <v>0.74290005366007505</v>
      </c>
      <c r="U6027" t="s">
        <v>9411</v>
      </c>
    </row>
    <row r="6028" spans="1:21" x14ac:dyDescent="0.45">
      <c r="A6028" t="s">
        <v>36682</v>
      </c>
      <c r="B6028" t="s">
        <v>83961</v>
      </c>
      <c r="C6028" t="s">
        <v>36683</v>
      </c>
      <c r="D6028">
        <v>289</v>
      </c>
      <c r="E6028" t="s">
        <v>36702</v>
      </c>
      <c r="F6028" t="s">
        <v>36703</v>
      </c>
      <c r="G6028" t="s">
        <v>91</v>
      </c>
      <c r="H6028">
        <v>2</v>
      </c>
      <c r="I6028" t="s">
        <v>92</v>
      </c>
      <c r="J6028">
        <v>2.7929410738451601</v>
      </c>
      <c r="K6028">
        <v>-0.538183848063151</v>
      </c>
      <c r="L6028" t="s">
        <v>9411</v>
      </c>
      <c r="M6028">
        <v>2.0498726710331798</v>
      </c>
      <c r="N6028">
        <v>-0.29562520980835</v>
      </c>
      <c r="O6028" t="s">
        <v>9411</v>
      </c>
      <c r="P6028">
        <v>3.2162068045917902</v>
      </c>
      <c r="Q6028">
        <v>-0.60588026046752896</v>
      </c>
      <c r="R6028" t="s">
        <v>9411</v>
      </c>
      <c r="S6028">
        <v>2.3644649160782598</v>
      </c>
      <c r="T6028">
        <v>-0.38310352961222299</v>
      </c>
      <c r="U6028" t="s">
        <v>9411</v>
      </c>
    </row>
    <row r="6029" spans="1:21" x14ac:dyDescent="0.45">
      <c r="A6029" t="s">
        <v>36682</v>
      </c>
      <c r="B6029" t="s">
        <v>83961</v>
      </c>
      <c r="C6029" t="s">
        <v>36683</v>
      </c>
      <c r="D6029">
        <v>608</v>
      </c>
      <c r="E6029" t="s">
        <v>36706</v>
      </c>
      <c r="F6029" t="s">
        <v>36707</v>
      </c>
      <c r="G6029" t="s">
        <v>91</v>
      </c>
      <c r="H6029">
        <v>4</v>
      </c>
      <c r="I6029" t="s">
        <v>92</v>
      </c>
      <c r="J6029">
        <v>0.98235537519099203</v>
      </c>
      <c r="K6029">
        <v>0.46701121330261203</v>
      </c>
      <c r="M6029">
        <v>2.1703626328463099</v>
      </c>
      <c r="N6029">
        <v>0.51909637451171897</v>
      </c>
      <c r="O6029" t="s">
        <v>9411</v>
      </c>
      <c r="P6029">
        <v>1.35495128126857</v>
      </c>
      <c r="Q6029">
        <v>0.36349678039550798</v>
      </c>
      <c r="R6029" t="s">
        <v>9411</v>
      </c>
      <c r="S6029">
        <v>1.2722959043094</v>
      </c>
      <c r="T6029">
        <v>0.403244018554688</v>
      </c>
      <c r="U6029" t="s">
        <v>9411</v>
      </c>
    </row>
    <row r="6030" spans="1:21" x14ac:dyDescent="0.45">
      <c r="A6030" t="s">
        <v>36710</v>
      </c>
      <c r="B6030" t="s">
        <v>83965</v>
      </c>
      <c r="C6030" t="s">
        <v>36711</v>
      </c>
      <c r="D6030">
        <v>1221</v>
      </c>
      <c r="E6030" t="s">
        <v>36712</v>
      </c>
      <c r="F6030" t="s">
        <v>36713</v>
      </c>
      <c r="G6030" t="s">
        <v>91</v>
      </c>
      <c r="H6030">
        <v>3</v>
      </c>
      <c r="I6030" t="s">
        <v>92</v>
      </c>
      <c r="J6030">
        <v>1.89943747697387</v>
      </c>
      <c r="K6030">
        <v>-0.19180806477864601</v>
      </c>
      <c r="M6030">
        <v>2.0552444707750901</v>
      </c>
      <c r="N6030">
        <v>-0.23091713587443</v>
      </c>
      <c r="P6030">
        <v>1.8509144177619901</v>
      </c>
      <c r="Q6030">
        <v>-0.20750379562377899</v>
      </c>
      <c r="R6030" t="s">
        <v>9411</v>
      </c>
      <c r="S6030">
        <v>1.75394077950239</v>
      </c>
      <c r="T6030">
        <v>-0.16576878229777001</v>
      </c>
    </row>
    <row r="6031" spans="1:21" x14ac:dyDescent="0.45">
      <c r="A6031" t="s">
        <v>36710</v>
      </c>
      <c r="B6031" t="s">
        <v>83965</v>
      </c>
      <c r="C6031" t="s">
        <v>36711</v>
      </c>
      <c r="D6031">
        <v>1310</v>
      </c>
      <c r="E6031" t="s">
        <v>36720</v>
      </c>
      <c r="F6031" t="s">
        <v>36721</v>
      </c>
      <c r="G6031" t="s">
        <v>91</v>
      </c>
      <c r="H6031">
        <v>4</v>
      </c>
      <c r="I6031" t="s">
        <v>92</v>
      </c>
      <c r="J6031">
        <v>8.7861122167431402E-2</v>
      </c>
      <c r="K6031">
        <v>-2.7563730875651001E-2</v>
      </c>
      <c r="M6031">
        <v>0.50339163060992398</v>
      </c>
      <c r="N6031">
        <v>-0.143127282460531</v>
      </c>
      <c r="P6031">
        <v>5.9595047655156899E-2</v>
      </c>
      <c r="Q6031">
        <v>2.03992525736491E-2</v>
      </c>
      <c r="S6031">
        <v>0.222612295531361</v>
      </c>
      <c r="T6031">
        <v>-6.1647574106852197E-2</v>
      </c>
    </row>
    <row r="6032" spans="1:21" x14ac:dyDescent="0.45">
      <c r="A6032" t="s">
        <v>36710</v>
      </c>
      <c r="B6032" t="s">
        <v>83965</v>
      </c>
      <c r="C6032" t="s">
        <v>36711</v>
      </c>
      <c r="D6032">
        <v>977</v>
      </c>
      <c r="E6032" t="s">
        <v>36722</v>
      </c>
      <c r="F6032" t="s">
        <v>36723</v>
      </c>
      <c r="G6032" t="s">
        <v>91</v>
      </c>
      <c r="H6032">
        <v>3</v>
      </c>
      <c r="I6032" t="s">
        <v>92</v>
      </c>
      <c r="J6032">
        <v>2.71251749686793</v>
      </c>
      <c r="K6032">
        <v>1.2170778910319</v>
      </c>
      <c r="L6032" t="s">
        <v>9411</v>
      </c>
      <c r="M6032">
        <v>2.2701790138440301</v>
      </c>
      <c r="N6032">
        <v>1.4055269559224399</v>
      </c>
      <c r="O6032" t="s">
        <v>9411</v>
      </c>
      <c r="P6032">
        <v>3.34033227879085</v>
      </c>
      <c r="Q6032">
        <v>1.1626922289530399</v>
      </c>
      <c r="R6032" t="s">
        <v>9411</v>
      </c>
      <c r="S6032">
        <v>2.77130450885522</v>
      </c>
      <c r="T6032">
        <v>1.0690859158833801</v>
      </c>
      <c r="U6032" t="s">
        <v>9411</v>
      </c>
    </row>
    <row r="6033" spans="1:21" x14ac:dyDescent="0.45">
      <c r="A6033" t="s">
        <v>36710</v>
      </c>
      <c r="B6033" t="s">
        <v>83965</v>
      </c>
      <c r="C6033" t="s">
        <v>36711</v>
      </c>
      <c r="D6033">
        <v>517</v>
      </c>
      <c r="E6033" t="s">
        <v>36730</v>
      </c>
      <c r="F6033" t="s">
        <v>36731</v>
      </c>
      <c r="G6033" t="s">
        <v>91</v>
      </c>
      <c r="H6033">
        <v>3</v>
      </c>
      <c r="I6033" t="s">
        <v>92</v>
      </c>
      <c r="J6033">
        <v>0.213893812534032</v>
      </c>
      <c r="K6033">
        <v>-0.26704287528991699</v>
      </c>
      <c r="M6033">
        <v>1.1068101594385</v>
      </c>
      <c r="N6033">
        <v>-0.71776056289672896</v>
      </c>
      <c r="O6033" t="s">
        <v>9411</v>
      </c>
      <c r="P6033">
        <v>1.15713298284545</v>
      </c>
      <c r="Q6033">
        <v>-0.70470285415649403</v>
      </c>
      <c r="R6033" t="s">
        <v>9411</v>
      </c>
      <c r="S6033">
        <v>0.48118221220672103</v>
      </c>
      <c r="T6033">
        <v>-0.35636425018310502</v>
      </c>
    </row>
    <row r="6034" spans="1:21" x14ac:dyDescent="0.45">
      <c r="A6034" t="s">
        <v>36710</v>
      </c>
      <c r="B6034" t="s">
        <v>83965</v>
      </c>
      <c r="C6034" t="s">
        <v>36711</v>
      </c>
      <c r="D6034">
        <v>1704</v>
      </c>
      <c r="E6034" t="s">
        <v>36734</v>
      </c>
      <c r="F6034" t="s">
        <v>36735</v>
      </c>
      <c r="G6034" t="s">
        <v>91</v>
      </c>
      <c r="H6034">
        <v>3</v>
      </c>
      <c r="I6034" t="s">
        <v>92</v>
      </c>
      <c r="J6034">
        <v>0.844291548240101</v>
      </c>
      <c r="K6034">
        <v>-0.21377253532409701</v>
      </c>
      <c r="M6034">
        <v>1.0826003054065001</v>
      </c>
      <c r="N6034">
        <v>-0.22384786605835</v>
      </c>
      <c r="P6034">
        <v>1.00603900698647</v>
      </c>
      <c r="Q6034">
        <v>-0.17830228805542001</v>
      </c>
      <c r="S6034">
        <v>1.27169878258185</v>
      </c>
      <c r="T6034">
        <v>-0.25490522384643599</v>
      </c>
    </row>
    <row r="6035" spans="1:21" x14ac:dyDescent="0.45">
      <c r="A6035" t="s">
        <v>36710</v>
      </c>
      <c r="B6035" t="s">
        <v>83965</v>
      </c>
      <c r="C6035" t="s">
        <v>36711</v>
      </c>
      <c r="D6035">
        <v>1759</v>
      </c>
      <c r="E6035" t="s">
        <v>36736</v>
      </c>
      <c r="F6035" t="s">
        <v>36737</v>
      </c>
      <c r="G6035" t="s">
        <v>91</v>
      </c>
      <c r="H6035">
        <v>2</v>
      </c>
      <c r="I6035" t="s">
        <v>92</v>
      </c>
      <c r="J6035">
        <v>2.9768801954772801</v>
      </c>
      <c r="K6035">
        <v>-0.45364824930826803</v>
      </c>
      <c r="L6035" t="s">
        <v>9411</v>
      </c>
      <c r="M6035">
        <v>2.22950908299606</v>
      </c>
      <c r="N6035">
        <v>-0.39451901117960603</v>
      </c>
      <c r="O6035" t="s">
        <v>9411</v>
      </c>
      <c r="P6035">
        <v>1.95100111520686</v>
      </c>
      <c r="Q6035">
        <v>-0.262126127878825</v>
      </c>
      <c r="R6035" t="s">
        <v>9411</v>
      </c>
      <c r="S6035">
        <v>0.89727439707986101</v>
      </c>
      <c r="T6035">
        <v>-0.306049823760986</v>
      </c>
    </row>
    <row r="6036" spans="1:21" x14ac:dyDescent="0.45">
      <c r="A6036" t="s">
        <v>36710</v>
      </c>
      <c r="B6036" t="s">
        <v>83965</v>
      </c>
      <c r="C6036" t="s">
        <v>36711</v>
      </c>
      <c r="D6036">
        <v>1192</v>
      </c>
      <c r="E6036" t="s">
        <v>36738</v>
      </c>
      <c r="F6036" t="s">
        <v>36739</v>
      </c>
      <c r="G6036" t="s">
        <v>91</v>
      </c>
      <c r="H6036">
        <v>3</v>
      </c>
      <c r="I6036" t="s">
        <v>92</v>
      </c>
      <c r="J6036">
        <v>0.97873962194259301</v>
      </c>
      <c r="K6036">
        <v>0.46693325042724598</v>
      </c>
      <c r="M6036">
        <v>0.76553699267703701</v>
      </c>
      <c r="N6036">
        <v>0.58889746665954601</v>
      </c>
      <c r="P6036">
        <v>0.36599624242495299</v>
      </c>
      <c r="Q6036">
        <v>0.15127301216125499</v>
      </c>
      <c r="S6036">
        <v>0.38116310120098201</v>
      </c>
      <c r="T6036">
        <v>0.160192251205444</v>
      </c>
    </row>
    <row r="6037" spans="1:21" x14ac:dyDescent="0.45">
      <c r="A6037" t="s">
        <v>36710</v>
      </c>
      <c r="B6037" t="s">
        <v>83965</v>
      </c>
      <c r="C6037" t="s">
        <v>36711</v>
      </c>
      <c r="D6037">
        <v>1371</v>
      </c>
      <c r="E6037" t="s">
        <v>36740</v>
      </c>
      <c r="F6037" t="s">
        <v>36741</v>
      </c>
      <c r="G6037" t="s">
        <v>91</v>
      </c>
      <c r="H6037">
        <v>3</v>
      </c>
      <c r="I6037" t="s">
        <v>92</v>
      </c>
      <c r="J6037">
        <v>0.82729331400407602</v>
      </c>
      <c r="K6037">
        <v>-0.218670527140299</v>
      </c>
      <c r="M6037">
        <v>5.8417098475538901E-2</v>
      </c>
      <c r="N6037">
        <v>-2.19146410624186E-2</v>
      </c>
      <c r="P6037">
        <v>0.85802069314880203</v>
      </c>
      <c r="Q6037">
        <v>-0.1358536084493</v>
      </c>
      <c r="S6037">
        <v>0.35879198353799102</v>
      </c>
      <c r="T6037">
        <v>5.8650811513264997E-2</v>
      </c>
    </row>
    <row r="6038" spans="1:21" x14ac:dyDescent="0.45">
      <c r="A6038" t="s">
        <v>36756</v>
      </c>
      <c r="B6038" t="s">
        <v>83972</v>
      </c>
      <c r="C6038" t="s">
        <v>36757</v>
      </c>
      <c r="D6038">
        <v>737</v>
      </c>
      <c r="E6038" t="s">
        <v>36760</v>
      </c>
      <c r="F6038" t="s">
        <v>36761</v>
      </c>
      <c r="G6038" t="s">
        <v>91</v>
      </c>
      <c r="H6038">
        <v>3</v>
      </c>
      <c r="I6038" t="s">
        <v>92</v>
      </c>
      <c r="J6038">
        <v>0.32107657185838001</v>
      </c>
      <c r="K6038">
        <v>-9.1312726338704395E-2</v>
      </c>
      <c r="M6038">
        <v>0.47319240642754201</v>
      </c>
      <c r="N6038">
        <v>-7.41991996765137E-2</v>
      </c>
      <c r="P6038">
        <v>0.71260274332498597</v>
      </c>
      <c r="Q6038">
        <v>-0.115547974904378</v>
      </c>
      <c r="S6038">
        <v>3.2083790213234098E-2</v>
      </c>
      <c r="T6038">
        <v>7.06974665323893E-3</v>
      </c>
    </row>
    <row r="6039" spans="1:21" x14ac:dyDescent="0.45">
      <c r="A6039" t="s">
        <v>36756</v>
      </c>
      <c r="B6039" t="s">
        <v>83972</v>
      </c>
      <c r="C6039" t="s">
        <v>36757</v>
      </c>
      <c r="D6039">
        <v>704</v>
      </c>
      <c r="E6039" t="s">
        <v>36780</v>
      </c>
      <c r="F6039" t="s">
        <v>36781</v>
      </c>
      <c r="G6039" t="s">
        <v>91</v>
      </c>
      <c r="H6039">
        <v>2</v>
      </c>
      <c r="I6039" t="s">
        <v>92</v>
      </c>
      <c r="J6039">
        <v>7.6734653685271201E-2</v>
      </c>
      <c r="K6039">
        <v>4.4108629226684598E-2</v>
      </c>
      <c r="M6039">
        <v>0.29597798432147998</v>
      </c>
      <c r="N6039">
        <v>0.17524957656860399</v>
      </c>
      <c r="P6039">
        <v>0.44483482939895003</v>
      </c>
      <c r="Q6039">
        <v>0.16879844665527299</v>
      </c>
      <c r="S6039">
        <v>0.56441188409812104</v>
      </c>
      <c r="T6039">
        <v>0.22452211380004899</v>
      </c>
    </row>
    <row r="6040" spans="1:21" x14ac:dyDescent="0.45">
      <c r="A6040" t="s">
        <v>36756</v>
      </c>
      <c r="B6040" t="s">
        <v>83972</v>
      </c>
      <c r="C6040" t="s">
        <v>36757</v>
      </c>
      <c r="D6040">
        <v>229</v>
      </c>
      <c r="E6040" t="s">
        <v>36790</v>
      </c>
      <c r="F6040" t="s">
        <v>36791</v>
      </c>
      <c r="G6040" t="s">
        <v>91</v>
      </c>
      <c r="H6040">
        <v>3</v>
      </c>
      <c r="I6040" t="s">
        <v>92</v>
      </c>
      <c r="J6040">
        <v>2.5917746267962101</v>
      </c>
      <c r="K6040">
        <v>-0.268893559773763</v>
      </c>
      <c r="L6040" t="s">
        <v>9411</v>
      </c>
      <c r="M6040">
        <v>1.8602522521899001</v>
      </c>
      <c r="N6040">
        <v>-0.29303820927937801</v>
      </c>
      <c r="O6040" t="s">
        <v>9411</v>
      </c>
      <c r="P6040">
        <v>1.84204651454277</v>
      </c>
      <c r="Q6040">
        <v>-0.25560967127482098</v>
      </c>
      <c r="R6040" t="s">
        <v>9411</v>
      </c>
      <c r="S6040">
        <v>2.2290559840649302</v>
      </c>
      <c r="T6040">
        <v>-0.18104791641235399</v>
      </c>
    </row>
    <row r="6041" spans="1:21" x14ac:dyDescent="0.45">
      <c r="A6041" t="s">
        <v>36794</v>
      </c>
      <c r="B6041" t="s">
        <v>83975</v>
      </c>
      <c r="C6041" t="s">
        <v>36795</v>
      </c>
      <c r="D6041">
        <v>612</v>
      </c>
      <c r="E6041" t="s">
        <v>36796</v>
      </c>
      <c r="F6041" t="s">
        <v>36797</v>
      </c>
      <c r="G6041" t="s">
        <v>91</v>
      </c>
      <c r="H6041">
        <v>3</v>
      </c>
      <c r="I6041" t="s">
        <v>92</v>
      </c>
      <c r="J6041">
        <v>0.78407282039196902</v>
      </c>
      <c r="K6041">
        <v>0.37261176109313998</v>
      </c>
      <c r="M6041">
        <v>1.7405056943105499</v>
      </c>
      <c r="N6041">
        <v>0.956218242645264</v>
      </c>
      <c r="O6041" t="s">
        <v>9411</v>
      </c>
      <c r="P6041">
        <v>0.99693194651135597</v>
      </c>
      <c r="Q6041">
        <v>0.51903438568115201</v>
      </c>
      <c r="R6041" t="s">
        <v>9411</v>
      </c>
      <c r="S6041">
        <v>1.3067638661460399</v>
      </c>
      <c r="T6041">
        <v>0.69309425354003895</v>
      </c>
      <c r="U6041" t="s">
        <v>9411</v>
      </c>
    </row>
    <row r="6042" spans="1:21" x14ac:dyDescent="0.45">
      <c r="A6042" t="s">
        <v>36798</v>
      </c>
      <c r="B6042" t="s">
        <v>83979</v>
      </c>
      <c r="C6042" t="s">
        <v>36799</v>
      </c>
      <c r="D6042">
        <v>1881</v>
      </c>
      <c r="E6042" t="s">
        <v>36800</v>
      </c>
      <c r="F6042" t="s">
        <v>36801</v>
      </c>
      <c r="G6042" t="s">
        <v>91</v>
      </c>
      <c r="H6042">
        <v>3</v>
      </c>
      <c r="I6042" t="s">
        <v>92</v>
      </c>
      <c r="J6042">
        <v>0.352557283374135</v>
      </c>
      <c r="K6042">
        <v>-9.7553094228108705E-2</v>
      </c>
      <c r="M6042">
        <v>1.3312475018169201</v>
      </c>
      <c r="N6042">
        <v>-0.131104946136475</v>
      </c>
      <c r="P6042">
        <v>1.46658987254914</v>
      </c>
      <c r="Q6042">
        <v>-0.15091625849405901</v>
      </c>
      <c r="S6042">
        <v>0.729799339115908</v>
      </c>
      <c r="T6042">
        <v>-0.22612206141154001</v>
      </c>
    </row>
    <row r="6043" spans="1:21" x14ac:dyDescent="0.45">
      <c r="A6043" t="s">
        <v>36798</v>
      </c>
      <c r="B6043" t="s">
        <v>83979</v>
      </c>
      <c r="C6043" t="s">
        <v>36799</v>
      </c>
      <c r="D6043">
        <v>599</v>
      </c>
      <c r="E6043" t="s">
        <v>36810</v>
      </c>
      <c r="F6043" t="s">
        <v>36811</v>
      </c>
      <c r="G6043" t="s">
        <v>91</v>
      </c>
      <c r="H6043">
        <v>2</v>
      </c>
      <c r="I6043" t="s">
        <v>92</v>
      </c>
      <c r="J6043">
        <v>9.1587628635330695E-2</v>
      </c>
      <c r="K6043">
        <v>-1.4369328816731799E-2</v>
      </c>
      <c r="M6043">
        <v>0.67016014336827301</v>
      </c>
      <c r="N6043">
        <v>-7.3440074920654297E-2</v>
      </c>
      <c r="P6043">
        <v>0.125412062700577</v>
      </c>
      <c r="Q6043">
        <v>1.2548287709554001E-2</v>
      </c>
      <c r="S6043">
        <v>0.54784757196348299</v>
      </c>
      <c r="T6043">
        <v>-4.6645959218343101E-2</v>
      </c>
    </row>
    <row r="6044" spans="1:21" x14ac:dyDescent="0.45">
      <c r="A6044" t="s">
        <v>36798</v>
      </c>
      <c r="B6044" t="s">
        <v>83979</v>
      </c>
      <c r="C6044" t="s">
        <v>36799</v>
      </c>
      <c r="D6044">
        <v>838</v>
      </c>
      <c r="E6044" t="s">
        <v>36818</v>
      </c>
      <c r="F6044" t="s">
        <v>36819</v>
      </c>
      <c r="G6044" t="s">
        <v>91</v>
      </c>
      <c r="H6044">
        <v>2</v>
      </c>
      <c r="I6044" t="s">
        <v>92</v>
      </c>
      <c r="J6044">
        <v>2.2888934654423498</v>
      </c>
      <c r="K6044">
        <v>-0.35363888740539601</v>
      </c>
      <c r="L6044" t="s">
        <v>9411</v>
      </c>
      <c r="M6044">
        <v>0.50293148198298998</v>
      </c>
      <c r="N6044">
        <v>-0.33380484580993702</v>
      </c>
      <c r="P6044">
        <v>0.55036504149500298</v>
      </c>
      <c r="Q6044">
        <v>-0.19941782951355</v>
      </c>
      <c r="S6044">
        <v>0.91559873181498297</v>
      </c>
      <c r="T6044">
        <v>-0.18633770942687999</v>
      </c>
    </row>
    <row r="6045" spans="1:21" x14ac:dyDescent="0.45">
      <c r="A6045" t="s">
        <v>36798</v>
      </c>
      <c r="B6045" t="s">
        <v>83979</v>
      </c>
      <c r="C6045" t="s">
        <v>36799</v>
      </c>
      <c r="D6045">
        <v>1057</v>
      </c>
      <c r="E6045" t="s">
        <v>36822</v>
      </c>
      <c r="F6045" t="s">
        <v>36823</v>
      </c>
      <c r="G6045" t="s">
        <v>91</v>
      </c>
      <c r="H6045">
        <v>3</v>
      </c>
      <c r="I6045" t="s">
        <v>92</v>
      </c>
      <c r="J6045">
        <v>0.42148071551969002</v>
      </c>
      <c r="K6045">
        <v>-0.15082454681396501</v>
      </c>
      <c r="M6045">
        <v>1.51941138311721</v>
      </c>
      <c r="N6045">
        <v>-0.36493762334187801</v>
      </c>
      <c r="O6045" t="s">
        <v>9411</v>
      </c>
      <c r="P6045">
        <v>1.97998156937251</v>
      </c>
      <c r="Q6045">
        <v>-0.281444072723389</v>
      </c>
      <c r="R6045" t="s">
        <v>9411</v>
      </c>
      <c r="S6045">
        <v>2.9742101872953102</v>
      </c>
      <c r="T6045">
        <v>-0.329463164011637</v>
      </c>
      <c r="U6045" t="s">
        <v>9411</v>
      </c>
    </row>
    <row r="6046" spans="1:21" x14ac:dyDescent="0.45">
      <c r="A6046" t="s">
        <v>36798</v>
      </c>
      <c r="B6046" t="s">
        <v>83979</v>
      </c>
      <c r="C6046" t="s">
        <v>36799</v>
      </c>
      <c r="D6046">
        <v>1413</v>
      </c>
      <c r="E6046" t="s">
        <v>36830</v>
      </c>
      <c r="F6046" t="s">
        <v>36831</v>
      </c>
      <c r="G6046" t="s">
        <v>91</v>
      </c>
      <c r="H6046">
        <v>3</v>
      </c>
      <c r="I6046" t="s">
        <v>92</v>
      </c>
      <c r="J6046">
        <v>0.25494305193085298</v>
      </c>
      <c r="K6046">
        <v>-6.2337239583333301E-2</v>
      </c>
      <c r="M6046">
        <v>0.71224790805548799</v>
      </c>
      <c r="N6046">
        <v>-0.13526233037312799</v>
      </c>
      <c r="P6046">
        <v>0.39008079135087698</v>
      </c>
      <c r="Q6046">
        <v>-4.6433925628662102E-2</v>
      </c>
      <c r="S6046">
        <v>1.2406637959733999</v>
      </c>
      <c r="T6046">
        <v>-0.144351164499919</v>
      </c>
    </row>
    <row r="6047" spans="1:21" x14ac:dyDescent="0.45">
      <c r="A6047" t="s">
        <v>36798</v>
      </c>
      <c r="B6047" t="s">
        <v>83979</v>
      </c>
      <c r="C6047" t="s">
        <v>36799</v>
      </c>
      <c r="D6047">
        <v>1623</v>
      </c>
      <c r="E6047" t="s">
        <v>36834</v>
      </c>
      <c r="F6047" t="s">
        <v>36835</v>
      </c>
      <c r="G6047" t="s">
        <v>91</v>
      </c>
      <c r="H6047">
        <v>3</v>
      </c>
      <c r="I6047" t="s">
        <v>92</v>
      </c>
      <c r="J6047">
        <v>2.4821419384532302</v>
      </c>
      <c r="K6047">
        <v>-0.222365061442057</v>
      </c>
      <c r="M6047">
        <v>0.33730300871462898</v>
      </c>
      <c r="N6047">
        <v>-7.8052361806233705E-2</v>
      </c>
      <c r="P6047">
        <v>7.72266793123942E-2</v>
      </c>
      <c r="Q6047">
        <v>-7.6263745625813799E-3</v>
      </c>
      <c r="S6047">
        <v>0.72135093916620896</v>
      </c>
      <c r="T6047">
        <v>7.2663148244222001E-2</v>
      </c>
    </row>
    <row r="6048" spans="1:21" x14ac:dyDescent="0.45">
      <c r="A6048" t="s">
        <v>36798</v>
      </c>
      <c r="B6048" t="s">
        <v>83979</v>
      </c>
      <c r="C6048" t="s">
        <v>36799</v>
      </c>
      <c r="D6048">
        <v>1750</v>
      </c>
      <c r="E6048" t="s">
        <v>36838</v>
      </c>
      <c r="F6048" t="s">
        <v>36839</v>
      </c>
      <c r="G6048" t="s">
        <v>91</v>
      </c>
      <c r="H6048">
        <v>3</v>
      </c>
      <c r="I6048" t="s">
        <v>92</v>
      </c>
      <c r="J6048">
        <v>0.151122243365549</v>
      </c>
      <c r="K6048">
        <v>-5.1373481750488302E-2</v>
      </c>
      <c r="M6048">
        <v>0.70902621040952696</v>
      </c>
      <c r="N6048">
        <v>-0.14433121681213401</v>
      </c>
      <c r="P6048">
        <v>0.85637795790855298</v>
      </c>
      <c r="Q6048">
        <v>-9.52889919281006E-2</v>
      </c>
      <c r="S6048">
        <v>1.2593292777479199</v>
      </c>
      <c r="T6048">
        <v>-0.195618391036987</v>
      </c>
    </row>
    <row r="6049" spans="1:21" x14ac:dyDescent="0.45">
      <c r="A6049" t="s">
        <v>36798</v>
      </c>
      <c r="B6049" t="s">
        <v>83979</v>
      </c>
      <c r="C6049" t="s">
        <v>36799</v>
      </c>
      <c r="D6049">
        <v>1045</v>
      </c>
      <c r="E6049" t="s">
        <v>36840</v>
      </c>
      <c r="F6049" t="s">
        <v>36841</v>
      </c>
      <c r="G6049" t="s">
        <v>91</v>
      </c>
      <c r="H6049">
        <v>3</v>
      </c>
      <c r="I6049" t="s">
        <v>92</v>
      </c>
      <c r="J6049">
        <v>1.03947982291105</v>
      </c>
      <c r="K6049">
        <v>0.28209877014160201</v>
      </c>
      <c r="M6049">
        <v>0.110783347661884</v>
      </c>
      <c r="N6049">
        <v>2.5856812795003299E-2</v>
      </c>
      <c r="P6049">
        <v>0.67228947987533305</v>
      </c>
      <c r="Q6049">
        <v>0.115852832794189</v>
      </c>
      <c r="S6049">
        <v>0.25699238328482898</v>
      </c>
      <c r="T6049">
        <v>6.2386989593505797E-2</v>
      </c>
    </row>
    <row r="6050" spans="1:21" x14ac:dyDescent="0.45">
      <c r="A6050" t="s">
        <v>36842</v>
      </c>
      <c r="B6050" t="s">
        <v>83983</v>
      </c>
      <c r="C6050" t="s">
        <v>36843</v>
      </c>
      <c r="D6050">
        <v>956</v>
      </c>
      <c r="E6050" t="s">
        <v>36850</v>
      </c>
      <c r="F6050" t="s">
        <v>36851</v>
      </c>
      <c r="G6050" t="s">
        <v>91</v>
      </c>
      <c r="H6050">
        <v>4</v>
      </c>
      <c r="I6050" t="s">
        <v>92</v>
      </c>
      <c r="J6050">
        <v>0.57834143269136595</v>
      </c>
      <c r="K6050">
        <v>0.15566158294677701</v>
      </c>
      <c r="M6050">
        <v>0.93252024672835698</v>
      </c>
      <c r="N6050">
        <v>0.188239336013794</v>
      </c>
      <c r="P6050">
        <v>2.6737666727790099</v>
      </c>
      <c r="Q6050">
        <v>0.34762358665466297</v>
      </c>
      <c r="R6050" t="s">
        <v>9411</v>
      </c>
      <c r="S6050">
        <v>2.0753601682167502</v>
      </c>
      <c r="T6050">
        <v>0.28583502769470198</v>
      </c>
      <c r="U6050" t="s">
        <v>9411</v>
      </c>
    </row>
    <row r="6051" spans="1:21" x14ac:dyDescent="0.45">
      <c r="A6051" t="s">
        <v>36842</v>
      </c>
      <c r="B6051" t="s">
        <v>83983</v>
      </c>
      <c r="C6051" t="s">
        <v>36843</v>
      </c>
      <c r="D6051">
        <v>1663</v>
      </c>
      <c r="E6051" t="s">
        <v>36856</v>
      </c>
      <c r="F6051" t="s">
        <v>36857</v>
      </c>
      <c r="G6051" t="s">
        <v>91</v>
      </c>
      <c r="H6051">
        <v>3</v>
      </c>
      <c r="I6051" t="s">
        <v>92</v>
      </c>
      <c r="J6051">
        <v>1.46022153931555</v>
      </c>
      <c r="K6051">
        <v>-7.0381164550781306E-2</v>
      </c>
      <c r="M6051">
        <v>0.396934634644726</v>
      </c>
      <c r="N6051">
        <v>-8.2335233688354506E-2</v>
      </c>
      <c r="P6051">
        <v>9.1000628355375104E-2</v>
      </c>
      <c r="Q6051">
        <v>3.8526058197021502E-3</v>
      </c>
      <c r="S6051">
        <v>7.3282262244931701E-2</v>
      </c>
      <c r="T6051">
        <v>4.0328502655029297E-3</v>
      </c>
    </row>
    <row r="6052" spans="1:21" x14ac:dyDescent="0.45">
      <c r="A6052" t="s">
        <v>36842</v>
      </c>
      <c r="B6052" t="s">
        <v>83983</v>
      </c>
      <c r="C6052" t="s">
        <v>36843</v>
      </c>
      <c r="D6052">
        <v>1366</v>
      </c>
      <c r="E6052" t="s">
        <v>36858</v>
      </c>
      <c r="F6052" t="s">
        <v>36859</v>
      </c>
      <c r="G6052" t="s">
        <v>91</v>
      </c>
      <c r="H6052">
        <v>2</v>
      </c>
      <c r="I6052" t="s">
        <v>92</v>
      </c>
      <c r="J6052">
        <v>0.89346668393544104</v>
      </c>
      <c r="K6052">
        <v>0.228631655375163</v>
      </c>
      <c r="M6052">
        <v>0.64284234651722305</v>
      </c>
      <c r="N6052">
        <v>0.138296604156494</v>
      </c>
      <c r="P6052">
        <v>0.86004712861069099</v>
      </c>
      <c r="Q6052">
        <v>0.170313994089762</v>
      </c>
      <c r="S6052">
        <v>0.57658233915604995</v>
      </c>
      <c r="T6052">
        <v>0.123986721038818</v>
      </c>
    </row>
    <row r="6053" spans="1:21" x14ac:dyDescent="0.45">
      <c r="A6053" t="s">
        <v>36870</v>
      </c>
      <c r="B6053" t="s">
        <v>83989</v>
      </c>
      <c r="C6053" t="s">
        <v>36871</v>
      </c>
      <c r="D6053">
        <v>828</v>
      </c>
      <c r="E6053" t="s">
        <v>36874</v>
      </c>
      <c r="F6053" t="s">
        <v>36875</v>
      </c>
      <c r="G6053" t="s">
        <v>91</v>
      </c>
      <c r="H6053">
        <v>4</v>
      </c>
      <c r="I6053" t="s">
        <v>92</v>
      </c>
      <c r="J6053">
        <v>1.0872447911227101</v>
      </c>
      <c r="K6053">
        <v>0.26956248283386203</v>
      </c>
      <c r="M6053">
        <v>0.88194478380988806</v>
      </c>
      <c r="N6053">
        <v>0.33590507507324202</v>
      </c>
      <c r="P6053">
        <v>3.4296644049152198</v>
      </c>
      <c r="Q6053">
        <v>0.37237787246704102</v>
      </c>
      <c r="R6053" t="s">
        <v>9411</v>
      </c>
      <c r="S6053">
        <v>2.1441321916497098</v>
      </c>
      <c r="T6053">
        <v>0.17723035812377899</v>
      </c>
    </row>
    <row r="6054" spans="1:21" x14ac:dyDescent="0.45">
      <c r="A6054" t="s">
        <v>36870</v>
      </c>
      <c r="B6054" t="s">
        <v>83989</v>
      </c>
      <c r="C6054" t="s">
        <v>36871</v>
      </c>
      <c r="D6054">
        <v>656</v>
      </c>
      <c r="E6054" t="s">
        <v>36884</v>
      </c>
      <c r="F6054" t="s">
        <v>36885</v>
      </c>
      <c r="G6054" t="s">
        <v>91</v>
      </c>
      <c r="H6054">
        <v>2</v>
      </c>
      <c r="I6054" t="s">
        <v>92</v>
      </c>
      <c r="J6054">
        <v>0.33390448076603002</v>
      </c>
      <c r="K6054">
        <v>-0.118175745010376</v>
      </c>
      <c r="M6054">
        <v>0.93390791547596896</v>
      </c>
      <c r="N6054">
        <v>0.261061191558838</v>
      </c>
      <c r="P6054">
        <v>1.00378294501913</v>
      </c>
      <c r="Q6054">
        <v>0.29333400726318398</v>
      </c>
      <c r="S6054">
        <v>0.64549743818072702</v>
      </c>
      <c r="T6054">
        <v>0.37163162231445301</v>
      </c>
    </row>
    <row r="6055" spans="1:21" x14ac:dyDescent="0.45">
      <c r="A6055" t="s">
        <v>36886</v>
      </c>
      <c r="B6055" t="s">
        <v>89641</v>
      </c>
      <c r="C6055" t="s">
        <v>36887</v>
      </c>
      <c r="D6055" t="s">
        <v>90</v>
      </c>
      <c r="E6055" t="s">
        <v>36888</v>
      </c>
      <c r="F6055" t="s">
        <v>25792</v>
      </c>
      <c r="G6055" t="s">
        <v>91</v>
      </c>
      <c r="H6055">
        <v>2</v>
      </c>
      <c r="I6055" t="s">
        <v>92</v>
      </c>
      <c r="J6055">
        <v>1.0714423528175701</v>
      </c>
      <c r="K6055">
        <v>-0.18645890553792299</v>
      </c>
      <c r="M6055">
        <v>1.3887928231292099</v>
      </c>
      <c r="N6055">
        <v>-0.30033953984578399</v>
      </c>
      <c r="P6055">
        <v>0.70324245050586798</v>
      </c>
      <c r="Q6055">
        <v>-8.1398804982503306E-2</v>
      </c>
      <c r="S6055">
        <v>0.14396967527730001</v>
      </c>
      <c r="T6055">
        <v>-2.85614331563314E-2</v>
      </c>
    </row>
    <row r="6056" spans="1:21" x14ac:dyDescent="0.45">
      <c r="A6056" t="s">
        <v>36890</v>
      </c>
      <c r="B6056" t="s">
        <v>83992</v>
      </c>
      <c r="C6056" t="s">
        <v>36891</v>
      </c>
      <c r="D6056">
        <v>1269</v>
      </c>
      <c r="E6056" t="s">
        <v>36894</v>
      </c>
      <c r="F6056" t="s">
        <v>36895</v>
      </c>
      <c r="G6056" t="s">
        <v>91</v>
      </c>
      <c r="H6056">
        <v>4</v>
      </c>
      <c r="I6056" t="s">
        <v>92</v>
      </c>
      <c r="J6056">
        <v>1.5792878685649001</v>
      </c>
      <c r="K6056">
        <v>-0.650503476460775</v>
      </c>
      <c r="L6056" t="s">
        <v>9411</v>
      </c>
      <c r="M6056">
        <v>0.30105714368523101</v>
      </c>
      <c r="N6056">
        <v>-0.14413817723592101</v>
      </c>
      <c r="P6056">
        <v>2.1658115378315499E-2</v>
      </c>
      <c r="Q6056">
        <v>4.7183036804199201E-3</v>
      </c>
      <c r="S6056">
        <v>1.60313742966477</v>
      </c>
      <c r="T6056">
        <v>-0.16417741775512701</v>
      </c>
    </row>
    <row r="6057" spans="1:21" x14ac:dyDescent="0.45">
      <c r="A6057" t="s">
        <v>36890</v>
      </c>
      <c r="B6057" t="s">
        <v>83992</v>
      </c>
      <c r="C6057" t="s">
        <v>36891</v>
      </c>
      <c r="D6057">
        <v>330</v>
      </c>
      <c r="E6057" t="s">
        <v>36904</v>
      </c>
      <c r="F6057" t="s">
        <v>36905</v>
      </c>
      <c r="G6057" t="s">
        <v>91</v>
      </c>
      <c r="H6057">
        <v>3</v>
      </c>
      <c r="I6057" t="s">
        <v>92</v>
      </c>
      <c r="J6057">
        <v>1.5939944640660599E-3</v>
      </c>
      <c r="K6057">
        <v>-1.71979268391922E-4</v>
      </c>
      <c r="M6057">
        <v>1.31312213527002</v>
      </c>
      <c r="N6057">
        <v>-9.7742239634195996E-2</v>
      </c>
      <c r="P6057">
        <v>1.2531769207282499</v>
      </c>
      <c r="Q6057">
        <v>-0.102003256479899</v>
      </c>
      <c r="S6057">
        <v>1.3110328136940399</v>
      </c>
      <c r="T6057">
        <v>-0.11596028010050501</v>
      </c>
    </row>
    <row r="6058" spans="1:21" x14ac:dyDescent="0.45">
      <c r="A6058" t="s">
        <v>36890</v>
      </c>
      <c r="B6058" t="s">
        <v>83992</v>
      </c>
      <c r="C6058" t="s">
        <v>36891</v>
      </c>
      <c r="D6058">
        <v>350</v>
      </c>
      <c r="E6058" t="s">
        <v>36910</v>
      </c>
      <c r="F6058" t="s">
        <v>36911</v>
      </c>
      <c r="G6058" t="s">
        <v>91</v>
      </c>
      <c r="H6058">
        <v>2</v>
      </c>
      <c r="I6058" t="s">
        <v>92</v>
      </c>
      <c r="J6058">
        <v>1.0623819302345201</v>
      </c>
      <c r="K6058">
        <v>-0.20383516947428401</v>
      </c>
      <c r="M6058">
        <v>0.63430653357163203</v>
      </c>
      <c r="N6058">
        <v>-0.11652326583862301</v>
      </c>
      <c r="P6058">
        <v>0.42642933347755002</v>
      </c>
      <c r="Q6058">
        <v>-6.7743778228759793E-2</v>
      </c>
      <c r="S6058">
        <v>0.55897953945043</v>
      </c>
      <c r="T6058">
        <v>-8.5390885670979799E-2</v>
      </c>
    </row>
    <row r="6059" spans="1:21" x14ac:dyDescent="0.45">
      <c r="A6059" t="s">
        <v>36912</v>
      </c>
      <c r="B6059" t="s">
        <v>83995</v>
      </c>
      <c r="C6059" t="s">
        <v>36913</v>
      </c>
      <c r="D6059">
        <v>52</v>
      </c>
      <c r="E6059" t="s">
        <v>36916</v>
      </c>
      <c r="F6059" t="s">
        <v>36917</v>
      </c>
      <c r="G6059" t="s">
        <v>91</v>
      </c>
      <c r="H6059">
        <v>2</v>
      </c>
      <c r="I6059" t="s">
        <v>92</v>
      </c>
      <c r="J6059">
        <v>1.4055724397651399</v>
      </c>
      <c r="K6059">
        <v>0.839377641677856</v>
      </c>
      <c r="L6059" t="s">
        <v>9411</v>
      </c>
      <c r="M6059">
        <v>1.5211283565612801</v>
      </c>
      <c r="N6059">
        <v>0.80345749855041504</v>
      </c>
      <c r="O6059" t="s">
        <v>9411</v>
      </c>
      <c r="P6059">
        <v>1.00381869800934</v>
      </c>
      <c r="Q6059">
        <v>0.56095004081726096</v>
      </c>
      <c r="R6059" t="s">
        <v>9411</v>
      </c>
      <c r="S6059">
        <v>1.0879861465599201</v>
      </c>
      <c r="T6059">
        <v>0.67729640007018999</v>
      </c>
      <c r="U6059" t="s">
        <v>9411</v>
      </c>
    </row>
    <row r="6060" spans="1:21" x14ac:dyDescent="0.45">
      <c r="A6060" t="s">
        <v>36919</v>
      </c>
      <c r="B6060" t="s">
        <v>83997</v>
      </c>
      <c r="C6060" t="s">
        <v>36920</v>
      </c>
      <c r="D6060">
        <v>815</v>
      </c>
      <c r="E6060" t="s">
        <v>36923</v>
      </c>
      <c r="F6060" t="s">
        <v>36924</v>
      </c>
      <c r="G6060" t="s">
        <v>91</v>
      </c>
      <c r="H6060">
        <v>2</v>
      </c>
      <c r="I6060" t="s">
        <v>92</v>
      </c>
      <c r="J6060">
        <v>0.38685358454816698</v>
      </c>
      <c r="K6060">
        <v>-0.24289536476135301</v>
      </c>
      <c r="M6060">
        <v>0.77322039426997602</v>
      </c>
      <c r="N6060">
        <v>0.41834449768066401</v>
      </c>
      <c r="P6060">
        <v>0.34934824089777999</v>
      </c>
      <c r="Q6060">
        <v>0.19244432449340801</v>
      </c>
      <c r="S6060">
        <v>0.74799006787810396</v>
      </c>
      <c r="T6060">
        <v>0.44391107559204102</v>
      </c>
    </row>
    <row r="6061" spans="1:21" x14ac:dyDescent="0.45">
      <c r="A6061" t="s">
        <v>36925</v>
      </c>
      <c r="B6061" t="s">
        <v>89642</v>
      </c>
      <c r="C6061" t="s">
        <v>36926</v>
      </c>
      <c r="D6061">
        <v>508</v>
      </c>
      <c r="E6061" t="s">
        <v>36927</v>
      </c>
      <c r="F6061" t="s">
        <v>36928</v>
      </c>
      <c r="G6061" t="s">
        <v>91</v>
      </c>
      <c r="H6061">
        <v>4</v>
      </c>
      <c r="I6061" t="s">
        <v>92</v>
      </c>
      <c r="J6061">
        <v>0.41304699365083503</v>
      </c>
      <c r="K6061">
        <v>-0.34263491630554199</v>
      </c>
      <c r="M6061">
        <v>0.235569655833995</v>
      </c>
      <c r="N6061">
        <v>0.224949836730957</v>
      </c>
      <c r="P6061">
        <v>7.7549798172801901E-2</v>
      </c>
      <c r="Q6061">
        <v>6.4029216766357394E-2</v>
      </c>
      <c r="S6061">
        <v>0.53098249878409098</v>
      </c>
      <c r="T6061">
        <v>0.37486982345581099</v>
      </c>
    </row>
    <row r="6062" spans="1:21" x14ac:dyDescent="0.45">
      <c r="A6062" t="s">
        <v>36930</v>
      </c>
      <c r="B6062" t="s">
        <v>84005</v>
      </c>
      <c r="C6062" t="s">
        <v>36931</v>
      </c>
      <c r="D6062">
        <v>482</v>
      </c>
      <c r="E6062" t="s">
        <v>36932</v>
      </c>
      <c r="F6062" t="s">
        <v>36933</v>
      </c>
      <c r="G6062" t="s">
        <v>91</v>
      </c>
      <c r="H6062">
        <v>4</v>
      </c>
      <c r="I6062" t="s">
        <v>92</v>
      </c>
      <c r="J6062">
        <v>0.14838756111915999</v>
      </c>
      <c r="K6062">
        <v>-8.6489439010620103E-2</v>
      </c>
      <c r="M6062">
        <v>0.90013334154080904</v>
      </c>
      <c r="N6062">
        <v>-0.39533662796020502</v>
      </c>
      <c r="P6062">
        <v>0.97260778210321797</v>
      </c>
      <c r="Q6062">
        <v>-0.31195497512817399</v>
      </c>
      <c r="S6062">
        <v>0.45150026252535302</v>
      </c>
      <c r="T6062">
        <v>-0.22447252273559601</v>
      </c>
    </row>
    <row r="6063" spans="1:21" x14ac:dyDescent="0.45">
      <c r="A6063" t="s">
        <v>36936</v>
      </c>
      <c r="B6063" t="s">
        <v>84008</v>
      </c>
      <c r="C6063" t="s">
        <v>36937</v>
      </c>
      <c r="D6063">
        <v>1969</v>
      </c>
      <c r="E6063" t="s">
        <v>36938</v>
      </c>
      <c r="F6063" t="s">
        <v>36939</v>
      </c>
      <c r="G6063" t="s">
        <v>91</v>
      </c>
      <c r="H6063">
        <v>4</v>
      </c>
      <c r="I6063" t="s">
        <v>92</v>
      </c>
      <c r="J6063">
        <v>0.49818969982852701</v>
      </c>
      <c r="K6063">
        <v>0.16485357284545901</v>
      </c>
      <c r="M6063">
        <v>0.39365413532492799</v>
      </c>
      <c r="N6063">
        <v>-0.26511216163635298</v>
      </c>
      <c r="P6063">
        <v>0.21717133132755101</v>
      </c>
      <c r="Q6063">
        <v>7.2786092758178697E-2</v>
      </c>
      <c r="S6063">
        <v>4.5174468250011098E-2</v>
      </c>
      <c r="T6063">
        <v>2.2069692611694301E-2</v>
      </c>
    </row>
    <row r="6064" spans="1:21" x14ac:dyDescent="0.45">
      <c r="A6064" t="s">
        <v>36940</v>
      </c>
      <c r="B6064" t="s">
        <v>84012</v>
      </c>
      <c r="C6064" t="s">
        <v>36941</v>
      </c>
      <c r="D6064">
        <v>629</v>
      </c>
      <c r="E6064" t="s">
        <v>36942</v>
      </c>
      <c r="F6064" t="s">
        <v>36943</v>
      </c>
      <c r="G6064" t="s">
        <v>91</v>
      </c>
      <c r="H6064">
        <v>3</v>
      </c>
      <c r="I6064" t="s">
        <v>92</v>
      </c>
      <c r="J6064">
        <v>0.83601376532204097</v>
      </c>
      <c r="K6064">
        <v>-0.104379018147786</v>
      </c>
      <c r="M6064">
        <v>1.25518194112561</v>
      </c>
      <c r="N6064">
        <v>-0.115614414215088</v>
      </c>
      <c r="P6064">
        <v>0.66485577430463805</v>
      </c>
      <c r="Q6064">
        <v>-0.119268576304118</v>
      </c>
      <c r="S6064">
        <v>0.419612488725017</v>
      </c>
      <c r="T6064">
        <v>-7.5692017873128195E-2</v>
      </c>
    </row>
    <row r="6065" spans="1:21" x14ac:dyDescent="0.45">
      <c r="A6065" t="s">
        <v>36940</v>
      </c>
      <c r="B6065" t="s">
        <v>84012</v>
      </c>
      <c r="C6065" t="s">
        <v>36941</v>
      </c>
      <c r="D6065">
        <v>212</v>
      </c>
      <c r="E6065" t="s">
        <v>36944</v>
      </c>
      <c r="F6065" t="s">
        <v>36945</v>
      </c>
      <c r="G6065" t="s">
        <v>91</v>
      </c>
      <c r="H6065">
        <v>2</v>
      </c>
      <c r="I6065" t="s">
        <v>92</v>
      </c>
      <c r="J6065">
        <v>0.488851928968142</v>
      </c>
      <c r="K6065">
        <v>-7.9297383626302106E-2</v>
      </c>
      <c r="M6065">
        <v>1.8159934732087799</v>
      </c>
      <c r="N6065">
        <v>-0.28463061650594101</v>
      </c>
      <c r="O6065" t="s">
        <v>9411</v>
      </c>
      <c r="P6065">
        <v>1.51016505010991</v>
      </c>
      <c r="Q6065">
        <v>-0.26825666427612299</v>
      </c>
      <c r="R6065" t="s">
        <v>9411</v>
      </c>
      <c r="S6065">
        <v>1.53600253754014</v>
      </c>
      <c r="T6065">
        <v>-0.24946482976277701</v>
      </c>
    </row>
    <row r="6066" spans="1:21" x14ac:dyDescent="0.45">
      <c r="A6066" t="s">
        <v>36940</v>
      </c>
      <c r="B6066" t="s">
        <v>84012</v>
      </c>
      <c r="C6066" t="s">
        <v>36941</v>
      </c>
      <c r="D6066">
        <v>214</v>
      </c>
      <c r="E6066" t="s">
        <v>36946</v>
      </c>
      <c r="F6066" t="s">
        <v>36945</v>
      </c>
      <c r="G6066" t="s">
        <v>91</v>
      </c>
      <c r="H6066">
        <v>2</v>
      </c>
      <c r="I6066" t="s">
        <v>92</v>
      </c>
      <c r="J6066">
        <v>0.35136283545679498</v>
      </c>
      <c r="K6066">
        <v>-3.4345626831054701E-2</v>
      </c>
      <c r="M6066">
        <v>1.30610449512702</v>
      </c>
      <c r="N6066">
        <v>-0.17632317543029799</v>
      </c>
      <c r="P6066">
        <v>0.83596025800090401</v>
      </c>
      <c r="Q6066">
        <v>-0.204706430435181</v>
      </c>
      <c r="S6066">
        <v>1.3678167080132699</v>
      </c>
      <c r="T6066">
        <v>-0.25406813621521002</v>
      </c>
    </row>
    <row r="6067" spans="1:21" x14ac:dyDescent="0.45">
      <c r="A6067" t="s">
        <v>36940</v>
      </c>
      <c r="B6067" t="s">
        <v>84012</v>
      </c>
      <c r="C6067" t="s">
        <v>36941</v>
      </c>
      <c r="D6067">
        <v>652</v>
      </c>
      <c r="E6067" t="s">
        <v>36947</v>
      </c>
      <c r="F6067" t="s">
        <v>36948</v>
      </c>
      <c r="G6067" t="s">
        <v>91</v>
      </c>
      <c r="H6067">
        <v>2</v>
      </c>
      <c r="I6067" t="s">
        <v>92</v>
      </c>
      <c r="J6067">
        <v>1.2965624628999799</v>
      </c>
      <c r="K6067">
        <v>-0.334704717000326</v>
      </c>
      <c r="M6067">
        <v>1.7593164546314599</v>
      </c>
      <c r="N6067">
        <v>-0.36962779362996401</v>
      </c>
      <c r="O6067" t="s">
        <v>9411</v>
      </c>
      <c r="P6067">
        <v>1.8132362374526201</v>
      </c>
      <c r="Q6067">
        <v>-0.36275657018025698</v>
      </c>
      <c r="R6067" t="s">
        <v>9411</v>
      </c>
      <c r="S6067">
        <v>1.4943536031092499</v>
      </c>
      <c r="T6067">
        <v>-0.287639141082764</v>
      </c>
      <c r="U6067" t="s">
        <v>9411</v>
      </c>
    </row>
    <row r="6068" spans="1:21" x14ac:dyDescent="0.45">
      <c r="A6068" t="s">
        <v>36940</v>
      </c>
      <c r="B6068" t="s">
        <v>84012</v>
      </c>
      <c r="C6068" t="s">
        <v>36941</v>
      </c>
      <c r="D6068">
        <v>112</v>
      </c>
      <c r="E6068" t="s">
        <v>36955</v>
      </c>
      <c r="F6068" t="s">
        <v>36956</v>
      </c>
      <c r="G6068" t="s">
        <v>91</v>
      </c>
      <c r="H6068">
        <v>2</v>
      </c>
      <c r="I6068" t="s">
        <v>92</v>
      </c>
      <c r="J6068">
        <v>1.9907397634213999</v>
      </c>
      <c r="K6068">
        <v>0.35847123463948599</v>
      </c>
      <c r="L6068" t="s">
        <v>9411</v>
      </c>
      <c r="M6068">
        <v>2.08318336832285</v>
      </c>
      <c r="N6068">
        <v>0.701408545176188</v>
      </c>
      <c r="O6068" t="s">
        <v>9411</v>
      </c>
      <c r="P6068">
        <v>2.24226732380659</v>
      </c>
      <c r="Q6068">
        <v>0.58680041631062796</v>
      </c>
      <c r="R6068" t="s">
        <v>9411</v>
      </c>
      <c r="S6068">
        <v>1.5027794560801599</v>
      </c>
      <c r="T6068">
        <v>0.4308180809021</v>
      </c>
      <c r="U6068" t="s">
        <v>9411</v>
      </c>
    </row>
    <row r="6069" spans="1:21" x14ac:dyDescent="0.45">
      <c r="A6069" t="s">
        <v>36940</v>
      </c>
      <c r="B6069" t="s">
        <v>84012</v>
      </c>
      <c r="C6069" t="s">
        <v>36941</v>
      </c>
      <c r="D6069">
        <v>572</v>
      </c>
      <c r="E6069" t="s">
        <v>36961</v>
      </c>
      <c r="F6069" t="s">
        <v>36962</v>
      </c>
      <c r="G6069" t="s">
        <v>91</v>
      </c>
      <c r="H6069">
        <v>2</v>
      </c>
      <c r="I6069" t="s">
        <v>92</v>
      </c>
      <c r="J6069">
        <v>1.2343356577253699</v>
      </c>
      <c r="K6069">
        <v>-0.191970825195313</v>
      </c>
      <c r="M6069">
        <v>0.73778497646570496</v>
      </c>
      <c r="N6069">
        <v>-0.109431425730387</v>
      </c>
      <c r="P6069">
        <v>0.85142805748673001</v>
      </c>
      <c r="Q6069">
        <v>-9.1700077056884793E-2</v>
      </c>
      <c r="S6069">
        <v>0.50288118969941498</v>
      </c>
      <c r="T6069">
        <v>-5.99112510681152E-2</v>
      </c>
    </row>
    <row r="6070" spans="1:21" x14ac:dyDescent="0.45">
      <c r="A6070" t="s">
        <v>36965</v>
      </c>
      <c r="B6070" t="s">
        <v>84016</v>
      </c>
      <c r="C6070" t="s">
        <v>36966</v>
      </c>
      <c r="D6070">
        <v>87</v>
      </c>
      <c r="E6070" t="s">
        <v>36967</v>
      </c>
      <c r="F6070" t="s">
        <v>36968</v>
      </c>
      <c r="G6070" t="s">
        <v>91</v>
      </c>
      <c r="H6070">
        <v>4</v>
      </c>
      <c r="I6070" t="s">
        <v>92</v>
      </c>
      <c r="J6070">
        <v>2.1721027530658499</v>
      </c>
      <c r="K6070">
        <v>0.510018984476725</v>
      </c>
      <c r="L6070" t="s">
        <v>9411</v>
      </c>
      <c r="M6070">
        <v>2.5982147776061</v>
      </c>
      <c r="N6070">
        <v>0.44549131393432601</v>
      </c>
      <c r="O6070" t="s">
        <v>9411</v>
      </c>
      <c r="P6070">
        <v>3.0905886575817401</v>
      </c>
      <c r="Q6070">
        <v>0.338255087534587</v>
      </c>
      <c r="R6070" t="s">
        <v>9411</v>
      </c>
      <c r="S6070">
        <v>1.1527361888099801</v>
      </c>
      <c r="T6070">
        <v>0.181448459625244</v>
      </c>
    </row>
    <row r="6071" spans="1:21" x14ac:dyDescent="0.45">
      <c r="A6071" t="s">
        <v>36965</v>
      </c>
      <c r="B6071" t="s">
        <v>84016</v>
      </c>
      <c r="C6071" t="s">
        <v>36966</v>
      </c>
      <c r="D6071">
        <v>17</v>
      </c>
      <c r="E6071" t="s">
        <v>36971</v>
      </c>
      <c r="F6071" t="s">
        <v>36972</v>
      </c>
      <c r="G6071" t="s">
        <v>91</v>
      </c>
      <c r="H6071">
        <v>4</v>
      </c>
      <c r="I6071" t="s">
        <v>92</v>
      </c>
      <c r="J6071">
        <v>1.0108754660359101</v>
      </c>
      <c r="K6071">
        <v>-8.87263615926107E-2</v>
      </c>
      <c r="M6071">
        <v>2.3047821903363301</v>
      </c>
      <c r="N6071">
        <v>-0.24998140335082999</v>
      </c>
      <c r="O6071" t="s">
        <v>9411</v>
      </c>
      <c r="P6071">
        <v>2.1347863906477702</v>
      </c>
      <c r="Q6071">
        <v>-0.20586824417114299</v>
      </c>
      <c r="R6071" t="s">
        <v>9411</v>
      </c>
      <c r="S6071">
        <v>2.5297005839842099</v>
      </c>
      <c r="T6071">
        <v>-0.17804066340128599</v>
      </c>
    </row>
    <row r="6072" spans="1:21" x14ac:dyDescent="0.45">
      <c r="A6072" t="s">
        <v>36965</v>
      </c>
      <c r="B6072" t="s">
        <v>84016</v>
      </c>
      <c r="C6072" t="s">
        <v>36966</v>
      </c>
      <c r="D6072">
        <v>19</v>
      </c>
      <c r="E6072" t="s">
        <v>36973</v>
      </c>
      <c r="F6072" t="s">
        <v>36972</v>
      </c>
      <c r="G6072" t="s">
        <v>91</v>
      </c>
      <c r="H6072">
        <v>4</v>
      </c>
      <c r="I6072" t="s">
        <v>92</v>
      </c>
      <c r="J6072">
        <v>1.0521083140648099E-3</v>
      </c>
      <c r="K6072">
        <v>2.67267227172852E-4</v>
      </c>
      <c r="M6072">
        <v>1.3503019144365001</v>
      </c>
      <c r="N6072">
        <v>-0.175091743469238</v>
      </c>
      <c r="P6072">
        <v>2.8803353457776</v>
      </c>
      <c r="Q6072">
        <v>-9.8849296569824205E-2</v>
      </c>
      <c r="S6072">
        <v>1.9573307686016701</v>
      </c>
      <c r="T6072">
        <v>-0.153040885925293</v>
      </c>
    </row>
    <row r="6073" spans="1:21" x14ac:dyDescent="0.45">
      <c r="A6073" t="s">
        <v>13904</v>
      </c>
      <c r="B6073" t="s">
        <v>84018</v>
      </c>
      <c r="C6073" t="s">
        <v>13905</v>
      </c>
      <c r="D6073">
        <v>723</v>
      </c>
      <c r="E6073" t="s">
        <v>36976</v>
      </c>
      <c r="F6073" t="s">
        <v>3685</v>
      </c>
      <c r="G6073" t="s">
        <v>91</v>
      </c>
      <c r="H6073">
        <v>3</v>
      </c>
      <c r="I6073" t="s">
        <v>92</v>
      </c>
      <c r="J6073">
        <v>1.5505243066137999</v>
      </c>
      <c r="K6073">
        <v>-0.461858510971069</v>
      </c>
      <c r="L6073" t="s">
        <v>9411</v>
      </c>
      <c r="M6073">
        <v>0.77117838329246802</v>
      </c>
      <c r="N6073">
        <v>-0.31461238861084001</v>
      </c>
      <c r="P6073">
        <v>1.1870431828443799</v>
      </c>
      <c r="Q6073">
        <v>-0.35757923126220698</v>
      </c>
      <c r="R6073" t="s">
        <v>9411</v>
      </c>
      <c r="S6073">
        <v>1.84709305002312</v>
      </c>
      <c r="T6073">
        <v>-0.30843162536621099</v>
      </c>
      <c r="U6073" t="s">
        <v>9411</v>
      </c>
    </row>
    <row r="6074" spans="1:21" x14ac:dyDescent="0.45">
      <c r="A6074" t="s">
        <v>13904</v>
      </c>
      <c r="B6074" t="s">
        <v>84018</v>
      </c>
      <c r="C6074" t="s">
        <v>13905</v>
      </c>
      <c r="D6074">
        <v>797</v>
      </c>
      <c r="E6074" t="s">
        <v>36977</v>
      </c>
      <c r="F6074" t="s">
        <v>36978</v>
      </c>
      <c r="G6074" t="s">
        <v>91</v>
      </c>
      <c r="H6074">
        <v>2</v>
      </c>
      <c r="I6074" t="s">
        <v>92</v>
      </c>
      <c r="J6074">
        <v>1.7020405786909001</v>
      </c>
      <c r="K6074">
        <v>0.60202980041503895</v>
      </c>
      <c r="L6074" t="s">
        <v>9411</v>
      </c>
      <c r="M6074">
        <v>1.70149471681422</v>
      </c>
      <c r="N6074">
        <v>0.76505390803019202</v>
      </c>
      <c r="O6074" t="s">
        <v>9411</v>
      </c>
      <c r="P6074">
        <v>2.0418554336175898</v>
      </c>
      <c r="Q6074">
        <v>0.71913099288940396</v>
      </c>
      <c r="R6074" t="s">
        <v>9411</v>
      </c>
      <c r="S6074">
        <v>1.6093046923134899</v>
      </c>
      <c r="T6074">
        <v>0.55226977666219101</v>
      </c>
      <c r="U6074" t="s">
        <v>9411</v>
      </c>
    </row>
    <row r="6075" spans="1:21" x14ac:dyDescent="0.45">
      <c r="A6075" t="s">
        <v>13904</v>
      </c>
      <c r="B6075" t="s">
        <v>78380</v>
      </c>
      <c r="C6075" t="s">
        <v>13905</v>
      </c>
      <c r="D6075">
        <v>687</v>
      </c>
      <c r="E6075" t="s">
        <v>36979</v>
      </c>
      <c r="F6075" t="s">
        <v>36980</v>
      </c>
      <c r="G6075" t="s">
        <v>91</v>
      </c>
      <c r="H6075">
        <v>2</v>
      </c>
      <c r="I6075" t="s">
        <v>92</v>
      </c>
      <c r="J6075">
        <v>0.13165852847828799</v>
      </c>
      <c r="K6075">
        <v>3.3661206563313797E-2</v>
      </c>
      <c r="M6075">
        <v>0.92401904375695099</v>
      </c>
      <c r="N6075">
        <v>-0.16959428787231401</v>
      </c>
      <c r="P6075">
        <v>4.3866824589257301E-3</v>
      </c>
      <c r="Q6075">
        <v>-9.9356969197592093E-4</v>
      </c>
      <c r="S6075">
        <v>0.66314739753394003</v>
      </c>
      <c r="T6075">
        <v>0.11915699640909801</v>
      </c>
    </row>
    <row r="6076" spans="1:21" x14ac:dyDescent="0.45">
      <c r="A6076" t="s">
        <v>13904</v>
      </c>
      <c r="B6076" t="s">
        <v>78380</v>
      </c>
      <c r="C6076" t="s">
        <v>13905</v>
      </c>
      <c r="D6076">
        <v>691</v>
      </c>
      <c r="E6076" t="s">
        <v>36981</v>
      </c>
      <c r="F6076" t="s">
        <v>36982</v>
      </c>
      <c r="G6076" t="s">
        <v>91</v>
      </c>
      <c r="H6076">
        <v>2</v>
      </c>
      <c r="I6076" t="s">
        <v>92</v>
      </c>
      <c r="J6076">
        <v>0.59499941379774202</v>
      </c>
      <c r="K6076">
        <v>0.124384164810181</v>
      </c>
      <c r="M6076">
        <v>8.4643263191229098E-2</v>
      </c>
      <c r="N6076">
        <v>1.9880294799804701E-2</v>
      </c>
      <c r="P6076">
        <v>0.76028158573906401</v>
      </c>
      <c r="Q6076">
        <v>0.17109346389770499</v>
      </c>
      <c r="S6076">
        <v>0.120701585038046</v>
      </c>
      <c r="T6076">
        <v>2.7569293975830099E-2</v>
      </c>
    </row>
    <row r="6077" spans="1:21" x14ac:dyDescent="0.45">
      <c r="A6077" t="s">
        <v>36987</v>
      </c>
      <c r="B6077" t="s">
        <v>84019</v>
      </c>
      <c r="C6077" t="s">
        <v>36988</v>
      </c>
      <c r="D6077">
        <v>507</v>
      </c>
      <c r="E6077" t="s">
        <v>36995</v>
      </c>
      <c r="F6077" t="s">
        <v>36996</v>
      </c>
      <c r="G6077" t="s">
        <v>91</v>
      </c>
      <c r="H6077">
        <v>3</v>
      </c>
      <c r="I6077" t="s">
        <v>92</v>
      </c>
      <c r="J6077">
        <v>0.88657260946982297</v>
      </c>
      <c r="K6077">
        <v>-0.42545413970947299</v>
      </c>
      <c r="M6077">
        <v>0.75120120043599004</v>
      </c>
      <c r="N6077">
        <v>0.35067963600158703</v>
      </c>
      <c r="P6077">
        <v>0.40922470940315298</v>
      </c>
      <c r="Q6077">
        <v>0.18303179740905801</v>
      </c>
      <c r="S6077">
        <v>1.0896154374093701</v>
      </c>
      <c r="T6077">
        <v>0.59363675117492698</v>
      </c>
      <c r="U6077" t="s">
        <v>9411</v>
      </c>
    </row>
    <row r="6078" spans="1:21" x14ac:dyDescent="0.45">
      <c r="A6078" t="s">
        <v>36987</v>
      </c>
      <c r="B6078" t="s">
        <v>84019</v>
      </c>
      <c r="C6078" t="s">
        <v>36988</v>
      </c>
      <c r="D6078">
        <v>805</v>
      </c>
      <c r="E6078" t="s">
        <v>36997</v>
      </c>
      <c r="F6078" t="s">
        <v>36998</v>
      </c>
      <c r="G6078" t="s">
        <v>91</v>
      </c>
      <c r="H6078">
        <v>3</v>
      </c>
      <c r="I6078" t="s">
        <v>92</v>
      </c>
      <c r="J6078">
        <v>0.40201881546462997</v>
      </c>
      <c r="K6078">
        <v>0.11023680369059199</v>
      </c>
      <c r="M6078">
        <v>0.16173145244617901</v>
      </c>
      <c r="N6078">
        <v>4.6875794728597001E-2</v>
      </c>
      <c r="P6078">
        <v>1.1189495440150701</v>
      </c>
      <c r="Q6078">
        <v>0.298267841339111</v>
      </c>
      <c r="R6078" t="s">
        <v>9411</v>
      </c>
      <c r="S6078">
        <v>6.6089355664709096E-2</v>
      </c>
      <c r="T6078">
        <v>-2.4968306223551499E-2</v>
      </c>
    </row>
    <row r="6079" spans="1:21" x14ac:dyDescent="0.45">
      <c r="A6079" t="s">
        <v>36987</v>
      </c>
      <c r="B6079" t="s">
        <v>84019</v>
      </c>
      <c r="C6079" t="s">
        <v>36988</v>
      </c>
      <c r="D6079">
        <v>943</v>
      </c>
      <c r="E6079" t="s">
        <v>37007</v>
      </c>
      <c r="F6079" t="s">
        <v>37008</v>
      </c>
      <c r="G6079" t="s">
        <v>91</v>
      </c>
      <c r="H6079">
        <v>3</v>
      </c>
      <c r="I6079" t="s">
        <v>92</v>
      </c>
      <c r="J6079">
        <v>1.54053218605565</v>
      </c>
      <c r="K6079">
        <v>0.136715571085612</v>
      </c>
      <c r="M6079">
        <v>2.9267764564316701</v>
      </c>
      <c r="N6079">
        <v>0.46210527420043901</v>
      </c>
      <c r="O6079" t="s">
        <v>9411</v>
      </c>
      <c r="P6079">
        <v>2.7489140859779999</v>
      </c>
      <c r="Q6079">
        <v>0.34275515874226897</v>
      </c>
      <c r="R6079" t="s">
        <v>9411</v>
      </c>
      <c r="S6079">
        <v>2.38786977309949</v>
      </c>
      <c r="T6079">
        <v>0.53998613357543901</v>
      </c>
      <c r="U6079" t="s">
        <v>9411</v>
      </c>
    </row>
    <row r="6080" spans="1:21" x14ac:dyDescent="0.45">
      <c r="A6080" t="s">
        <v>37011</v>
      </c>
      <c r="B6080" t="s">
        <v>84022</v>
      </c>
      <c r="C6080" t="s">
        <v>37012</v>
      </c>
      <c r="D6080">
        <v>15</v>
      </c>
      <c r="E6080" t="s">
        <v>37013</v>
      </c>
      <c r="F6080" t="s">
        <v>37014</v>
      </c>
      <c r="G6080" t="s">
        <v>91</v>
      </c>
      <c r="H6080">
        <v>3</v>
      </c>
      <c r="I6080" t="s">
        <v>92</v>
      </c>
      <c r="J6080">
        <v>0.17929409546904501</v>
      </c>
      <c r="K6080">
        <v>3.5629908243815102E-2</v>
      </c>
      <c r="M6080">
        <v>0.353917026260061</v>
      </c>
      <c r="N6080">
        <v>7.5255870819091797E-2</v>
      </c>
      <c r="P6080">
        <v>0.133526381912944</v>
      </c>
      <c r="Q6080">
        <v>1.80859565734863E-2</v>
      </c>
      <c r="S6080">
        <v>4.4576464257814502E-2</v>
      </c>
      <c r="T6080">
        <v>7.7595710754394497E-3</v>
      </c>
    </row>
    <row r="6081" spans="1:21" x14ac:dyDescent="0.45">
      <c r="A6081" t="s">
        <v>37015</v>
      </c>
      <c r="B6081" t="s">
        <v>84023</v>
      </c>
      <c r="C6081" t="s">
        <v>37016</v>
      </c>
      <c r="D6081">
        <v>524</v>
      </c>
      <c r="E6081" t="s">
        <v>37017</v>
      </c>
      <c r="F6081" t="s">
        <v>37018</v>
      </c>
      <c r="G6081" t="s">
        <v>91</v>
      </c>
      <c r="H6081">
        <v>3</v>
      </c>
      <c r="I6081" t="s">
        <v>92</v>
      </c>
      <c r="J6081">
        <v>0.64420675732855603</v>
      </c>
      <c r="K6081">
        <v>-0.22357773780822801</v>
      </c>
      <c r="M6081">
        <v>0.33565339079589701</v>
      </c>
      <c r="N6081">
        <v>0.169684648513794</v>
      </c>
      <c r="P6081">
        <v>3.0352774485461601E-2</v>
      </c>
      <c r="Q6081">
        <v>-6.6494941711425799E-3</v>
      </c>
      <c r="S6081">
        <v>0.34363797277574698</v>
      </c>
      <c r="T6081">
        <v>0.113785028457642</v>
      </c>
    </row>
    <row r="6082" spans="1:21" x14ac:dyDescent="0.45">
      <c r="A6082" t="s">
        <v>37015</v>
      </c>
      <c r="B6082" t="s">
        <v>84023</v>
      </c>
      <c r="C6082" t="s">
        <v>37016</v>
      </c>
      <c r="D6082">
        <v>1199</v>
      </c>
      <c r="E6082" t="s">
        <v>37019</v>
      </c>
      <c r="F6082" t="s">
        <v>37020</v>
      </c>
      <c r="G6082" t="s">
        <v>91</v>
      </c>
      <c r="H6082">
        <v>2</v>
      </c>
      <c r="I6082" t="s">
        <v>92</v>
      </c>
      <c r="J6082">
        <v>6.2874878801145298E-2</v>
      </c>
      <c r="K6082">
        <v>1.1349360148111999E-2</v>
      </c>
      <c r="M6082">
        <v>0.71420531005585897</v>
      </c>
      <c r="N6082">
        <v>9.1638406117757198E-2</v>
      </c>
      <c r="P6082">
        <v>0.17273382339353399</v>
      </c>
      <c r="Q6082">
        <v>3.4032662709553997E-2</v>
      </c>
      <c r="S6082">
        <v>0.203240821798962</v>
      </c>
      <c r="T6082">
        <v>3.0722777048746701E-2</v>
      </c>
    </row>
    <row r="6083" spans="1:21" x14ac:dyDescent="0.45">
      <c r="A6083" t="s">
        <v>37015</v>
      </c>
      <c r="B6083" t="s">
        <v>84023</v>
      </c>
      <c r="C6083" t="s">
        <v>37016</v>
      </c>
      <c r="D6083">
        <v>1226</v>
      </c>
      <c r="E6083" t="s">
        <v>37027</v>
      </c>
      <c r="F6083" t="s">
        <v>37028</v>
      </c>
      <c r="G6083" t="s">
        <v>91</v>
      </c>
      <c r="H6083">
        <v>3</v>
      </c>
      <c r="I6083" t="s">
        <v>92</v>
      </c>
      <c r="J6083">
        <v>0.778623259956568</v>
      </c>
      <c r="K6083">
        <v>-0.122381846110026</v>
      </c>
      <c r="M6083">
        <v>0.40031667472280102</v>
      </c>
      <c r="N6083">
        <v>-6.4032077789306599E-2</v>
      </c>
      <c r="P6083">
        <v>2.26840220144294E-2</v>
      </c>
      <c r="Q6083">
        <v>3.2003720601399802E-3</v>
      </c>
      <c r="S6083">
        <v>0.454361985321101</v>
      </c>
      <c r="T6083">
        <v>-4.5751730600992802E-2</v>
      </c>
    </row>
    <row r="6084" spans="1:21" x14ac:dyDescent="0.45">
      <c r="A6084" t="s">
        <v>37015</v>
      </c>
      <c r="B6084" t="s">
        <v>84023</v>
      </c>
      <c r="C6084" t="s">
        <v>37016</v>
      </c>
      <c r="D6084">
        <v>840</v>
      </c>
      <c r="E6084" t="s">
        <v>37029</v>
      </c>
      <c r="F6084" t="s">
        <v>37030</v>
      </c>
      <c r="G6084" t="s">
        <v>91</v>
      </c>
      <c r="H6084">
        <v>4</v>
      </c>
      <c r="I6084" t="s">
        <v>92</v>
      </c>
      <c r="J6084">
        <v>0.76444465520826599</v>
      </c>
      <c r="K6084">
        <v>0.28743743896484403</v>
      </c>
      <c r="M6084">
        <v>0.334643738802612</v>
      </c>
      <c r="N6084">
        <v>0.17533159255981401</v>
      </c>
      <c r="P6084">
        <v>0.70191878636234595</v>
      </c>
      <c r="Q6084">
        <v>0.27724091211954799</v>
      </c>
      <c r="S6084">
        <v>0.444903403991744</v>
      </c>
      <c r="T6084">
        <v>0.17808612187703499</v>
      </c>
    </row>
    <row r="6085" spans="1:21" x14ac:dyDescent="0.45">
      <c r="A6085" t="s">
        <v>16422</v>
      </c>
      <c r="B6085" t="s">
        <v>89643</v>
      </c>
      <c r="C6085" t="s">
        <v>16427</v>
      </c>
      <c r="D6085">
        <v>240</v>
      </c>
      <c r="E6085" t="s">
        <v>37035</v>
      </c>
      <c r="F6085" t="s">
        <v>37036</v>
      </c>
      <c r="G6085" t="s">
        <v>91</v>
      </c>
      <c r="H6085">
        <v>3</v>
      </c>
      <c r="I6085" t="s">
        <v>92</v>
      </c>
      <c r="J6085">
        <v>3.92907570777149</v>
      </c>
      <c r="K6085">
        <v>-1.4779977798461901</v>
      </c>
      <c r="L6085" t="s">
        <v>9411</v>
      </c>
      <c r="M6085">
        <v>3.4700500715532701</v>
      </c>
      <c r="N6085">
        <v>-1.4807855288187699</v>
      </c>
      <c r="O6085" t="s">
        <v>9411</v>
      </c>
      <c r="P6085">
        <v>2.7018365838819198</v>
      </c>
      <c r="Q6085">
        <v>-0.90281120936075798</v>
      </c>
      <c r="R6085" t="s">
        <v>9411</v>
      </c>
      <c r="S6085">
        <v>2.4231491948322699</v>
      </c>
      <c r="T6085">
        <v>-0.83920590082804403</v>
      </c>
      <c r="U6085" t="s">
        <v>9411</v>
      </c>
    </row>
    <row r="6086" spans="1:21" x14ac:dyDescent="0.45">
      <c r="A6086" t="s">
        <v>16422</v>
      </c>
      <c r="B6086" t="s">
        <v>89643</v>
      </c>
      <c r="C6086" t="s">
        <v>16427</v>
      </c>
      <c r="D6086">
        <v>664</v>
      </c>
      <c r="E6086" t="s">
        <v>37046</v>
      </c>
      <c r="F6086" t="s">
        <v>37047</v>
      </c>
      <c r="G6086" t="s">
        <v>91</v>
      </c>
      <c r="H6086">
        <v>2</v>
      </c>
      <c r="I6086" t="s">
        <v>92</v>
      </c>
      <c r="J6086">
        <v>4.20020496636036</v>
      </c>
      <c r="K6086">
        <v>1.20970884958903</v>
      </c>
      <c r="L6086" t="s">
        <v>9411</v>
      </c>
      <c r="M6086">
        <v>3.92915746326543</v>
      </c>
      <c r="N6086">
        <v>1.21264918645223</v>
      </c>
      <c r="O6086" t="s">
        <v>9411</v>
      </c>
      <c r="P6086">
        <v>3.6906115539433002</v>
      </c>
      <c r="Q6086">
        <v>0.78801520665486702</v>
      </c>
      <c r="R6086" t="s">
        <v>9411</v>
      </c>
      <c r="S6086">
        <v>3.5278516886456002</v>
      </c>
      <c r="T6086">
        <v>0.72490231196085597</v>
      </c>
      <c r="U6086" t="s">
        <v>9411</v>
      </c>
    </row>
    <row r="6087" spans="1:21" x14ac:dyDescent="0.45">
      <c r="A6087" t="s">
        <v>16422</v>
      </c>
      <c r="B6087" t="s">
        <v>89643</v>
      </c>
      <c r="C6087" t="s">
        <v>16427</v>
      </c>
      <c r="D6087">
        <v>652</v>
      </c>
      <c r="E6087" t="s">
        <v>37050</v>
      </c>
      <c r="F6087" t="s">
        <v>37051</v>
      </c>
      <c r="G6087" t="s">
        <v>91</v>
      </c>
      <c r="H6087">
        <v>3</v>
      </c>
      <c r="I6087" t="s">
        <v>92</v>
      </c>
      <c r="J6087">
        <v>0.72662978893891395</v>
      </c>
      <c r="K6087">
        <v>-0.15843319892883301</v>
      </c>
      <c r="M6087">
        <v>0.72815398815585797</v>
      </c>
      <c r="N6087">
        <v>-0.20104265213012701</v>
      </c>
      <c r="P6087">
        <v>1.41077570843706</v>
      </c>
      <c r="Q6087">
        <v>-0.26964759826660201</v>
      </c>
      <c r="R6087" t="s">
        <v>9411</v>
      </c>
      <c r="S6087">
        <v>7.4995034631987298E-2</v>
      </c>
      <c r="T6087">
        <v>-2.3659706115722701E-2</v>
      </c>
    </row>
    <row r="6088" spans="1:21" x14ac:dyDescent="0.45">
      <c r="A6088" t="s">
        <v>16422</v>
      </c>
      <c r="B6088" t="s">
        <v>78869</v>
      </c>
      <c r="C6088" t="s">
        <v>16427</v>
      </c>
      <c r="D6088">
        <v>625</v>
      </c>
      <c r="E6088" t="s">
        <v>37052</v>
      </c>
      <c r="F6088" t="s">
        <v>37053</v>
      </c>
      <c r="G6088" t="s">
        <v>91</v>
      </c>
      <c r="H6088">
        <v>3</v>
      </c>
      <c r="I6088" t="s">
        <v>92</v>
      </c>
      <c r="J6088">
        <v>1.54277645740831</v>
      </c>
      <c r="K6088">
        <v>0.190992991129557</v>
      </c>
      <c r="M6088">
        <v>8.1479248453763795E-2</v>
      </c>
      <c r="N6088">
        <v>-1.19951566060384E-2</v>
      </c>
      <c r="P6088">
        <v>0.93364832315074997</v>
      </c>
      <c r="Q6088">
        <v>-4.5993010203043597E-2</v>
      </c>
      <c r="S6088">
        <v>2.1007541130298599</v>
      </c>
      <c r="T6088">
        <v>-0.263933022816976</v>
      </c>
      <c r="U6088" t="s">
        <v>9411</v>
      </c>
    </row>
    <row r="6089" spans="1:21" x14ac:dyDescent="0.45">
      <c r="A6089" t="s">
        <v>16422</v>
      </c>
      <c r="B6089" t="s">
        <v>89643</v>
      </c>
      <c r="C6089" t="s">
        <v>16427</v>
      </c>
      <c r="D6089">
        <v>454</v>
      </c>
      <c r="E6089" t="s">
        <v>37060</v>
      </c>
      <c r="F6089" t="s">
        <v>37061</v>
      </c>
      <c r="G6089" t="s">
        <v>91</v>
      </c>
      <c r="H6089">
        <v>4</v>
      </c>
      <c r="I6089" t="s">
        <v>92</v>
      </c>
      <c r="J6089">
        <v>2.63686699300245</v>
      </c>
      <c r="K6089">
        <v>-0.55098470052083304</v>
      </c>
      <c r="L6089" t="s">
        <v>9411</v>
      </c>
      <c r="M6089">
        <v>3.2192324768817899</v>
      </c>
      <c r="N6089">
        <v>-0.38861481348673499</v>
      </c>
      <c r="O6089" t="s">
        <v>9411</v>
      </c>
      <c r="P6089">
        <v>3.0145870658326701</v>
      </c>
      <c r="Q6089">
        <v>-0.40679661432901998</v>
      </c>
      <c r="R6089" t="s">
        <v>9411</v>
      </c>
      <c r="S6089">
        <v>3.2707347744626198</v>
      </c>
      <c r="T6089">
        <v>-0.33305470148722299</v>
      </c>
      <c r="U6089" t="s">
        <v>9411</v>
      </c>
    </row>
    <row r="6090" spans="1:21" x14ac:dyDescent="0.45">
      <c r="A6090" t="s">
        <v>16422</v>
      </c>
      <c r="B6090" t="s">
        <v>84029</v>
      </c>
      <c r="C6090" t="s">
        <v>16427</v>
      </c>
      <c r="D6090">
        <v>625</v>
      </c>
      <c r="E6090" t="s">
        <v>37066</v>
      </c>
      <c r="F6090" t="s">
        <v>37053</v>
      </c>
      <c r="G6090" t="s">
        <v>91</v>
      </c>
      <c r="H6090">
        <v>3</v>
      </c>
      <c r="I6090" t="s">
        <v>92</v>
      </c>
      <c r="J6090">
        <v>1.55351446840583</v>
      </c>
      <c r="K6090">
        <v>0.19535859425862601</v>
      </c>
      <c r="M6090">
        <v>6.56391344260739E-2</v>
      </c>
      <c r="N6090">
        <v>-9.96669133504232E-3</v>
      </c>
      <c r="P6090">
        <v>0.95507617831482305</v>
      </c>
      <c r="Q6090">
        <v>-4.7506809234619099E-2</v>
      </c>
      <c r="S6090">
        <v>2.0993460131165098</v>
      </c>
      <c r="T6090">
        <v>-0.263975620269775</v>
      </c>
      <c r="U6090" t="s">
        <v>9411</v>
      </c>
    </row>
    <row r="6091" spans="1:21" x14ac:dyDescent="0.45">
      <c r="A6091" t="s">
        <v>37073</v>
      </c>
      <c r="B6091" t="s">
        <v>84030</v>
      </c>
      <c r="C6091" t="s">
        <v>37068</v>
      </c>
      <c r="D6091">
        <v>399</v>
      </c>
      <c r="E6091" t="s">
        <v>37074</v>
      </c>
      <c r="F6091" t="s">
        <v>37075</v>
      </c>
      <c r="G6091" t="s">
        <v>91</v>
      </c>
      <c r="H6091">
        <v>3</v>
      </c>
      <c r="I6091" t="s">
        <v>92</v>
      </c>
      <c r="J6091">
        <v>0.54343664873165898</v>
      </c>
      <c r="K6091">
        <v>-0.26361727714538602</v>
      </c>
      <c r="M6091">
        <v>1.16626868891841</v>
      </c>
      <c r="N6091">
        <v>0.14912319183349601</v>
      </c>
      <c r="P6091">
        <v>0.20988390027814999</v>
      </c>
      <c r="Q6091">
        <v>-9.2532634735107394E-2</v>
      </c>
      <c r="S6091">
        <v>0.33510292182194301</v>
      </c>
      <c r="T6091">
        <v>3.1285285949706997E-2</v>
      </c>
    </row>
    <row r="6092" spans="1:21" x14ac:dyDescent="0.45">
      <c r="A6092" t="s">
        <v>37073</v>
      </c>
      <c r="B6092" t="s">
        <v>84030</v>
      </c>
      <c r="C6092" t="s">
        <v>37068</v>
      </c>
      <c r="D6092">
        <v>421</v>
      </c>
      <c r="E6092" t="s">
        <v>37078</v>
      </c>
      <c r="F6092" t="s">
        <v>37079</v>
      </c>
      <c r="G6092" t="s">
        <v>91</v>
      </c>
      <c r="H6092">
        <v>2</v>
      </c>
      <c r="I6092" t="s">
        <v>92</v>
      </c>
      <c r="J6092">
        <v>1.88038249975865</v>
      </c>
      <c r="K6092">
        <v>-0.34213638305664101</v>
      </c>
      <c r="L6092" t="s">
        <v>9411</v>
      </c>
      <c r="M6092">
        <v>0.84155177703207396</v>
      </c>
      <c r="N6092">
        <v>-0.121975739796956</v>
      </c>
      <c r="P6092">
        <v>1.0508106307093801</v>
      </c>
      <c r="Q6092">
        <v>-0.18179368972778301</v>
      </c>
      <c r="S6092">
        <v>0.15382558810205399</v>
      </c>
      <c r="T6092">
        <v>3.8876692454020201E-2</v>
      </c>
    </row>
    <row r="6093" spans="1:21" x14ac:dyDescent="0.45">
      <c r="A6093" t="s">
        <v>37067</v>
      </c>
      <c r="B6093" t="s">
        <v>84030</v>
      </c>
      <c r="C6093" t="s">
        <v>37068</v>
      </c>
      <c r="D6093">
        <v>187</v>
      </c>
      <c r="E6093" t="s">
        <v>37082</v>
      </c>
      <c r="F6093" t="s">
        <v>37081</v>
      </c>
      <c r="G6093" t="s">
        <v>91</v>
      </c>
      <c r="H6093">
        <v>3</v>
      </c>
      <c r="I6093" t="s">
        <v>92</v>
      </c>
      <c r="J6093">
        <v>0.16910992193295499</v>
      </c>
      <c r="K6093">
        <v>2.48560905456543E-2</v>
      </c>
      <c r="M6093">
        <v>0.52142125338448597</v>
      </c>
      <c r="N6093">
        <v>-0.124569654464722</v>
      </c>
      <c r="P6093">
        <v>1.03109852076794</v>
      </c>
      <c r="Q6093">
        <v>-0.1242835521698</v>
      </c>
      <c r="S6093">
        <v>0.68403937890833599</v>
      </c>
      <c r="T6093">
        <v>-0.13451647758483901</v>
      </c>
    </row>
    <row r="6094" spans="1:21" x14ac:dyDescent="0.45">
      <c r="A6094" t="s">
        <v>37067</v>
      </c>
      <c r="B6094" t="s">
        <v>84030</v>
      </c>
      <c r="C6094" t="s">
        <v>37068</v>
      </c>
      <c r="D6094">
        <v>252</v>
      </c>
      <c r="E6094" t="s">
        <v>37083</v>
      </c>
      <c r="F6094" t="s">
        <v>37084</v>
      </c>
      <c r="G6094" t="s">
        <v>91</v>
      </c>
      <c r="H6094">
        <v>2</v>
      </c>
      <c r="I6094" t="s">
        <v>92</v>
      </c>
      <c r="J6094">
        <v>1.1784181465766901</v>
      </c>
      <c r="K6094">
        <v>-0.224891662597656</v>
      </c>
      <c r="M6094">
        <v>2.6242861112097602</v>
      </c>
      <c r="N6094">
        <v>-0.115735530853271</v>
      </c>
      <c r="P6094">
        <v>1.08872802637183</v>
      </c>
      <c r="Q6094">
        <v>-0.16632604598999001</v>
      </c>
      <c r="S6094">
        <v>0.201134076985688</v>
      </c>
      <c r="T6094">
        <v>3.7346363067627002E-2</v>
      </c>
    </row>
    <row r="6095" spans="1:21" x14ac:dyDescent="0.45">
      <c r="A6095" t="s">
        <v>37067</v>
      </c>
      <c r="B6095" t="s">
        <v>84030</v>
      </c>
      <c r="C6095" t="s">
        <v>37068</v>
      </c>
      <c r="D6095">
        <v>223</v>
      </c>
      <c r="E6095" t="s">
        <v>37085</v>
      </c>
      <c r="F6095" t="s">
        <v>37086</v>
      </c>
      <c r="G6095" t="s">
        <v>91</v>
      </c>
      <c r="H6095">
        <v>2</v>
      </c>
      <c r="I6095" t="s">
        <v>92</v>
      </c>
      <c r="J6095">
        <v>0.47570356528925201</v>
      </c>
      <c r="K6095">
        <v>0.27030873298644997</v>
      </c>
      <c r="M6095">
        <v>1.23888583288759</v>
      </c>
      <c r="N6095">
        <v>0.24087214469909701</v>
      </c>
      <c r="P6095">
        <v>1.4866805105769401</v>
      </c>
      <c r="Q6095">
        <v>0.143747568130493</v>
      </c>
      <c r="S6095">
        <v>0.47101642485678902</v>
      </c>
      <c r="T6095">
        <v>5.3508520126342801E-2</v>
      </c>
    </row>
    <row r="6096" spans="1:21" x14ac:dyDescent="0.45">
      <c r="A6096" t="s">
        <v>37089</v>
      </c>
      <c r="B6096" t="s">
        <v>84033</v>
      </c>
      <c r="C6096" t="s">
        <v>37090</v>
      </c>
      <c r="D6096">
        <v>916</v>
      </c>
      <c r="E6096" t="s">
        <v>37101</v>
      </c>
      <c r="F6096" t="s">
        <v>37102</v>
      </c>
      <c r="G6096" t="s">
        <v>91</v>
      </c>
      <c r="H6096">
        <v>3</v>
      </c>
      <c r="I6096" t="s">
        <v>92</v>
      </c>
      <c r="J6096">
        <v>0.859239928032696</v>
      </c>
      <c r="K6096">
        <v>-0.17533087730407701</v>
      </c>
      <c r="M6096">
        <v>0.47754489740276002</v>
      </c>
      <c r="N6096">
        <v>0.33600568771362299</v>
      </c>
      <c r="P6096">
        <v>1.0577150450987001</v>
      </c>
      <c r="Q6096">
        <v>0.42333555221557601</v>
      </c>
      <c r="R6096" t="s">
        <v>9411</v>
      </c>
      <c r="S6096">
        <v>1.6901329554940101</v>
      </c>
      <c r="T6096">
        <v>0.2211012840271</v>
      </c>
    </row>
    <row r="6097" spans="1:21" x14ac:dyDescent="0.45">
      <c r="A6097" t="s">
        <v>37089</v>
      </c>
      <c r="B6097" t="s">
        <v>84033</v>
      </c>
      <c r="C6097" t="s">
        <v>37090</v>
      </c>
      <c r="D6097">
        <v>683</v>
      </c>
      <c r="E6097" t="s">
        <v>37105</v>
      </c>
      <c r="F6097" t="s">
        <v>37106</v>
      </c>
      <c r="G6097" t="s">
        <v>91</v>
      </c>
      <c r="H6097">
        <v>3</v>
      </c>
      <c r="I6097" t="s">
        <v>92</v>
      </c>
      <c r="J6097">
        <v>1.6624915929137101</v>
      </c>
      <c r="K6097">
        <v>0.828449487686157</v>
      </c>
      <c r="L6097" t="s">
        <v>9411</v>
      </c>
      <c r="M6097">
        <v>1.86388722138495</v>
      </c>
      <c r="N6097">
        <v>0.87209177017211903</v>
      </c>
      <c r="O6097" t="s">
        <v>9411</v>
      </c>
      <c r="P6097">
        <v>1.9736615622898199</v>
      </c>
      <c r="Q6097">
        <v>0.51487064361572299</v>
      </c>
      <c r="R6097" t="s">
        <v>9411</v>
      </c>
      <c r="S6097">
        <v>1.41297151771465</v>
      </c>
      <c r="T6097">
        <v>0.54415512084960904</v>
      </c>
      <c r="U6097" t="s">
        <v>9411</v>
      </c>
    </row>
    <row r="6098" spans="1:21" x14ac:dyDescent="0.45">
      <c r="A6098" t="s">
        <v>37089</v>
      </c>
      <c r="B6098" t="s">
        <v>84033</v>
      </c>
      <c r="C6098" t="s">
        <v>37090</v>
      </c>
      <c r="D6098">
        <v>1266</v>
      </c>
      <c r="E6098" t="s">
        <v>37107</v>
      </c>
      <c r="F6098" t="s">
        <v>37108</v>
      </c>
      <c r="G6098" t="s">
        <v>91</v>
      </c>
      <c r="H6098">
        <v>3</v>
      </c>
      <c r="I6098" t="s">
        <v>92</v>
      </c>
      <c r="J6098">
        <v>0.48039698891432703</v>
      </c>
      <c r="K6098">
        <v>0.100013097127279</v>
      </c>
      <c r="M6098">
        <v>0.27359347899998299</v>
      </c>
      <c r="N6098">
        <v>7.3524634043375697E-2</v>
      </c>
      <c r="P6098">
        <v>0.63860179515697701</v>
      </c>
      <c r="Q6098">
        <v>0.131016572316488</v>
      </c>
      <c r="S6098">
        <v>1.00638047815511</v>
      </c>
      <c r="T6098">
        <v>0.18607505162557</v>
      </c>
    </row>
    <row r="6099" spans="1:21" x14ac:dyDescent="0.45">
      <c r="A6099" t="s">
        <v>37089</v>
      </c>
      <c r="B6099" t="s">
        <v>84033</v>
      </c>
      <c r="C6099" t="s">
        <v>37090</v>
      </c>
      <c r="D6099">
        <v>1133</v>
      </c>
      <c r="E6099" t="s">
        <v>37109</v>
      </c>
      <c r="F6099" t="s">
        <v>37110</v>
      </c>
      <c r="G6099" t="s">
        <v>91</v>
      </c>
      <c r="H6099">
        <v>3</v>
      </c>
      <c r="I6099" t="s">
        <v>92</v>
      </c>
      <c r="J6099">
        <v>1.1123462686132499</v>
      </c>
      <c r="K6099">
        <v>0.48925852775573703</v>
      </c>
      <c r="M6099">
        <v>0.70808722607396601</v>
      </c>
      <c r="N6099">
        <v>0.31164932250976601</v>
      </c>
      <c r="P6099">
        <v>0.301589773170864</v>
      </c>
      <c r="Q6099">
        <v>0.19011735916137701</v>
      </c>
      <c r="S6099">
        <v>0.55647622364030502</v>
      </c>
      <c r="T6099">
        <v>0.22010278701782199</v>
      </c>
    </row>
    <row r="6100" spans="1:21" x14ac:dyDescent="0.45">
      <c r="A6100" t="s">
        <v>37089</v>
      </c>
      <c r="B6100" t="s">
        <v>84033</v>
      </c>
      <c r="C6100" t="s">
        <v>37090</v>
      </c>
      <c r="D6100">
        <v>1374</v>
      </c>
      <c r="E6100" t="s">
        <v>37113</v>
      </c>
      <c r="F6100" t="s">
        <v>37114</v>
      </c>
      <c r="G6100" t="s">
        <v>91</v>
      </c>
      <c r="H6100">
        <v>2</v>
      </c>
      <c r="I6100" t="s">
        <v>92</v>
      </c>
      <c r="J6100">
        <v>0.70639574275824901</v>
      </c>
      <c r="K6100">
        <v>0.20970487594604501</v>
      </c>
      <c r="M6100">
        <v>0.64508054291337702</v>
      </c>
      <c r="N6100">
        <v>0.111276865005493</v>
      </c>
      <c r="P6100">
        <v>0.38224901091764002</v>
      </c>
      <c r="Q6100">
        <v>5.9759378433227497E-2</v>
      </c>
      <c r="S6100">
        <v>0.30350446789304503</v>
      </c>
      <c r="T6100">
        <v>5.3406000137329102E-2</v>
      </c>
    </row>
    <row r="6101" spans="1:21" x14ac:dyDescent="0.45">
      <c r="A6101" t="s">
        <v>37089</v>
      </c>
      <c r="B6101" t="s">
        <v>84033</v>
      </c>
      <c r="C6101" t="s">
        <v>37090</v>
      </c>
      <c r="D6101">
        <v>1013</v>
      </c>
      <c r="E6101" t="s">
        <v>37115</v>
      </c>
      <c r="F6101" t="s">
        <v>37116</v>
      </c>
      <c r="G6101" t="s">
        <v>91</v>
      </c>
      <c r="H6101">
        <v>3</v>
      </c>
      <c r="I6101" t="s">
        <v>92</v>
      </c>
      <c r="J6101">
        <v>0.71389327336570596</v>
      </c>
      <c r="K6101">
        <v>-0.25703239440918002</v>
      </c>
      <c r="M6101">
        <v>0.34083153204341199</v>
      </c>
      <c r="N6101">
        <v>0.117820501327515</v>
      </c>
      <c r="P6101">
        <v>8.6732057662393197E-2</v>
      </c>
      <c r="Q6101">
        <v>4.4029951095581103E-2</v>
      </c>
      <c r="S6101">
        <v>0.54034866984578001</v>
      </c>
      <c r="T6101">
        <v>0.33117604255676297</v>
      </c>
    </row>
    <row r="6102" spans="1:21" x14ac:dyDescent="0.45">
      <c r="A6102" t="s">
        <v>37089</v>
      </c>
      <c r="B6102" t="s">
        <v>84033</v>
      </c>
      <c r="C6102" t="s">
        <v>37090</v>
      </c>
      <c r="D6102">
        <v>538</v>
      </c>
      <c r="E6102" t="s">
        <v>37117</v>
      </c>
      <c r="F6102" t="s">
        <v>37118</v>
      </c>
      <c r="G6102" t="s">
        <v>91</v>
      </c>
      <c r="H6102">
        <v>3</v>
      </c>
      <c r="I6102" t="s">
        <v>92</v>
      </c>
      <c r="J6102">
        <v>1.2579322927490399</v>
      </c>
      <c r="K6102">
        <v>0.113030433654785</v>
      </c>
      <c r="M6102">
        <v>4.4312795217134097E-2</v>
      </c>
      <c r="N6102">
        <v>-8.79176457722982E-3</v>
      </c>
      <c r="P6102">
        <v>0.104241889280263</v>
      </c>
      <c r="Q6102">
        <v>-1.7242272694905601E-2</v>
      </c>
      <c r="S6102">
        <v>0.53896004346110005</v>
      </c>
      <c r="T6102">
        <v>-5.8416525522867802E-2</v>
      </c>
    </row>
    <row r="6103" spans="1:21" x14ac:dyDescent="0.45">
      <c r="A6103" t="s">
        <v>37089</v>
      </c>
      <c r="B6103" t="s">
        <v>84033</v>
      </c>
      <c r="C6103" t="s">
        <v>37090</v>
      </c>
      <c r="D6103">
        <v>892</v>
      </c>
      <c r="E6103" t="s">
        <v>37123</v>
      </c>
      <c r="F6103" t="s">
        <v>37124</v>
      </c>
      <c r="G6103" t="s">
        <v>91</v>
      </c>
      <c r="H6103">
        <v>4</v>
      </c>
      <c r="I6103" t="s">
        <v>92</v>
      </c>
      <c r="J6103">
        <v>8.2202357172442203E-2</v>
      </c>
      <c r="K6103">
        <v>2.44611104329427E-2</v>
      </c>
      <c r="M6103">
        <v>0.70290971221017995</v>
      </c>
      <c r="N6103">
        <v>-0.223902861277262</v>
      </c>
      <c r="P6103">
        <v>0.35843867501778598</v>
      </c>
      <c r="Q6103">
        <v>-8.5475762685139997E-2</v>
      </c>
      <c r="S6103">
        <v>0.62939281585769602</v>
      </c>
      <c r="T6103">
        <v>-0.15832614898681599</v>
      </c>
    </row>
    <row r="6104" spans="1:21" x14ac:dyDescent="0.45">
      <c r="A6104" t="s">
        <v>37089</v>
      </c>
      <c r="B6104" t="s">
        <v>84033</v>
      </c>
      <c r="C6104" t="s">
        <v>37090</v>
      </c>
      <c r="D6104">
        <v>1550</v>
      </c>
      <c r="E6104" t="s">
        <v>37127</v>
      </c>
      <c r="F6104" t="s">
        <v>37128</v>
      </c>
      <c r="G6104" t="s">
        <v>91</v>
      </c>
      <c r="H6104">
        <v>2</v>
      </c>
      <c r="I6104" t="s">
        <v>92</v>
      </c>
      <c r="J6104">
        <v>0.10396583307030401</v>
      </c>
      <c r="K6104">
        <v>-1.51297251383464E-2</v>
      </c>
      <c r="M6104">
        <v>0.21875980672884801</v>
      </c>
      <c r="N6104">
        <v>-2.5032838185628299E-2</v>
      </c>
      <c r="P6104">
        <v>0.132696786485093</v>
      </c>
      <c r="Q6104">
        <v>1.8503348032633499E-2</v>
      </c>
      <c r="S6104">
        <v>0.19121474145077499</v>
      </c>
      <c r="T6104">
        <v>2.3083845774332701E-2</v>
      </c>
    </row>
    <row r="6105" spans="1:21" x14ac:dyDescent="0.45">
      <c r="A6105" t="s">
        <v>37089</v>
      </c>
      <c r="B6105" t="s">
        <v>84033</v>
      </c>
      <c r="C6105" t="s">
        <v>37090</v>
      </c>
      <c r="D6105">
        <v>1551</v>
      </c>
      <c r="E6105" t="s">
        <v>37129</v>
      </c>
      <c r="F6105" t="s">
        <v>37130</v>
      </c>
      <c r="G6105" t="s">
        <v>91</v>
      </c>
      <c r="H6105">
        <v>2</v>
      </c>
      <c r="I6105" t="s">
        <v>92</v>
      </c>
      <c r="J6105">
        <v>1.1294227045227201</v>
      </c>
      <c r="K6105">
        <v>-0.18809254964192701</v>
      </c>
      <c r="M6105">
        <v>1.1259057351408199</v>
      </c>
      <c r="N6105">
        <v>-0.18018992741902701</v>
      </c>
      <c r="P6105">
        <v>0.84353779035080401</v>
      </c>
      <c r="Q6105">
        <v>-0.132051308949788</v>
      </c>
      <c r="S6105">
        <v>0.90353751509576297</v>
      </c>
      <c r="T6105">
        <v>-0.16012907028198201</v>
      </c>
    </row>
    <row r="6106" spans="1:21" x14ac:dyDescent="0.45">
      <c r="A6106" t="s">
        <v>37089</v>
      </c>
      <c r="B6106" t="s">
        <v>84033</v>
      </c>
      <c r="C6106" t="s">
        <v>37090</v>
      </c>
      <c r="D6106">
        <v>1274</v>
      </c>
      <c r="E6106" t="s">
        <v>37131</v>
      </c>
      <c r="F6106" t="s">
        <v>37132</v>
      </c>
      <c r="G6106" t="s">
        <v>91</v>
      </c>
      <c r="H6106">
        <v>3</v>
      </c>
      <c r="I6106" t="s">
        <v>92</v>
      </c>
      <c r="J6106">
        <v>1.9297281986029899</v>
      </c>
      <c r="K6106">
        <v>-0.13709855079650901</v>
      </c>
      <c r="M6106">
        <v>1.71908061778806</v>
      </c>
      <c r="N6106">
        <v>-0.17861270904540999</v>
      </c>
      <c r="P6106">
        <v>1.5387485140813499</v>
      </c>
      <c r="Q6106">
        <v>-0.145052909851074</v>
      </c>
      <c r="S6106">
        <v>1.5941129142908299</v>
      </c>
      <c r="T6106">
        <v>-0.19180965423584001</v>
      </c>
    </row>
    <row r="6107" spans="1:21" x14ac:dyDescent="0.45">
      <c r="A6107" t="s">
        <v>37089</v>
      </c>
      <c r="B6107" t="s">
        <v>84033</v>
      </c>
      <c r="C6107" t="s">
        <v>37090</v>
      </c>
      <c r="D6107">
        <v>1192</v>
      </c>
      <c r="E6107" t="s">
        <v>37143</v>
      </c>
      <c r="F6107" t="s">
        <v>37144</v>
      </c>
      <c r="G6107" t="s">
        <v>91</v>
      </c>
      <c r="H6107">
        <v>2</v>
      </c>
      <c r="I6107" t="s">
        <v>92</v>
      </c>
      <c r="J6107">
        <v>0.285457613317669</v>
      </c>
      <c r="K6107">
        <v>-2.7233123779296899E-2</v>
      </c>
      <c r="M6107">
        <v>1.0872440196870701</v>
      </c>
      <c r="N6107">
        <v>-8.8179429372151702E-2</v>
      </c>
      <c r="P6107">
        <v>0.20698661271691801</v>
      </c>
      <c r="Q6107">
        <v>-4.17284965515137E-2</v>
      </c>
      <c r="S6107">
        <v>4.2431006279421798E-2</v>
      </c>
      <c r="T6107">
        <v>-3.9846102396647104E-3</v>
      </c>
    </row>
    <row r="6108" spans="1:21" x14ac:dyDescent="0.45">
      <c r="A6108" t="s">
        <v>37145</v>
      </c>
      <c r="B6108" t="s">
        <v>84038</v>
      </c>
      <c r="C6108" t="s">
        <v>37146</v>
      </c>
      <c r="D6108">
        <v>549</v>
      </c>
      <c r="E6108" t="s">
        <v>37149</v>
      </c>
      <c r="F6108" t="s">
        <v>37150</v>
      </c>
      <c r="G6108" t="s">
        <v>91</v>
      </c>
      <c r="H6108">
        <v>4</v>
      </c>
      <c r="I6108" t="s">
        <v>92</v>
      </c>
      <c r="J6108">
        <v>0.56255023270354898</v>
      </c>
      <c r="K6108">
        <v>-0.15971398353576699</v>
      </c>
      <c r="M6108">
        <v>0.40542261463401602</v>
      </c>
      <c r="N6108">
        <v>-0.127336025238037</v>
      </c>
      <c r="P6108">
        <v>0.65003644768722901</v>
      </c>
      <c r="Q6108">
        <v>-0.184319972991943</v>
      </c>
      <c r="S6108">
        <v>0.80440613137736505</v>
      </c>
      <c r="T6108">
        <v>-0.28422784805297902</v>
      </c>
    </row>
    <row r="6109" spans="1:21" x14ac:dyDescent="0.45">
      <c r="A6109" t="s">
        <v>37145</v>
      </c>
      <c r="B6109" t="s">
        <v>84038</v>
      </c>
      <c r="C6109" t="s">
        <v>37146</v>
      </c>
      <c r="D6109">
        <v>77</v>
      </c>
      <c r="E6109" t="s">
        <v>37153</v>
      </c>
      <c r="F6109" t="s">
        <v>37154</v>
      </c>
      <c r="G6109" t="s">
        <v>91</v>
      </c>
      <c r="H6109">
        <v>3</v>
      </c>
      <c r="I6109" t="s">
        <v>92</v>
      </c>
      <c r="J6109">
        <v>6.1860120932438201E-2</v>
      </c>
      <c r="K6109">
        <v>1.10807418823242E-2</v>
      </c>
      <c r="M6109">
        <v>0.278590067199735</v>
      </c>
      <c r="N6109">
        <v>-4.8315286636352497E-2</v>
      </c>
      <c r="P6109">
        <v>0.104666476440895</v>
      </c>
      <c r="Q6109">
        <v>-2.2953271865844699E-2</v>
      </c>
      <c r="S6109">
        <v>0.15746907479932201</v>
      </c>
      <c r="T6109">
        <v>-2.6872396469116201E-2</v>
      </c>
    </row>
    <row r="6110" spans="1:21" x14ac:dyDescent="0.45">
      <c r="A6110" t="s">
        <v>37145</v>
      </c>
      <c r="B6110" t="s">
        <v>84038</v>
      </c>
      <c r="C6110" t="s">
        <v>37146</v>
      </c>
      <c r="D6110">
        <v>221</v>
      </c>
      <c r="E6110" t="s">
        <v>37157</v>
      </c>
      <c r="F6110" t="s">
        <v>37158</v>
      </c>
      <c r="G6110" t="s">
        <v>91</v>
      </c>
      <c r="H6110">
        <v>3</v>
      </c>
      <c r="I6110" t="s">
        <v>92</v>
      </c>
      <c r="J6110">
        <v>1.3335649918763901</v>
      </c>
      <c r="K6110">
        <v>0.35083548227945999</v>
      </c>
      <c r="M6110">
        <v>1.2159420174201501</v>
      </c>
      <c r="N6110">
        <v>0.16604280471801799</v>
      </c>
      <c r="P6110">
        <v>0.41659956195349501</v>
      </c>
      <c r="Q6110">
        <v>7.7482064565022796E-2</v>
      </c>
      <c r="S6110">
        <v>0.43845145294937499</v>
      </c>
      <c r="T6110">
        <v>4.4230620066324902E-2</v>
      </c>
    </row>
    <row r="6111" spans="1:21" x14ac:dyDescent="0.45">
      <c r="A6111" t="s">
        <v>37163</v>
      </c>
      <c r="B6111" t="s">
        <v>84043</v>
      </c>
      <c r="C6111" t="s">
        <v>37164</v>
      </c>
      <c r="D6111">
        <v>457</v>
      </c>
      <c r="E6111" t="s">
        <v>37167</v>
      </c>
      <c r="F6111" t="s">
        <v>37168</v>
      </c>
      <c r="G6111" t="s">
        <v>91</v>
      </c>
      <c r="H6111">
        <v>2</v>
      </c>
      <c r="I6111" t="s">
        <v>92</v>
      </c>
      <c r="J6111">
        <v>1.38888079291559</v>
      </c>
      <c r="K6111">
        <v>-0.34658590952555302</v>
      </c>
      <c r="M6111">
        <v>1.7901078635090899</v>
      </c>
      <c r="N6111">
        <v>-0.33176596959431998</v>
      </c>
      <c r="O6111" t="s">
        <v>9411</v>
      </c>
      <c r="P6111">
        <v>2.0481803357398398</v>
      </c>
      <c r="Q6111">
        <v>-0.35115257898966501</v>
      </c>
      <c r="R6111" t="s">
        <v>9411</v>
      </c>
      <c r="S6111">
        <v>1.5904623968898299</v>
      </c>
      <c r="T6111">
        <v>-0.35828797022501602</v>
      </c>
      <c r="U6111" t="s">
        <v>9411</v>
      </c>
    </row>
    <row r="6112" spans="1:21" x14ac:dyDescent="0.45">
      <c r="A6112" t="s">
        <v>37163</v>
      </c>
      <c r="B6112" t="s">
        <v>84043</v>
      </c>
      <c r="C6112" t="s">
        <v>37164</v>
      </c>
      <c r="D6112">
        <v>460</v>
      </c>
      <c r="E6112" t="s">
        <v>37169</v>
      </c>
      <c r="F6112" t="s">
        <v>37170</v>
      </c>
      <c r="G6112" t="s">
        <v>91</v>
      </c>
      <c r="H6112">
        <v>2</v>
      </c>
      <c r="I6112" t="s">
        <v>92</v>
      </c>
      <c r="J6112">
        <v>2.98940784535908</v>
      </c>
      <c r="K6112">
        <v>-0.78983879089355502</v>
      </c>
      <c r="L6112" t="s">
        <v>9411</v>
      </c>
      <c r="M6112">
        <v>2.7133997975649802</v>
      </c>
      <c r="N6112">
        <v>-0.65229431788126602</v>
      </c>
      <c r="O6112" t="s">
        <v>9411</v>
      </c>
      <c r="P6112">
        <v>2.2844911674042701</v>
      </c>
      <c r="Q6112">
        <v>-0.53525209426879905</v>
      </c>
      <c r="R6112" t="s">
        <v>9411</v>
      </c>
      <c r="S6112">
        <v>2.4520937144103798</v>
      </c>
      <c r="T6112">
        <v>-0.43005132675170898</v>
      </c>
      <c r="U6112" t="s">
        <v>9411</v>
      </c>
    </row>
    <row r="6113" spans="1:21" x14ac:dyDescent="0.45">
      <c r="A6113" t="s">
        <v>37163</v>
      </c>
      <c r="B6113" t="s">
        <v>84043</v>
      </c>
      <c r="C6113" t="s">
        <v>37164</v>
      </c>
      <c r="D6113">
        <v>406</v>
      </c>
      <c r="E6113" t="s">
        <v>37175</v>
      </c>
      <c r="F6113" t="s">
        <v>37176</v>
      </c>
      <c r="G6113" t="s">
        <v>91</v>
      </c>
      <c r="H6113">
        <v>2</v>
      </c>
      <c r="I6113" t="s">
        <v>92</v>
      </c>
      <c r="J6113">
        <v>1.7408311358787401</v>
      </c>
      <c r="K6113">
        <v>-0.50039927164713505</v>
      </c>
      <c r="L6113" t="s">
        <v>9411</v>
      </c>
      <c r="M6113">
        <v>1.65385621588351</v>
      </c>
      <c r="N6113">
        <v>-0.341361840565999</v>
      </c>
      <c r="O6113" t="s">
        <v>9411</v>
      </c>
      <c r="P6113">
        <v>0.81876192427709604</v>
      </c>
      <c r="Q6113">
        <v>-0.160444736480713</v>
      </c>
      <c r="S6113">
        <v>1.79066593304258</v>
      </c>
      <c r="T6113">
        <v>-0.32164653142293298</v>
      </c>
      <c r="U6113" t="s">
        <v>9411</v>
      </c>
    </row>
    <row r="6114" spans="1:21" x14ac:dyDescent="0.45">
      <c r="A6114" t="s">
        <v>37163</v>
      </c>
      <c r="B6114" t="s">
        <v>84043</v>
      </c>
      <c r="C6114" t="s">
        <v>37164</v>
      </c>
      <c r="D6114">
        <v>175</v>
      </c>
      <c r="E6114" t="s">
        <v>37177</v>
      </c>
      <c r="F6114" t="s">
        <v>37178</v>
      </c>
      <c r="G6114" t="s">
        <v>91</v>
      </c>
      <c r="H6114">
        <v>4</v>
      </c>
      <c r="I6114" t="s">
        <v>92</v>
      </c>
      <c r="J6114">
        <v>1.1514771746655299</v>
      </c>
      <c r="K6114">
        <v>-9.1629346211751297E-2</v>
      </c>
      <c r="M6114">
        <v>1.49414168855174</v>
      </c>
      <c r="N6114">
        <v>-0.13314294815063499</v>
      </c>
      <c r="P6114">
        <v>0.98650062550298501</v>
      </c>
      <c r="Q6114">
        <v>-0.106244881947835</v>
      </c>
      <c r="S6114">
        <v>0.57211465657420102</v>
      </c>
      <c r="T6114">
        <v>-6.4609050750732394E-2</v>
      </c>
    </row>
    <row r="6115" spans="1:21" x14ac:dyDescent="0.45">
      <c r="A6115" t="s">
        <v>37163</v>
      </c>
      <c r="B6115" t="s">
        <v>84043</v>
      </c>
      <c r="C6115" t="s">
        <v>37164</v>
      </c>
      <c r="D6115">
        <v>360</v>
      </c>
      <c r="E6115" t="s">
        <v>37179</v>
      </c>
      <c r="F6115" t="s">
        <v>37180</v>
      </c>
      <c r="G6115" t="s">
        <v>91</v>
      </c>
      <c r="H6115">
        <v>4</v>
      </c>
      <c r="I6115" t="s">
        <v>92</v>
      </c>
      <c r="J6115">
        <v>0.21551880186929701</v>
      </c>
      <c r="K6115">
        <v>-2.1276156107584598E-2</v>
      </c>
      <c r="M6115">
        <v>2.0058071621794502</v>
      </c>
      <c r="N6115">
        <v>-0.15453577041625999</v>
      </c>
      <c r="P6115">
        <v>1.9167082344561901</v>
      </c>
      <c r="Q6115">
        <v>-0.186028957366943</v>
      </c>
      <c r="S6115">
        <v>2.1048043144356701</v>
      </c>
      <c r="T6115">
        <v>-0.17855946222941099</v>
      </c>
    </row>
    <row r="6116" spans="1:21" x14ac:dyDescent="0.45">
      <c r="A6116" t="s">
        <v>37163</v>
      </c>
      <c r="B6116" t="s">
        <v>84043</v>
      </c>
      <c r="C6116" t="s">
        <v>37164</v>
      </c>
      <c r="D6116">
        <v>240</v>
      </c>
      <c r="E6116" t="s">
        <v>37181</v>
      </c>
      <c r="F6116" t="s">
        <v>37182</v>
      </c>
      <c r="G6116" t="s">
        <v>91</v>
      </c>
      <c r="H6116">
        <v>3</v>
      </c>
      <c r="I6116" t="s">
        <v>92</v>
      </c>
      <c r="J6116">
        <v>0.67297081736475795</v>
      </c>
      <c r="K6116">
        <v>0.11961778004964201</v>
      </c>
      <c r="M6116">
        <v>0.486654208262427</v>
      </c>
      <c r="N6116">
        <v>0.26017602284749303</v>
      </c>
      <c r="P6116">
        <v>0.99545648141967102</v>
      </c>
      <c r="Q6116">
        <v>0.28155279159545898</v>
      </c>
      <c r="S6116">
        <v>0.68921159830537204</v>
      </c>
      <c r="T6116">
        <v>0.307074228922526</v>
      </c>
    </row>
    <row r="6117" spans="1:21" x14ac:dyDescent="0.45">
      <c r="A6117" t="s">
        <v>37189</v>
      </c>
      <c r="B6117" t="s">
        <v>84046</v>
      </c>
      <c r="C6117" t="s">
        <v>37190</v>
      </c>
      <c r="D6117">
        <v>131</v>
      </c>
      <c r="E6117" t="s">
        <v>37195</v>
      </c>
      <c r="F6117" t="s">
        <v>37196</v>
      </c>
      <c r="G6117" t="s">
        <v>91</v>
      </c>
      <c r="H6117">
        <v>3</v>
      </c>
      <c r="I6117" t="s">
        <v>92</v>
      </c>
      <c r="J6117">
        <v>0.94613367755804401</v>
      </c>
      <c r="K6117">
        <v>-0.34326728185017902</v>
      </c>
      <c r="M6117">
        <v>0.39552286402602999</v>
      </c>
      <c r="N6117">
        <v>0.17524496714274099</v>
      </c>
      <c r="P6117">
        <v>0.61980964660911297</v>
      </c>
      <c r="Q6117">
        <v>0.24727662404378301</v>
      </c>
      <c r="S6117">
        <v>1.0359667957346601</v>
      </c>
      <c r="T6117">
        <v>0.37704229354858398</v>
      </c>
    </row>
    <row r="6118" spans="1:21" x14ac:dyDescent="0.45">
      <c r="A6118" t="s">
        <v>37189</v>
      </c>
      <c r="B6118" t="s">
        <v>84046</v>
      </c>
      <c r="C6118" t="s">
        <v>37190</v>
      </c>
      <c r="D6118">
        <v>21</v>
      </c>
      <c r="E6118" t="s">
        <v>37197</v>
      </c>
      <c r="F6118" t="s">
        <v>37198</v>
      </c>
      <c r="G6118" t="s">
        <v>91</v>
      </c>
      <c r="H6118">
        <v>3</v>
      </c>
      <c r="I6118" t="s">
        <v>92</v>
      </c>
      <c r="J6118">
        <v>1.1979116487902399</v>
      </c>
      <c r="K6118">
        <v>-0.29803880055745402</v>
      </c>
      <c r="M6118">
        <v>0.86615063718297902</v>
      </c>
      <c r="N6118">
        <v>-0.17344331741332999</v>
      </c>
      <c r="P6118">
        <v>0.75591206556744395</v>
      </c>
      <c r="Q6118">
        <v>-0.201797644297282</v>
      </c>
      <c r="S6118">
        <v>0.82225965369222398</v>
      </c>
      <c r="T6118">
        <v>-0.16044378280639601</v>
      </c>
    </row>
    <row r="6119" spans="1:21" x14ac:dyDescent="0.45">
      <c r="A6119" t="s">
        <v>5127</v>
      </c>
      <c r="B6119" t="s">
        <v>84049</v>
      </c>
      <c r="C6119" t="s">
        <v>5128</v>
      </c>
      <c r="D6119">
        <v>654</v>
      </c>
      <c r="E6119" t="s">
        <v>37207</v>
      </c>
      <c r="F6119" t="s">
        <v>5163</v>
      </c>
      <c r="G6119" t="s">
        <v>91</v>
      </c>
      <c r="H6119">
        <v>2</v>
      </c>
      <c r="I6119" t="s">
        <v>92</v>
      </c>
      <c r="J6119">
        <v>2.9023349441175501</v>
      </c>
      <c r="K6119">
        <v>-1.36980628967285</v>
      </c>
      <c r="L6119" t="s">
        <v>9411</v>
      </c>
      <c r="M6119">
        <v>2.7369646489091202</v>
      </c>
      <c r="N6119">
        <v>-0.79280424118042003</v>
      </c>
      <c r="O6119" t="s">
        <v>9411</v>
      </c>
      <c r="P6119">
        <v>1.7379169057584201</v>
      </c>
      <c r="Q6119">
        <v>-0.53816874821980798</v>
      </c>
      <c r="R6119" t="s">
        <v>9411</v>
      </c>
      <c r="S6119">
        <v>1.36273614521193</v>
      </c>
      <c r="T6119">
        <v>-0.223943869272868</v>
      </c>
    </row>
    <row r="6120" spans="1:21" x14ac:dyDescent="0.45">
      <c r="A6120" t="s">
        <v>37208</v>
      </c>
      <c r="B6120" t="s">
        <v>84052</v>
      </c>
      <c r="C6120" t="s">
        <v>37209</v>
      </c>
      <c r="D6120">
        <v>121</v>
      </c>
      <c r="E6120" t="s">
        <v>37210</v>
      </c>
      <c r="F6120" t="s">
        <v>37211</v>
      </c>
      <c r="G6120" t="s">
        <v>91</v>
      </c>
      <c r="H6120">
        <v>2</v>
      </c>
      <c r="I6120" t="s">
        <v>92</v>
      </c>
      <c r="J6120">
        <v>0.25194325966615</v>
      </c>
      <c r="K6120">
        <v>-9.1134309768676799E-2</v>
      </c>
      <c r="M6120">
        <v>0.88540778937083398</v>
      </c>
      <c r="N6120">
        <v>0.22732424736022899</v>
      </c>
      <c r="P6120">
        <v>0.47240875237776703</v>
      </c>
      <c r="Q6120">
        <v>0.118955135345459</v>
      </c>
      <c r="S6120">
        <v>0.96745759758319405</v>
      </c>
      <c r="T6120">
        <v>0.54262328147888195</v>
      </c>
      <c r="U6120" t="s">
        <v>9411</v>
      </c>
    </row>
    <row r="6121" spans="1:21" x14ac:dyDescent="0.45">
      <c r="A6121" t="s">
        <v>37218</v>
      </c>
      <c r="B6121" t="s">
        <v>84054</v>
      </c>
      <c r="C6121" t="s">
        <v>37219</v>
      </c>
      <c r="D6121">
        <v>304</v>
      </c>
      <c r="E6121" t="s">
        <v>37226</v>
      </c>
      <c r="F6121" t="s">
        <v>37227</v>
      </c>
      <c r="G6121" t="s">
        <v>91</v>
      </c>
      <c r="H6121">
        <v>3</v>
      </c>
      <c r="I6121" t="s">
        <v>92</v>
      </c>
      <c r="J6121">
        <v>1.43086612710539</v>
      </c>
      <c r="K6121">
        <v>-0.243116140365601</v>
      </c>
      <c r="M6121">
        <v>0.14207679346192001</v>
      </c>
      <c r="N6121">
        <v>-5.5296421051025398E-2</v>
      </c>
      <c r="P6121">
        <v>8.5031519609511996E-2</v>
      </c>
      <c r="Q6121">
        <v>1.28173828125E-2</v>
      </c>
      <c r="S6121">
        <v>0.472252774492255</v>
      </c>
      <c r="T6121">
        <v>-9.2566013336181599E-2</v>
      </c>
    </row>
    <row r="6122" spans="1:21" x14ac:dyDescent="0.45">
      <c r="A6122" t="s">
        <v>37228</v>
      </c>
      <c r="B6122" t="s">
        <v>84059</v>
      </c>
      <c r="C6122" t="s">
        <v>37229</v>
      </c>
      <c r="D6122">
        <v>178</v>
      </c>
      <c r="E6122" t="s">
        <v>37230</v>
      </c>
      <c r="F6122" t="s">
        <v>37231</v>
      </c>
      <c r="G6122" t="s">
        <v>91</v>
      </c>
      <c r="H6122">
        <v>2</v>
      </c>
      <c r="I6122" t="s">
        <v>92</v>
      </c>
      <c r="J6122">
        <v>1.7660128343807899</v>
      </c>
      <c r="K6122">
        <v>-0.32764021555582701</v>
      </c>
      <c r="L6122" t="s">
        <v>9411</v>
      </c>
      <c r="M6122">
        <v>0.38076116904413398</v>
      </c>
      <c r="N6122">
        <v>7.4572722117106097E-2</v>
      </c>
      <c r="P6122">
        <v>0.27069014942158998</v>
      </c>
      <c r="Q6122">
        <v>-8.1929047902425098E-2</v>
      </c>
      <c r="S6122">
        <v>0.87656207793163299</v>
      </c>
      <c r="T6122">
        <v>0.18425353368123401</v>
      </c>
    </row>
    <row r="6123" spans="1:21" x14ac:dyDescent="0.45">
      <c r="A6123" t="s">
        <v>37228</v>
      </c>
      <c r="B6123" t="s">
        <v>84059</v>
      </c>
      <c r="C6123" t="s">
        <v>37229</v>
      </c>
      <c r="D6123">
        <v>267</v>
      </c>
      <c r="E6123" t="s">
        <v>37232</v>
      </c>
      <c r="F6123" t="s">
        <v>37233</v>
      </c>
      <c r="G6123" t="s">
        <v>91</v>
      </c>
      <c r="H6123">
        <v>2</v>
      </c>
      <c r="I6123" t="s">
        <v>92</v>
      </c>
      <c r="J6123">
        <v>1.2525028531940801</v>
      </c>
      <c r="K6123">
        <v>-0.55486798286437999</v>
      </c>
      <c r="L6123" t="s">
        <v>9411</v>
      </c>
      <c r="M6123">
        <v>1.9130546325058999</v>
      </c>
      <c r="N6123">
        <v>-0.35274267196655301</v>
      </c>
      <c r="O6123" t="s">
        <v>9411</v>
      </c>
      <c r="P6123">
        <v>1.79562069997384</v>
      </c>
      <c r="Q6123">
        <v>-0.17065382003784199</v>
      </c>
      <c r="S6123">
        <v>1.3245972102973</v>
      </c>
      <c r="T6123">
        <v>-0.15486192703247101</v>
      </c>
    </row>
    <row r="6124" spans="1:21" x14ac:dyDescent="0.45">
      <c r="A6124" t="s">
        <v>37228</v>
      </c>
      <c r="B6124" t="s">
        <v>84059</v>
      </c>
      <c r="C6124" t="s">
        <v>37229</v>
      </c>
      <c r="D6124">
        <v>248</v>
      </c>
      <c r="E6124" t="s">
        <v>37236</v>
      </c>
      <c r="F6124" t="s">
        <v>37237</v>
      </c>
      <c r="G6124" t="s">
        <v>91</v>
      </c>
      <c r="H6124">
        <v>2</v>
      </c>
      <c r="I6124" t="s">
        <v>92</v>
      </c>
      <c r="J6124">
        <v>1.06064091033727</v>
      </c>
      <c r="K6124">
        <v>-0.154698371887207</v>
      </c>
      <c r="M6124">
        <v>0.99767949317961702</v>
      </c>
      <c r="N6124">
        <v>-0.193524360656738</v>
      </c>
      <c r="P6124">
        <v>1.1051035455930101</v>
      </c>
      <c r="Q6124">
        <v>-7.3625564575195299E-2</v>
      </c>
      <c r="S6124">
        <v>2.0102550317334198</v>
      </c>
      <c r="T6124">
        <v>-0.30402755737304699</v>
      </c>
      <c r="U6124" t="s">
        <v>9411</v>
      </c>
    </row>
    <row r="6125" spans="1:21" x14ac:dyDescent="0.45">
      <c r="A6125" t="s">
        <v>1511</v>
      </c>
      <c r="B6125" t="s">
        <v>84064</v>
      </c>
      <c r="C6125" t="s">
        <v>37252</v>
      </c>
      <c r="D6125">
        <v>1395</v>
      </c>
      <c r="E6125" t="s">
        <v>37253</v>
      </c>
      <c r="F6125" t="s">
        <v>37254</v>
      </c>
      <c r="G6125" t="s">
        <v>91</v>
      </c>
      <c r="H6125">
        <v>4</v>
      </c>
      <c r="I6125" t="s">
        <v>92</v>
      </c>
      <c r="J6125">
        <v>0.310246862195388</v>
      </c>
      <c r="K6125">
        <v>5.5655479431152302E-2</v>
      </c>
      <c r="M6125">
        <v>0.45836837668437902</v>
      </c>
      <c r="N6125">
        <v>-7.4737389882405594E-2</v>
      </c>
      <c r="P6125">
        <v>0.56940470148676603</v>
      </c>
      <c r="Q6125">
        <v>5.6845506032307903E-2</v>
      </c>
      <c r="S6125">
        <v>0.38532203186373198</v>
      </c>
      <c r="T6125">
        <v>-4.6703497568766301E-2</v>
      </c>
    </row>
    <row r="6126" spans="1:21" x14ac:dyDescent="0.45">
      <c r="A6126" t="s">
        <v>1511</v>
      </c>
      <c r="B6126" t="s">
        <v>84064</v>
      </c>
      <c r="C6126" t="s">
        <v>37252</v>
      </c>
      <c r="D6126">
        <v>3646</v>
      </c>
      <c r="E6126" t="s">
        <v>37259</v>
      </c>
      <c r="F6126" t="s">
        <v>37260</v>
      </c>
      <c r="G6126" t="s">
        <v>91</v>
      </c>
      <c r="H6126">
        <v>2</v>
      </c>
      <c r="I6126" t="s">
        <v>92</v>
      </c>
      <c r="J6126">
        <v>3.6272277127208699</v>
      </c>
      <c r="K6126">
        <v>0.79877471923828103</v>
      </c>
      <c r="L6126" t="s">
        <v>9411</v>
      </c>
      <c r="M6126">
        <v>3.2780275925992801</v>
      </c>
      <c r="N6126">
        <v>0.68438386917114302</v>
      </c>
      <c r="O6126" t="s">
        <v>9411</v>
      </c>
      <c r="P6126">
        <v>2.1518707709559601</v>
      </c>
      <c r="Q6126">
        <v>0.49285586675008097</v>
      </c>
      <c r="R6126" t="s">
        <v>9411</v>
      </c>
      <c r="S6126">
        <v>2.8780607723663398</v>
      </c>
      <c r="T6126">
        <v>0.47588078180948901</v>
      </c>
      <c r="U6126" t="s">
        <v>9411</v>
      </c>
    </row>
    <row r="6127" spans="1:21" x14ac:dyDescent="0.45">
      <c r="A6127" t="s">
        <v>1511</v>
      </c>
      <c r="B6127" t="s">
        <v>84064</v>
      </c>
      <c r="C6127" t="s">
        <v>37252</v>
      </c>
      <c r="D6127">
        <v>2052</v>
      </c>
      <c r="E6127" t="s">
        <v>37263</v>
      </c>
      <c r="F6127" t="s">
        <v>37264</v>
      </c>
      <c r="G6127" t="s">
        <v>91</v>
      </c>
      <c r="H6127">
        <v>3</v>
      </c>
      <c r="I6127" t="s">
        <v>92</v>
      </c>
      <c r="J6127">
        <v>1.6085040100094301</v>
      </c>
      <c r="K6127">
        <v>-0.269642114639282</v>
      </c>
      <c r="M6127">
        <v>1.5033740583998101</v>
      </c>
      <c r="N6127">
        <v>-0.40073060989379899</v>
      </c>
      <c r="O6127" t="s">
        <v>9411</v>
      </c>
      <c r="P6127">
        <v>1.8396903938237399</v>
      </c>
      <c r="Q6127">
        <v>-0.37039279937744102</v>
      </c>
      <c r="R6127" t="s">
        <v>9411</v>
      </c>
      <c r="S6127">
        <v>1.45629754041312</v>
      </c>
      <c r="T6127">
        <v>-0.34015321731567399</v>
      </c>
      <c r="U6127" t="s">
        <v>9411</v>
      </c>
    </row>
    <row r="6128" spans="1:21" x14ac:dyDescent="0.45">
      <c r="A6128" t="s">
        <v>1511</v>
      </c>
      <c r="B6128" t="s">
        <v>84064</v>
      </c>
      <c r="C6128" t="s">
        <v>37252</v>
      </c>
      <c r="D6128">
        <v>1907</v>
      </c>
      <c r="E6128" t="s">
        <v>37273</v>
      </c>
      <c r="F6128" t="s">
        <v>37274</v>
      </c>
      <c r="G6128" t="s">
        <v>91</v>
      </c>
      <c r="H6128">
        <v>2</v>
      </c>
      <c r="I6128" t="s">
        <v>92</v>
      </c>
      <c r="J6128">
        <v>1.7795957983278601</v>
      </c>
      <c r="K6128">
        <v>0.69771226247151696</v>
      </c>
      <c r="L6128" t="s">
        <v>9411</v>
      </c>
      <c r="M6128">
        <v>3.9543939934902301</v>
      </c>
      <c r="N6128">
        <v>0.65091975529988599</v>
      </c>
      <c r="O6128" t="s">
        <v>9411</v>
      </c>
      <c r="P6128">
        <v>2.42914492985821</v>
      </c>
      <c r="Q6128">
        <v>0.52451753616332997</v>
      </c>
      <c r="R6128" t="s">
        <v>9411</v>
      </c>
      <c r="S6128">
        <v>2.2912733211898102</v>
      </c>
      <c r="T6128">
        <v>0.31484651565551802</v>
      </c>
      <c r="U6128" t="s">
        <v>9411</v>
      </c>
    </row>
    <row r="6129" spans="1:21" x14ac:dyDescent="0.45">
      <c r="A6129" t="s">
        <v>1511</v>
      </c>
      <c r="B6129" t="s">
        <v>84064</v>
      </c>
      <c r="C6129" t="s">
        <v>37252</v>
      </c>
      <c r="D6129">
        <v>3539</v>
      </c>
      <c r="E6129" t="s">
        <v>37275</v>
      </c>
      <c r="F6129" t="s">
        <v>37276</v>
      </c>
      <c r="G6129" t="s">
        <v>91</v>
      </c>
      <c r="H6129">
        <v>3</v>
      </c>
      <c r="I6129" t="s">
        <v>92</v>
      </c>
      <c r="J6129">
        <v>0.24014988598769299</v>
      </c>
      <c r="K6129">
        <v>-4.1741053263346303E-2</v>
      </c>
      <c r="M6129">
        <v>0.63325462096096297</v>
      </c>
      <c r="N6129">
        <v>-0.12543249130249001</v>
      </c>
      <c r="P6129">
        <v>1.27633150375593</v>
      </c>
      <c r="Q6129">
        <v>-0.17490943272908499</v>
      </c>
      <c r="S6129">
        <v>0.92986768677833698</v>
      </c>
      <c r="T6129">
        <v>-0.13316679000854501</v>
      </c>
    </row>
    <row r="6130" spans="1:21" x14ac:dyDescent="0.45">
      <c r="A6130" t="s">
        <v>1511</v>
      </c>
      <c r="B6130" t="s">
        <v>84064</v>
      </c>
      <c r="C6130" t="s">
        <v>37252</v>
      </c>
      <c r="D6130">
        <v>649</v>
      </c>
      <c r="E6130" t="s">
        <v>37283</v>
      </c>
      <c r="F6130" t="s">
        <v>37284</v>
      </c>
      <c r="G6130" t="s">
        <v>91</v>
      </c>
      <c r="H6130">
        <v>3</v>
      </c>
      <c r="I6130" t="s">
        <v>92</v>
      </c>
      <c r="J6130">
        <v>1.4364990680233201</v>
      </c>
      <c r="K6130">
        <v>-0.59134292602539096</v>
      </c>
      <c r="L6130" t="s">
        <v>9411</v>
      </c>
      <c r="M6130">
        <v>1.14339512945865</v>
      </c>
      <c r="N6130">
        <v>-0.53166985511779796</v>
      </c>
      <c r="O6130" t="s">
        <v>9411</v>
      </c>
      <c r="P6130">
        <v>1.6182958330767501</v>
      </c>
      <c r="Q6130">
        <v>-0.64062142372131303</v>
      </c>
      <c r="R6130" t="s">
        <v>9411</v>
      </c>
      <c r="S6130">
        <v>1.0777657968457299</v>
      </c>
      <c r="T6130">
        <v>-0.45069551467895502</v>
      </c>
      <c r="U6130" t="s">
        <v>9411</v>
      </c>
    </row>
    <row r="6131" spans="1:21" x14ac:dyDescent="0.45">
      <c r="A6131" t="s">
        <v>1511</v>
      </c>
      <c r="B6131" t="s">
        <v>84064</v>
      </c>
      <c r="C6131" t="s">
        <v>37252</v>
      </c>
      <c r="D6131">
        <v>1084</v>
      </c>
      <c r="E6131" t="s">
        <v>37287</v>
      </c>
      <c r="F6131" t="s">
        <v>37288</v>
      </c>
      <c r="G6131" t="s">
        <v>91</v>
      </c>
      <c r="H6131">
        <v>3</v>
      </c>
      <c r="I6131" t="s">
        <v>92</v>
      </c>
      <c r="J6131">
        <v>2.72101493955872</v>
      </c>
      <c r="K6131">
        <v>-1.154625415802</v>
      </c>
      <c r="L6131" t="s">
        <v>9411</v>
      </c>
      <c r="M6131">
        <v>1.39691948197326</v>
      </c>
      <c r="N6131">
        <v>-0.47867202758789101</v>
      </c>
      <c r="O6131" t="s">
        <v>9411</v>
      </c>
      <c r="P6131">
        <v>1.3618322858756</v>
      </c>
      <c r="Q6131">
        <v>-0.467047373453776</v>
      </c>
      <c r="R6131" t="s">
        <v>9411</v>
      </c>
      <c r="S6131">
        <v>1.0103664814497799</v>
      </c>
      <c r="T6131">
        <v>-0.31875721613566099</v>
      </c>
    </row>
    <row r="6132" spans="1:21" x14ac:dyDescent="0.45">
      <c r="A6132" t="s">
        <v>37295</v>
      </c>
      <c r="B6132" t="s">
        <v>84069</v>
      </c>
      <c r="C6132" t="s">
        <v>37296</v>
      </c>
      <c r="D6132">
        <v>571</v>
      </c>
      <c r="E6132" t="s">
        <v>37297</v>
      </c>
      <c r="F6132" t="s">
        <v>37298</v>
      </c>
      <c r="G6132" t="s">
        <v>91</v>
      </c>
      <c r="H6132">
        <v>4</v>
      </c>
      <c r="I6132" t="s">
        <v>92</v>
      </c>
      <c r="J6132">
        <v>1.25456718862425</v>
      </c>
      <c r="K6132">
        <v>-0.296319325764974</v>
      </c>
      <c r="M6132">
        <v>1.0452921262569399</v>
      </c>
      <c r="N6132">
        <v>-0.25401322046915698</v>
      </c>
      <c r="P6132">
        <v>1.18530377672315</v>
      </c>
      <c r="Q6132">
        <v>-0.30813328425089498</v>
      </c>
      <c r="R6132" t="s">
        <v>9411</v>
      </c>
      <c r="S6132">
        <v>1.1849344718587</v>
      </c>
      <c r="T6132">
        <v>-0.28254334131876602</v>
      </c>
    </row>
    <row r="6133" spans="1:21" x14ac:dyDescent="0.45">
      <c r="A6133" t="s">
        <v>37295</v>
      </c>
      <c r="B6133" t="s">
        <v>84069</v>
      </c>
      <c r="C6133" t="s">
        <v>37296</v>
      </c>
      <c r="D6133">
        <v>572</v>
      </c>
      <c r="E6133" t="s">
        <v>37299</v>
      </c>
      <c r="F6133" t="s">
        <v>37298</v>
      </c>
      <c r="G6133" t="s">
        <v>91</v>
      </c>
      <c r="H6133">
        <v>4</v>
      </c>
      <c r="I6133" t="s">
        <v>92</v>
      </c>
      <c r="J6133">
        <v>1.4288311074289199</v>
      </c>
      <c r="K6133">
        <v>-0.43956375122070301</v>
      </c>
      <c r="L6133" t="s">
        <v>9411</v>
      </c>
      <c r="M6133">
        <v>0.480500860176863</v>
      </c>
      <c r="N6133">
        <v>-0.12181297938029</v>
      </c>
      <c r="P6133">
        <v>9.5199170338695405E-2</v>
      </c>
      <c r="Q6133">
        <v>2.8436183929443401E-2</v>
      </c>
      <c r="S6133">
        <v>1.70062063525912</v>
      </c>
      <c r="T6133">
        <v>-0.16050163904825801</v>
      </c>
    </row>
    <row r="6134" spans="1:21" x14ac:dyDescent="0.45">
      <c r="A6134" t="s">
        <v>37310</v>
      </c>
      <c r="B6134" t="s">
        <v>84070</v>
      </c>
      <c r="C6134" t="s">
        <v>37311</v>
      </c>
      <c r="D6134">
        <v>4</v>
      </c>
      <c r="E6134" t="s">
        <v>37312</v>
      </c>
      <c r="F6134" t="s">
        <v>37313</v>
      </c>
      <c r="G6134" t="s">
        <v>91</v>
      </c>
      <c r="H6134">
        <v>2</v>
      </c>
      <c r="I6134" t="s">
        <v>92</v>
      </c>
      <c r="J6134">
        <v>1.6952416950746501</v>
      </c>
      <c r="K6134">
        <v>0.36664040883382198</v>
      </c>
      <c r="L6134" t="s">
        <v>9411</v>
      </c>
      <c r="M6134">
        <v>2.4892695626231802</v>
      </c>
      <c r="N6134">
        <v>0.43388032913208002</v>
      </c>
      <c r="O6134" t="s">
        <v>9411</v>
      </c>
      <c r="P6134">
        <v>1.1471138318579801</v>
      </c>
      <c r="Q6134">
        <v>0.116620540618896</v>
      </c>
      <c r="S6134">
        <v>0.19507135391573799</v>
      </c>
      <c r="T6134">
        <v>5.1619052886962898E-2</v>
      </c>
    </row>
    <row r="6135" spans="1:21" x14ac:dyDescent="0.45">
      <c r="A6135" t="s">
        <v>37310</v>
      </c>
      <c r="B6135" t="s">
        <v>84070</v>
      </c>
      <c r="C6135" t="s">
        <v>37311</v>
      </c>
      <c r="D6135">
        <v>92</v>
      </c>
      <c r="E6135" t="s">
        <v>37314</v>
      </c>
      <c r="F6135" t="s">
        <v>37315</v>
      </c>
      <c r="G6135" t="s">
        <v>91</v>
      </c>
      <c r="H6135">
        <v>3</v>
      </c>
      <c r="I6135" t="s">
        <v>92</v>
      </c>
      <c r="J6135">
        <v>1.51290762348171</v>
      </c>
      <c r="K6135">
        <v>-0.14334456125895201</v>
      </c>
      <c r="M6135">
        <v>2.7561649701528399</v>
      </c>
      <c r="N6135">
        <v>-0.225953578948975</v>
      </c>
      <c r="O6135" t="s">
        <v>9411</v>
      </c>
      <c r="P6135">
        <v>1.1044099054765</v>
      </c>
      <c r="Q6135">
        <v>-0.131750265757243</v>
      </c>
      <c r="S6135">
        <v>2.0349470342115401</v>
      </c>
      <c r="T6135">
        <v>-0.26420195897420201</v>
      </c>
      <c r="U6135" t="s">
        <v>9411</v>
      </c>
    </row>
    <row r="6136" spans="1:21" x14ac:dyDescent="0.45">
      <c r="A6136" t="s">
        <v>37341</v>
      </c>
      <c r="B6136" t="s">
        <v>84074</v>
      </c>
      <c r="C6136" t="s">
        <v>37342</v>
      </c>
      <c r="D6136">
        <v>237</v>
      </c>
      <c r="E6136" t="s">
        <v>37351</v>
      </c>
      <c r="F6136" t="s">
        <v>37352</v>
      </c>
      <c r="G6136" t="s">
        <v>91</v>
      </c>
      <c r="H6136">
        <v>2</v>
      </c>
      <c r="I6136" t="s">
        <v>92</v>
      </c>
      <c r="J6136">
        <v>0.40008321025761201</v>
      </c>
      <c r="K6136">
        <v>5.0203323364257799E-2</v>
      </c>
      <c r="M6136">
        <v>0.183600261108952</v>
      </c>
      <c r="N6136">
        <v>2.73467699686686E-2</v>
      </c>
      <c r="P6136">
        <v>4.3866250205027602E-2</v>
      </c>
      <c r="Q6136">
        <v>-7.9855918884277292E-3</v>
      </c>
      <c r="S6136">
        <v>0.172047546857832</v>
      </c>
      <c r="T6136">
        <v>3.2972176869710303E-2</v>
      </c>
    </row>
    <row r="6137" spans="1:21" x14ac:dyDescent="0.45">
      <c r="A6137" t="s">
        <v>37359</v>
      </c>
      <c r="B6137" t="s">
        <v>84077</v>
      </c>
      <c r="C6137" t="s">
        <v>37360</v>
      </c>
      <c r="D6137">
        <v>561</v>
      </c>
      <c r="E6137" t="s">
        <v>37361</v>
      </c>
      <c r="F6137" t="s">
        <v>37362</v>
      </c>
      <c r="G6137" t="s">
        <v>91</v>
      </c>
      <c r="H6137">
        <v>2</v>
      </c>
      <c r="I6137" t="s">
        <v>92</v>
      </c>
      <c r="J6137">
        <v>0.489848175777788</v>
      </c>
      <c r="K6137">
        <v>-0.239153861999512</v>
      </c>
      <c r="M6137">
        <v>1.0862909473233999</v>
      </c>
      <c r="N6137">
        <v>0.47513341903686501</v>
      </c>
      <c r="P6137">
        <v>1.55232570186121</v>
      </c>
      <c r="Q6137">
        <v>0.41867144902547199</v>
      </c>
      <c r="R6137" t="s">
        <v>9411</v>
      </c>
      <c r="S6137">
        <v>2.3324183308148498</v>
      </c>
      <c r="T6137">
        <v>0.753776709238688</v>
      </c>
      <c r="U6137" t="s">
        <v>9411</v>
      </c>
    </row>
    <row r="6138" spans="1:21" x14ac:dyDescent="0.45">
      <c r="A6138" t="s">
        <v>37369</v>
      </c>
      <c r="B6138" t="s">
        <v>84081</v>
      </c>
      <c r="C6138" t="s">
        <v>37370</v>
      </c>
      <c r="D6138">
        <v>21</v>
      </c>
      <c r="E6138" t="s">
        <v>37373</v>
      </c>
      <c r="F6138" t="s">
        <v>37374</v>
      </c>
      <c r="G6138" t="s">
        <v>91</v>
      </c>
      <c r="H6138">
        <v>2</v>
      </c>
      <c r="I6138" t="s">
        <v>92</v>
      </c>
      <c r="J6138">
        <v>1.1564284036653001</v>
      </c>
      <c r="K6138">
        <v>-0.159379323323568</v>
      </c>
      <c r="M6138">
        <v>1.19828989271123</v>
      </c>
      <c r="N6138">
        <v>-0.11674610773722301</v>
      </c>
      <c r="P6138">
        <v>1.1790982248836801</v>
      </c>
      <c r="Q6138">
        <v>-0.132278601328532</v>
      </c>
      <c r="S6138">
        <v>4.9166010446028497E-3</v>
      </c>
      <c r="T6138">
        <v>-1.0879834493001399E-3</v>
      </c>
    </row>
    <row r="6139" spans="1:21" x14ac:dyDescent="0.45">
      <c r="A6139" t="s">
        <v>37377</v>
      </c>
      <c r="B6139" t="s">
        <v>84085</v>
      </c>
      <c r="C6139" t="s">
        <v>37378</v>
      </c>
      <c r="D6139">
        <v>67</v>
      </c>
      <c r="E6139" t="s">
        <v>37379</v>
      </c>
      <c r="F6139" t="s">
        <v>37380</v>
      </c>
      <c r="G6139" t="s">
        <v>91</v>
      </c>
      <c r="H6139">
        <v>3</v>
      </c>
      <c r="I6139" t="s">
        <v>92</v>
      </c>
      <c r="J6139">
        <v>0.59485163367681904</v>
      </c>
      <c r="K6139">
        <v>7.0720354715983105E-2</v>
      </c>
      <c r="M6139">
        <v>0.23413581996083499</v>
      </c>
      <c r="N6139">
        <v>-6.6582838694254506E-2</v>
      </c>
      <c r="P6139">
        <v>7.74321092122221E-2</v>
      </c>
      <c r="Q6139">
        <v>1.58216158548991E-2</v>
      </c>
      <c r="S6139">
        <v>0.35737562578623899</v>
      </c>
      <c r="T6139">
        <v>-4.3802102406819698E-2</v>
      </c>
    </row>
    <row r="6140" spans="1:21" x14ac:dyDescent="0.45">
      <c r="A6140" t="s">
        <v>37393</v>
      </c>
      <c r="B6140" t="s">
        <v>84086</v>
      </c>
      <c r="C6140" t="s">
        <v>37394</v>
      </c>
      <c r="D6140">
        <v>128</v>
      </c>
      <c r="E6140" t="s">
        <v>37395</v>
      </c>
      <c r="F6140" t="s">
        <v>37396</v>
      </c>
      <c r="G6140" t="s">
        <v>91</v>
      </c>
      <c r="H6140">
        <v>4</v>
      </c>
      <c r="I6140" t="s">
        <v>92</v>
      </c>
      <c r="J6140">
        <v>0.48097413179794002</v>
      </c>
      <c r="K6140">
        <v>-8.3586057027180999E-2</v>
      </c>
      <c r="M6140">
        <v>0.80571259860296496</v>
      </c>
      <c r="N6140">
        <v>-0.10014613469441699</v>
      </c>
      <c r="P6140">
        <v>1.00363092727934</v>
      </c>
      <c r="Q6140">
        <v>-0.13890759150187201</v>
      </c>
      <c r="S6140">
        <v>1.1564363203938199</v>
      </c>
      <c r="T6140">
        <v>-0.175738493601481</v>
      </c>
    </row>
    <row r="6141" spans="1:21" x14ac:dyDescent="0.45">
      <c r="A6141" t="s">
        <v>37393</v>
      </c>
      <c r="B6141" t="s">
        <v>84086</v>
      </c>
      <c r="C6141" t="s">
        <v>37394</v>
      </c>
      <c r="D6141">
        <v>149</v>
      </c>
      <c r="E6141" t="s">
        <v>37397</v>
      </c>
      <c r="F6141" t="s">
        <v>37398</v>
      </c>
      <c r="G6141" t="s">
        <v>91</v>
      </c>
      <c r="H6141">
        <v>3</v>
      </c>
      <c r="I6141" t="s">
        <v>92</v>
      </c>
      <c r="J6141">
        <v>0.53735381925071901</v>
      </c>
      <c r="K6141">
        <v>-6.5693219502766895E-2</v>
      </c>
      <c r="M6141">
        <v>0.97477088214053498</v>
      </c>
      <c r="N6141">
        <v>-0.176687399546305</v>
      </c>
      <c r="P6141">
        <v>1.62416201547787</v>
      </c>
      <c r="Q6141">
        <v>-0.20921214421590201</v>
      </c>
      <c r="R6141" t="s">
        <v>9411</v>
      </c>
      <c r="S6141">
        <v>1.22651290872307</v>
      </c>
      <c r="T6141">
        <v>-0.27432171503702801</v>
      </c>
    </row>
    <row r="6142" spans="1:21" x14ac:dyDescent="0.45">
      <c r="A6142" t="s">
        <v>37393</v>
      </c>
      <c r="B6142" t="s">
        <v>84086</v>
      </c>
      <c r="C6142" t="s">
        <v>37394</v>
      </c>
      <c r="D6142">
        <v>142</v>
      </c>
      <c r="E6142" t="s">
        <v>37401</v>
      </c>
      <c r="F6142" t="s">
        <v>37402</v>
      </c>
      <c r="G6142" t="s">
        <v>91</v>
      </c>
      <c r="H6142">
        <v>3</v>
      </c>
      <c r="I6142" t="s">
        <v>92</v>
      </c>
      <c r="J6142">
        <v>0.110117075393598</v>
      </c>
      <c r="K6142">
        <v>-4.1106859842936203E-2</v>
      </c>
      <c r="M6142">
        <v>0.114764381682063</v>
      </c>
      <c r="N6142">
        <v>5.53361574808756E-2</v>
      </c>
      <c r="P6142">
        <v>1.3604751862625899</v>
      </c>
      <c r="Q6142">
        <v>-0.20285844802856401</v>
      </c>
      <c r="S6142">
        <v>0.28072267308945698</v>
      </c>
      <c r="T6142">
        <v>-9.0295950571695996E-2</v>
      </c>
    </row>
    <row r="6143" spans="1:21" x14ac:dyDescent="0.45">
      <c r="A6143" t="s">
        <v>37393</v>
      </c>
      <c r="B6143" t="s">
        <v>84086</v>
      </c>
      <c r="C6143" t="s">
        <v>37394</v>
      </c>
      <c r="D6143">
        <v>104</v>
      </c>
      <c r="E6143" t="s">
        <v>37403</v>
      </c>
      <c r="F6143" t="s">
        <v>37404</v>
      </c>
      <c r="G6143" t="s">
        <v>91</v>
      </c>
      <c r="H6143">
        <v>3</v>
      </c>
      <c r="I6143" t="s">
        <v>92</v>
      </c>
      <c r="J6143">
        <v>2.6392589219298701</v>
      </c>
      <c r="K6143">
        <v>-0.90384896596272801</v>
      </c>
      <c r="L6143" t="s">
        <v>9411</v>
      </c>
      <c r="M6143">
        <v>3.45383358677543</v>
      </c>
      <c r="N6143">
        <v>-0.91865428288777695</v>
      </c>
      <c r="O6143" t="s">
        <v>9411</v>
      </c>
      <c r="P6143">
        <v>2.7869864132931399</v>
      </c>
      <c r="Q6143">
        <v>-0.75220855077107796</v>
      </c>
      <c r="R6143" t="s">
        <v>9411</v>
      </c>
      <c r="S6143">
        <v>2.69292682288261</v>
      </c>
      <c r="T6143">
        <v>-0.70958312352498398</v>
      </c>
      <c r="U6143" t="s">
        <v>9411</v>
      </c>
    </row>
    <row r="6144" spans="1:21" x14ac:dyDescent="0.45">
      <c r="A6144" t="s">
        <v>37405</v>
      </c>
      <c r="B6144" t="s">
        <v>84088</v>
      </c>
      <c r="C6144" t="s">
        <v>37406</v>
      </c>
      <c r="D6144">
        <v>7</v>
      </c>
      <c r="E6144" t="s">
        <v>37407</v>
      </c>
      <c r="F6144" t="s">
        <v>37408</v>
      </c>
      <c r="G6144" t="s">
        <v>91</v>
      </c>
      <c r="H6144">
        <v>3</v>
      </c>
      <c r="I6144" t="s">
        <v>92</v>
      </c>
      <c r="J6144">
        <v>2.6864298897746499</v>
      </c>
      <c r="K6144">
        <v>-0.23510805765787801</v>
      </c>
      <c r="L6144" t="s">
        <v>9411</v>
      </c>
      <c r="M6144">
        <v>2.0016273448441702</v>
      </c>
      <c r="N6144">
        <v>-0.25237449010213198</v>
      </c>
      <c r="O6144" t="s">
        <v>9411</v>
      </c>
      <c r="P6144">
        <v>2.5445224184619799</v>
      </c>
      <c r="Q6144">
        <v>-0.199798742930094</v>
      </c>
      <c r="R6144" t="s">
        <v>9411</v>
      </c>
      <c r="S6144">
        <v>1.99445674519497</v>
      </c>
      <c r="T6144">
        <v>-0.18323596318562799</v>
      </c>
    </row>
    <row r="6145" spans="1:21" x14ac:dyDescent="0.45">
      <c r="A6145" t="s">
        <v>37409</v>
      </c>
      <c r="B6145" t="s">
        <v>84089</v>
      </c>
      <c r="C6145" t="s">
        <v>37410</v>
      </c>
      <c r="D6145">
        <v>243</v>
      </c>
      <c r="E6145" t="s">
        <v>37413</v>
      </c>
      <c r="F6145" t="s">
        <v>37414</v>
      </c>
      <c r="G6145" t="s">
        <v>91</v>
      </c>
      <c r="H6145">
        <v>3</v>
      </c>
      <c r="I6145" t="s">
        <v>92</v>
      </c>
      <c r="J6145">
        <v>2.0195638817022301</v>
      </c>
      <c r="K6145">
        <v>1.4068922996521001</v>
      </c>
      <c r="L6145" t="s">
        <v>9411</v>
      </c>
      <c r="M6145">
        <v>2.85116617060689</v>
      </c>
      <c r="N6145">
        <v>1.1261909008026101</v>
      </c>
      <c r="O6145" t="s">
        <v>9411</v>
      </c>
      <c r="P6145">
        <v>1.1827867548473601</v>
      </c>
      <c r="Q6145">
        <v>1.23374342918396</v>
      </c>
      <c r="R6145" t="s">
        <v>9411</v>
      </c>
      <c r="S6145">
        <v>1.5505393251831401</v>
      </c>
      <c r="T6145">
        <v>1.2120656967163099</v>
      </c>
      <c r="U6145" t="s">
        <v>9411</v>
      </c>
    </row>
    <row r="6146" spans="1:21" x14ac:dyDescent="0.45">
      <c r="A6146" t="s">
        <v>37409</v>
      </c>
      <c r="B6146" t="s">
        <v>84089</v>
      </c>
      <c r="C6146" t="s">
        <v>37410</v>
      </c>
      <c r="D6146">
        <v>50</v>
      </c>
      <c r="E6146" t="s">
        <v>37419</v>
      </c>
      <c r="F6146" t="s">
        <v>37420</v>
      </c>
      <c r="G6146" t="s">
        <v>91</v>
      </c>
      <c r="H6146">
        <v>2</v>
      </c>
      <c r="I6146" t="s">
        <v>92</v>
      </c>
      <c r="J6146">
        <v>0.68203884734214404</v>
      </c>
      <c r="K6146">
        <v>0.149106025695801</v>
      </c>
      <c r="M6146">
        <v>0.92638781859360997</v>
      </c>
      <c r="N6146">
        <v>0.143840312957764</v>
      </c>
      <c r="P6146">
        <v>1.58932614475476</v>
      </c>
      <c r="Q6146">
        <v>0.190360864003499</v>
      </c>
      <c r="S6146">
        <v>0.40042837130624698</v>
      </c>
      <c r="T6146">
        <v>7.3523998260498005E-2</v>
      </c>
    </row>
    <row r="6147" spans="1:21" x14ac:dyDescent="0.45">
      <c r="A6147" t="s">
        <v>37421</v>
      </c>
      <c r="B6147" t="s">
        <v>84094</v>
      </c>
      <c r="C6147" t="s">
        <v>37422</v>
      </c>
      <c r="D6147">
        <v>1468</v>
      </c>
      <c r="E6147" t="s">
        <v>37425</v>
      </c>
      <c r="F6147" t="s">
        <v>37426</v>
      </c>
      <c r="G6147" t="s">
        <v>91</v>
      </c>
      <c r="H6147">
        <v>2</v>
      </c>
      <c r="I6147" t="s">
        <v>92</v>
      </c>
      <c r="J6147">
        <v>1.51733188541668</v>
      </c>
      <c r="K6147">
        <v>-0.247987588246663</v>
      </c>
      <c r="M6147">
        <v>0.81113296996681405</v>
      </c>
      <c r="N6147">
        <v>-9.0651512145996094E-2</v>
      </c>
      <c r="P6147">
        <v>0.150748639131773</v>
      </c>
      <c r="Q6147">
        <v>-2.45866775512695E-2</v>
      </c>
      <c r="S6147">
        <v>0.10033005761854399</v>
      </c>
      <c r="T6147">
        <v>1.3310432434082E-2</v>
      </c>
    </row>
    <row r="6148" spans="1:21" x14ac:dyDescent="0.45">
      <c r="A6148" t="s">
        <v>37421</v>
      </c>
      <c r="B6148" t="s">
        <v>84094</v>
      </c>
      <c r="C6148" t="s">
        <v>37422</v>
      </c>
      <c r="D6148">
        <v>505</v>
      </c>
      <c r="E6148" t="s">
        <v>37435</v>
      </c>
      <c r="F6148" t="s">
        <v>37436</v>
      </c>
      <c r="G6148" t="s">
        <v>91</v>
      </c>
      <c r="H6148">
        <v>3</v>
      </c>
      <c r="I6148" t="s">
        <v>92</v>
      </c>
      <c r="J6148">
        <v>3.3831720260130602</v>
      </c>
      <c r="K6148">
        <v>-0.50800355275471998</v>
      </c>
      <c r="L6148" t="s">
        <v>9411</v>
      </c>
      <c r="M6148">
        <v>3.5178904576672898</v>
      </c>
      <c r="N6148">
        <v>-0.610126972198486</v>
      </c>
      <c r="O6148" t="s">
        <v>9411</v>
      </c>
      <c r="P6148">
        <v>3.82280398323506</v>
      </c>
      <c r="Q6148">
        <v>-0.57656081517537405</v>
      </c>
      <c r="R6148" t="s">
        <v>9411</v>
      </c>
      <c r="S6148">
        <v>3.2713759468748602</v>
      </c>
      <c r="T6148">
        <v>-0.57339779535929403</v>
      </c>
      <c r="U6148" t="s">
        <v>9411</v>
      </c>
    </row>
    <row r="6149" spans="1:21" x14ac:dyDescent="0.45">
      <c r="A6149" t="s">
        <v>37421</v>
      </c>
      <c r="B6149" t="s">
        <v>84094</v>
      </c>
      <c r="C6149" t="s">
        <v>37422</v>
      </c>
      <c r="D6149">
        <v>651</v>
      </c>
      <c r="E6149" t="s">
        <v>37439</v>
      </c>
      <c r="F6149" t="s">
        <v>37440</v>
      </c>
      <c r="G6149" t="s">
        <v>91</v>
      </c>
      <c r="H6149">
        <v>2</v>
      </c>
      <c r="I6149" t="s">
        <v>92</v>
      </c>
      <c r="J6149">
        <v>0.75523827649462105</v>
      </c>
      <c r="K6149">
        <v>-0.11988035837809199</v>
      </c>
      <c r="M6149">
        <v>1.2498341471694601</v>
      </c>
      <c r="N6149">
        <v>0.101531187693278</v>
      </c>
      <c r="P6149">
        <v>0.88548386687800096</v>
      </c>
      <c r="Q6149">
        <v>0.147977987925212</v>
      </c>
      <c r="S6149">
        <v>2.13255606077399</v>
      </c>
      <c r="T6149">
        <v>0.36036570866902701</v>
      </c>
      <c r="U6149" t="s">
        <v>9411</v>
      </c>
    </row>
    <row r="6150" spans="1:21" x14ac:dyDescent="0.45">
      <c r="A6150" t="s">
        <v>37421</v>
      </c>
      <c r="B6150" t="s">
        <v>84094</v>
      </c>
      <c r="C6150" t="s">
        <v>37422</v>
      </c>
      <c r="D6150">
        <v>1134</v>
      </c>
      <c r="E6150" t="s">
        <v>37455</v>
      </c>
      <c r="F6150" t="s">
        <v>37456</v>
      </c>
      <c r="G6150" t="s">
        <v>91</v>
      </c>
      <c r="H6150">
        <v>3</v>
      </c>
      <c r="I6150" t="s">
        <v>92</v>
      </c>
      <c r="J6150">
        <v>5.1838946761163601E-2</v>
      </c>
      <c r="K6150">
        <v>1.20170116424561E-2</v>
      </c>
      <c r="M6150">
        <v>0.89020890094534</v>
      </c>
      <c r="N6150">
        <v>0.22972345352172899</v>
      </c>
      <c r="P6150">
        <v>1.2305497075643901</v>
      </c>
      <c r="Q6150">
        <v>0.19251513481140101</v>
      </c>
      <c r="S6150">
        <v>0.96705482094745299</v>
      </c>
      <c r="T6150">
        <v>0.22410559654235801</v>
      </c>
    </row>
    <row r="6151" spans="1:21" x14ac:dyDescent="0.45">
      <c r="A6151" t="s">
        <v>37421</v>
      </c>
      <c r="B6151" t="s">
        <v>84094</v>
      </c>
      <c r="C6151" t="s">
        <v>37422</v>
      </c>
      <c r="D6151">
        <v>39</v>
      </c>
      <c r="E6151" t="s">
        <v>37459</v>
      </c>
      <c r="F6151" t="s">
        <v>37460</v>
      </c>
      <c r="G6151" t="s">
        <v>91</v>
      </c>
      <c r="H6151">
        <v>5</v>
      </c>
      <c r="I6151" t="s">
        <v>92</v>
      </c>
      <c r="J6151">
        <v>0.37770884955698703</v>
      </c>
      <c r="K6151">
        <v>-4.8488378524780301E-2</v>
      </c>
      <c r="M6151">
        <v>1.2512249086792799</v>
      </c>
      <c r="N6151">
        <v>7.2426795959472698E-2</v>
      </c>
      <c r="P6151">
        <v>0.56816331103710205</v>
      </c>
      <c r="Q6151">
        <v>3.2304286956787102E-2</v>
      </c>
      <c r="S6151">
        <v>0.94543111985601203</v>
      </c>
      <c r="T6151">
        <v>0.245124816894531</v>
      </c>
    </row>
    <row r="6152" spans="1:21" x14ac:dyDescent="0.45">
      <c r="A6152" t="s">
        <v>37421</v>
      </c>
      <c r="B6152" t="s">
        <v>84094</v>
      </c>
      <c r="C6152" t="s">
        <v>37422</v>
      </c>
      <c r="D6152">
        <v>663</v>
      </c>
      <c r="E6152" t="s">
        <v>37461</v>
      </c>
      <c r="F6152" t="s">
        <v>37462</v>
      </c>
      <c r="G6152" t="s">
        <v>91</v>
      </c>
      <c r="H6152">
        <v>3</v>
      </c>
      <c r="I6152" t="s">
        <v>92</v>
      </c>
      <c r="J6152">
        <v>2.80721770020677</v>
      </c>
      <c r="K6152">
        <v>-0.19437503814697299</v>
      </c>
      <c r="M6152">
        <v>3.17256477469784</v>
      </c>
      <c r="N6152">
        <v>-0.171139558156331</v>
      </c>
      <c r="P6152">
        <v>2.05495783699907</v>
      </c>
      <c r="Q6152">
        <v>-0.19430653254191099</v>
      </c>
      <c r="R6152" t="s">
        <v>9411</v>
      </c>
      <c r="S6152">
        <v>2.08112292940524</v>
      </c>
      <c r="T6152">
        <v>-0.106756051381429</v>
      </c>
    </row>
    <row r="6153" spans="1:21" x14ac:dyDescent="0.45">
      <c r="A6153" t="s">
        <v>37421</v>
      </c>
      <c r="B6153" t="s">
        <v>84094</v>
      </c>
      <c r="C6153" t="s">
        <v>37422</v>
      </c>
      <c r="D6153">
        <v>131</v>
      </c>
      <c r="E6153" t="s">
        <v>37463</v>
      </c>
      <c r="F6153" t="s">
        <v>37464</v>
      </c>
      <c r="G6153" t="s">
        <v>91</v>
      </c>
      <c r="H6153">
        <v>3</v>
      </c>
      <c r="I6153" t="s">
        <v>92</v>
      </c>
      <c r="J6153">
        <v>0.37845168326722101</v>
      </c>
      <c r="K6153">
        <v>5.8397769927978502E-2</v>
      </c>
      <c r="M6153">
        <v>1.2439865474251199</v>
      </c>
      <c r="N6153">
        <v>0.17694354057312001</v>
      </c>
      <c r="P6153">
        <v>0.43272209808554501</v>
      </c>
      <c r="Q6153">
        <v>0.14579701423645</v>
      </c>
      <c r="S6153">
        <v>1.46412823890153</v>
      </c>
      <c r="T6153">
        <v>0.22271561622619601</v>
      </c>
    </row>
    <row r="6154" spans="1:21" x14ac:dyDescent="0.45">
      <c r="A6154" t="s">
        <v>37421</v>
      </c>
      <c r="B6154" t="s">
        <v>84094</v>
      </c>
      <c r="C6154" t="s">
        <v>37422</v>
      </c>
      <c r="D6154">
        <v>963</v>
      </c>
      <c r="E6154" t="s">
        <v>37465</v>
      </c>
      <c r="F6154" t="s">
        <v>37466</v>
      </c>
      <c r="G6154" t="s">
        <v>91</v>
      </c>
      <c r="H6154">
        <v>2</v>
      </c>
      <c r="I6154" t="s">
        <v>92</v>
      </c>
      <c r="J6154">
        <v>0.84944552705431897</v>
      </c>
      <c r="K6154">
        <v>0.510536909103394</v>
      </c>
      <c r="M6154">
        <v>1.1355648159194001</v>
      </c>
      <c r="N6154">
        <v>0.43362236022949202</v>
      </c>
      <c r="P6154">
        <v>0.86352369694556497</v>
      </c>
      <c r="Q6154">
        <v>0.29687452316284202</v>
      </c>
      <c r="S6154">
        <v>0.71654283063902102</v>
      </c>
      <c r="T6154">
        <v>0.27659988403320301</v>
      </c>
    </row>
    <row r="6155" spans="1:21" x14ac:dyDescent="0.45">
      <c r="A6155" t="s">
        <v>37467</v>
      </c>
      <c r="B6155" t="s">
        <v>84099</v>
      </c>
      <c r="C6155" t="s">
        <v>37468</v>
      </c>
      <c r="D6155">
        <v>37</v>
      </c>
      <c r="E6155" t="s">
        <v>37469</v>
      </c>
      <c r="F6155" t="s">
        <v>37470</v>
      </c>
      <c r="G6155" t="s">
        <v>91</v>
      </c>
      <c r="H6155">
        <v>2</v>
      </c>
      <c r="I6155" t="s">
        <v>92</v>
      </c>
      <c r="J6155">
        <v>0.88938192374452296</v>
      </c>
      <c r="K6155">
        <v>-0.20606581370035801</v>
      </c>
      <c r="M6155">
        <v>1.2391378553721399</v>
      </c>
      <c r="N6155">
        <v>-0.27611494064331099</v>
      </c>
      <c r="P6155">
        <v>0.90269786509810002</v>
      </c>
      <c r="Q6155">
        <v>-0.21553532282511401</v>
      </c>
      <c r="S6155">
        <v>1.14734576700369</v>
      </c>
      <c r="T6155">
        <v>-0.242204189300537</v>
      </c>
    </row>
    <row r="6156" spans="1:21" x14ac:dyDescent="0.45">
      <c r="A6156" t="s">
        <v>37467</v>
      </c>
      <c r="B6156" t="s">
        <v>84099</v>
      </c>
      <c r="C6156" t="s">
        <v>37468</v>
      </c>
      <c r="D6156">
        <v>60</v>
      </c>
      <c r="E6156" t="s">
        <v>37471</v>
      </c>
      <c r="F6156" t="s">
        <v>37472</v>
      </c>
      <c r="G6156" t="s">
        <v>91</v>
      </c>
      <c r="H6156">
        <v>3</v>
      </c>
      <c r="I6156" t="s">
        <v>92</v>
      </c>
      <c r="J6156">
        <v>1.4378645964568599</v>
      </c>
      <c r="K6156">
        <v>-0.27879714965820301</v>
      </c>
      <c r="M6156">
        <v>0.81575713072528899</v>
      </c>
      <c r="N6156">
        <v>-0.16085735956827801</v>
      </c>
      <c r="P6156">
        <v>0.72794503327085902</v>
      </c>
      <c r="Q6156">
        <v>-0.198831081390381</v>
      </c>
      <c r="S6156">
        <v>0.24520096529805599</v>
      </c>
      <c r="T6156">
        <v>-6.3935438791910798E-2</v>
      </c>
    </row>
    <row r="6157" spans="1:21" x14ac:dyDescent="0.45">
      <c r="A6157" t="s">
        <v>37473</v>
      </c>
      <c r="B6157" t="s">
        <v>84102</v>
      </c>
      <c r="C6157" t="s">
        <v>37474</v>
      </c>
      <c r="D6157">
        <v>7</v>
      </c>
      <c r="E6157" t="s">
        <v>37477</v>
      </c>
      <c r="F6157" t="s">
        <v>37478</v>
      </c>
      <c r="G6157" t="s">
        <v>91</v>
      </c>
      <c r="H6157">
        <v>3</v>
      </c>
      <c r="I6157" t="s">
        <v>92</v>
      </c>
      <c r="J6157">
        <v>0.50543901376218903</v>
      </c>
      <c r="K6157">
        <v>-0.17003250122070299</v>
      </c>
      <c r="M6157">
        <v>5.04594915414927E-2</v>
      </c>
      <c r="N6157">
        <v>-1.76971753438314E-2</v>
      </c>
      <c r="P6157">
        <v>2.8602930584883501E-2</v>
      </c>
      <c r="Q6157">
        <v>9.9558830261230503E-3</v>
      </c>
      <c r="S6157">
        <v>5.4224885520050198E-2</v>
      </c>
      <c r="T6157">
        <v>1.4864126841227201E-2</v>
      </c>
    </row>
    <row r="6158" spans="1:21" x14ac:dyDescent="0.45">
      <c r="A6158" t="s">
        <v>37473</v>
      </c>
      <c r="B6158" t="s">
        <v>84102</v>
      </c>
      <c r="C6158" t="s">
        <v>37474</v>
      </c>
      <c r="D6158">
        <v>18</v>
      </c>
      <c r="E6158" t="s">
        <v>37479</v>
      </c>
      <c r="F6158" t="s">
        <v>37480</v>
      </c>
      <c r="G6158" t="s">
        <v>91</v>
      </c>
      <c r="H6158">
        <v>2</v>
      </c>
      <c r="I6158" t="s">
        <v>92</v>
      </c>
      <c r="J6158">
        <v>3.10491556059642</v>
      </c>
      <c r="K6158">
        <v>-0.51804161071777299</v>
      </c>
      <c r="L6158" t="s">
        <v>9411</v>
      </c>
      <c r="M6158">
        <v>2.4639593900324201</v>
      </c>
      <c r="N6158">
        <v>-0.326518217722575</v>
      </c>
      <c r="O6158" t="s">
        <v>9411</v>
      </c>
      <c r="P6158">
        <v>1.8735266610406001</v>
      </c>
      <c r="Q6158">
        <v>-0.235260168711344</v>
      </c>
      <c r="R6158" t="s">
        <v>9411</v>
      </c>
      <c r="S6158">
        <v>0.501465647958375</v>
      </c>
      <c r="T6158">
        <v>-7.2549025217692104E-2</v>
      </c>
    </row>
    <row r="6159" spans="1:21" x14ac:dyDescent="0.45">
      <c r="A6159" t="s">
        <v>37481</v>
      </c>
      <c r="B6159" t="s">
        <v>84107</v>
      </c>
      <c r="C6159" t="s">
        <v>37482</v>
      </c>
      <c r="D6159">
        <v>284</v>
      </c>
      <c r="E6159" t="s">
        <v>37486</v>
      </c>
      <c r="F6159" t="s">
        <v>37487</v>
      </c>
      <c r="G6159" t="s">
        <v>91</v>
      </c>
      <c r="H6159">
        <v>3</v>
      </c>
      <c r="I6159" t="s">
        <v>92</v>
      </c>
      <c r="J6159">
        <v>6.2427751692842703E-2</v>
      </c>
      <c r="K6159">
        <v>4.4474363327026402E-2</v>
      </c>
      <c r="M6159">
        <v>0.49652260709301099</v>
      </c>
      <c r="N6159">
        <v>0.290557861328125</v>
      </c>
      <c r="P6159">
        <v>0.10669963421499901</v>
      </c>
      <c r="Q6159">
        <v>7.7762126922607394E-2</v>
      </c>
      <c r="S6159">
        <v>0.56024757552790005</v>
      </c>
      <c r="T6159">
        <v>0.31617832183837902</v>
      </c>
    </row>
    <row r="6160" spans="1:21" x14ac:dyDescent="0.45">
      <c r="A6160" t="s">
        <v>37488</v>
      </c>
      <c r="B6160" t="s">
        <v>84108</v>
      </c>
      <c r="C6160" t="s">
        <v>37489</v>
      </c>
      <c r="D6160">
        <v>568</v>
      </c>
      <c r="E6160" t="s">
        <v>37498</v>
      </c>
      <c r="F6160" t="s">
        <v>37499</v>
      </c>
      <c r="G6160" t="s">
        <v>91</v>
      </c>
      <c r="H6160">
        <v>2</v>
      </c>
      <c r="I6160" t="s">
        <v>92</v>
      </c>
      <c r="J6160">
        <v>1.1756280077784</v>
      </c>
      <c r="K6160">
        <v>-0.46123766899108898</v>
      </c>
      <c r="M6160">
        <v>0.15964962380740599</v>
      </c>
      <c r="N6160">
        <v>0.12769222259521501</v>
      </c>
      <c r="P6160">
        <v>2.36068629449698</v>
      </c>
      <c r="Q6160">
        <v>0.30352354049682601</v>
      </c>
      <c r="R6160" t="s">
        <v>9411</v>
      </c>
      <c r="S6160">
        <v>1.47751734789683</v>
      </c>
      <c r="T6160">
        <v>0.60373783111572299</v>
      </c>
      <c r="U6160" t="s">
        <v>9411</v>
      </c>
    </row>
    <row r="6161" spans="1:21" x14ac:dyDescent="0.45">
      <c r="A6161" t="s">
        <v>37488</v>
      </c>
      <c r="B6161" t="s">
        <v>84108</v>
      </c>
      <c r="C6161" t="s">
        <v>37489</v>
      </c>
      <c r="D6161">
        <v>426</v>
      </c>
      <c r="E6161" t="s">
        <v>37500</v>
      </c>
      <c r="F6161" t="s">
        <v>37501</v>
      </c>
      <c r="G6161" t="s">
        <v>91</v>
      </c>
      <c r="H6161">
        <v>2</v>
      </c>
      <c r="I6161" t="s">
        <v>92</v>
      </c>
      <c r="J6161">
        <v>0.34183680913551301</v>
      </c>
      <c r="K6161">
        <v>0.16183725992838499</v>
      </c>
      <c r="M6161">
        <v>9.9914501336926698E-2</v>
      </c>
      <c r="N6161">
        <v>8.3765188852945996E-2</v>
      </c>
      <c r="P6161">
        <v>0.68507416768578799</v>
      </c>
      <c r="Q6161">
        <v>0.17982975641886401</v>
      </c>
      <c r="S6161">
        <v>0.68534757612289998</v>
      </c>
      <c r="T6161">
        <v>0.17631260553995801</v>
      </c>
    </row>
    <row r="6162" spans="1:21" x14ac:dyDescent="0.45">
      <c r="A6162" t="s">
        <v>37488</v>
      </c>
      <c r="B6162" t="s">
        <v>84108</v>
      </c>
      <c r="C6162" t="s">
        <v>37489</v>
      </c>
      <c r="D6162">
        <v>308</v>
      </c>
      <c r="E6162" t="s">
        <v>37502</v>
      </c>
      <c r="F6162" t="s">
        <v>37503</v>
      </c>
      <c r="G6162" t="s">
        <v>91</v>
      </c>
      <c r="H6162">
        <v>2</v>
      </c>
      <c r="I6162" t="s">
        <v>92</v>
      </c>
      <c r="J6162">
        <v>1.69772046973355</v>
      </c>
      <c r="K6162">
        <v>-0.424862543741862</v>
      </c>
      <c r="L6162" t="s">
        <v>9411</v>
      </c>
      <c r="M6162">
        <v>0.105570997790901</v>
      </c>
      <c r="N6162">
        <v>3.4444650014241497E-2</v>
      </c>
      <c r="P6162">
        <v>0.89768554514810495</v>
      </c>
      <c r="Q6162">
        <v>0.18603277206420901</v>
      </c>
      <c r="S6162">
        <v>2.1092967640642502</v>
      </c>
      <c r="T6162">
        <v>0.42284313837687199</v>
      </c>
      <c r="U6162" t="s">
        <v>9411</v>
      </c>
    </row>
    <row r="6163" spans="1:21" x14ac:dyDescent="0.45">
      <c r="A6163" t="s">
        <v>37506</v>
      </c>
      <c r="B6163" t="s">
        <v>84113</v>
      </c>
      <c r="C6163" t="s">
        <v>37507</v>
      </c>
      <c r="D6163">
        <v>73</v>
      </c>
      <c r="E6163" t="s">
        <v>37508</v>
      </c>
      <c r="F6163" t="s">
        <v>37509</v>
      </c>
      <c r="G6163" t="s">
        <v>91</v>
      </c>
      <c r="H6163">
        <v>2</v>
      </c>
      <c r="I6163" t="s">
        <v>92</v>
      </c>
      <c r="J6163">
        <v>0.44096505583047602</v>
      </c>
      <c r="K6163">
        <v>-0.29133296012878401</v>
      </c>
      <c r="M6163">
        <v>0.28205369903323502</v>
      </c>
      <c r="N6163">
        <v>-0.20508861541748</v>
      </c>
      <c r="P6163">
        <v>5.2017224044425402E-2</v>
      </c>
      <c r="Q6163">
        <v>-4.06241416931152E-2</v>
      </c>
      <c r="S6163">
        <v>0.20245035094972699</v>
      </c>
      <c r="T6163">
        <v>-0.1556396484375</v>
      </c>
    </row>
    <row r="6164" spans="1:21" x14ac:dyDescent="0.45">
      <c r="A6164" t="s">
        <v>37506</v>
      </c>
      <c r="B6164" t="s">
        <v>84113</v>
      </c>
      <c r="C6164" t="s">
        <v>37507</v>
      </c>
      <c r="D6164">
        <v>182</v>
      </c>
      <c r="E6164" t="s">
        <v>37512</v>
      </c>
      <c r="F6164" t="s">
        <v>37513</v>
      </c>
      <c r="G6164" t="s">
        <v>91</v>
      </c>
      <c r="H6164">
        <v>3</v>
      </c>
      <c r="I6164" t="s">
        <v>92</v>
      </c>
      <c r="J6164">
        <v>2.5552182585251302</v>
      </c>
      <c r="K6164">
        <v>-0.96028804779052701</v>
      </c>
      <c r="L6164" t="s">
        <v>9411</v>
      </c>
      <c r="M6164">
        <v>0.29064688711811898</v>
      </c>
      <c r="N6164">
        <v>-0.17230224609375</v>
      </c>
      <c r="P6164">
        <v>6.5726450082847897E-3</v>
      </c>
      <c r="Q6164">
        <v>4.17327880859375E-3</v>
      </c>
      <c r="S6164">
        <v>1.00479378462911</v>
      </c>
      <c r="T6164">
        <v>9.3144416809082003E-2</v>
      </c>
    </row>
    <row r="6165" spans="1:21" x14ac:dyDescent="0.45">
      <c r="A6165" t="s">
        <v>37506</v>
      </c>
      <c r="B6165" t="s">
        <v>84113</v>
      </c>
      <c r="C6165" t="s">
        <v>37507</v>
      </c>
      <c r="D6165">
        <v>99</v>
      </c>
      <c r="E6165" t="s">
        <v>37516</v>
      </c>
      <c r="F6165" t="s">
        <v>37517</v>
      </c>
      <c r="G6165" t="s">
        <v>91</v>
      </c>
      <c r="H6165">
        <v>2</v>
      </c>
      <c r="I6165" t="s">
        <v>92</v>
      </c>
      <c r="J6165">
        <v>0.53495189193884096</v>
      </c>
      <c r="K6165">
        <v>-0.129940668741862</v>
      </c>
      <c r="M6165">
        <v>0.32784102423515099</v>
      </c>
      <c r="N6165">
        <v>-9.4959417978922503E-2</v>
      </c>
      <c r="P6165">
        <v>2.5079894532564401E-2</v>
      </c>
      <c r="Q6165">
        <v>-8.0110232035319005E-3</v>
      </c>
      <c r="S6165">
        <v>1.0701333752396101E-2</v>
      </c>
      <c r="T6165">
        <v>3.4759839375813799E-3</v>
      </c>
    </row>
    <row r="6166" spans="1:21" x14ac:dyDescent="0.45">
      <c r="A6166" t="s">
        <v>37506</v>
      </c>
      <c r="B6166" t="s">
        <v>84113</v>
      </c>
      <c r="C6166" t="s">
        <v>37507</v>
      </c>
      <c r="D6166">
        <v>134</v>
      </c>
      <c r="E6166" t="s">
        <v>37518</v>
      </c>
      <c r="F6166" t="s">
        <v>37519</v>
      </c>
      <c r="G6166" t="s">
        <v>91</v>
      </c>
      <c r="H6166">
        <v>3</v>
      </c>
      <c r="I6166" t="s">
        <v>92</v>
      </c>
      <c r="J6166">
        <v>3.7760317025226902E-3</v>
      </c>
      <c r="K6166">
        <v>-2.4101734161377001E-3</v>
      </c>
      <c r="M6166">
        <v>4.4620882820876798E-2</v>
      </c>
      <c r="N6166">
        <v>3.1924009323120103E-2</v>
      </c>
      <c r="P6166">
        <v>8.9293600222545094E-2</v>
      </c>
      <c r="Q6166">
        <v>5.0459146499633803E-2</v>
      </c>
      <c r="S6166">
        <v>6.0017414521762499E-2</v>
      </c>
      <c r="T6166">
        <v>-3.5654783248901402E-2</v>
      </c>
    </row>
    <row r="6167" spans="1:21" x14ac:dyDescent="0.45">
      <c r="A6167" t="s">
        <v>37506</v>
      </c>
      <c r="B6167" t="s">
        <v>84113</v>
      </c>
      <c r="C6167" t="s">
        <v>37507</v>
      </c>
      <c r="D6167">
        <v>111</v>
      </c>
      <c r="E6167" t="s">
        <v>37522</v>
      </c>
      <c r="F6167" t="s">
        <v>37523</v>
      </c>
      <c r="G6167" t="s">
        <v>91</v>
      </c>
      <c r="H6167">
        <v>3</v>
      </c>
      <c r="I6167" t="s">
        <v>92</v>
      </c>
      <c r="J6167">
        <v>0.84101882135227402</v>
      </c>
      <c r="K6167">
        <v>-7.7230771382649693E-2</v>
      </c>
      <c r="M6167">
        <v>0.427515185387013</v>
      </c>
      <c r="N6167">
        <v>0.102369467417399</v>
      </c>
      <c r="P6167">
        <v>0.12891366947545399</v>
      </c>
      <c r="Q6167">
        <v>-1.3452053070068399E-2</v>
      </c>
      <c r="S6167">
        <v>2.50619137066872E-2</v>
      </c>
      <c r="T6167">
        <v>-5.4682095845540396E-3</v>
      </c>
    </row>
    <row r="6168" spans="1:21" x14ac:dyDescent="0.45">
      <c r="A6168" t="s">
        <v>37524</v>
      </c>
      <c r="B6168" t="s">
        <v>84118</v>
      </c>
      <c r="C6168" t="s">
        <v>37525</v>
      </c>
      <c r="D6168">
        <v>1636</v>
      </c>
      <c r="E6168" t="s">
        <v>37526</v>
      </c>
      <c r="F6168" t="s">
        <v>37527</v>
      </c>
      <c r="G6168" t="s">
        <v>91</v>
      </c>
      <c r="H6168">
        <v>3</v>
      </c>
      <c r="I6168" t="s">
        <v>92</v>
      </c>
      <c r="J6168">
        <v>1.1158855869022</v>
      </c>
      <c r="K6168">
        <v>-0.25591468811035201</v>
      </c>
      <c r="M6168">
        <v>9.6116654234727997E-2</v>
      </c>
      <c r="N6168">
        <v>-2.9350757598877002E-2</v>
      </c>
      <c r="P6168">
        <v>0.35071477643955001</v>
      </c>
      <c r="Q6168">
        <v>-0.10221783320109</v>
      </c>
      <c r="S6168">
        <v>0.10982448960703201</v>
      </c>
      <c r="T6168">
        <v>5.0634860992431599E-2</v>
      </c>
    </row>
    <row r="6169" spans="1:21" x14ac:dyDescent="0.45">
      <c r="A6169" t="s">
        <v>14780</v>
      </c>
      <c r="B6169" t="s">
        <v>84122</v>
      </c>
      <c r="C6169" t="s">
        <v>14781</v>
      </c>
      <c r="D6169">
        <v>428</v>
      </c>
      <c r="E6169" t="s">
        <v>37528</v>
      </c>
      <c r="F6169" t="s">
        <v>37529</v>
      </c>
      <c r="G6169" t="s">
        <v>91</v>
      </c>
      <c r="H6169">
        <v>3</v>
      </c>
      <c r="I6169" t="s">
        <v>92</v>
      </c>
      <c r="J6169">
        <v>0.70061564747132699</v>
      </c>
      <c r="K6169">
        <v>7.3725223541259793E-2</v>
      </c>
      <c r="M6169">
        <v>0.41450830702488001</v>
      </c>
      <c r="N6169">
        <v>-3.5557031631469699E-2</v>
      </c>
      <c r="P6169">
        <v>0.35781454612729102</v>
      </c>
      <c r="Q6169">
        <v>-2.87601947784424E-2</v>
      </c>
      <c r="S6169">
        <v>0.48973116229897501</v>
      </c>
      <c r="T6169">
        <v>7.9373121261596694E-2</v>
      </c>
    </row>
    <row r="6170" spans="1:21" x14ac:dyDescent="0.45">
      <c r="A6170" t="s">
        <v>37530</v>
      </c>
      <c r="B6170" t="s">
        <v>84123</v>
      </c>
      <c r="C6170" t="s">
        <v>37531</v>
      </c>
      <c r="D6170">
        <v>75</v>
      </c>
      <c r="E6170" t="s">
        <v>37534</v>
      </c>
      <c r="F6170" t="s">
        <v>37535</v>
      </c>
      <c r="G6170" t="s">
        <v>91</v>
      </c>
      <c r="H6170">
        <v>4</v>
      </c>
      <c r="I6170" t="s">
        <v>92</v>
      </c>
      <c r="J6170">
        <v>0.15580535690830499</v>
      </c>
      <c r="K6170">
        <v>-6.1273892720540402E-2</v>
      </c>
      <c r="M6170">
        <v>0.104347293351621</v>
      </c>
      <c r="N6170">
        <v>8.5707187652587905E-2</v>
      </c>
      <c r="P6170">
        <v>1.08591018067858</v>
      </c>
      <c r="Q6170">
        <v>0.310233910878499</v>
      </c>
      <c r="R6170" t="s">
        <v>9411</v>
      </c>
      <c r="S6170">
        <v>0.61270213922333505</v>
      </c>
      <c r="T6170">
        <v>0.18434031804402701</v>
      </c>
    </row>
    <row r="6171" spans="1:21" x14ac:dyDescent="0.45">
      <c r="A6171" t="s">
        <v>37546</v>
      </c>
      <c r="B6171" t="s">
        <v>84126</v>
      </c>
      <c r="C6171" t="s">
        <v>37547</v>
      </c>
      <c r="D6171">
        <v>831</v>
      </c>
      <c r="E6171" t="s">
        <v>37554</v>
      </c>
      <c r="F6171" t="s">
        <v>37555</v>
      </c>
      <c r="G6171" t="s">
        <v>91</v>
      </c>
      <c r="H6171">
        <v>4</v>
      </c>
      <c r="I6171" t="s">
        <v>92</v>
      </c>
      <c r="J6171">
        <v>1.2653962767251701</v>
      </c>
      <c r="K6171">
        <v>0.18084907531738301</v>
      </c>
      <c r="M6171">
        <v>1.7543323728484701</v>
      </c>
      <c r="N6171">
        <v>0.39342546463012701</v>
      </c>
      <c r="O6171" t="s">
        <v>9411</v>
      </c>
      <c r="P6171">
        <v>0.82091751584998096</v>
      </c>
      <c r="Q6171">
        <v>0.163882970809937</v>
      </c>
      <c r="S6171">
        <v>1.23702040121793</v>
      </c>
      <c r="T6171">
        <v>0.18811821937560999</v>
      </c>
    </row>
    <row r="6172" spans="1:21" x14ac:dyDescent="0.45">
      <c r="A6172" t="s">
        <v>37558</v>
      </c>
      <c r="B6172" t="s">
        <v>84130</v>
      </c>
      <c r="C6172" t="s">
        <v>37559</v>
      </c>
      <c r="D6172">
        <v>461</v>
      </c>
      <c r="E6172" t="s">
        <v>37560</v>
      </c>
      <c r="F6172" t="s">
        <v>37561</v>
      </c>
      <c r="G6172" t="s">
        <v>91</v>
      </c>
      <c r="H6172">
        <v>2</v>
      </c>
      <c r="I6172" t="s">
        <v>92</v>
      </c>
      <c r="J6172">
        <v>0.29732506420562599</v>
      </c>
      <c r="K6172">
        <v>4.01035944620768E-2</v>
      </c>
      <c r="M6172">
        <v>0.66535735635606796</v>
      </c>
      <c r="N6172">
        <v>-0.10963328679402699</v>
      </c>
      <c r="P6172">
        <v>1.1739274731574101</v>
      </c>
      <c r="Q6172">
        <v>-0.171423435211182</v>
      </c>
      <c r="S6172">
        <v>9.6906734417821494E-2</v>
      </c>
      <c r="T6172">
        <v>-2.75451342264811E-2</v>
      </c>
    </row>
    <row r="6173" spans="1:21" x14ac:dyDescent="0.45">
      <c r="A6173" t="s">
        <v>37558</v>
      </c>
      <c r="B6173" t="s">
        <v>84130</v>
      </c>
      <c r="C6173" t="s">
        <v>37559</v>
      </c>
      <c r="D6173">
        <v>324</v>
      </c>
      <c r="E6173" t="s">
        <v>37564</v>
      </c>
      <c r="F6173" t="s">
        <v>37565</v>
      </c>
      <c r="G6173" t="s">
        <v>91</v>
      </c>
      <c r="H6173">
        <v>4</v>
      </c>
      <c r="I6173" t="s">
        <v>92</v>
      </c>
      <c r="J6173">
        <v>1.2090637467526</v>
      </c>
      <c r="K6173">
        <v>-0.15453688303629601</v>
      </c>
      <c r="M6173">
        <v>1.38731157672598</v>
      </c>
      <c r="N6173">
        <v>-0.11488835016886401</v>
      </c>
      <c r="P6173">
        <v>1.33222256702368</v>
      </c>
      <c r="Q6173">
        <v>-0.108728885650635</v>
      </c>
      <c r="S6173">
        <v>1.3814252480594</v>
      </c>
      <c r="T6173">
        <v>-0.117173035939535</v>
      </c>
    </row>
    <row r="6174" spans="1:21" x14ac:dyDescent="0.45">
      <c r="A6174" t="s">
        <v>37558</v>
      </c>
      <c r="B6174" t="s">
        <v>84130</v>
      </c>
      <c r="C6174" t="s">
        <v>37559</v>
      </c>
      <c r="D6174">
        <v>583</v>
      </c>
      <c r="E6174" t="s">
        <v>37574</v>
      </c>
      <c r="F6174" t="s">
        <v>37575</v>
      </c>
      <c r="G6174" t="s">
        <v>91</v>
      </c>
      <c r="H6174">
        <v>4</v>
      </c>
      <c r="I6174" t="s">
        <v>92</v>
      </c>
      <c r="J6174">
        <v>0.636293140848183</v>
      </c>
      <c r="K6174">
        <v>-0.32213425636291498</v>
      </c>
      <c r="M6174">
        <v>0.68928104674188795</v>
      </c>
      <c r="N6174">
        <v>-0.27561926841735801</v>
      </c>
      <c r="P6174">
        <v>0.79370259796523102</v>
      </c>
      <c r="Q6174">
        <v>-0.266518354415894</v>
      </c>
      <c r="S6174">
        <v>0.69635101746607098</v>
      </c>
      <c r="T6174">
        <v>-0.21632432937622101</v>
      </c>
    </row>
    <row r="6175" spans="1:21" x14ac:dyDescent="0.45">
      <c r="A6175" t="s">
        <v>37558</v>
      </c>
      <c r="B6175" t="s">
        <v>84130</v>
      </c>
      <c r="C6175" t="s">
        <v>37559</v>
      </c>
      <c r="D6175">
        <v>443</v>
      </c>
      <c r="E6175" t="s">
        <v>37586</v>
      </c>
      <c r="F6175" t="s">
        <v>37587</v>
      </c>
      <c r="G6175" t="s">
        <v>91</v>
      </c>
      <c r="H6175">
        <v>2</v>
      </c>
      <c r="I6175" t="s">
        <v>92</v>
      </c>
      <c r="J6175">
        <v>0.25595281015853499</v>
      </c>
      <c r="K6175">
        <v>8.5336367289225307E-2</v>
      </c>
      <c r="M6175">
        <v>2.8749179787626298E-3</v>
      </c>
      <c r="N6175">
        <v>-1.3394355773925801E-3</v>
      </c>
      <c r="P6175">
        <v>2.6087013233564899E-2</v>
      </c>
      <c r="Q6175">
        <v>1.1496702829996701E-2</v>
      </c>
      <c r="S6175">
        <v>8.1231653193731008E-3</v>
      </c>
      <c r="T6175">
        <v>3.6660830179850298E-3</v>
      </c>
    </row>
    <row r="6176" spans="1:21" x14ac:dyDescent="0.45">
      <c r="A6176" t="s">
        <v>37558</v>
      </c>
      <c r="B6176" t="s">
        <v>84130</v>
      </c>
      <c r="C6176" t="s">
        <v>37559</v>
      </c>
      <c r="D6176">
        <v>419</v>
      </c>
      <c r="E6176" t="s">
        <v>37588</v>
      </c>
      <c r="F6176" t="s">
        <v>37589</v>
      </c>
      <c r="G6176" t="s">
        <v>91</v>
      </c>
      <c r="H6176">
        <v>2</v>
      </c>
      <c r="I6176" t="s">
        <v>92</v>
      </c>
      <c r="J6176">
        <v>0.164460567824428</v>
      </c>
      <c r="K6176">
        <v>-3.17273139953613E-2</v>
      </c>
      <c r="M6176">
        <v>0.87541543277843903</v>
      </c>
      <c r="N6176">
        <v>-0.12697577476501501</v>
      </c>
      <c r="P6176">
        <v>0.63012967394439301</v>
      </c>
      <c r="Q6176">
        <v>-8.0561876296997098E-2</v>
      </c>
      <c r="S6176">
        <v>6.6442754761181803E-3</v>
      </c>
      <c r="T6176">
        <v>-1.69634819030762E-3</v>
      </c>
    </row>
    <row r="6177" spans="1:21" x14ac:dyDescent="0.45">
      <c r="A6177" t="s">
        <v>37592</v>
      </c>
      <c r="B6177" t="s">
        <v>84133</v>
      </c>
      <c r="C6177" t="s">
        <v>37593</v>
      </c>
      <c r="D6177">
        <v>886</v>
      </c>
      <c r="E6177" t="s">
        <v>37594</v>
      </c>
      <c r="F6177" t="s">
        <v>37595</v>
      </c>
      <c r="G6177" t="s">
        <v>91</v>
      </c>
      <c r="H6177">
        <v>4</v>
      </c>
      <c r="I6177" t="s">
        <v>92</v>
      </c>
      <c r="J6177">
        <v>1.0200984452413</v>
      </c>
      <c r="K6177">
        <v>-0.25551033020019498</v>
      </c>
      <c r="M6177">
        <v>1.5558809163088301</v>
      </c>
      <c r="N6177">
        <v>-0.46124291419982899</v>
      </c>
      <c r="O6177" t="s">
        <v>9411</v>
      </c>
      <c r="P6177">
        <v>1.34475447913155</v>
      </c>
      <c r="Q6177">
        <v>-0.301108598709106</v>
      </c>
      <c r="R6177" t="s">
        <v>9411</v>
      </c>
      <c r="S6177">
        <v>1.2847355669085601</v>
      </c>
      <c r="T6177">
        <v>-0.311484575271606</v>
      </c>
      <c r="U6177" t="s">
        <v>9411</v>
      </c>
    </row>
    <row r="6178" spans="1:21" x14ac:dyDescent="0.45">
      <c r="A6178" t="s">
        <v>37597</v>
      </c>
      <c r="B6178" t="s">
        <v>84135</v>
      </c>
      <c r="C6178" t="s">
        <v>37598</v>
      </c>
      <c r="D6178">
        <v>18</v>
      </c>
      <c r="E6178" t="s">
        <v>37601</v>
      </c>
      <c r="F6178" t="s">
        <v>37602</v>
      </c>
      <c r="G6178" t="s">
        <v>91</v>
      </c>
      <c r="H6178">
        <v>2</v>
      </c>
      <c r="I6178" t="s">
        <v>92</v>
      </c>
      <c r="J6178">
        <v>1.1917436796249199</v>
      </c>
      <c r="K6178">
        <v>-0.28605413436889598</v>
      </c>
      <c r="M6178">
        <v>1.8453622104430301</v>
      </c>
      <c r="N6178">
        <v>-0.45816826820373502</v>
      </c>
      <c r="O6178" t="s">
        <v>9411</v>
      </c>
      <c r="P6178">
        <v>1.0125745387705001</v>
      </c>
      <c r="Q6178">
        <v>-0.20985579490661599</v>
      </c>
      <c r="S6178">
        <v>0.52345014320290595</v>
      </c>
      <c r="T6178">
        <v>-0.15764880180358901</v>
      </c>
    </row>
    <row r="6179" spans="1:21" x14ac:dyDescent="0.45">
      <c r="A6179" t="s">
        <v>37621</v>
      </c>
      <c r="B6179" t="s">
        <v>84136</v>
      </c>
      <c r="C6179" t="s">
        <v>37622</v>
      </c>
      <c r="D6179">
        <v>659</v>
      </c>
      <c r="E6179" t="s">
        <v>37629</v>
      </c>
      <c r="F6179" t="s">
        <v>37630</v>
      </c>
      <c r="G6179" t="s">
        <v>91</v>
      </c>
      <c r="H6179">
        <v>3</v>
      </c>
      <c r="I6179" t="s">
        <v>92</v>
      </c>
      <c r="J6179">
        <v>3.8485324502598099</v>
      </c>
      <c r="K6179">
        <v>1.53282101949056</v>
      </c>
      <c r="L6179" t="s">
        <v>9411</v>
      </c>
      <c r="M6179">
        <v>4.4806691498288602</v>
      </c>
      <c r="N6179">
        <v>1.5683916409810399</v>
      </c>
      <c r="O6179" t="s">
        <v>9411</v>
      </c>
      <c r="P6179">
        <v>4.0654650224796098</v>
      </c>
      <c r="Q6179">
        <v>1.1540735562642399</v>
      </c>
      <c r="R6179" t="s">
        <v>9411</v>
      </c>
      <c r="S6179">
        <v>4.15431530732819</v>
      </c>
      <c r="T6179">
        <v>1.04374106725057</v>
      </c>
      <c r="U6179" t="s">
        <v>9411</v>
      </c>
    </row>
    <row r="6180" spans="1:21" x14ac:dyDescent="0.45">
      <c r="A6180" t="s">
        <v>37621</v>
      </c>
      <c r="B6180" t="s">
        <v>84136</v>
      </c>
      <c r="C6180" t="s">
        <v>37622</v>
      </c>
      <c r="D6180">
        <v>394</v>
      </c>
      <c r="E6180" t="s">
        <v>37633</v>
      </c>
      <c r="F6180" t="s">
        <v>37634</v>
      </c>
      <c r="G6180" t="s">
        <v>91</v>
      </c>
      <c r="H6180">
        <v>3</v>
      </c>
      <c r="I6180" t="s">
        <v>92</v>
      </c>
      <c r="J6180">
        <v>0.32989421903727401</v>
      </c>
      <c r="K6180">
        <v>-7.5978914896647098E-2</v>
      </c>
      <c r="M6180">
        <v>0.98542906318343504</v>
      </c>
      <c r="N6180">
        <v>-0.18955024083455399</v>
      </c>
      <c r="P6180">
        <v>0.50862615023048496</v>
      </c>
      <c r="Q6180">
        <v>-0.106031576792399</v>
      </c>
      <c r="S6180">
        <v>0.76677556121667301</v>
      </c>
      <c r="T6180">
        <v>-0.148388703664144</v>
      </c>
    </row>
    <row r="6181" spans="1:21" x14ac:dyDescent="0.45">
      <c r="A6181" t="s">
        <v>37621</v>
      </c>
      <c r="B6181" t="s">
        <v>84136</v>
      </c>
      <c r="C6181" t="s">
        <v>37622</v>
      </c>
      <c r="D6181">
        <v>423</v>
      </c>
      <c r="E6181" t="s">
        <v>37645</v>
      </c>
      <c r="F6181" t="s">
        <v>37646</v>
      </c>
      <c r="G6181" t="s">
        <v>91</v>
      </c>
      <c r="H6181">
        <v>2</v>
      </c>
      <c r="I6181" t="s">
        <v>92</v>
      </c>
      <c r="J6181">
        <v>1.3164441057648799</v>
      </c>
      <c r="K6181">
        <v>-0.229740381240845</v>
      </c>
      <c r="M6181">
        <v>0.228472982992526</v>
      </c>
      <c r="N6181">
        <v>2.0420074462890601E-2</v>
      </c>
      <c r="P6181">
        <v>0.51560930022797102</v>
      </c>
      <c r="Q6181">
        <v>0.14634609222412101</v>
      </c>
      <c r="S6181">
        <v>0.41707848249145502</v>
      </c>
      <c r="T6181">
        <v>0.134746074676514</v>
      </c>
    </row>
    <row r="6182" spans="1:21" x14ac:dyDescent="0.45">
      <c r="A6182" t="s">
        <v>37621</v>
      </c>
      <c r="B6182" t="s">
        <v>84136</v>
      </c>
      <c r="C6182" t="s">
        <v>37622</v>
      </c>
      <c r="D6182">
        <v>574</v>
      </c>
      <c r="E6182" t="s">
        <v>37649</v>
      </c>
      <c r="F6182" t="s">
        <v>37650</v>
      </c>
      <c r="G6182" t="s">
        <v>91</v>
      </c>
      <c r="H6182">
        <v>2</v>
      </c>
      <c r="I6182" t="s">
        <v>92</v>
      </c>
      <c r="J6182">
        <v>9.9322962686700697E-2</v>
      </c>
      <c r="K6182">
        <v>-1.0706583658854201E-2</v>
      </c>
      <c r="M6182">
        <v>1.3358198196484601</v>
      </c>
      <c r="N6182">
        <v>0.17026185989379899</v>
      </c>
      <c r="P6182">
        <v>0.196218232826815</v>
      </c>
      <c r="Q6182">
        <v>3.3576170603434201E-2</v>
      </c>
      <c r="S6182">
        <v>1.545637523668</v>
      </c>
      <c r="T6182">
        <v>0.110373655954997</v>
      </c>
    </row>
    <row r="6183" spans="1:21" x14ac:dyDescent="0.45">
      <c r="A6183" t="s">
        <v>37621</v>
      </c>
      <c r="B6183" t="s">
        <v>84136</v>
      </c>
      <c r="C6183" t="s">
        <v>37622</v>
      </c>
      <c r="D6183">
        <v>745</v>
      </c>
      <c r="E6183" t="s">
        <v>37655</v>
      </c>
      <c r="F6183" t="s">
        <v>37656</v>
      </c>
      <c r="G6183" t="s">
        <v>91</v>
      </c>
      <c r="H6183">
        <v>3</v>
      </c>
      <c r="I6183" t="s">
        <v>92</v>
      </c>
      <c r="J6183">
        <v>6.7333870945736896E-2</v>
      </c>
      <c r="K6183">
        <v>-2.14163462320964E-2</v>
      </c>
      <c r="M6183">
        <v>1.2890674180864099</v>
      </c>
      <c r="N6183">
        <v>0.243507226308187</v>
      </c>
      <c r="P6183">
        <v>0.73914241938669301</v>
      </c>
      <c r="Q6183">
        <v>0.15406433741251599</v>
      </c>
      <c r="S6183">
        <v>1.3260989895444999</v>
      </c>
      <c r="T6183">
        <v>0.25318543116251602</v>
      </c>
    </row>
    <row r="6184" spans="1:21" x14ac:dyDescent="0.45">
      <c r="A6184" t="s">
        <v>37665</v>
      </c>
      <c r="B6184" t="s">
        <v>84142</v>
      </c>
      <c r="C6184" t="s">
        <v>37666</v>
      </c>
      <c r="D6184">
        <v>15</v>
      </c>
      <c r="E6184" t="s">
        <v>37667</v>
      </c>
      <c r="F6184" t="s">
        <v>37668</v>
      </c>
      <c r="G6184" t="s">
        <v>91</v>
      </c>
      <c r="H6184">
        <v>3</v>
      </c>
      <c r="I6184" t="s">
        <v>92</v>
      </c>
      <c r="J6184">
        <v>1.23382126076348</v>
      </c>
      <c r="K6184">
        <v>-0.125831604003906</v>
      </c>
      <c r="M6184">
        <v>1.5166549542519601</v>
      </c>
      <c r="N6184">
        <v>-0.129674673080444</v>
      </c>
      <c r="P6184">
        <v>0.17114824297171899</v>
      </c>
      <c r="Q6184">
        <v>-6.1325788497924798E-2</v>
      </c>
      <c r="S6184">
        <v>9.7843282294343303E-2</v>
      </c>
      <c r="T6184">
        <v>-1.0100603103637701E-2</v>
      </c>
    </row>
    <row r="6185" spans="1:21" x14ac:dyDescent="0.45">
      <c r="A6185" t="s">
        <v>37692</v>
      </c>
      <c r="B6185" t="s">
        <v>84143</v>
      </c>
      <c r="C6185" t="s">
        <v>37693</v>
      </c>
      <c r="D6185">
        <v>108</v>
      </c>
      <c r="E6185" t="s">
        <v>37702</v>
      </c>
      <c r="F6185" t="s">
        <v>37701</v>
      </c>
      <c r="G6185" t="s">
        <v>91</v>
      </c>
      <c r="H6185">
        <v>2</v>
      </c>
      <c r="I6185" t="s">
        <v>92</v>
      </c>
      <c r="J6185">
        <v>0.43664862096739299</v>
      </c>
      <c r="K6185">
        <v>-0.10107421875</v>
      </c>
      <c r="M6185">
        <v>1.46683161902551</v>
      </c>
      <c r="N6185">
        <v>-0.33229859670003298</v>
      </c>
      <c r="O6185" t="s">
        <v>9411</v>
      </c>
      <c r="P6185">
        <v>0.235637016447312</v>
      </c>
      <c r="Q6185">
        <v>-6.0992558797200502E-2</v>
      </c>
      <c r="S6185">
        <v>0.47137195129127302</v>
      </c>
      <c r="T6185">
        <v>-0.129745324452718</v>
      </c>
    </row>
    <row r="6186" spans="1:21" x14ac:dyDescent="0.45">
      <c r="A6186" t="s">
        <v>37692</v>
      </c>
      <c r="B6186" t="s">
        <v>84143</v>
      </c>
      <c r="C6186" t="s">
        <v>37693</v>
      </c>
      <c r="D6186">
        <v>148</v>
      </c>
      <c r="E6186" t="s">
        <v>37709</v>
      </c>
      <c r="F6186" t="s">
        <v>37710</v>
      </c>
      <c r="G6186" t="s">
        <v>91</v>
      </c>
      <c r="H6186">
        <v>2</v>
      </c>
      <c r="I6186" t="s">
        <v>92</v>
      </c>
      <c r="J6186">
        <v>1.49570056500797</v>
      </c>
      <c r="K6186">
        <v>-0.74684643745422397</v>
      </c>
      <c r="L6186" t="s">
        <v>9411</v>
      </c>
      <c r="M6186">
        <v>2.4582135899556699</v>
      </c>
      <c r="N6186">
        <v>-0.87123918533325195</v>
      </c>
      <c r="O6186" t="s">
        <v>9411</v>
      </c>
      <c r="P6186">
        <v>1.3291159171008999</v>
      </c>
      <c r="Q6186">
        <v>-0.55755233764648404</v>
      </c>
      <c r="R6186" t="s">
        <v>9411</v>
      </c>
      <c r="S6186">
        <v>1.3955279882677001</v>
      </c>
      <c r="T6186">
        <v>-0.65007972717285201</v>
      </c>
      <c r="U6186" t="s">
        <v>9411</v>
      </c>
    </row>
    <row r="6187" spans="1:21" x14ac:dyDescent="0.45">
      <c r="A6187" t="s">
        <v>37692</v>
      </c>
      <c r="B6187" t="s">
        <v>84143</v>
      </c>
      <c r="C6187" t="s">
        <v>37693</v>
      </c>
      <c r="D6187">
        <v>172</v>
      </c>
      <c r="E6187" t="s">
        <v>37711</v>
      </c>
      <c r="F6187" t="s">
        <v>37712</v>
      </c>
      <c r="G6187" t="s">
        <v>91</v>
      </c>
      <c r="H6187">
        <v>2</v>
      </c>
      <c r="I6187" t="s">
        <v>92</v>
      </c>
      <c r="J6187">
        <v>0.39453447123773</v>
      </c>
      <c r="K6187">
        <v>0.10172080993652299</v>
      </c>
      <c r="M6187">
        <v>0.364984526365081</v>
      </c>
      <c r="N6187">
        <v>-9.4078540802001995E-2</v>
      </c>
      <c r="P6187">
        <v>0.27259952449743502</v>
      </c>
      <c r="Q6187">
        <v>8.2330226898193401E-2</v>
      </c>
      <c r="S6187">
        <v>9.5783078127603394E-2</v>
      </c>
      <c r="T6187">
        <v>3.1424681345621701E-2</v>
      </c>
    </row>
    <row r="6188" spans="1:21" x14ac:dyDescent="0.45">
      <c r="A6188" t="s">
        <v>37692</v>
      </c>
      <c r="B6188" t="s">
        <v>84143</v>
      </c>
      <c r="C6188" t="s">
        <v>37693</v>
      </c>
      <c r="D6188">
        <v>223</v>
      </c>
      <c r="E6188" t="s">
        <v>37715</v>
      </c>
      <c r="F6188" t="s">
        <v>37716</v>
      </c>
      <c r="G6188" t="s">
        <v>91</v>
      </c>
      <c r="H6188">
        <v>2</v>
      </c>
      <c r="I6188" t="s">
        <v>92</v>
      </c>
      <c r="J6188">
        <v>0.83750790595764601</v>
      </c>
      <c r="K6188">
        <v>9.5855712890625E-2</v>
      </c>
      <c r="M6188">
        <v>0.95152750237922001</v>
      </c>
      <c r="N6188">
        <v>-6.9285154342651395E-2</v>
      </c>
      <c r="P6188">
        <v>0.27320087554821498</v>
      </c>
      <c r="Q6188">
        <v>5.66637516021729E-2</v>
      </c>
      <c r="S6188">
        <v>1.3420298674356099</v>
      </c>
      <c r="T6188">
        <v>4.9682378768920898E-2</v>
      </c>
    </row>
    <row r="6189" spans="1:21" x14ac:dyDescent="0.45">
      <c r="A6189" t="s">
        <v>37692</v>
      </c>
      <c r="B6189" t="s">
        <v>84143</v>
      </c>
      <c r="C6189" t="s">
        <v>37693</v>
      </c>
      <c r="D6189">
        <v>406</v>
      </c>
      <c r="E6189" t="s">
        <v>37723</v>
      </c>
      <c r="F6189" t="s">
        <v>37724</v>
      </c>
      <c r="G6189" t="s">
        <v>91</v>
      </c>
      <c r="H6189">
        <v>3</v>
      </c>
      <c r="I6189" t="s">
        <v>92</v>
      </c>
      <c r="J6189">
        <v>1.0001710191414701</v>
      </c>
      <c r="K6189">
        <v>-0.15996774037679001</v>
      </c>
      <c r="M6189">
        <v>1.4973214886724999</v>
      </c>
      <c r="N6189">
        <v>-0.243940830230713</v>
      </c>
      <c r="P6189">
        <v>0.84069872982351901</v>
      </c>
      <c r="Q6189">
        <v>-0.14645624160766599</v>
      </c>
      <c r="S6189">
        <v>0.748977779302472</v>
      </c>
      <c r="T6189">
        <v>-0.161540508270264</v>
      </c>
    </row>
    <row r="6190" spans="1:21" x14ac:dyDescent="0.45">
      <c r="A6190" t="s">
        <v>37725</v>
      </c>
      <c r="B6190" t="s">
        <v>84145</v>
      </c>
      <c r="C6190" t="s">
        <v>37726</v>
      </c>
      <c r="D6190">
        <v>42</v>
      </c>
      <c r="E6190" t="s">
        <v>37729</v>
      </c>
      <c r="F6190" t="s">
        <v>37730</v>
      </c>
      <c r="G6190" t="s">
        <v>91</v>
      </c>
      <c r="H6190">
        <v>2</v>
      </c>
      <c r="I6190" t="s">
        <v>92</v>
      </c>
      <c r="J6190">
        <v>0.48419250458531599</v>
      </c>
      <c r="K6190">
        <v>0.106065432230632</v>
      </c>
      <c r="M6190">
        <v>0.54728839401632401</v>
      </c>
      <c r="N6190">
        <v>-0.103679815928141</v>
      </c>
      <c r="P6190">
        <v>0.374415207417364</v>
      </c>
      <c r="Q6190">
        <v>-6.6220124562581403E-2</v>
      </c>
      <c r="S6190">
        <v>0.24878522345409701</v>
      </c>
      <c r="T6190">
        <v>-5.0609429677327497E-2</v>
      </c>
    </row>
    <row r="6191" spans="1:21" x14ac:dyDescent="0.45">
      <c r="A6191" t="s">
        <v>37725</v>
      </c>
      <c r="B6191" t="s">
        <v>84145</v>
      </c>
      <c r="C6191" t="s">
        <v>37726</v>
      </c>
      <c r="D6191">
        <v>4</v>
      </c>
      <c r="E6191" t="s">
        <v>37731</v>
      </c>
      <c r="F6191" t="s">
        <v>37732</v>
      </c>
      <c r="G6191" t="s">
        <v>91</v>
      </c>
      <c r="H6191">
        <v>2</v>
      </c>
      <c r="I6191" t="s">
        <v>92</v>
      </c>
      <c r="J6191">
        <v>6.7238313325990895E-2</v>
      </c>
      <c r="K6191">
        <v>-1.0718027750650999E-2</v>
      </c>
      <c r="M6191">
        <v>0.159709664434313</v>
      </c>
      <c r="N6191">
        <v>-2.8003851572672499E-2</v>
      </c>
      <c r="P6191">
        <v>1.1082164346163199</v>
      </c>
      <c r="Q6191">
        <v>-0.14180040359497101</v>
      </c>
      <c r="S6191">
        <v>0.10484799150129</v>
      </c>
      <c r="T6191">
        <v>1.4580249786377E-2</v>
      </c>
    </row>
    <row r="6192" spans="1:21" x14ac:dyDescent="0.45">
      <c r="A6192" t="s">
        <v>37725</v>
      </c>
      <c r="B6192" t="s">
        <v>84145</v>
      </c>
      <c r="C6192" t="s">
        <v>37726</v>
      </c>
      <c r="D6192">
        <v>32</v>
      </c>
      <c r="E6192" t="s">
        <v>37734</v>
      </c>
      <c r="F6192" t="s">
        <v>37735</v>
      </c>
      <c r="G6192" t="s">
        <v>91</v>
      </c>
      <c r="H6192">
        <v>3</v>
      </c>
      <c r="I6192" t="s">
        <v>92</v>
      </c>
      <c r="J6192">
        <v>0.58041825683359904</v>
      </c>
      <c r="K6192">
        <v>-0.15229225158691401</v>
      </c>
      <c r="M6192">
        <v>0.73122200402822501</v>
      </c>
      <c r="N6192">
        <v>-0.182601928710938</v>
      </c>
      <c r="P6192">
        <v>0.40220727603023099</v>
      </c>
      <c r="Q6192">
        <v>-0.110017538070679</v>
      </c>
      <c r="S6192">
        <v>0.36357455718499099</v>
      </c>
      <c r="T6192">
        <v>-9.1371297836303697E-2</v>
      </c>
    </row>
    <row r="6193" spans="1:21" x14ac:dyDescent="0.45">
      <c r="A6193" t="s">
        <v>37736</v>
      </c>
      <c r="B6193" t="s">
        <v>84150</v>
      </c>
      <c r="C6193" t="s">
        <v>37737</v>
      </c>
      <c r="D6193">
        <v>320</v>
      </c>
      <c r="E6193" t="s">
        <v>37745</v>
      </c>
      <c r="F6193" t="s">
        <v>37746</v>
      </c>
      <c r="G6193" t="s">
        <v>91</v>
      </c>
      <c r="H6193">
        <v>3</v>
      </c>
      <c r="I6193" t="s">
        <v>92</v>
      </c>
      <c r="J6193">
        <v>1.6795437514854299</v>
      </c>
      <c r="K6193">
        <v>-1.0947539011637399</v>
      </c>
      <c r="L6193" t="s">
        <v>9411</v>
      </c>
      <c r="M6193">
        <v>2.01323775927683</v>
      </c>
      <c r="N6193">
        <v>-1.1384669939676899</v>
      </c>
      <c r="O6193" t="s">
        <v>9411</v>
      </c>
      <c r="P6193">
        <v>1.40730967656773</v>
      </c>
      <c r="Q6193">
        <v>-0.86058727900187204</v>
      </c>
      <c r="R6193" t="s">
        <v>9411</v>
      </c>
      <c r="S6193">
        <v>1.57612384563912</v>
      </c>
      <c r="T6193">
        <v>-0.82418743769327796</v>
      </c>
      <c r="U6193" t="s">
        <v>9411</v>
      </c>
    </row>
    <row r="6194" spans="1:21" x14ac:dyDescent="0.45">
      <c r="A6194" t="s">
        <v>37747</v>
      </c>
      <c r="B6194" t="s">
        <v>84151</v>
      </c>
      <c r="C6194" t="s">
        <v>37748</v>
      </c>
      <c r="D6194">
        <v>238</v>
      </c>
      <c r="E6194" t="s">
        <v>37749</v>
      </c>
      <c r="F6194" t="s">
        <v>37750</v>
      </c>
      <c r="G6194" t="s">
        <v>91</v>
      </c>
      <c r="H6194">
        <v>3</v>
      </c>
      <c r="I6194" t="s">
        <v>92</v>
      </c>
      <c r="J6194">
        <v>1.6366693333707001</v>
      </c>
      <c r="K6194">
        <v>-0.55115858713785804</v>
      </c>
      <c r="L6194" t="s">
        <v>9411</v>
      </c>
      <c r="M6194">
        <v>1.6651166588639199</v>
      </c>
      <c r="N6194">
        <v>-0.28998041152954102</v>
      </c>
      <c r="O6194" t="s">
        <v>9411</v>
      </c>
      <c r="P6194">
        <v>1.8102700217368699</v>
      </c>
      <c r="Q6194">
        <v>-0.26487398147583002</v>
      </c>
      <c r="R6194" t="s">
        <v>9411</v>
      </c>
      <c r="S6194">
        <v>0.66902474749384</v>
      </c>
      <c r="T6194">
        <v>9.3797842661539704E-2</v>
      </c>
    </row>
    <row r="6195" spans="1:21" x14ac:dyDescent="0.45">
      <c r="A6195" t="s">
        <v>37755</v>
      </c>
      <c r="B6195" t="s">
        <v>84155</v>
      </c>
      <c r="C6195" t="s">
        <v>37756</v>
      </c>
      <c r="D6195">
        <v>329</v>
      </c>
      <c r="E6195" t="s">
        <v>37757</v>
      </c>
      <c r="F6195" t="s">
        <v>37758</v>
      </c>
      <c r="G6195" t="s">
        <v>91</v>
      </c>
      <c r="H6195">
        <v>3</v>
      </c>
      <c r="I6195" t="s">
        <v>92</v>
      </c>
      <c r="J6195">
        <v>0.35925366374755202</v>
      </c>
      <c r="K6195">
        <v>0.189334630966187</v>
      </c>
      <c r="M6195">
        <v>0.53444512415897005</v>
      </c>
      <c r="N6195">
        <v>9.3432426452636705E-2</v>
      </c>
      <c r="P6195">
        <v>0.35559205675658101</v>
      </c>
      <c r="Q6195">
        <v>0.120410919189453</v>
      </c>
      <c r="S6195">
        <v>1.47810047829814</v>
      </c>
      <c r="T6195">
        <v>0.30407667160034202</v>
      </c>
      <c r="U6195" t="s">
        <v>9411</v>
      </c>
    </row>
    <row r="6196" spans="1:21" x14ac:dyDescent="0.45">
      <c r="A6196" t="s">
        <v>37763</v>
      </c>
      <c r="B6196" t="s">
        <v>84158</v>
      </c>
      <c r="C6196" t="s">
        <v>37764</v>
      </c>
      <c r="D6196">
        <v>302</v>
      </c>
      <c r="E6196" t="s">
        <v>37765</v>
      </c>
      <c r="F6196" t="s">
        <v>37766</v>
      </c>
      <c r="G6196" t="s">
        <v>91</v>
      </c>
      <c r="H6196">
        <v>2</v>
      </c>
      <c r="I6196" t="s">
        <v>92</v>
      </c>
      <c r="J6196">
        <v>0.32165655813649002</v>
      </c>
      <c r="K6196">
        <v>7.1433703104654897E-2</v>
      </c>
      <c r="M6196">
        <v>0.49752611557839099</v>
      </c>
      <c r="N6196">
        <v>-9.5443248748779297E-2</v>
      </c>
      <c r="P6196">
        <v>3.26877437314606E-3</v>
      </c>
      <c r="Q6196">
        <v>1.14901860555011E-3</v>
      </c>
      <c r="S6196">
        <v>0.74646724956275101</v>
      </c>
      <c r="T6196">
        <v>-0.12538099288940399</v>
      </c>
    </row>
    <row r="6197" spans="1:21" x14ac:dyDescent="0.45">
      <c r="A6197" t="s">
        <v>37763</v>
      </c>
      <c r="B6197" t="s">
        <v>84158</v>
      </c>
      <c r="C6197" t="s">
        <v>37764</v>
      </c>
      <c r="D6197">
        <v>137</v>
      </c>
      <c r="E6197" t="s">
        <v>37769</v>
      </c>
      <c r="F6197" t="s">
        <v>37770</v>
      </c>
      <c r="G6197" t="s">
        <v>91</v>
      </c>
      <c r="H6197">
        <v>3</v>
      </c>
      <c r="I6197" t="s">
        <v>92</v>
      </c>
      <c r="J6197">
        <v>1.1340223029048999</v>
      </c>
      <c r="K6197">
        <v>0.19948768615722701</v>
      </c>
      <c r="M6197">
        <v>2.32545368932279</v>
      </c>
      <c r="N6197">
        <v>0.26551707585652701</v>
      </c>
      <c r="O6197" t="s">
        <v>9411</v>
      </c>
      <c r="P6197">
        <v>0.94222733750978505</v>
      </c>
      <c r="Q6197">
        <v>0.149728298187256</v>
      </c>
      <c r="S6197">
        <v>2.3209232395031401</v>
      </c>
      <c r="T6197">
        <v>0.20148515701293901</v>
      </c>
      <c r="U6197" t="s">
        <v>9411</v>
      </c>
    </row>
    <row r="6198" spans="1:21" x14ac:dyDescent="0.45">
      <c r="A6198" t="s">
        <v>37763</v>
      </c>
      <c r="B6198" t="s">
        <v>84158</v>
      </c>
      <c r="C6198" t="s">
        <v>37764</v>
      </c>
      <c r="D6198">
        <v>291</v>
      </c>
      <c r="E6198" t="s">
        <v>37773</v>
      </c>
      <c r="F6198" t="s">
        <v>37774</v>
      </c>
      <c r="G6198" t="s">
        <v>91</v>
      </c>
      <c r="H6198">
        <v>3</v>
      </c>
      <c r="I6198" t="s">
        <v>92</v>
      </c>
      <c r="J6198">
        <v>0.20789231462278199</v>
      </c>
      <c r="K6198">
        <v>4.16997273763021E-2</v>
      </c>
      <c r="M6198">
        <v>0.44386570342176801</v>
      </c>
      <c r="N6198">
        <v>6.4165274302164704E-2</v>
      </c>
      <c r="P6198">
        <v>0.121974889067158</v>
      </c>
      <c r="Q6198">
        <v>2.6308854420979799E-2</v>
      </c>
      <c r="S6198">
        <v>0.15038393279575099</v>
      </c>
      <c r="T6198">
        <v>3.83375485738119E-2</v>
      </c>
    </row>
    <row r="6199" spans="1:21" x14ac:dyDescent="0.45">
      <c r="A6199" t="s">
        <v>37763</v>
      </c>
      <c r="B6199" t="s">
        <v>84158</v>
      </c>
      <c r="C6199" t="s">
        <v>37764</v>
      </c>
      <c r="D6199">
        <v>316</v>
      </c>
      <c r="E6199" t="s">
        <v>37775</v>
      </c>
      <c r="F6199" t="s">
        <v>37776</v>
      </c>
      <c r="G6199" t="s">
        <v>91</v>
      </c>
      <c r="H6199">
        <v>3</v>
      </c>
      <c r="I6199" t="s">
        <v>92</v>
      </c>
      <c r="J6199">
        <v>0.89872405018866297</v>
      </c>
      <c r="K6199">
        <v>-0.208413441975911</v>
      </c>
      <c r="M6199">
        <v>1.4868240457755499</v>
      </c>
      <c r="N6199">
        <v>-0.36226733525594101</v>
      </c>
      <c r="O6199" t="s">
        <v>9411</v>
      </c>
      <c r="P6199">
        <v>1.38394930476163</v>
      </c>
      <c r="Q6199">
        <v>-0.21197779973347999</v>
      </c>
      <c r="S6199">
        <v>2.5441906115278798</v>
      </c>
      <c r="T6199">
        <v>-0.45445235570271802</v>
      </c>
      <c r="U6199" t="s">
        <v>9411</v>
      </c>
    </row>
    <row r="6200" spans="1:21" x14ac:dyDescent="0.45">
      <c r="A6200" t="s">
        <v>37763</v>
      </c>
      <c r="B6200" t="s">
        <v>84158</v>
      </c>
      <c r="C6200" t="s">
        <v>37764</v>
      </c>
      <c r="D6200">
        <v>22</v>
      </c>
      <c r="E6200" t="s">
        <v>37781</v>
      </c>
      <c r="F6200" t="s">
        <v>37782</v>
      </c>
      <c r="G6200" t="s">
        <v>91</v>
      </c>
      <c r="H6200">
        <v>2</v>
      </c>
      <c r="I6200" t="s">
        <v>92</v>
      </c>
      <c r="J6200">
        <v>0.45212264368910599</v>
      </c>
      <c r="K6200">
        <v>-0.27104234695434598</v>
      </c>
      <c r="M6200">
        <v>0.17168521946116899</v>
      </c>
      <c r="N6200">
        <v>8.2483053207397503E-2</v>
      </c>
      <c r="P6200">
        <v>0.23805063172247301</v>
      </c>
      <c r="Q6200">
        <v>0.114515066146851</v>
      </c>
      <c r="S6200">
        <v>0.61750284673716205</v>
      </c>
      <c r="T6200">
        <v>0.26248288154602101</v>
      </c>
    </row>
    <row r="6201" spans="1:21" x14ac:dyDescent="0.45">
      <c r="A6201" t="s">
        <v>37786</v>
      </c>
      <c r="B6201" t="s">
        <v>89644</v>
      </c>
      <c r="C6201" t="s">
        <v>37787</v>
      </c>
      <c r="D6201">
        <v>993</v>
      </c>
      <c r="E6201" t="s">
        <v>37791</v>
      </c>
      <c r="F6201" t="s">
        <v>37792</v>
      </c>
      <c r="G6201" t="s">
        <v>91</v>
      </c>
      <c r="H6201">
        <v>2</v>
      </c>
      <c r="I6201" t="s">
        <v>92</v>
      </c>
      <c r="J6201">
        <v>7.1407548773986196E-2</v>
      </c>
      <c r="K6201">
        <v>4.9121379852294901E-2</v>
      </c>
      <c r="M6201">
        <v>0.36736499720253302</v>
      </c>
      <c r="N6201">
        <v>0.17078852653503401</v>
      </c>
      <c r="P6201">
        <v>2.88285931397117E-2</v>
      </c>
      <c r="Q6201">
        <v>-1.8610715866088898E-2</v>
      </c>
      <c r="S6201">
        <v>0.28963140020111999</v>
      </c>
      <c r="T6201">
        <v>-0.20881819725036599</v>
      </c>
    </row>
    <row r="6202" spans="1:21" x14ac:dyDescent="0.45">
      <c r="A6202" t="s">
        <v>37786</v>
      </c>
      <c r="B6202" t="s">
        <v>89644</v>
      </c>
      <c r="C6202" t="s">
        <v>37787</v>
      </c>
      <c r="D6202">
        <v>573</v>
      </c>
      <c r="E6202" t="s">
        <v>37793</v>
      </c>
      <c r="F6202" t="s">
        <v>37794</v>
      </c>
      <c r="G6202" t="s">
        <v>91</v>
      </c>
      <c r="H6202">
        <v>2</v>
      </c>
      <c r="I6202" t="s">
        <v>92</v>
      </c>
      <c r="J6202">
        <v>1.2239777772521101</v>
      </c>
      <c r="K6202">
        <v>-0.13790543874104799</v>
      </c>
      <c r="M6202">
        <v>2.2230368197436401</v>
      </c>
      <c r="N6202">
        <v>-0.31418720881144202</v>
      </c>
      <c r="O6202" t="s">
        <v>9411</v>
      </c>
      <c r="P6202">
        <v>2.5889860501120299</v>
      </c>
      <c r="Q6202">
        <v>-0.33522685368855798</v>
      </c>
      <c r="R6202" t="s">
        <v>9411</v>
      </c>
      <c r="S6202">
        <v>2.38087028952777</v>
      </c>
      <c r="T6202">
        <v>-0.30642143885294598</v>
      </c>
      <c r="U6202" t="s">
        <v>9411</v>
      </c>
    </row>
    <row r="6203" spans="1:21" x14ac:dyDescent="0.45">
      <c r="A6203" t="s">
        <v>37786</v>
      </c>
      <c r="B6203" t="s">
        <v>84165</v>
      </c>
      <c r="C6203" t="s">
        <v>37787</v>
      </c>
      <c r="D6203">
        <v>509</v>
      </c>
      <c r="E6203" t="s">
        <v>37797</v>
      </c>
      <c r="F6203" t="s">
        <v>37798</v>
      </c>
      <c r="G6203" t="s">
        <v>91</v>
      </c>
      <c r="H6203">
        <v>2</v>
      </c>
      <c r="I6203" t="s">
        <v>92</v>
      </c>
      <c r="J6203">
        <v>0.15264380608141201</v>
      </c>
      <c r="K6203">
        <v>2.0248730977376301E-2</v>
      </c>
      <c r="M6203">
        <v>0.24965900183404599</v>
      </c>
      <c r="N6203">
        <v>3.9870103200276702E-2</v>
      </c>
      <c r="P6203">
        <v>0.50729077704958503</v>
      </c>
      <c r="Q6203">
        <v>-9.4938437143961593E-2</v>
      </c>
      <c r="S6203">
        <v>0.51586775203506297</v>
      </c>
      <c r="T6203">
        <v>-4.8067887624104799E-2</v>
      </c>
    </row>
    <row r="6204" spans="1:21" x14ac:dyDescent="0.45">
      <c r="A6204" t="s">
        <v>37786</v>
      </c>
      <c r="B6204" t="s">
        <v>89644</v>
      </c>
      <c r="C6204" t="s">
        <v>37787</v>
      </c>
      <c r="D6204">
        <v>449</v>
      </c>
      <c r="E6204" t="s">
        <v>37803</v>
      </c>
      <c r="F6204" t="s">
        <v>37804</v>
      </c>
      <c r="G6204" t="s">
        <v>91</v>
      </c>
      <c r="H6204">
        <v>2</v>
      </c>
      <c r="I6204" t="s">
        <v>92</v>
      </c>
      <c r="J6204">
        <v>0.160347945346448</v>
      </c>
      <c r="K6204">
        <v>2.9716809590657499E-2</v>
      </c>
      <c r="M6204">
        <v>7.32778768173903E-2</v>
      </c>
      <c r="N6204">
        <v>-1.30572319030762E-2</v>
      </c>
      <c r="P6204">
        <v>0.67105590307782204</v>
      </c>
      <c r="Q6204">
        <v>-9.45967038472494E-2</v>
      </c>
      <c r="S6204">
        <v>0.59114726890149005</v>
      </c>
      <c r="T6204">
        <v>-9.3127091725667299E-2</v>
      </c>
    </row>
    <row r="6205" spans="1:21" x14ac:dyDescent="0.45">
      <c r="A6205" t="s">
        <v>37786</v>
      </c>
      <c r="B6205" t="s">
        <v>89644</v>
      </c>
      <c r="C6205" t="s">
        <v>37787</v>
      </c>
      <c r="D6205">
        <v>507</v>
      </c>
      <c r="E6205" t="s">
        <v>37807</v>
      </c>
      <c r="F6205" t="s">
        <v>37808</v>
      </c>
      <c r="G6205" t="s">
        <v>91</v>
      </c>
      <c r="H6205">
        <v>3</v>
      </c>
      <c r="I6205" t="s">
        <v>92</v>
      </c>
      <c r="J6205">
        <v>0.12916015622377</v>
      </c>
      <c r="K6205">
        <v>9.62289174397786E-3</v>
      </c>
      <c r="M6205">
        <v>1.15976908066197</v>
      </c>
      <c r="N6205">
        <v>-0.11269744237264</v>
      </c>
      <c r="P6205">
        <v>1.52826647459982</v>
      </c>
      <c r="Q6205">
        <v>-0.144580046335856</v>
      </c>
      <c r="S6205">
        <v>1.0589912537939601</v>
      </c>
      <c r="T6205">
        <v>-0.16277996699015301</v>
      </c>
    </row>
    <row r="6206" spans="1:21" x14ac:dyDescent="0.45">
      <c r="A6206" t="s">
        <v>37821</v>
      </c>
      <c r="B6206" t="s">
        <v>84168</v>
      </c>
      <c r="C6206" t="s">
        <v>37822</v>
      </c>
      <c r="D6206">
        <v>204</v>
      </c>
      <c r="E6206" t="s">
        <v>37823</v>
      </c>
      <c r="F6206" t="s">
        <v>37824</v>
      </c>
      <c r="G6206" t="s">
        <v>91</v>
      </c>
      <c r="H6206">
        <v>2</v>
      </c>
      <c r="I6206" t="s">
        <v>92</v>
      </c>
      <c r="J6206">
        <v>2.6843398354436401</v>
      </c>
      <c r="K6206">
        <v>0.64416567484537801</v>
      </c>
      <c r="L6206" t="s">
        <v>9411</v>
      </c>
      <c r="M6206">
        <v>2.3000178685457602</v>
      </c>
      <c r="N6206">
        <v>0.64704942703247104</v>
      </c>
      <c r="O6206" t="s">
        <v>9411</v>
      </c>
      <c r="P6206">
        <v>2.40020000483177</v>
      </c>
      <c r="Q6206">
        <v>0.49314959843953499</v>
      </c>
      <c r="R6206" t="s">
        <v>9411</v>
      </c>
      <c r="S6206">
        <v>2.5749737047630501</v>
      </c>
      <c r="T6206">
        <v>0.46356217066446898</v>
      </c>
      <c r="U6206" t="s">
        <v>9411</v>
      </c>
    </row>
    <row r="6207" spans="1:21" x14ac:dyDescent="0.45">
      <c r="A6207" t="s">
        <v>37825</v>
      </c>
      <c r="B6207" t="s">
        <v>84169</v>
      </c>
      <c r="C6207" t="s">
        <v>37826</v>
      </c>
      <c r="D6207">
        <v>27</v>
      </c>
      <c r="E6207" t="s">
        <v>37827</v>
      </c>
      <c r="F6207" t="s">
        <v>37828</v>
      </c>
      <c r="G6207" t="s">
        <v>91</v>
      </c>
      <c r="H6207">
        <v>3</v>
      </c>
      <c r="I6207" t="s">
        <v>92</v>
      </c>
      <c r="J6207">
        <v>1.0265223751631001</v>
      </c>
      <c r="K6207">
        <v>-0.22628474235534701</v>
      </c>
      <c r="M6207">
        <v>0.50374851043927005</v>
      </c>
      <c r="N6207">
        <v>-0.13425207138061501</v>
      </c>
      <c r="P6207">
        <v>0.50551565748004301</v>
      </c>
      <c r="Q6207">
        <v>-0.10321235656738301</v>
      </c>
      <c r="S6207">
        <v>0.68423512574926104</v>
      </c>
      <c r="T6207">
        <v>-0.13339614868164101</v>
      </c>
    </row>
    <row r="6208" spans="1:21" x14ac:dyDescent="0.45">
      <c r="A6208" t="s">
        <v>37825</v>
      </c>
      <c r="B6208" t="s">
        <v>84169</v>
      </c>
      <c r="C6208" t="s">
        <v>37826</v>
      </c>
      <c r="D6208">
        <v>179</v>
      </c>
      <c r="E6208" t="s">
        <v>37831</v>
      </c>
      <c r="F6208" t="s">
        <v>37832</v>
      </c>
      <c r="G6208" t="s">
        <v>91</v>
      </c>
      <c r="H6208">
        <v>4</v>
      </c>
      <c r="I6208" t="s">
        <v>92</v>
      </c>
      <c r="J6208">
        <v>5.3100303100760398</v>
      </c>
      <c r="K6208">
        <v>-0.26148446400960301</v>
      </c>
      <c r="L6208" t="s">
        <v>9411</v>
      </c>
      <c r="M6208">
        <v>3.5117225735191799</v>
      </c>
      <c r="N6208">
        <v>-0.32613166173299202</v>
      </c>
      <c r="O6208" t="s">
        <v>9411</v>
      </c>
      <c r="P6208">
        <v>2.4106189284861199</v>
      </c>
      <c r="Q6208">
        <v>-0.25747887293497701</v>
      </c>
      <c r="R6208" t="s">
        <v>9411</v>
      </c>
      <c r="S6208">
        <v>2.7980814740705102</v>
      </c>
      <c r="T6208">
        <v>-0.208160559336344</v>
      </c>
      <c r="U6208" t="s">
        <v>9411</v>
      </c>
    </row>
    <row r="6209" spans="1:21" x14ac:dyDescent="0.45">
      <c r="A6209" t="s">
        <v>37833</v>
      </c>
      <c r="B6209" t="s">
        <v>84169</v>
      </c>
      <c r="C6209" t="s">
        <v>37826</v>
      </c>
      <c r="D6209">
        <v>311</v>
      </c>
      <c r="E6209" t="s">
        <v>37834</v>
      </c>
      <c r="F6209" t="s">
        <v>37835</v>
      </c>
      <c r="G6209" t="s">
        <v>91</v>
      </c>
      <c r="H6209">
        <v>4</v>
      </c>
      <c r="I6209" t="s">
        <v>92</v>
      </c>
      <c r="J6209">
        <v>1.0453851313826199</v>
      </c>
      <c r="K6209">
        <v>-0.13813082377115901</v>
      </c>
      <c r="M6209">
        <v>0.53994713407352202</v>
      </c>
      <c r="N6209">
        <v>-9.6480846405029297E-2</v>
      </c>
      <c r="P6209">
        <v>0.35313424260963999</v>
      </c>
      <c r="Q6209">
        <v>-6.3563505808512402E-2</v>
      </c>
      <c r="S6209">
        <v>0.23401501826721899</v>
      </c>
      <c r="T6209">
        <v>-4.0290355682372998E-2</v>
      </c>
    </row>
    <row r="6210" spans="1:21" x14ac:dyDescent="0.45">
      <c r="A6210" t="s">
        <v>37833</v>
      </c>
      <c r="B6210" t="s">
        <v>84169</v>
      </c>
      <c r="C6210" t="s">
        <v>37826</v>
      </c>
      <c r="D6210">
        <v>312</v>
      </c>
      <c r="E6210" t="s">
        <v>37836</v>
      </c>
      <c r="F6210" t="s">
        <v>37837</v>
      </c>
      <c r="G6210" t="s">
        <v>91</v>
      </c>
      <c r="H6210">
        <v>4</v>
      </c>
      <c r="I6210" t="s">
        <v>92</v>
      </c>
      <c r="J6210">
        <v>1.0165083359482501</v>
      </c>
      <c r="K6210">
        <v>-0.123146692911784</v>
      </c>
      <c r="M6210">
        <v>0.54036679163647705</v>
      </c>
      <c r="N6210">
        <v>-9.3531449635823605E-2</v>
      </c>
      <c r="P6210">
        <v>1.3956159437273701</v>
      </c>
      <c r="Q6210">
        <v>-0.119653542836507</v>
      </c>
      <c r="S6210">
        <v>1.60190090376848E-3</v>
      </c>
      <c r="T6210">
        <v>-4.6586990356445302E-4</v>
      </c>
    </row>
    <row r="6211" spans="1:21" x14ac:dyDescent="0.45">
      <c r="A6211" t="s">
        <v>37825</v>
      </c>
      <c r="B6211" t="s">
        <v>84169</v>
      </c>
      <c r="C6211" t="s">
        <v>37826</v>
      </c>
      <c r="D6211">
        <v>18</v>
      </c>
      <c r="E6211" t="s">
        <v>37844</v>
      </c>
      <c r="F6211" t="s">
        <v>37845</v>
      </c>
      <c r="G6211" t="s">
        <v>91</v>
      </c>
      <c r="H6211">
        <v>2</v>
      </c>
      <c r="I6211" t="s">
        <v>92</v>
      </c>
      <c r="J6211">
        <v>1.61643553760598</v>
      </c>
      <c r="K6211">
        <v>-0.54639911651611295</v>
      </c>
      <c r="L6211" t="s">
        <v>9411</v>
      </c>
      <c r="M6211">
        <v>1.9434173884196</v>
      </c>
      <c r="N6211">
        <v>-0.733684301376343</v>
      </c>
      <c r="O6211" t="s">
        <v>9411</v>
      </c>
      <c r="P6211">
        <v>1.58705593722488</v>
      </c>
      <c r="Q6211">
        <v>-0.57946944236755404</v>
      </c>
      <c r="R6211" t="s">
        <v>9411</v>
      </c>
      <c r="S6211">
        <v>2.0630174476229399</v>
      </c>
      <c r="T6211">
        <v>-0.44165539741516102</v>
      </c>
      <c r="U6211" t="s">
        <v>9411</v>
      </c>
    </row>
    <row r="6212" spans="1:21" x14ac:dyDescent="0.45">
      <c r="A6212" t="s">
        <v>37825</v>
      </c>
      <c r="B6212" t="s">
        <v>84169</v>
      </c>
      <c r="C6212" t="s">
        <v>37826</v>
      </c>
      <c r="D6212">
        <v>43</v>
      </c>
      <c r="E6212" t="s">
        <v>37848</v>
      </c>
      <c r="F6212" t="s">
        <v>37849</v>
      </c>
      <c r="G6212" t="s">
        <v>91</v>
      </c>
      <c r="H6212">
        <v>3</v>
      </c>
      <c r="I6212" t="s">
        <v>92</v>
      </c>
      <c r="J6212">
        <v>2.35075920659727</v>
      </c>
      <c r="K6212">
        <v>-0.37995084126790402</v>
      </c>
      <c r="L6212" t="s">
        <v>9411</v>
      </c>
      <c r="M6212">
        <v>0.94695204447523695</v>
      </c>
      <c r="N6212">
        <v>-0.2292586962382</v>
      </c>
      <c r="P6212">
        <v>2.1696319904752102</v>
      </c>
      <c r="Q6212">
        <v>-0.375435034434001</v>
      </c>
      <c r="R6212" t="s">
        <v>9411</v>
      </c>
      <c r="S6212">
        <v>1.49244621748767</v>
      </c>
      <c r="T6212">
        <v>-0.26699336369832399</v>
      </c>
      <c r="U6212" t="s">
        <v>9411</v>
      </c>
    </row>
    <row r="6213" spans="1:21" x14ac:dyDescent="0.45">
      <c r="A6213" t="s">
        <v>37858</v>
      </c>
      <c r="B6213" t="s">
        <v>84171</v>
      </c>
      <c r="C6213" t="s">
        <v>37859</v>
      </c>
      <c r="D6213">
        <v>343</v>
      </c>
      <c r="E6213" t="s">
        <v>37860</v>
      </c>
      <c r="F6213" t="s">
        <v>37861</v>
      </c>
      <c r="G6213" t="s">
        <v>91</v>
      </c>
      <c r="H6213">
        <v>4</v>
      </c>
      <c r="I6213" t="s">
        <v>92</v>
      </c>
      <c r="J6213">
        <v>0.30457711315642899</v>
      </c>
      <c r="K6213">
        <v>-0.68508887290954601</v>
      </c>
      <c r="M6213">
        <v>1.8986773660557399</v>
      </c>
      <c r="N6213">
        <v>-1.4877295494079601</v>
      </c>
      <c r="O6213" t="s">
        <v>9411</v>
      </c>
      <c r="P6213">
        <v>1.64837886625478</v>
      </c>
      <c r="Q6213">
        <v>-1.44001865386963</v>
      </c>
      <c r="R6213" t="s">
        <v>9411</v>
      </c>
      <c r="S6213">
        <v>0.68878602804810096</v>
      </c>
      <c r="T6213">
        <v>-0.92706918716430697</v>
      </c>
    </row>
    <row r="6214" spans="1:21" x14ac:dyDescent="0.45">
      <c r="A6214" t="s">
        <v>37858</v>
      </c>
      <c r="B6214" t="s">
        <v>84171</v>
      </c>
      <c r="C6214" t="s">
        <v>37859</v>
      </c>
      <c r="D6214">
        <v>296</v>
      </c>
      <c r="E6214" t="s">
        <v>37866</v>
      </c>
      <c r="F6214" t="s">
        <v>37867</v>
      </c>
      <c r="G6214" t="s">
        <v>91</v>
      </c>
      <c r="H6214">
        <v>4</v>
      </c>
      <c r="I6214" t="s">
        <v>92</v>
      </c>
      <c r="J6214">
        <v>0.84606075815386605</v>
      </c>
      <c r="K6214">
        <v>0.35456657409668002</v>
      </c>
      <c r="M6214">
        <v>1.7800446481312799</v>
      </c>
      <c r="N6214">
        <v>0.78611834843953499</v>
      </c>
      <c r="O6214" t="s">
        <v>9411</v>
      </c>
      <c r="P6214">
        <v>1.6684629063701699</v>
      </c>
      <c r="Q6214">
        <v>0.63083600997924805</v>
      </c>
      <c r="R6214" t="s">
        <v>9411</v>
      </c>
      <c r="S6214">
        <v>3.5081601088707699</v>
      </c>
      <c r="T6214">
        <v>0.64979600906372104</v>
      </c>
      <c r="U6214" t="s">
        <v>9411</v>
      </c>
    </row>
    <row r="6215" spans="1:21" x14ac:dyDescent="0.45">
      <c r="A6215" t="s">
        <v>37858</v>
      </c>
      <c r="B6215" t="s">
        <v>84171</v>
      </c>
      <c r="C6215" t="s">
        <v>37859</v>
      </c>
      <c r="D6215">
        <v>308</v>
      </c>
      <c r="E6215" t="s">
        <v>37868</v>
      </c>
      <c r="F6215" t="s">
        <v>37869</v>
      </c>
      <c r="G6215" t="s">
        <v>91</v>
      </c>
      <c r="H6215">
        <v>3</v>
      </c>
      <c r="I6215" t="s">
        <v>92</v>
      </c>
      <c r="J6215">
        <v>1.4805755382204999</v>
      </c>
      <c r="K6215">
        <v>-0.84985478719075502</v>
      </c>
      <c r="L6215" t="s">
        <v>9411</v>
      </c>
      <c r="M6215">
        <v>1.56277293250931</v>
      </c>
      <c r="N6215">
        <v>-0.66108083724975597</v>
      </c>
      <c r="O6215" t="s">
        <v>9411</v>
      </c>
      <c r="P6215">
        <v>1.91361453932179</v>
      </c>
      <c r="Q6215">
        <v>-0.47853612899780301</v>
      </c>
      <c r="R6215" t="s">
        <v>9411</v>
      </c>
      <c r="S6215">
        <v>2.5800964631427998</v>
      </c>
      <c r="T6215">
        <v>-0.61062510808308901</v>
      </c>
      <c r="U6215" t="s">
        <v>9411</v>
      </c>
    </row>
    <row r="6216" spans="1:21" x14ac:dyDescent="0.45">
      <c r="A6216" t="s">
        <v>37858</v>
      </c>
      <c r="B6216" t="s">
        <v>84171</v>
      </c>
      <c r="C6216" t="s">
        <v>37859</v>
      </c>
      <c r="D6216">
        <v>329</v>
      </c>
      <c r="E6216" t="s">
        <v>37877</v>
      </c>
      <c r="F6216" t="s">
        <v>37878</v>
      </c>
      <c r="G6216" t="s">
        <v>91</v>
      </c>
      <c r="H6216">
        <v>2</v>
      </c>
      <c r="I6216" t="s">
        <v>92</v>
      </c>
      <c r="J6216">
        <v>2.9052161295797099</v>
      </c>
      <c r="K6216">
        <v>-0.303997675577799</v>
      </c>
      <c r="L6216" t="s">
        <v>9411</v>
      </c>
      <c r="M6216">
        <v>2.9653935874703299</v>
      </c>
      <c r="N6216">
        <v>-0.377125263214111</v>
      </c>
      <c r="O6216" t="s">
        <v>9411</v>
      </c>
      <c r="P6216">
        <v>2.34747650421374</v>
      </c>
      <c r="Q6216">
        <v>-0.323960781097412</v>
      </c>
      <c r="R6216" t="s">
        <v>9411</v>
      </c>
      <c r="S6216">
        <v>2.43206424114166</v>
      </c>
      <c r="T6216">
        <v>-0.27398316065470402</v>
      </c>
      <c r="U6216" t="s">
        <v>9411</v>
      </c>
    </row>
    <row r="6217" spans="1:21" x14ac:dyDescent="0.45">
      <c r="A6217" t="s">
        <v>37879</v>
      </c>
      <c r="B6217" t="s">
        <v>84174</v>
      </c>
      <c r="C6217" t="s">
        <v>37880</v>
      </c>
      <c r="D6217">
        <v>284</v>
      </c>
      <c r="E6217" t="s">
        <v>37881</v>
      </c>
      <c r="F6217" t="s">
        <v>37882</v>
      </c>
      <c r="G6217" t="s">
        <v>91</v>
      </c>
      <c r="H6217">
        <v>3</v>
      </c>
      <c r="I6217" t="s">
        <v>92</v>
      </c>
      <c r="J6217">
        <v>0.98077646147582198</v>
      </c>
      <c r="K6217">
        <v>-0.41409540176391602</v>
      </c>
      <c r="M6217">
        <v>1.0795859216586201</v>
      </c>
      <c r="N6217">
        <v>-0.160668134689331</v>
      </c>
      <c r="P6217">
        <v>0.11512151595424799</v>
      </c>
      <c r="Q6217">
        <v>-4.2861700057983398E-2</v>
      </c>
      <c r="S6217">
        <v>0.56872447649376101</v>
      </c>
      <c r="T6217">
        <v>-0.14939236640930201</v>
      </c>
    </row>
    <row r="6218" spans="1:21" x14ac:dyDescent="0.45">
      <c r="A6218" t="s">
        <v>37879</v>
      </c>
      <c r="B6218" t="s">
        <v>84174</v>
      </c>
      <c r="C6218" t="s">
        <v>37880</v>
      </c>
      <c r="D6218">
        <v>388</v>
      </c>
      <c r="E6218" t="s">
        <v>37885</v>
      </c>
      <c r="F6218" t="s">
        <v>37884</v>
      </c>
      <c r="G6218" t="s">
        <v>91</v>
      </c>
      <c r="H6218">
        <v>3</v>
      </c>
      <c r="I6218" t="s">
        <v>92</v>
      </c>
      <c r="J6218">
        <v>1.6574398255362299</v>
      </c>
      <c r="K6218">
        <v>-0.19968795776367201</v>
      </c>
      <c r="M6218">
        <v>2.1480141002102302</v>
      </c>
      <c r="N6218">
        <v>-0.435728549957275</v>
      </c>
      <c r="O6218" t="s">
        <v>9411</v>
      </c>
      <c r="P6218">
        <v>1.5795080453097901</v>
      </c>
      <c r="Q6218">
        <v>-0.20420471827189099</v>
      </c>
      <c r="S6218">
        <v>1.48350963467373</v>
      </c>
      <c r="T6218">
        <v>-0.18339490890502899</v>
      </c>
    </row>
    <row r="6219" spans="1:21" x14ac:dyDescent="0.45">
      <c r="A6219" t="s">
        <v>37879</v>
      </c>
      <c r="B6219" t="s">
        <v>84174</v>
      </c>
      <c r="C6219" t="s">
        <v>37880</v>
      </c>
      <c r="D6219">
        <v>416</v>
      </c>
      <c r="E6219" t="s">
        <v>37888</v>
      </c>
      <c r="F6219" t="s">
        <v>37889</v>
      </c>
      <c r="G6219" t="s">
        <v>91</v>
      </c>
      <c r="H6219">
        <v>4</v>
      </c>
      <c r="I6219" t="s">
        <v>92</v>
      </c>
      <c r="J6219">
        <v>0.115513439352867</v>
      </c>
      <c r="K6219">
        <v>1.885986328125E-2</v>
      </c>
      <c r="M6219">
        <v>0.218845680328555</v>
      </c>
      <c r="N6219">
        <v>-5.9685230255127002E-2</v>
      </c>
      <c r="P6219">
        <v>0.844818993812676</v>
      </c>
      <c r="Q6219">
        <v>0.13595692316691099</v>
      </c>
      <c r="S6219">
        <v>0.51613188418818201</v>
      </c>
      <c r="T6219">
        <v>9.0104579925537095E-2</v>
      </c>
    </row>
    <row r="6220" spans="1:21" x14ac:dyDescent="0.45">
      <c r="A6220" t="s">
        <v>37879</v>
      </c>
      <c r="B6220" t="s">
        <v>84174</v>
      </c>
      <c r="C6220" t="s">
        <v>37880</v>
      </c>
      <c r="D6220">
        <v>595</v>
      </c>
      <c r="E6220" t="s">
        <v>37892</v>
      </c>
      <c r="F6220" t="s">
        <v>37893</v>
      </c>
      <c r="G6220" t="s">
        <v>91</v>
      </c>
      <c r="H6220">
        <v>2</v>
      </c>
      <c r="I6220" t="s">
        <v>92</v>
      </c>
      <c r="J6220">
        <v>3.72478290768704</v>
      </c>
      <c r="K6220">
        <v>0.85399150848388705</v>
      </c>
      <c r="L6220" t="s">
        <v>9411</v>
      </c>
      <c r="M6220">
        <v>4.6221037517554198</v>
      </c>
      <c r="N6220">
        <v>0.88128614425659202</v>
      </c>
      <c r="O6220" t="s">
        <v>9411</v>
      </c>
      <c r="P6220">
        <v>4.8181557459054796</v>
      </c>
      <c r="Q6220">
        <v>0.796409765879313</v>
      </c>
      <c r="R6220" t="s">
        <v>9411</v>
      </c>
      <c r="S6220">
        <v>3.1054585389396601</v>
      </c>
      <c r="T6220">
        <v>0.77652978897094704</v>
      </c>
      <c r="U6220" t="s">
        <v>9411</v>
      </c>
    </row>
    <row r="6221" spans="1:21" x14ac:dyDescent="0.45">
      <c r="A6221" t="s">
        <v>37879</v>
      </c>
      <c r="B6221" t="s">
        <v>84174</v>
      </c>
      <c r="C6221" t="s">
        <v>37880</v>
      </c>
      <c r="D6221">
        <v>598</v>
      </c>
      <c r="E6221" t="s">
        <v>37894</v>
      </c>
      <c r="F6221" t="s">
        <v>37893</v>
      </c>
      <c r="G6221" t="s">
        <v>91</v>
      </c>
      <c r="H6221">
        <v>2</v>
      </c>
      <c r="I6221" t="s">
        <v>92</v>
      </c>
      <c r="J6221">
        <v>0.27931641835124299</v>
      </c>
      <c r="K6221">
        <v>0.29673600196838401</v>
      </c>
      <c r="M6221">
        <v>0.19747528808202899</v>
      </c>
      <c r="N6221">
        <v>0.37003135681152299</v>
      </c>
      <c r="P6221">
        <v>0.27368323984241</v>
      </c>
      <c r="Q6221">
        <v>0.30820703506469699</v>
      </c>
      <c r="S6221">
        <v>0.59637659991508496</v>
      </c>
      <c r="T6221">
        <v>0.38272619247436501</v>
      </c>
    </row>
    <row r="6222" spans="1:21" x14ac:dyDescent="0.45">
      <c r="A6222" t="s">
        <v>37879</v>
      </c>
      <c r="B6222" t="s">
        <v>84174</v>
      </c>
      <c r="C6222" t="s">
        <v>37880</v>
      </c>
      <c r="D6222">
        <v>482</v>
      </c>
      <c r="E6222" t="s">
        <v>37895</v>
      </c>
      <c r="F6222" t="s">
        <v>37896</v>
      </c>
      <c r="G6222" t="s">
        <v>91</v>
      </c>
      <c r="H6222">
        <v>4</v>
      </c>
      <c r="I6222" t="s">
        <v>92</v>
      </c>
      <c r="J6222">
        <v>1.99788857633955</v>
      </c>
      <c r="K6222">
        <v>0.31961282094319698</v>
      </c>
      <c r="L6222" t="s">
        <v>9411</v>
      </c>
      <c r="M6222">
        <v>2.50976689120268</v>
      </c>
      <c r="N6222">
        <v>0.35617144902547199</v>
      </c>
      <c r="O6222" t="s">
        <v>9411</v>
      </c>
      <c r="P6222">
        <v>1.7147389076638999</v>
      </c>
      <c r="Q6222">
        <v>0.35143677393595402</v>
      </c>
      <c r="R6222" t="s">
        <v>9411</v>
      </c>
      <c r="S6222">
        <v>2.11902095952227</v>
      </c>
      <c r="T6222">
        <v>0.26532888412475603</v>
      </c>
      <c r="U6222" t="s">
        <v>9411</v>
      </c>
    </row>
    <row r="6223" spans="1:21" x14ac:dyDescent="0.45">
      <c r="A6223" t="s">
        <v>37897</v>
      </c>
      <c r="B6223" t="s">
        <v>84176</v>
      </c>
      <c r="C6223" t="s">
        <v>37898</v>
      </c>
      <c r="D6223">
        <v>339</v>
      </c>
      <c r="E6223" t="s">
        <v>37899</v>
      </c>
      <c r="F6223" t="s">
        <v>37900</v>
      </c>
      <c r="G6223" t="s">
        <v>91</v>
      </c>
      <c r="H6223">
        <v>3</v>
      </c>
      <c r="I6223" t="s">
        <v>92</v>
      </c>
      <c r="J6223">
        <v>0.34010114579239797</v>
      </c>
      <c r="K6223">
        <v>7.2130918502807603E-2</v>
      </c>
      <c r="M6223">
        <v>0.13432971683939701</v>
      </c>
      <c r="N6223">
        <v>-7.7653884887695299E-2</v>
      </c>
      <c r="P6223">
        <v>0.43596848078675399</v>
      </c>
      <c r="Q6223">
        <v>-9.1316699981689495E-2</v>
      </c>
      <c r="S6223">
        <v>0.32183316103521697</v>
      </c>
      <c r="T6223">
        <v>-6.9468021392822293E-2</v>
      </c>
    </row>
    <row r="6224" spans="1:21" x14ac:dyDescent="0.45">
      <c r="A6224" t="s">
        <v>37897</v>
      </c>
      <c r="B6224" t="s">
        <v>84176</v>
      </c>
      <c r="C6224" t="s">
        <v>37898</v>
      </c>
      <c r="D6224">
        <v>254</v>
      </c>
      <c r="E6224" t="s">
        <v>37901</v>
      </c>
      <c r="F6224" t="s">
        <v>37902</v>
      </c>
      <c r="G6224" t="s">
        <v>91</v>
      </c>
      <c r="H6224">
        <v>2</v>
      </c>
      <c r="I6224" t="s">
        <v>92</v>
      </c>
      <c r="J6224">
        <v>3.9896152018940301</v>
      </c>
      <c r="K6224">
        <v>1.7612355550130201</v>
      </c>
      <c r="L6224" t="s">
        <v>9411</v>
      </c>
      <c r="M6224">
        <v>3.52183640510939</v>
      </c>
      <c r="N6224">
        <v>1.4750218391418499</v>
      </c>
      <c r="O6224" t="s">
        <v>9411</v>
      </c>
      <c r="P6224">
        <v>3.4603012462222198</v>
      </c>
      <c r="Q6224">
        <v>1.21295658747355</v>
      </c>
      <c r="R6224" t="s">
        <v>9411</v>
      </c>
      <c r="S6224">
        <v>2.76092352404849</v>
      </c>
      <c r="T6224">
        <v>1.0252941449483199</v>
      </c>
      <c r="U6224" t="s">
        <v>9411</v>
      </c>
    </row>
    <row r="6225" spans="1:21" x14ac:dyDescent="0.45">
      <c r="A6225" t="s">
        <v>37897</v>
      </c>
      <c r="B6225" t="s">
        <v>84176</v>
      </c>
      <c r="C6225" t="s">
        <v>37898</v>
      </c>
      <c r="D6225">
        <v>238</v>
      </c>
      <c r="E6225" t="s">
        <v>37903</v>
      </c>
      <c r="F6225" t="s">
        <v>37904</v>
      </c>
      <c r="G6225" t="s">
        <v>91</v>
      </c>
      <c r="H6225">
        <v>2</v>
      </c>
      <c r="I6225" t="s">
        <v>92</v>
      </c>
      <c r="J6225">
        <v>2.72995903462864</v>
      </c>
      <c r="K6225">
        <v>1.6204319000244101</v>
      </c>
      <c r="L6225" t="s">
        <v>9411</v>
      </c>
      <c r="M6225">
        <v>4.6681796730871801</v>
      </c>
      <c r="N6225">
        <v>1.7032322883605999</v>
      </c>
      <c r="O6225" t="s">
        <v>9411</v>
      </c>
      <c r="P6225">
        <v>4.3367026526705796</v>
      </c>
      <c r="Q6225">
        <v>1.7254764238993301</v>
      </c>
      <c r="R6225" t="s">
        <v>9411</v>
      </c>
      <c r="S6225">
        <v>3.8190743323441501</v>
      </c>
      <c r="T6225">
        <v>1.6174928347269699</v>
      </c>
      <c r="U6225" t="s">
        <v>9411</v>
      </c>
    </row>
    <row r="6226" spans="1:21" x14ac:dyDescent="0.45">
      <c r="A6226" t="s">
        <v>37905</v>
      </c>
      <c r="B6226" t="s">
        <v>84179</v>
      </c>
      <c r="C6226" t="s">
        <v>37906</v>
      </c>
      <c r="D6226">
        <v>305</v>
      </c>
      <c r="E6226" t="s">
        <v>37907</v>
      </c>
      <c r="F6226" t="s">
        <v>37908</v>
      </c>
      <c r="G6226" t="s">
        <v>91</v>
      </c>
      <c r="H6226">
        <v>2</v>
      </c>
      <c r="I6226" t="s">
        <v>92</v>
      </c>
      <c r="J6226">
        <v>1.4943279154614899</v>
      </c>
      <c r="K6226">
        <v>-0.272085825602214</v>
      </c>
      <c r="M6226">
        <v>0.62663514391540098</v>
      </c>
      <c r="N6226">
        <v>-0.17018493016560901</v>
      </c>
      <c r="P6226">
        <v>0.18576763425297199</v>
      </c>
      <c r="Q6226">
        <v>-3.7094593048095703E-2</v>
      </c>
      <c r="S6226">
        <v>1.0401830553153499</v>
      </c>
      <c r="T6226">
        <v>-0.13354984919230101</v>
      </c>
    </row>
    <row r="6227" spans="1:21" x14ac:dyDescent="0.45">
      <c r="A6227" t="s">
        <v>37905</v>
      </c>
      <c r="B6227" t="s">
        <v>84179</v>
      </c>
      <c r="C6227" t="s">
        <v>37906</v>
      </c>
      <c r="D6227">
        <v>353</v>
      </c>
      <c r="E6227" t="s">
        <v>37914</v>
      </c>
      <c r="F6227" t="s">
        <v>37915</v>
      </c>
      <c r="G6227" t="s">
        <v>91</v>
      </c>
      <c r="H6227">
        <v>4</v>
      </c>
      <c r="I6227" t="s">
        <v>92</v>
      </c>
      <c r="J6227">
        <v>2.6785255964563199</v>
      </c>
      <c r="K6227">
        <v>-0.72374089558919297</v>
      </c>
      <c r="L6227" t="s">
        <v>9411</v>
      </c>
      <c r="M6227">
        <v>2.6870611471719399</v>
      </c>
      <c r="N6227">
        <v>-0.69638744990030899</v>
      </c>
      <c r="O6227" t="s">
        <v>9411</v>
      </c>
      <c r="P6227">
        <v>2.7402199570966999</v>
      </c>
      <c r="Q6227">
        <v>-0.54241895675659202</v>
      </c>
      <c r="R6227" t="s">
        <v>9411</v>
      </c>
      <c r="S6227">
        <v>2.84259963109873</v>
      </c>
      <c r="T6227">
        <v>-0.58756780624389604</v>
      </c>
      <c r="U6227" t="s">
        <v>9411</v>
      </c>
    </row>
    <row r="6228" spans="1:21" x14ac:dyDescent="0.45">
      <c r="A6228" t="s">
        <v>37924</v>
      </c>
      <c r="B6228" t="s">
        <v>84183</v>
      </c>
      <c r="C6228" t="s">
        <v>37925</v>
      </c>
      <c r="D6228">
        <v>23</v>
      </c>
      <c r="E6228" t="s">
        <v>37926</v>
      </c>
      <c r="F6228" t="s">
        <v>37927</v>
      </c>
      <c r="G6228" t="s">
        <v>91</v>
      </c>
      <c r="H6228">
        <v>3</v>
      </c>
      <c r="I6228" t="s">
        <v>92</v>
      </c>
      <c r="J6228">
        <v>0.17980459123895101</v>
      </c>
      <c r="K6228">
        <v>-8.2692384719848605E-2</v>
      </c>
      <c r="M6228">
        <v>0.112147725507221</v>
      </c>
      <c r="N6228">
        <v>-3.5348415374755901E-2</v>
      </c>
      <c r="P6228">
        <v>5.5854134854955002E-2</v>
      </c>
      <c r="Q6228">
        <v>1.13322734832764E-2</v>
      </c>
      <c r="S6228">
        <v>0.24587070046354501</v>
      </c>
      <c r="T6228">
        <v>-5.9692621231079102E-2</v>
      </c>
    </row>
    <row r="6229" spans="1:21" x14ac:dyDescent="0.45">
      <c r="A6229" t="s">
        <v>37928</v>
      </c>
      <c r="B6229" t="s">
        <v>84185</v>
      </c>
      <c r="C6229" t="s">
        <v>37929</v>
      </c>
      <c r="D6229">
        <v>528</v>
      </c>
      <c r="E6229" t="s">
        <v>37930</v>
      </c>
      <c r="F6229" t="s">
        <v>37931</v>
      </c>
      <c r="G6229" t="s">
        <v>91</v>
      </c>
      <c r="H6229">
        <v>2</v>
      </c>
      <c r="I6229" t="s">
        <v>92</v>
      </c>
      <c r="J6229">
        <v>1.2695869421928401</v>
      </c>
      <c r="K6229">
        <v>-0.54885927836100301</v>
      </c>
      <c r="L6229" t="s">
        <v>9411</v>
      </c>
      <c r="M6229">
        <v>0.85981204586609605</v>
      </c>
      <c r="N6229">
        <v>-0.17345348993937201</v>
      </c>
      <c r="P6229">
        <v>0.38209918629168899</v>
      </c>
      <c r="Q6229">
        <v>-0.116390387217204</v>
      </c>
      <c r="S6229">
        <v>0.88409642708482306</v>
      </c>
      <c r="T6229">
        <v>0.16021458307902001</v>
      </c>
    </row>
    <row r="6230" spans="1:21" x14ac:dyDescent="0.45">
      <c r="A6230" t="s">
        <v>37928</v>
      </c>
      <c r="B6230" t="s">
        <v>84185</v>
      </c>
      <c r="C6230" t="s">
        <v>37929</v>
      </c>
      <c r="D6230">
        <v>259</v>
      </c>
      <c r="E6230" t="s">
        <v>37932</v>
      </c>
      <c r="F6230" t="s">
        <v>37933</v>
      </c>
      <c r="G6230" t="s">
        <v>91</v>
      </c>
      <c r="H6230">
        <v>2</v>
      </c>
      <c r="I6230" t="s">
        <v>92</v>
      </c>
      <c r="J6230">
        <v>1.25043970014564</v>
      </c>
      <c r="K6230">
        <v>-0.49941992759704601</v>
      </c>
      <c r="L6230" t="s">
        <v>9411</v>
      </c>
      <c r="M6230">
        <v>1.4411686598689799</v>
      </c>
      <c r="N6230">
        <v>0.20142889022827101</v>
      </c>
      <c r="P6230">
        <v>0.78816436667550005</v>
      </c>
      <c r="Q6230">
        <v>0.27748203277587902</v>
      </c>
      <c r="S6230">
        <v>0.72736613064716604</v>
      </c>
      <c r="T6230">
        <v>0.55454969406127896</v>
      </c>
    </row>
    <row r="6231" spans="1:21" x14ac:dyDescent="0.45">
      <c r="A6231" t="s">
        <v>37928</v>
      </c>
      <c r="B6231" t="s">
        <v>84185</v>
      </c>
      <c r="C6231" t="s">
        <v>37929</v>
      </c>
      <c r="D6231">
        <v>662</v>
      </c>
      <c r="E6231" t="s">
        <v>37934</v>
      </c>
      <c r="F6231" t="s">
        <v>37935</v>
      </c>
      <c r="G6231" t="s">
        <v>91</v>
      </c>
      <c r="H6231">
        <v>3</v>
      </c>
      <c r="I6231" t="s">
        <v>92</v>
      </c>
      <c r="J6231">
        <v>1.0619710654237</v>
      </c>
      <c r="K6231">
        <v>-0.167306264241536</v>
      </c>
      <c r="M6231">
        <v>2.0480377844051301</v>
      </c>
      <c r="N6231">
        <v>-0.32569042841593399</v>
      </c>
      <c r="O6231" t="s">
        <v>9411</v>
      </c>
      <c r="P6231">
        <v>1.0023324137179099</v>
      </c>
      <c r="Q6231">
        <v>-0.14027166366577101</v>
      </c>
      <c r="S6231">
        <v>0.70410148387396299</v>
      </c>
      <c r="T6231">
        <v>-0.12739356358845999</v>
      </c>
    </row>
    <row r="6232" spans="1:21" x14ac:dyDescent="0.45">
      <c r="A6232" t="s">
        <v>37928</v>
      </c>
      <c r="B6232" t="s">
        <v>84185</v>
      </c>
      <c r="C6232" t="s">
        <v>37929</v>
      </c>
      <c r="D6232">
        <v>268</v>
      </c>
      <c r="E6232" t="s">
        <v>37946</v>
      </c>
      <c r="F6232" t="s">
        <v>37947</v>
      </c>
      <c r="G6232" t="s">
        <v>91</v>
      </c>
      <c r="H6232">
        <v>2</v>
      </c>
      <c r="I6232" t="s">
        <v>92</v>
      </c>
      <c r="J6232">
        <v>0.24132152194874801</v>
      </c>
      <c r="K6232">
        <v>-0.13353157043457001</v>
      </c>
      <c r="M6232">
        <v>0.66089785922358402</v>
      </c>
      <c r="N6232">
        <v>-0.161156415939331</v>
      </c>
      <c r="P6232">
        <v>0.42453998866287401</v>
      </c>
      <c r="Q6232">
        <v>0.149768590927124</v>
      </c>
      <c r="S6232">
        <v>0.976293446011682</v>
      </c>
      <c r="T6232">
        <v>0.318946123123169</v>
      </c>
    </row>
    <row r="6233" spans="1:21" x14ac:dyDescent="0.45">
      <c r="A6233" t="s">
        <v>37928</v>
      </c>
      <c r="B6233" t="s">
        <v>84185</v>
      </c>
      <c r="C6233" t="s">
        <v>37929</v>
      </c>
      <c r="D6233">
        <v>512</v>
      </c>
      <c r="E6233" t="s">
        <v>37948</v>
      </c>
      <c r="F6233" t="s">
        <v>37949</v>
      </c>
      <c r="G6233" t="s">
        <v>91</v>
      </c>
      <c r="H6233">
        <v>3</v>
      </c>
      <c r="I6233" t="s">
        <v>92</v>
      </c>
      <c r="J6233">
        <v>0.20604099435079901</v>
      </c>
      <c r="K6233">
        <v>-0.25398000081380201</v>
      </c>
      <c r="M6233">
        <v>0.75136875664399205</v>
      </c>
      <c r="N6233">
        <v>0.402418295542399</v>
      </c>
      <c r="P6233">
        <v>1.2539861116342399</v>
      </c>
      <c r="Q6233">
        <v>0.61642154057820597</v>
      </c>
      <c r="R6233" t="s">
        <v>9411</v>
      </c>
      <c r="S6233">
        <v>0.61278253837933605</v>
      </c>
      <c r="T6233">
        <v>0.44914293289184598</v>
      </c>
    </row>
    <row r="6234" spans="1:21" x14ac:dyDescent="0.45">
      <c r="A6234" t="s">
        <v>37950</v>
      </c>
      <c r="B6234" t="s">
        <v>84190</v>
      </c>
      <c r="C6234" t="s">
        <v>37951</v>
      </c>
      <c r="D6234">
        <v>591</v>
      </c>
      <c r="E6234" t="s">
        <v>37952</v>
      </c>
      <c r="F6234" t="s">
        <v>37953</v>
      </c>
      <c r="G6234" t="s">
        <v>91</v>
      </c>
      <c r="H6234">
        <v>2</v>
      </c>
      <c r="I6234" t="s">
        <v>92</v>
      </c>
      <c r="J6234">
        <v>5.6991367409209799E-2</v>
      </c>
      <c r="K6234">
        <v>1.51674747467041E-2</v>
      </c>
      <c r="M6234">
        <v>0.35100266428647597</v>
      </c>
      <c r="N6234">
        <v>-0.10640215873718301</v>
      </c>
      <c r="P6234">
        <v>1.06677034875004E-3</v>
      </c>
      <c r="Q6234">
        <v>-3.8599967956543001E-4</v>
      </c>
      <c r="S6234">
        <v>0.246265885044405</v>
      </c>
      <c r="T6234">
        <v>4.3537378311157199E-2</v>
      </c>
    </row>
    <row r="6235" spans="1:21" x14ac:dyDescent="0.45">
      <c r="A6235" t="s">
        <v>37954</v>
      </c>
      <c r="B6235" t="s">
        <v>84191</v>
      </c>
      <c r="C6235" t="s">
        <v>37955</v>
      </c>
      <c r="D6235">
        <v>685</v>
      </c>
      <c r="E6235" t="s">
        <v>37962</v>
      </c>
      <c r="F6235" t="s">
        <v>37963</v>
      </c>
      <c r="G6235" t="s">
        <v>91</v>
      </c>
      <c r="H6235">
        <v>2</v>
      </c>
      <c r="I6235" t="s">
        <v>92</v>
      </c>
      <c r="J6235">
        <v>3.6660828708493902</v>
      </c>
      <c r="K6235">
        <v>-0.16857369740804001</v>
      </c>
      <c r="M6235">
        <v>3.2396529887879901</v>
      </c>
      <c r="N6235">
        <v>-0.22274573644002299</v>
      </c>
      <c r="O6235" t="s">
        <v>9411</v>
      </c>
      <c r="P6235">
        <v>4.8598009781239302</v>
      </c>
      <c r="Q6235">
        <v>-0.23306481043497701</v>
      </c>
      <c r="R6235" t="s">
        <v>9411</v>
      </c>
      <c r="S6235">
        <v>2.5164013305069002</v>
      </c>
      <c r="T6235">
        <v>-0.10311778386433899</v>
      </c>
    </row>
    <row r="6236" spans="1:21" x14ac:dyDescent="0.45">
      <c r="A6236" t="s">
        <v>37964</v>
      </c>
      <c r="B6236" t="s">
        <v>84195</v>
      </c>
      <c r="C6236" t="s">
        <v>37965</v>
      </c>
      <c r="D6236">
        <v>831</v>
      </c>
      <c r="E6236" t="s">
        <v>37974</v>
      </c>
      <c r="F6236" t="s">
        <v>37975</v>
      </c>
      <c r="G6236" t="s">
        <v>91</v>
      </c>
      <c r="H6236">
        <v>4</v>
      </c>
      <c r="I6236" t="s">
        <v>92</v>
      </c>
      <c r="J6236">
        <v>0.41888468403760198</v>
      </c>
      <c r="K6236">
        <v>-0.395616054534912</v>
      </c>
      <c r="M6236">
        <v>0.46984405676421398</v>
      </c>
      <c r="N6236">
        <v>-0.286654472351074</v>
      </c>
      <c r="P6236">
        <v>0.52886152191058999</v>
      </c>
      <c r="Q6236">
        <v>-0.26572394371032698</v>
      </c>
      <c r="S6236">
        <v>0.42768444010710599</v>
      </c>
      <c r="T6236">
        <v>-0.25813961029052701</v>
      </c>
    </row>
    <row r="6237" spans="1:21" x14ac:dyDescent="0.45">
      <c r="A6237" t="s">
        <v>37964</v>
      </c>
      <c r="B6237" t="s">
        <v>84195</v>
      </c>
      <c r="C6237" t="s">
        <v>37965</v>
      </c>
      <c r="D6237">
        <v>185</v>
      </c>
      <c r="E6237" t="s">
        <v>37978</v>
      </c>
      <c r="F6237" t="s">
        <v>37979</v>
      </c>
      <c r="G6237" t="s">
        <v>91</v>
      </c>
      <c r="H6237">
        <v>3</v>
      </c>
      <c r="I6237" t="s">
        <v>92</v>
      </c>
      <c r="J6237">
        <v>3.0208510146135001</v>
      </c>
      <c r="K6237">
        <v>0.42283058166503901</v>
      </c>
      <c r="L6237" t="s">
        <v>9411</v>
      </c>
      <c r="M6237">
        <v>2.15471032851663</v>
      </c>
      <c r="N6237">
        <v>0.23665062586466501</v>
      </c>
      <c r="O6237" t="s">
        <v>9411</v>
      </c>
      <c r="P6237">
        <v>1.824261268733</v>
      </c>
      <c r="Q6237">
        <v>0.190904458363851</v>
      </c>
      <c r="S6237">
        <v>0.117730300539185</v>
      </c>
      <c r="T6237">
        <v>1.92596117655436E-2</v>
      </c>
    </row>
    <row r="6238" spans="1:21" x14ac:dyDescent="0.45">
      <c r="A6238" t="s">
        <v>37980</v>
      </c>
      <c r="B6238" t="s">
        <v>84199</v>
      </c>
      <c r="C6238" t="s">
        <v>37981</v>
      </c>
      <c r="D6238">
        <v>382</v>
      </c>
      <c r="E6238" t="s">
        <v>37986</v>
      </c>
      <c r="F6238" t="s">
        <v>37987</v>
      </c>
      <c r="G6238" t="s">
        <v>91</v>
      </c>
      <c r="H6238">
        <v>2</v>
      </c>
      <c r="I6238" t="s">
        <v>92</v>
      </c>
      <c r="J6238">
        <v>2.7376041506599198</v>
      </c>
      <c r="K6238">
        <v>-0.59066836039225301</v>
      </c>
      <c r="L6238" t="s">
        <v>9411</v>
      </c>
      <c r="M6238">
        <v>1.1460703980389899</v>
      </c>
      <c r="N6238">
        <v>-0.42488813400268599</v>
      </c>
      <c r="P6238">
        <v>2.1397984751245498</v>
      </c>
      <c r="Q6238">
        <v>-0.36648035049438499</v>
      </c>
      <c r="R6238" t="s">
        <v>9411</v>
      </c>
      <c r="S6238">
        <v>1.45941178682866</v>
      </c>
      <c r="T6238">
        <v>-0.52205292383829704</v>
      </c>
      <c r="U6238" t="s">
        <v>9411</v>
      </c>
    </row>
    <row r="6239" spans="1:21" x14ac:dyDescent="0.45">
      <c r="A6239" t="s">
        <v>37988</v>
      </c>
      <c r="B6239" t="s">
        <v>84200</v>
      </c>
      <c r="C6239" t="s">
        <v>37989</v>
      </c>
      <c r="D6239">
        <v>660</v>
      </c>
      <c r="E6239" t="s">
        <v>37990</v>
      </c>
      <c r="F6239" t="s">
        <v>37991</v>
      </c>
      <c r="G6239" t="s">
        <v>91</v>
      </c>
      <c r="H6239">
        <v>2</v>
      </c>
      <c r="I6239" t="s">
        <v>92</v>
      </c>
      <c r="J6239">
        <v>2.6424363805621298</v>
      </c>
      <c r="K6239">
        <v>0.25343704223632801</v>
      </c>
      <c r="L6239" t="s">
        <v>9411</v>
      </c>
      <c r="M6239">
        <v>1.82581782896413</v>
      </c>
      <c r="N6239">
        <v>0.184939543406169</v>
      </c>
      <c r="P6239">
        <v>1.5892959613195401</v>
      </c>
      <c r="Q6239">
        <v>9.1329733530680302E-2</v>
      </c>
      <c r="S6239">
        <v>0.82675347123935194</v>
      </c>
      <c r="T6239">
        <v>8.7080478668212905E-2</v>
      </c>
    </row>
    <row r="6240" spans="1:21" x14ac:dyDescent="0.45">
      <c r="A6240" t="s">
        <v>37988</v>
      </c>
      <c r="B6240" t="s">
        <v>84200</v>
      </c>
      <c r="C6240" t="s">
        <v>37989</v>
      </c>
      <c r="D6240">
        <v>190</v>
      </c>
      <c r="E6240" t="s">
        <v>37992</v>
      </c>
      <c r="F6240" t="s">
        <v>37993</v>
      </c>
      <c r="G6240" t="s">
        <v>91</v>
      </c>
      <c r="H6240">
        <v>3</v>
      </c>
      <c r="I6240" t="s">
        <v>92</v>
      </c>
      <c r="J6240">
        <v>3.4729901759366099E-3</v>
      </c>
      <c r="K6240">
        <v>-1.40738487243652E-3</v>
      </c>
      <c r="M6240">
        <v>0.31034028561619198</v>
      </c>
      <c r="N6240">
        <v>8.2645416259765597E-2</v>
      </c>
      <c r="P6240">
        <v>9.8312451012076196E-2</v>
      </c>
      <c r="Q6240">
        <v>3.6602020263671903E-2</v>
      </c>
      <c r="S6240">
        <v>0.33694499699379199</v>
      </c>
      <c r="T6240">
        <v>-7.6539516448974595E-2</v>
      </c>
    </row>
    <row r="6241" spans="1:21" x14ac:dyDescent="0.45">
      <c r="A6241" t="s">
        <v>37988</v>
      </c>
      <c r="B6241" t="s">
        <v>84200</v>
      </c>
      <c r="C6241" t="s">
        <v>37989</v>
      </c>
      <c r="D6241">
        <v>781</v>
      </c>
      <c r="E6241" t="s">
        <v>37996</v>
      </c>
      <c r="F6241" t="s">
        <v>37997</v>
      </c>
      <c r="G6241" t="s">
        <v>91</v>
      </c>
      <c r="H6241">
        <v>2</v>
      </c>
      <c r="I6241" t="s">
        <v>92</v>
      </c>
      <c r="J6241">
        <v>0.37486289763854003</v>
      </c>
      <c r="K6241">
        <v>-5.9769312540690102E-2</v>
      </c>
      <c r="M6241">
        <v>0.66670405605754202</v>
      </c>
      <c r="N6241">
        <v>-0.110780239105225</v>
      </c>
      <c r="P6241">
        <v>8.9408795505842104E-2</v>
      </c>
      <c r="Q6241">
        <v>-1.76653861999512E-2</v>
      </c>
      <c r="S6241">
        <v>9.7433657358315898E-2</v>
      </c>
      <c r="T6241">
        <v>-1.7293135325113899E-2</v>
      </c>
    </row>
    <row r="6242" spans="1:21" x14ac:dyDescent="0.45">
      <c r="A6242" t="s">
        <v>37988</v>
      </c>
      <c r="B6242" t="s">
        <v>84200</v>
      </c>
      <c r="C6242" t="s">
        <v>37989</v>
      </c>
      <c r="D6242">
        <v>387</v>
      </c>
      <c r="E6242" t="s">
        <v>38000</v>
      </c>
      <c r="F6242" t="s">
        <v>38001</v>
      </c>
      <c r="G6242" t="s">
        <v>91</v>
      </c>
      <c r="H6242">
        <v>2</v>
      </c>
      <c r="I6242" t="s">
        <v>92</v>
      </c>
      <c r="J6242">
        <v>0.88247469996510297</v>
      </c>
      <c r="K6242">
        <v>5.6250095367431599E-2</v>
      </c>
      <c r="M6242">
        <v>0.134633209757411</v>
      </c>
      <c r="N6242">
        <v>2.2700071334838898E-2</v>
      </c>
      <c r="P6242">
        <v>1.09148283843404</v>
      </c>
      <c r="Q6242">
        <v>0.114787340164185</v>
      </c>
      <c r="S6242">
        <v>1.4527932109745201</v>
      </c>
      <c r="T6242">
        <v>5.4712533950805699E-2</v>
      </c>
    </row>
    <row r="6243" spans="1:21" x14ac:dyDescent="0.45">
      <c r="A6243" t="s">
        <v>38008</v>
      </c>
      <c r="B6243" t="s">
        <v>84202</v>
      </c>
      <c r="C6243" t="s">
        <v>38009</v>
      </c>
      <c r="D6243">
        <v>53</v>
      </c>
      <c r="E6243" t="s">
        <v>38010</v>
      </c>
      <c r="F6243" t="s">
        <v>38011</v>
      </c>
      <c r="G6243" t="s">
        <v>91</v>
      </c>
      <c r="H6243">
        <v>2</v>
      </c>
      <c r="I6243" t="s">
        <v>92</v>
      </c>
      <c r="J6243">
        <v>1.7600250156564701</v>
      </c>
      <c r="K6243">
        <v>-0.17751407623290999</v>
      </c>
      <c r="M6243">
        <v>1.0408042603844301</v>
      </c>
      <c r="N6243">
        <v>-0.162635644276937</v>
      </c>
      <c r="P6243">
        <v>1.07893209792101</v>
      </c>
      <c r="Q6243">
        <v>-0.11926921208699499</v>
      </c>
      <c r="S6243">
        <v>2.1514772364787702</v>
      </c>
      <c r="T6243">
        <v>-0.23504400253295901</v>
      </c>
      <c r="U6243" t="s">
        <v>9411</v>
      </c>
    </row>
    <row r="6244" spans="1:21" x14ac:dyDescent="0.45">
      <c r="A6244" t="s">
        <v>38008</v>
      </c>
      <c r="B6244" t="s">
        <v>84202</v>
      </c>
      <c r="C6244" t="s">
        <v>38009</v>
      </c>
      <c r="D6244">
        <v>36</v>
      </c>
      <c r="E6244" t="s">
        <v>38012</v>
      </c>
      <c r="F6244" t="s">
        <v>38013</v>
      </c>
      <c r="G6244" t="s">
        <v>91</v>
      </c>
      <c r="H6244">
        <v>3</v>
      </c>
      <c r="I6244" t="s">
        <v>92</v>
      </c>
      <c r="J6244">
        <v>1.73407569718223</v>
      </c>
      <c r="K6244">
        <v>-0.33863703409830698</v>
      </c>
      <c r="L6244" t="s">
        <v>9411</v>
      </c>
      <c r="M6244">
        <v>1.3221781321164301</v>
      </c>
      <c r="N6244">
        <v>-0.34637244542439799</v>
      </c>
      <c r="P6244">
        <v>1.7942067882914601</v>
      </c>
      <c r="Q6244">
        <v>-0.33207368850708002</v>
      </c>
      <c r="R6244" t="s">
        <v>9411</v>
      </c>
      <c r="S6244">
        <v>1.83724507491807</v>
      </c>
      <c r="T6244">
        <v>-0.33210452397664397</v>
      </c>
      <c r="U6244" t="s">
        <v>9411</v>
      </c>
    </row>
    <row r="6245" spans="1:21" x14ac:dyDescent="0.45">
      <c r="A6245" t="s">
        <v>38020</v>
      </c>
      <c r="B6245" t="s">
        <v>84205</v>
      </c>
      <c r="C6245" t="s">
        <v>38021</v>
      </c>
      <c r="D6245">
        <v>16</v>
      </c>
      <c r="E6245" t="s">
        <v>38022</v>
      </c>
      <c r="F6245" t="s">
        <v>38023</v>
      </c>
      <c r="G6245" t="s">
        <v>91</v>
      </c>
      <c r="H6245">
        <v>2</v>
      </c>
      <c r="I6245" t="s">
        <v>92</v>
      </c>
      <c r="J6245">
        <v>0.15702260369280199</v>
      </c>
      <c r="K6245">
        <v>-8.7399721145629897E-2</v>
      </c>
      <c r="M6245">
        <v>0.65610446846825199</v>
      </c>
      <c r="N6245">
        <v>-0.33735466003418002</v>
      </c>
      <c r="P6245">
        <v>0.63947975045895999</v>
      </c>
      <c r="Q6245">
        <v>-0.33049964904785201</v>
      </c>
      <c r="S6245">
        <v>0.35356215214693898</v>
      </c>
      <c r="T6245">
        <v>-0.20832300186157199</v>
      </c>
    </row>
    <row r="6246" spans="1:21" x14ac:dyDescent="0.45">
      <c r="A6246" t="s">
        <v>38020</v>
      </c>
      <c r="B6246" t="s">
        <v>84205</v>
      </c>
      <c r="C6246" t="s">
        <v>38021</v>
      </c>
      <c r="D6246">
        <v>127</v>
      </c>
      <c r="E6246" t="s">
        <v>38024</v>
      </c>
      <c r="F6246" t="s">
        <v>38025</v>
      </c>
      <c r="G6246" t="s">
        <v>91</v>
      </c>
      <c r="H6246">
        <v>3</v>
      </c>
      <c r="I6246" t="s">
        <v>92</v>
      </c>
      <c r="J6246">
        <v>1.81086785878034</v>
      </c>
      <c r="K6246">
        <v>-0.50704367955525698</v>
      </c>
      <c r="L6246" t="s">
        <v>9411</v>
      </c>
      <c r="M6246">
        <v>2.9460193980182501</v>
      </c>
      <c r="N6246">
        <v>-0.44316609700520798</v>
      </c>
      <c r="O6246" t="s">
        <v>9411</v>
      </c>
      <c r="P6246">
        <v>2.5692862850027298</v>
      </c>
      <c r="Q6246">
        <v>-0.38227685292561803</v>
      </c>
      <c r="R6246" t="s">
        <v>9411</v>
      </c>
      <c r="S6246">
        <v>2.68443831521299</v>
      </c>
      <c r="T6246">
        <v>-0.44220320383707701</v>
      </c>
      <c r="U6246" t="s">
        <v>9411</v>
      </c>
    </row>
    <row r="6247" spans="1:21" x14ac:dyDescent="0.45">
      <c r="A6247" t="s">
        <v>38036</v>
      </c>
      <c r="B6247" t="s">
        <v>84209</v>
      </c>
      <c r="C6247" t="s">
        <v>38037</v>
      </c>
      <c r="D6247">
        <v>521</v>
      </c>
      <c r="E6247" t="s">
        <v>38040</v>
      </c>
      <c r="F6247" t="s">
        <v>38041</v>
      </c>
      <c r="G6247" t="s">
        <v>91</v>
      </c>
      <c r="H6247">
        <v>3</v>
      </c>
      <c r="I6247" t="s">
        <v>92</v>
      </c>
      <c r="J6247">
        <v>2.2547290992454001</v>
      </c>
      <c r="K6247">
        <v>-0.75159994761149096</v>
      </c>
      <c r="L6247" t="s">
        <v>9411</v>
      </c>
      <c r="M6247">
        <v>0.40594035185911198</v>
      </c>
      <c r="N6247">
        <v>-0.12598069508870399</v>
      </c>
      <c r="P6247">
        <v>0.51764688352130195</v>
      </c>
      <c r="Q6247">
        <v>-0.14151048660278301</v>
      </c>
      <c r="S6247">
        <v>0.21956220485012301</v>
      </c>
      <c r="T6247">
        <v>6.3787778218587193E-2</v>
      </c>
    </row>
    <row r="6248" spans="1:21" x14ac:dyDescent="0.45">
      <c r="A6248" t="s">
        <v>38046</v>
      </c>
      <c r="B6248" t="s">
        <v>84213</v>
      </c>
      <c r="C6248" t="s">
        <v>38047</v>
      </c>
      <c r="D6248">
        <v>852</v>
      </c>
      <c r="E6248" t="s">
        <v>38048</v>
      </c>
      <c r="F6248" t="s">
        <v>38049</v>
      </c>
      <c r="G6248" t="s">
        <v>91</v>
      </c>
      <c r="H6248">
        <v>2</v>
      </c>
      <c r="I6248" t="s">
        <v>92</v>
      </c>
      <c r="J6248">
        <v>0.15686120072406301</v>
      </c>
      <c r="K6248">
        <v>3.1512260437011698E-2</v>
      </c>
      <c r="M6248">
        <v>1.20445465507181</v>
      </c>
      <c r="N6248">
        <v>0.21550297737121599</v>
      </c>
      <c r="P6248">
        <v>0.90363215046024903</v>
      </c>
      <c r="Q6248">
        <v>0.125513315200806</v>
      </c>
      <c r="S6248">
        <v>1.0434699822503599</v>
      </c>
      <c r="T6248">
        <v>0.232485055923462</v>
      </c>
    </row>
    <row r="6249" spans="1:21" x14ac:dyDescent="0.45">
      <c r="A6249" t="s">
        <v>38046</v>
      </c>
      <c r="B6249" t="s">
        <v>84213</v>
      </c>
      <c r="C6249" t="s">
        <v>38047</v>
      </c>
      <c r="D6249">
        <v>643</v>
      </c>
      <c r="E6249" t="s">
        <v>38052</v>
      </c>
      <c r="F6249" t="s">
        <v>38053</v>
      </c>
      <c r="G6249" t="s">
        <v>91</v>
      </c>
      <c r="H6249">
        <v>2</v>
      </c>
      <c r="I6249" t="s">
        <v>92</v>
      </c>
      <c r="J6249">
        <v>0.61260430120621101</v>
      </c>
      <c r="K6249">
        <v>-0.125073115030924</v>
      </c>
      <c r="M6249">
        <v>0.587039163068106</v>
      </c>
      <c r="N6249">
        <v>-0.121004581451416</v>
      </c>
      <c r="P6249">
        <v>1.281084583042E-2</v>
      </c>
      <c r="Q6249">
        <v>-3.8317044576009099E-3</v>
      </c>
      <c r="S6249">
        <v>0.12670885854891101</v>
      </c>
      <c r="T6249">
        <v>-4.0734450022379499E-2</v>
      </c>
    </row>
    <row r="6250" spans="1:21" x14ac:dyDescent="0.45">
      <c r="A6250" t="s">
        <v>38046</v>
      </c>
      <c r="B6250" t="s">
        <v>84213</v>
      </c>
      <c r="C6250" t="s">
        <v>38047</v>
      </c>
      <c r="D6250">
        <v>260</v>
      </c>
      <c r="E6250" t="s">
        <v>38056</v>
      </c>
      <c r="F6250" t="s">
        <v>38057</v>
      </c>
      <c r="G6250" t="s">
        <v>91</v>
      </c>
      <c r="H6250">
        <v>2</v>
      </c>
      <c r="I6250" t="s">
        <v>92</v>
      </c>
      <c r="J6250">
        <v>0.77872087976755699</v>
      </c>
      <c r="K6250">
        <v>8.50795110066732E-2</v>
      </c>
      <c r="M6250">
        <v>2.3385122631350199E-2</v>
      </c>
      <c r="N6250">
        <v>6.7003568013509103E-3</v>
      </c>
      <c r="P6250">
        <v>0.26764138528729903</v>
      </c>
      <c r="Q6250">
        <v>3.5193602244059201E-2</v>
      </c>
      <c r="S6250">
        <v>1.0667471576699001E-2</v>
      </c>
      <c r="T6250">
        <v>1.73838933308919E-3</v>
      </c>
    </row>
    <row r="6251" spans="1:21" x14ac:dyDescent="0.45">
      <c r="A6251" t="s">
        <v>38046</v>
      </c>
      <c r="B6251" t="s">
        <v>84213</v>
      </c>
      <c r="C6251" t="s">
        <v>38047</v>
      </c>
      <c r="D6251">
        <v>295</v>
      </c>
      <c r="E6251" t="s">
        <v>38062</v>
      </c>
      <c r="F6251" t="s">
        <v>38063</v>
      </c>
      <c r="G6251" t="s">
        <v>91</v>
      </c>
      <c r="H6251">
        <v>2</v>
      </c>
      <c r="I6251" t="s">
        <v>92</v>
      </c>
      <c r="J6251">
        <v>1.9128575120901199</v>
      </c>
      <c r="K6251">
        <v>7.0031801859537807E-2</v>
      </c>
      <c r="M6251">
        <v>1.19412420725943</v>
      </c>
      <c r="N6251">
        <v>-0.108419259389242</v>
      </c>
      <c r="P6251">
        <v>0.232746208263968</v>
      </c>
      <c r="Q6251">
        <v>-8.3409945170084699E-3</v>
      </c>
      <c r="S6251">
        <v>0.14985105157902601</v>
      </c>
      <c r="T6251">
        <v>1.6467571258544901E-2</v>
      </c>
    </row>
    <row r="6252" spans="1:21" x14ac:dyDescent="0.45">
      <c r="A6252" t="s">
        <v>38046</v>
      </c>
      <c r="B6252" t="s">
        <v>84213</v>
      </c>
      <c r="C6252" t="s">
        <v>38047</v>
      </c>
      <c r="D6252">
        <v>321</v>
      </c>
      <c r="E6252" t="s">
        <v>38071</v>
      </c>
      <c r="F6252" t="s">
        <v>38072</v>
      </c>
      <c r="G6252" t="s">
        <v>91</v>
      </c>
      <c r="H6252">
        <v>2</v>
      </c>
      <c r="I6252" t="s">
        <v>92</v>
      </c>
      <c r="J6252">
        <v>0.34436314820761099</v>
      </c>
      <c r="K6252">
        <v>-0.105603933334351</v>
      </c>
      <c r="M6252">
        <v>0.249650945388047</v>
      </c>
      <c r="N6252">
        <v>-3.4392118453979499E-2</v>
      </c>
      <c r="P6252">
        <v>0.13776647200549799</v>
      </c>
      <c r="Q6252">
        <v>-2.4184942245483398E-2</v>
      </c>
      <c r="S6252">
        <v>0.27190650073686201</v>
      </c>
      <c r="T6252">
        <v>3.7805795669555699E-2</v>
      </c>
    </row>
    <row r="6253" spans="1:21" x14ac:dyDescent="0.45">
      <c r="A6253" t="s">
        <v>38046</v>
      </c>
      <c r="B6253" t="s">
        <v>84213</v>
      </c>
      <c r="C6253" t="s">
        <v>38047</v>
      </c>
      <c r="D6253">
        <v>323</v>
      </c>
      <c r="E6253" t="s">
        <v>38073</v>
      </c>
      <c r="F6253" t="s">
        <v>38072</v>
      </c>
      <c r="G6253" t="s">
        <v>91</v>
      </c>
      <c r="H6253">
        <v>2</v>
      </c>
      <c r="I6253" t="s">
        <v>92</v>
      </c>
      <c r="J6253">
        <v>0.154488031936313</v>
      </c>
      <c r="K6253">
        <v>3.5349845886230503E-2</v>
      </c>
      <c r="M6253">
        <v>0.18178774690490801</v>
      </c>
      <c r="N6253">
        <v>3.50756645202637E-2</v>
      </c>
      <c r="P6253">
        <v>0.73698189112801904</v>
      </c>
      <c r="Q6253">
        <v>8.9800039927164704E-2</v>
      </c>
      <c r="S6253">
        <v>1.27474375789095</v>
      </c>
      <c r="T6253">
        <v>0.151373386383057</v>
      </c>
    </row>
    <row r="6254" spans="1:21" x14ac:dyDescent="0.45">
      <c r="A6254" t="s">
        <v>38094</v>
      </c>
      <c r="B6254" t="s">
        <v>84217</v>
      </c>
      <c r="C6254" t="s">
        <v>38095</v>
      </c>
      <c r="D6254">
        <v>453</v>
      </c>
      <c r="E6254" t="s">
        <v>38096</v>
      </c>
      <c r="F6254" t="s">
        <v>38097</v>
      </c>
      <c r="G6254" t="s">
        <v>91</v>
      </c>
      <c r="H6254">
        <v>4</v>
      </c>
      <c r="I6254" t="s">
        <v>92</v>
      </c>
      <c r="J6254">
        <v>0.57543784655823005</v>
      </c>
      <c r="K6254">
        <v>-9.0997695922851604E-2</v>
      </c>
      <c r="M6254">
        <v>0.72410541025805297</v>
      </c>
      <c r="N6254">
        <v>9.1571966807047503E-2</v>
      </c>
      <c r="P6254">
        <v>0.112544243383379</v>
      </c>
      <c r="Q6254">
        <v>1.8860658009847001E-2</v>
      </c>
      <c r="S6254">
        <v>0.104362641339863</v>
      </c>
      <c r="T6254">
        <v>1.7886002858479799E-2</v>
      </c>
    </row>
    <row r="6255" spans="1:21" x14ac:dyDescent="0.45">
      <c r="A6255" t="s">
        <v>38094</v>
      </c>
      <c r="B6255" t="s">
        <v>84217</v>
      </c>
      <c r="C6255" t="s">
        <v>38095</v>
      </c>
      <c r="D6255">
        <v>371</v>
      </c>
      <c r="E6255" t="s">
        <v>38098</v>
      </c>
      <c r="F6255" t="s">
        <v>38099</v>
      </c>
      <c r="G6255" t="s">
        <v>91</v>
      </c>
      <c r="H6255">
        <v>4</v>
      </c>
      <c r="I6255" t="s">
        <v>92</v>
      </c>
      <c r="J6255">
        <v>0.95161154197706099</v>
      </c>
      <c r="K6255">
        <v>0.1838272412618</v>
      </c>
      <c r="M6255">
        <v>3.1334600110084101</v>
      </c>
      <c r="N6255">
        <v>-0.274046103159587</v>
      </c>
      <c r="O6255" t="s">
        <v>9411</v>
      </c>
      <c r="P6255">
        <v>0.38634437969312102</v>
      </c>
      <c r="Q6255">
        <v>4.0524164835611998E-2</v>
      </c>
      <c r="S6255">
        <v>0.76080437414367896</v>
      </c>
      <c r="T6255">
        <v>8.3696683247884096E-2</v>
      </c>
    </row>
    <row r="6256" spans="1:21" x14ac:dyDescent="0.45">
      <c r="A6256" t="s">
        <v>38094</v>
      </c>
      <c r="B6256" t="s">
        <v>84217</v>
      </c>
      <c r="C6256" t="s">
        <v>38095</v>
      </c>
      <c r="D6256">
        <v>384</v>
      </c>
      <c r="E6256" t="s">
        <v>38100</v>
      </c>
      <c r="F6256" t="s">
        <v>38101</v>
      </c>
      <c r="G6256" t="s">
        <v>91</v>
      </c>
      <c r="H6256">
        <v>3</v>
      </c>
      <c r="I6256" t="s">
        <v>92</v>
      </c>
      <c r="J6256">
        <v>2.5656366114533098</v>
      </c>
      <c r="K6256">
        <v>0.438391049702962</v>
      </c>
      <c r="L6256" t="s">
        <v>9411</v>
      </c>
      <c r="M6256">
        <v>2.4050142843587401</v>
      </c>
      <c r="N6256">
        <v>0.29046837488810201</v>
      </c>
      <c r="O6256" t="s">
        <v>9411</v>
      </c>
      <c r="P6256">
        <v>1.0283047510871199</v>
      </c>
      <c r="Q6256">
        <v>0.10429493586222301</v>
      </c>
      <c r="S6256">
        <v>1.641128767314</v>
      </c>
      <c r="T6256">
        <v>0.12763579686482701</v>
      </c>
    </row>
    <row r="6257" spans="1:21" x14ac:dyDescent="0.45">
      <c r="A6257" t="s">
        <v>38094</v>
      </c>
      <c r="B6257" t="s">
        <v>84217</v>
      </c>
      <c r="C6257" t="s">
        <v>38095</v>
      </c>
      <c r="D6257">
        <v>125</v>
      </c>
      <c r="E6257" t="s">
        <v>38102</v>
      </c>
      <c r="F6257" t="s">
        <v>38103</v>
      </c>
      <c r="G6257" t="s">
        <v>91</v>
      </c>
      <c r="H6257">
        <v>3</v>
      </c>
      <c r="I6257" t="s">
        <v>92</v>
      </c>
      <c r="J6257">
        <v>0.40003144933655999</v>
      </c>
      <c r="K6257">
        <v>7.8060388565063504E-2</v>
      </c>
      <c r="M6257">
        <v>4.48478513282616E-2</v>
      </c>
      <c r="N6257">
        <v>-6.6914558410644497E-3</v>
      </c>
      <c r="P6257">
        <v>0.27235631618016598</v>
      </c>
      <c r="Q6257">
        <v>-8.8663578033447293E-2</v>
      </c>
      <c r="S6257">
        <v>1.0425096141000201</v>
      </c>
      <c r="T6257">
        <v>-0.14145565032959001</v>
      </c>
    </row>
    <row r="6258" spans="1:21" x14ac:dyDescent="0.45">
      <c r="A6258" t="s">
        <v>38094</v>
      </c>
      <c r="B6258" t="s">
        <v>84217</v>
      </c>
      <c r="C6258" t="s">
        <v>38095</v>
      </c>
      <c r="D6258">
        <v>186</v>
      </c>
      <c r="E6258" t="s">
        <v>38104</v>
      </c>
      <c r="F6258" t="s">
        <v>38105</v>
      </c>
      <c r="G6258" t="s">
        <v>91</v>
      </c>
      <c r="H6258">
        <v>3</v>
      </c>
      <c r="I6258" t="s">
        <v>92</v>
      </c>
      <c r="J6258">
        <v>0.57290273096433297</v>
      </c>
      <c r="K6258">
        <v>-0.192328691482544</v>
      </c>
      <c r="M6258">
        <v>0.841533872187609</v>
      </c>
      <c r="N6258">
        <v>0.20265293121337899</v>
      </c>
      <c r="P6258">
        <v>0.45535046422033298</v>
      </c>
      <c r="Q6258">
        <v>0.12567996978759799</v>
      </c>
      <c r="S6258">
        <v>1.08369902305289</v>
      </c>
      <c r="T6258">
        <v>0.32355403900146501</v>
      </c>
    </row>
    <row r="6259" spans="1:21" x14ac:dyDescent="0.45">
      <c r="A6259" t="s">
        <v>38094</v>
      </c>
      <c r="B6259" t="s">
        <v>84217</v>
      </c>
      <c r="C6259" t="s">
        <v>38095</v>
      </c>
      <c r="D6259">
        <v>421</v>
      </c>
      <c r="E6259" t="s">
        <v>38106</v>
      </c>
      <c r="F6259" t="s">
        <v>38107</v>
      </c>
      <c r="G6259" t="s">
        <v>91</v>
      </c>
      <c r="H6259">
        <v>3</v>
      </c>
      <c r="I6259" t="s">
        <v>92</v>
      </c>
      <c r="J6259">
        <v>0.215923490870358</v>
      </c>
      <c r="K6259">
        <v>-0.28456902503967302</v>
      </c>
      <c r="M6259">
        <v>0.26640507045532802</v>
      </c>
      <c r="N6259">
        <v>-0.27091407775878901</v>
      </c>
      <c r="P6259">
        <v>0.31069487539341201</v>
      </c>
      <c r="Q6259">
        <v>-0.30455255508422902</v>
      </c>
      <c r="S6259">
        <v>0.13622635284690399</v>
      </c>
      <c r="T6259">
        <v>-0.14920377731323201</v>
      </c>
    </row>
    <row r="6260" spans="1:21" x14ac:dyDescent="0.45">
      <c r="A6260" t="s">
        <v>38094</v>
      </c>
      <c r="B6260" t="s">
        <v>84217</v>
      </c>
      <c r="C6260" t="s">
        <v>38095</v>
      </c>
      <c r="D6260">
        <v>436</v>
      </c>
      <c r="E6260" t="s">
        <v>38110</v>
      </c>
      <c r="F6260" t="s">
        <v>38111</v>
      </c>
      <c r="G6260" t="s">
        <v>91</v>
      </c>
      <c r="H6260">
        <v>4</v>
      </c>
      <c r="I6260" t="s">
        <v>92</v>
      </c>
      <c r="J6260">
        <v>1.1083901410396599</v>
      </c>
      <c r="K6260">
        <v>-0.177047729492188</v>
      </c>
      <c r="M6260">
        <v>1.0910992241239901</v>
      </c>
      <c r="N6260">
        <v>0.116516908009847</v>
      </c>
      <c r="P6260">
        <v>0.11630416403367499</v>
      </c>
      <c r="Q6260">
        <v>2.4209817250569698E-2</v>
      </c>
      <c r="S6260">
        <v>1.60245074098853</v>
      </c>
      <c r="T6260">
        <v>0.14532264073689799</v>
      </c>
    </row>
    <row r="6261" spans="1:21" x14ac:dyDescent="0.45">
      <c r="A6261" t="s">
        <v>38094</v>
      </c>
      <c r="B6261" t="s">
        <v>84217</v>
      </c>
      <c r="C6261" t="s">
        <v>38095</v>
      </c>
      <c r="D6261">
        <v>66</v>
      </c>
      <c r="E6261" t="s">
        <v>38112</v>
      </c>
      <c r="F6261" t="s">
        <v>38113</v>
      </c>
      <c r="G6261" t="s">
        <v>91</v>
      </c>
      <c r="H6261">
        <v>2</v>
      </c>
      <c r="I6261" t="s">
        <v>92</v>
      </c>
      <c r="J6261">
        <v>0.16410643147106399</v>
      </c>
      <c r="K6261">
        <v>2.6295979817708301E-2</v>
      </c>
      <c r="M6261">
        <v>0.44316372872549598</v>
      </c>
      <c r="N6261">
        <v>7.17695554097494E-2</v>
      </c>
      <c r="P6261">
        <v>0.20544118150003199</v>
      </c>
      <c r="Q6261">
        <v>2.98199653625488E-2</v>
      </c>
      <c r="S6261">
        <v>0.35184731415779502</v>
      </c>
      <c r="T6261">
        <v>4.8127015431722001E-2</v>
      </c>
    </row>
    <row r="6262" spans="1:21" x14ac:dyDescent="0.45">
      <c r="A6262" t="s">
        <v>38122</v>
      </c>
      <c r="B6262" t="s">
        <v>89645</v>
      </c>
      <c r="C6262" t="s">
        <v>38123</v>
      </c>
      <c r="D6262">
        <v>344</v>
      </c>
      <c r="E6262" t="s">
        <v>38124</v>
      </c>
      <c r="F6262" t="s">
        <v>38125</v>
      </c>
      <c r="G6262" t="s">
        <v>91</v>
      </c>
      <c r="H6262">
        <v>3</v>
      </c>
      <c r="I6262" t="s">
        <v>92</v>
      </c>
      <c r="J6262">
        <v>2.4217089562247902</v>
      </c>
      <c r="K6262">
        <v>1.49311097462972</v>
      </c>
      <c r="L6262" t="s">
        <v>9411</v>
      </c>
      <c r="M6262">
        <v>2.9215615024283701</v>
      </c>
      <c r="N6262">
        <v>1.9520502090454099</v>
      </c>
      <c r="O6262" t="s">
        <v>9411</v>
      </c>
      <c r="P6262">
        <v>3.4853566437773398</v>
      </c>
      <c r="Q6262">
        <v>1.6597468058268201</v>
      </c>
      <c r="R6262" t="s">
        <v>9411</v>
      </c>
      <c r="S6262">
        <v>2.8992115055458099</v>
      </c>
      <c r="T6262">
        <v>1.42901134490967</v>
      </c>
      <c r="U6262" t="s">
        <v>9411</v>
      </c>
    </row>
    <row r="6263" spans="1:21" x14ac:dyDescent="0.45">
      <c r="A6263" t="s">
        <v>38141</v>
      </c>
      <c r="B6263" t="s">
        <v>84223</v>
      </c>
      <c r="C6263" t="s">
        <v>38142</v>
      </c>
      <c r="D6263">
        <v>425</v>
      </c>
      <c r="E6263" t="s">
        <v>38143</v>
      </c>
      <c r="F6263" t="s">
        <v>38144</v>
      </c>
      <c r="G6263" t="s">
        <v>91</v>
      </c>
      <c r="H6263">
        <v>2</v>
      </c>
      <c r="I6263" t="s">
        <v>92</v>
      </c>
      <c r="J6263">
        <v>4.7758979390399602E-2</v>
      </c>
      <c r="K6263">
        <v>-2.9458761215209999E-2</v>
      </c>
      <c r="M6263">
        <v>0.58146473958888101</v>
      </c>
      <c r="N6263">
        <v>-0.22737169265747101</v>
      </c>
      <c r="P6263">
        <v>5.5170869595661899E-2</v>
      </c>
      <c r="Q6263">
        <v>-2.5240898132324201E-2</v>
      </c>
      <c r="S6263">
        <v>7.5975884411458297E-3</v>
      </c>
      <c r="T6263">
        <v>-4.0345191955566398E-3</v>
      </c>
    </row>
    <row r="6264" spans="1:21" x14ac:dyDescent="0.45">
      <c r="A6264" t="s">
        <v>38159</v>
      </c>
      <c r="B6264" t="s">
        <v>84226</v>
      </c>
      <c r="C6264" t="s">
        <v>38160</v>
      </c>
      <c r="D6264">
        <v>59</v>
      </c>
      <c r="E6264" t="s">
        <v>38161</v>
      </c>
      <c r="F6264" t="s">
        <v>38162</v>
      </c>
      <c r="G6264" t="s">
        <v>91</v>
      </c>
      <c r="H6264">
        <v>3</v>
      </c>
      <c r="I6264" t="s">
        <v>92</v>
      </c>
      <c r="J6264">
        <v>1.43329546749176</v>
      </c>
      <c r="K6264">
        <v>-0.45522809028625499</v>
      </c>
      <c r="L6264" t="s">
        <v>9411</v>
      </c>
      <c r="M6264">
        <v>1.44527536711226</v>
      </c>
      <c r="N6264">
        <v>-0.44439077377319303</v>
      </c>
      <c r="O6264" t="s">
        <v>9411</v>
      </c>
      <c r="P6264">
        <v>1.5633464819828899</v>
      </c>
      <c r="Q6264">
        <v>-0.443480014801025</v>
      </c>
      <c r="R6264" t="s">
        <v>9411</v>
      </c>
      <c r="S6264">
        <v>0.998188543320918</v>
      </c>
      <c r="T6264">
        <v>-0.31467342376709001</v>
      </c>
    </row>
    <row r="6265" spans="1:21" x14ac:dyDescent="0.45">
      <c r="A6265" t="s">
        <v>38159</v>
      </c>
      <c r="B6265" t="s">
        <v>84226</v>
      </c>
      <c r="C6265" t="s">
        <v>38160</v>
      </c>
      <c r="D6265">
        <v>122</v>
      </c>
      <c r="E6265" t="s">
        <v>38163</v>
      </c>
      <c r="F6265" t="s">
        <v>38164</v>
      </c>
      <c r="G6265" t="s">
        <v>91</v>
      </c>
      <c r="H6265">
        <v>3</v>
      </c>
      <c r="I6265" t="s">
        <v>92</v>
      </c>
      <c r="J6265">
        <v>1.6796336031358901</v>
      </c>
      <c r="K6265">
        <v>-0.244950612386068</v>
      </c>
      <c r="M6265">
        <v>2.1638225280336201</v>
      </c>
      <c r="N6265">
        <v>-0.30731630325317399</v>
      </c>
      <c r="O6265" t="s">
        <v>9411</v>
      </c>
      <c r="P6265">
        <v>2.1080809530055999</v>
      </c>
      <c r="Q6265">
        <v>-0.21167421340942399</v>
      </c>
      <c r="R6265" t="s">
        <v>9411</v>
      </c>
      <c r="S6265">
        <v>2.4089120143866798</v>
      </c>
      <c r="T6265">
        <v>-0.214647134145101</v>
      </c>
      <c r="U6265" t="s">
        <v>9411</v>
      </c>
    </row>
    <row r="6266" spans="1:21" x14ac:dyDescent="0.45">
      <c r="A6266" t="s">
        <v>38159</v>
      </c>
      <c r="B6266" t="s">
        <v>84226</v>
      </c>
      <c r="C6266" t="s">
        <v>38160</v>
      </c>
      <c r="D6266">
        <v>83</v>
      </c>
      <c r="E6266" t="s">
        <v>38167</v>
      </c>
      <c r="F6266" t="s">
        <v>38168</v>
      </c>
      <c r="G6266" t="s">
        <v>91</v>
      </c>
      <c r="H6266">
        <v>2</v>
      </c>
      <c r="I6266" t="s">
        <v>92</v>
      </c>
      <c r="J6266">
        <v>0.50368850630726703</v>
      </c>
      <c r="K6266">
        <v>0.32155752182006803</v>
      </c>
      <c r="M6266">
        <v>3.4604030278173599E-3</v>
      </c>
      <c r="N6266">
        <v>-1.9905567169189501E-3</v>
      </c>
      <c r="P6266">
        <v>8.3745076212435696E-2</v>
      </c>
      <c r="Q6266">
        <v>-4.9999952316284201E-2</v>
      </c>
      <c r="S6266">
        <v>0.302075885678939</v>
      </c>
      <c r="T6266">
        <v>-0.146694421768188</v>
      </c>
    </row>
    <row r="6267" spans="1:21" x14ac:dyDescent="0.45">
      <c r="A6267" t="s">
        <v>38159</v>
      </c>
      <c r="B6267" t="s">
        <v>84226</v>
      </c>
      <c r="C6267" t="s">
        <v>38160</v>
      </c>
      <c r="D6267">
        <v>136</v>
      </c>
      <c r="E6267" t="s">
        <v>38169</v>
      </c>
      <c r="F6267" t="s">
        <v>38170</v>
      </c>
      <c r="G6267" t="s">
        <v>91</v>
      </c>
      <c r="H6267">
        <v>2</v>
      </c>
      <c r="I6267" t="s">
        <v>92</v>
      </c>
      <c r="J6267">
        <v>0.318050339006479</v>
      </c>
      <c r="K6267">
        <v>-8.9686075846354199E-2</v>
      </c>
      <c r="M6267">
        <v>3.79182148851488E-2</v>
      </c>
      <c r="N6267">
        <v>-6.7130724589029899E-3</v>
      </c>
      <c r="P6267">
        <v>0.78563939975570196</v>
      </c>
      <c r="Q6267">
        <v>-0.103410561879476</v>
      </c>
      <c r="S6267">
        <v>0.17898871045744</v>
      </c>
      <c r="T6267">
        <v>-6.2893708546956403E-2</v>
      </c>
    </row>
    <row r="6268" spans="1:21" x14ac:dyDescent="0.45">
      <c r="A6268" t="s">
        <v>38171</v>
      </c>
      <c r="B6268" t="s">
        <v>89646</v>
      </c>
      <c r="C6268" t="s">
        <v>38172</v>
      </c>
      <c r="D6268">
        <v>129</v>
      </c>
      <c r="E6268" t="s">
        <v>38173</v>
      </c>
      <c r="F6268" t="s">
        <v>38174</v>
      </c>
      <c r="G6268" t="s">
        <v>91</v>
      </c>
      <c r="H6268">
        <v>2</v>
      </c>
      <c r="I6268" t="s">
        <v>92</v>
      </c>
      <c r="J6268">
        <v>3.0130226468903101</v>
      </c>
      <c r="K6268">
        <v>-0.220639228820801</v>
      </c>
      <c r="L6268" t="s">
        <v>9411</v>
      </c>
      <c r="M6268">
        <v>2.1903037793440698</v>
      </c>
      <c r="N6268">
        <v>-0.214564482371012</v>
      </c>
      <c r="P6268">
        <v>2.8158655393637502</v>
      </c>
      <c r="Q6268">
        <v>-0.184152126312256</v>
      </c>
      <c r="R6268" t="s">
        <v>9411</v>
      </c>
      <c r="S6268">
        <v>1.6338152401806001</v>
      </c>
      <c r="T6268">
        <v>-9.1866334279378306E-2</v>
      </c>
    </row>
    <row r="6269" spans="1:21" x14ac:dyDescent="0.45">
      <c r="A6269" t="s">
        <v>38178</v>
      </c>
      <c r="B6269" t="s">
        <v>84229</v>
      </c>
      <c r="C6269" t="s">
        <v>38179</v>
      </c>
      <c r="D6269">
        <v>355</v>
      </c>
      <c r="E6269" t="s">
        <v>38180</v>
      </c>
      <c r="F6269" t="s">
        <v>38181</v>
      </c>
      <c r="G6269" t="s">
        <v>91</v>
      </c>
      <c r="H6269">
        <v>2</v>
      </c>
      <c r="I6269" t="s">
        <v>92</v>
      </c>
      <c r="J6269">
        <v>2.4224799261283598</v>
      </c>
      <c r="K6269">
        <v>-0.88588062922159805</v>
      </c>
      <c r="L6269" t="s">
        <v>9411</v>
      </c>
      <c r="M6269">
        <v>0.83028997927555404</v>
      </c>
      <c r="N6269">
        <v>-0.37749210993448901</v>
      </c>
      <c r="P6269">
        <v>0.61384743888203297</v>
      </c>
      <c r="Q6269">
        <v>-0.25412003199259398</v>
      </c>
      <c r="S6269">
        <v>0.81447190530316105</v>
      </c>
      <c r="T6269">
        <v>0.238014221191406</v>
      </c>
    </row>
    <row r="6270" spans="1:21" x14ac:dyDescent="0.45">
      <c r="A6270" t="s">
        <v>38178</v>
      </c>
      <c r="B6270" t="s">
        <v>84229</v>
      </c>
      <c r="C6270" t="s">
        <v>38179</v>
      </c>
      <c r="D6270">
        <v>340</v>
      </c>
      <c r="E6270" t="s">
        <v>38182</v>
      </c>
      <c r="F6270" t="s">
        <v>38183</v>
      </c>
      <c r="G6270" t="s">
        <v>91</v>
      </c>
      <c r="H6270">
        <v>3</v>
      </c>
      <c r="I6270" t="s">
        <v>92</v>
      </c>
      <c r="J6270">
        <v>1.3037270793651301</v>
      </c>
      <c r="K6270">
        <v>-0.55625565846761105</v>
      </c>
      <c r="L6270" t="s">
        <v>9411</v>
      </c>
      <c r="M6270">
        <v>8.3644567882932702E-2</v>
      </c>
      <c r="N6270">
        <v>-3.4640471140543597E-2</v>
      </c>
      <c r="P6270">
        <v>0.30273409182901401</v>
      </c>
      <c r="Q6270">
        <v>-0.11152315139770499</v>
      </c>
      <c r="S6270">
        <v>1.37526767773601</v>
      </c>
      <c r="T6270">
        <v>0.338511943817139</v>
      </c>
      <c r="U6270" t="s">
        <v>9411</v>
      </c>
    </row>
    <row r="6271" spans="1:21" x14ac:dyDescent="0.45">
      <c r="A6271" t="s">
        <v>38188</v>
      </c>
      <c r="B6271" t="s">
        <v>84230</v>
      </c>
      <c r="C6271" t="s">
        <v>38189</v>
      </c>
      <c r="D6271">
        <v>593</v>
      </c>
      <c r="E6271" t="s">
        <v>38194</v>
      </c>
      <c r="F6271" t="s">
        <v>38195</v>
      </c>
      <c r="G6271" t="s">
        <v>91</v>
      </c>
      <c r="H6271">
        <v>2</v>
      </c>
      <c r="I6271" t="s">
        <v>92</v>
      </c>
      <c r="J6271">
        <v>1.42203645327031</v>
      </c>
      <c r="K6271">
        <v>-0.29914879798889199</v>
      </c>
      <c r="M6271">
        <v>0.79482236941617501</v>
      </c>
      <c r="N6271">
        <v>-0.35824918746948198</v>
      </c>
      <c r="P6271">
        <v>1.32208122097876</v>
      </c>
      <c r="Q6271">
        <v>-0.201576232910156</v>
      </c>
      <c r="S6271">
        <v>0.72243009407526804</v>
      </c>
      <c r="T6271">
        <v>-0.117734432220459</v>
      </c>
    </row>
    <row r="6272" spans="1:21" x14ac:dyDescent="0.45">
      <c r="A6272" t="s">
        <v>38204</v>
      </c>
      <c r="B6272" t="s">
        <v>84232</v>
      </c>
      <c r="C6272" t="s">
        <v>38205</v>
      </c>
      <c r="D6272">
        <v>276</v>
      </c>
      <c r="E6272" t="s">
        <v>38206</v>
      </c>
      <c r="F6272" t="s">
        <v>38207</v>
      </c>
      <c r="G6272" t="s">
        <v>91</v>
      </c>
      <c r="H6272">
        <v>3</v>
      </c>
      <c r="I6272" t="s">
        <v>92</v>
      </c>
      <c r="J6272">
        <v>2.2067568005230701E-2</v>
      </c>
      <c r="K6272">
        <v>3.10184955596924E-2</v>
      </c>
      <c r="M6272">
        <v>0.98577775825266201</v>
      </c>
      <c r="N6272">
        <v>-0.43494176864624001</v>
      </c>
      <c r="P6272">
        <v>0.69338577975672799</v>
      </c>
      <c r="Q6272">
        <v>-0.27029943466186501</v>
      </c>
      <c r="S6272">
        <v>0.40986982447526299</v>
      </c>
      <c r="T6272">
        <v>-0.17489290237426799</v>
      </c>
    </row>
    <row r="6273" spans="1:21" x14ac:dyDescent="0.45">
      <c r="A6273" t="s">
        <v>38218</v>
      </c>
      <c r="B6273" t="s">
        <v>84233</v>
      </c>
      <c r="C6273" t="s">
        <v>38219</v>
      </c>
      <c r="D6273">
        <v>63</v>
      </c>
      <c r="E6273" t="s">
        <v>38220</v>
      </c>
      <c r="F6273" t="s">
        <v>38221</v>
      </c>
      <c r="G6273" t="s">
        <v>91</v>
      </c>
      <c r="H6273">
        <v>2</v>
      </c>
      <c r="I6273" t="s">
        <v>92</v>
      </c>
      <c r="J6273">
        <v>0.28134095359386102</v>
      </c>
      <c r="K6273">
        <v>-5.8902025222778299E-2</v>
      </c>
      <c r="M6273">
        <v>0.316929609032855</v>
      </c>
      <c r="N6273">
        <v>-0.120440006256104</v>
      </c>
      <c r="P6273">
        <v>0.230454172292237</v>
      </c>
      <c r="Q6273">
        <v>-8.2494735717773396E-2</v>
      </c>
      <c r="S6273">
        <v>3.4023207706228097E-2</v>
      </c>
      <c r="T6273">
        <v>-8.1443786621093802E-3</v>
      </c>
    </row>
    <row r="6274" spans="1:21" x14ac:dyDescent="0.45">
      <c r="A6274" t="s">
        <v>38226</v>
      </c>
      <c r="B6274" t="s">
        <v>84234</v>
      </c>
      <c r="C6274" t="s">
        <v>38227</v>
      </c>
      <c r="D6274">
        <v>782</v>
      </c>
      <c r="E6274" t="s">
        <v>38230</v>
      </c>
      <c r="F6274" t="s">
        <v>38229</v>
      </c>
      <c r="G6274" t="s">
        <v>91</v>
      </c>
      <c r="H6274">
        <v>3</v>
      </c>
      <c r="I6274" t="s">
        <v>92</v>
      </c>
      <c r="J6274">
        <v>2.1759693648990899</v>
      </c>
      <c r="K6274">
        <v>-1.70125961303711</v>
      </c>
      <c r="L6274" t="s">
        <v>9411</v>
      </c>
      <c r="M6274">
        <v>1.15467046319669</v>
      </c>
      <c r="N6274">
        <v>-1.4429118633270299</v>
      </c>
      <c r="O6274" t="s">
        <v>9411</v>
      </c>
      <c r="P6274">
        <v>1.3311082543010899</v>
      </c>
      <c r="Q6274">
        <v>-0.99366164207458496</v>
      </c>
      <c r="R6274" t="s">
        <v>9411</v>
      </c>
      <c r="S6274">
        <v>1.5682570143916299</v>
      </c>
      <c r="T6274">
        <v>-0.99453139305114702</v>
      </c>
      <c r="U6274" t="s">
        <v>9411</v>
      </c>
    </row>
    <row r="6275" spans="1:21" x14ac:dyDescent="0.45">
      <c r="A6275" t="s">
        <v>38226</v>
      </c>
      <c r="B6275" t="s">
        <v>84234</v>
      </c>
      <c r="C6275" t="s">
        <v>38227</v>
      </c>
      <c r="D6275">
        <v>796</v>
      </c>
      <c r="E6275" t="s">
        <v>38231</v>
      </c>
      <c r="F6275" t="s">
        <v>38232</v>
      </c>
      <c r="G6275" t="s">
        <v>91</v>
      </c>
      <c r="H6275">
        <v>3</v>
      </c>
      <c r="I6275" t="s">
        <v>92</v>
      </c>
      <c r="J6275">
        <v>3.0978999924510102</v>
      </c>
      <c r="K6275">
        <v>0.48839569091796903</v>
      </c>
      <c r="L6275" t="s">
        <v>9411</v>
      </c>
      <c r="M6275">
        <v>2.7520653650186402</v>
      </c>
      <c r="N6275">
        <v>0.79252322514851903</v>
      </c>
      <c r="O6275" t="s">
        <v>9411</v>
      </c>
      <c r="P6275">
        <v>3.6656267185093001</v>
      </c>
      <c r="Q6275">
        <v>0.70107666651407896</v>
      </c>
      <c r="R6275" t="s">
        <v>9411</v>
      </c>
      <c r="S6275">
        <v>3.3745576039190399</v>
      </c>
      <c r="T6275">
        <v>0.55680735905965195</v>
      </c>
      <c r="U6275" t="s">
        <v>9411</v>
      </c>
    </row>
    <row r="6276" spans="1:21" x14ac:dyDescent="0.45">
      <c r="A6276" t="s">
        <v>38237</v>
      </c>
      <c r="B6276" t="s">
        <v>84235</v>
      </c>
      <c r="C6276" t="s">
        <v>38238</v>
      </c>
      <c r="D6276">
        <v>752</v>
      </c>
      <c r="E6276" t="s">
        <v>38241</v>
      </c>
      <c r="F6276" t="s">
        <v>38242</v>
      </c>
      <c r="G6276" t="s">
        <v>91</v>
      </c>
      <c r="H6276">
        <v>2</v>
      </c>
      <c r="I6276" t="s">
        <v>92</v>
      </c>
      <c r="J6276">
        <v>0.26046227499692198</v>
      </c>
      <c r="K6276">
        <v>-3.4927845001220703E-2</v>
      </c>
      <c r="M6276">
        <v>1.68978470038409E-2</v>
      </c>
      <c r="N6276">
        <v>-3.2832622528076198E-3</v>
      </c>
      <c r="P6276">
        <v>1.0795406137613199</v>
      </c>
      <c r="Q6276">
        <v>0.15857052803039601</v>
      </c>
      <c r="S6276">
        <v>1.4511405761376901</v>
      </c>
      <c r="T6276">
        <v>-9.6381425857543904E-2</v>
      </c>
    </row>
    <row r="6277" spans="1:21" x14ac:dyDescent="0.45">
      <c r="A6277" t="s">
        <v>38237</v>
      </c>
      <c r="B6277" t="s">
        <v>84235</v>
      </c>
      <c r="C6277" t="s">
        <v>38238</v>
      </c>
      <c r="D6277">
        <v>423</v>
      </c>
      <c r="E6277" t="s">
        <v>38243</v>
      </c>
      <c r="F6277" t="s">
        <v>38244</v>
      </c>
      <c r="G6277" t="s">
        <v>91</v>
      </c>
      <c r="H6277">
        <v>2</v>
      </c>
      <c r="I6277" t="s">
        <v>92</v>
      </c>
      <c r="J6277">
        <v>0.76458445491431604</v>
      </c>
      <c r="K6277">
        <v>0.219012260437012</v>
      </c>
      <c r="M6277">
        <v>0.464789487931073</v>
      </c>
      <c r="N6277">
        <v>0.14453331629435201</v>
      </c>
      <c r="P6277">
        <v>0.62768348185408596</v>
      </c>
      <c r="Q6277">
        <v>0.172754128774007</v>
      </c>
      <c r="S6277">
        <v>0.45163302881476602</v>
      </c>
      <c r="T6277">
        <v>0.138944784800212</v>
      </c>
    </row>
    <row r="6278" spans="1:21" x14ac:dyDescent="0.45">
      <c r="A6278" t="s">
        <v>38237</v>
      </c>
      <c r="B6278" t="s">
        <v>84235</v>
      </c>
      <c r="C6278" t="s">
        <v>38238</v>
      </c>
      <c r="D6278">
        <v>506</v>
      </c>
      <c r="E6278" t="s">
        <v>38247</v>
      </c>
      <c r="F6278" t="s">
        <v>38248</v>
      </c>
      <c r="G6278" t="s">
        <v>91</v>
      </c>
      <c r="H6278">
        <v>2</v>
      </c>
      <c r="I6278" t="s">
        <v>92</v>
      </c>
      <c r="J6278">
        <v>0.105326506834738</v>
      </c>
      <c r="K6278">
        <v>-7.5835466384887695E-2</v>
      </c>
      <c r="M6278">
        <v>8.0443951213586707E-3</v>
      </c>
      <c r="N6278">
        <v>5.3033828735351597E-3</v>
      </c>
      <c r="P6278">
        <v>0.259635190327278</v>
      </c>
      <c r="Q6278">
        <v>0.18218421936035201</v>
      </c>
      <c r="S6278">
        <v>0.283555409552468</v>
      </c>
      <c r="T6278">
        <v>0.155622959136963</v>
      </c>
    </row>
    <row r="6279" spans="1:21" x14ac:dyDescent="0.45">
      <c r="A6279" t="s">
        <v>38237</v>
      </c>
      <c r="B6279" t="s">
        <v>84235</v>
      </c>
      <c r="C6279" t="s">
        <v>38238</v>
      </c>
      <c r="D6279">
        <v>515</v>
      </c>
      <c r="E6279" t="s">
        <v>38249</v>
      </c>
      <c r="F6279" t="s">
        <v>38250</v>
      </c>
      <c r="G6279" t="s">
        <v>91</v>
      </c>
      <c r="H6279">
        <v>2</v>
      </c>
      <c r="I6279" t="s">
        <v>92</v>
      </c>
      <c r="J6279">
        <v>0.40891780264934502</v>
      </c>
      <c r="K6279">
        <v>-0.29580640792846702</v>
      </c>
      <c r="M6279">
        <v>0.49693246952356701</v>
      </c>
      <c r="N6279">
        <v>0.31060290336608898</v>
      </c>
      <c r="P6279">
        <v>0.55019968282559895</v>
      </c>
      <c r="Q6279">
        <v>0.34187674522399902</v>
      </c>
      <c r="S6279">
        <v>0.97401894042183501</v>
      </c>
      <c r="T6279">
        <v>0.66214299201965299</v>
      </c>
      <c r="U6279" t="s">
        <v>9411</v>
      </c>
    </row>
    <row r="6280" spans="1:21" x14ac:dyDescent="0.45">
      <c r="A6280" t="s">
        <v>38237</v>
      </c>
      <c r="B6280" t="s">
        <v>84235</v>
      </c>
      <c r="C6280" t="s">
        <v>38238</v>
      </c>
      <c r="D6280">
        <v>167</v>
      </c>
      <c r="E6280" t="s">
        <v>38255</v>
      </c>
      <c r="F6280" t="s">
        <v>38256</v>
      </c>
      <c r="G6280" t="s">
        <v>91</v>
      </c>
      <c r="H6280">
        <v>3</v>
      </c>
      <c r="I6280" t="s">
        <v>92</v>
      </c>
      <c r="J6280">
        <v>3.8257687112459799</v>
      </c>
      <c r="K6280">
        <v>0.54504299163818404</v>
      </c>
      <c r="L6280" t="s">
        <v>9411</v>
      </c>
      <c r="M6280">
        <v>4.6087442263351104</v>
      </c>
      <c r="N6280">
        <v>0.718669414520264</v>
      </c>
      <c r="O6280" t="s">
        <v>9411</v>
      </c>
      <c r="P6280">
        <v>3.987285922841</v>
      </c>
      <c r="Q6280">
        <v>0.60973119735717796</v>
      </c>
      <c r="R6280" t="s">
        <v>9411</v>
      </c>
      <c r="S6280">
        <v>4.0049843503481402</v>
      </c>
      <c r="T6280">
        <v>0.458598613739014</v>
      </c>
      <c r="U6280" t="s">
        <v>9411</v>
      </c>
    </row>
    <row r="6281" spans="1:21" x14ac:dyDescent="0.45">
      <c r="A6281" t="s">
        <v>38237</v>
      </c>
      <c r="B6281" t="s">
        <v>84235</v>
      </c>
      <c r="C6281" t="s">
        <v>38238</v>
      </c>
      <c r="D6281">
        <v>147</v>
      </c>
      <c r="E6281" t="s">
        <v>38257</v>
      </c>
      <c r="F6281" t="s">
        <v>38258</v>
      </c>
      <c r="G6281" t="s">
        <v>91</v>
      </c>
      <c r="H6281">
        <v>3</v>
      </c>
      <c r="I6281" t="s">
        <v>92</v>
      </c>
      <c r="J6281">
        <v>0.15603211510284201</v>
      </c>
      <c r="K6281">
        <v>2.8068542480468799E-2</v>
      </c>
      <c r="M6281">
        <v>0.26570873430560898</v>
      </c>
      <c r="N6281">
        <v>6.2406380971272803E-2</v>
      </c>
      <c r="P6281">
        <v>0.71644673299985995</v>
      </c>
      <c r="Q6281">
        <v>0.105396429697673</v>
      </c>
      <c r="S6281">
        <v>0.83476908389315696</v>
      </c>
      <c r="T6281">
        <v>0.13670555750529001</v>
      </c>
    </row>
    <row r="6282" spans="1:21" x14ac:dyDescent="0.45">
      <c r="A6282" t="s">
        <v>38237</v>
      </c>
      <c r="B6282" t="s">
        <v>84235</v>
      </c>
      <c r="C6282" t="s">
        <v>38238</v>
      </c>
      <c r="D6282">
        <v>443</v>
      </c>
      <c r="E6282" t="s">
        <v>38265</v>
      </c>
      <c r="F6282" t="s">
        <v>38266</v>
      </c>
      <c r="G6282" t="s">
        <v>91</v>
      </c>
      <c r="H6282">
        <v>2</v>
      </c>
      <c r="I6282" t="s">
        <v>92</v>
      </c>
      <c r="J6282">
        <v>1.42144262310374</v>
      </c>
      <c r="K6282">
        <v>-0.28021081288655603</v>
      </c>
      <c r="M6282">
        <v>2.4126197295729899</v>
      </c>
      <c r="N6282">
        <v>-0.41986894607543901</v>
      </c>
      <c r="O6282" t="s">
        <v>9411</v>
      </c>
      <c r="P6282">
        <v>2.5975157561212701</v>
      </c>
      <c r="Q6282">
        <v>-0.33675241470336897</v>
      </c>
      <c r="R6282" t="s">
        <v>9411</v>
      </c>
      <c r="S6282">
        <v>3.3923299233556401</v>
      </c>
      <c r="T6282">
        <v>-0.33383162816365602</v>
      </c>
      <c r="U6282" t="s">
        <v>9411</v>
      </c>
    </row>
    <row r="6283" spans="1:21" x14ac:dyDescent="0.45">
      <c r="A6283" t="s">
        <v>38237</v>
      </c>
      <c r="B6283" t="s">
        <v>84235</v>
      </c>
      <c r="C6283" t="s">
        <v>38238</v>
      </c>
      <c r="D6283">
        <v>491</v>
      </c>
      <c r="E6283" t="s">
        <v>38269</v>
      </c>
      <c r="F6283" t="s">
        <v>38270</v>
      </c>
      <c r="G6283" t="s">
        <v>91</v>
      </c>
      <c r="H6283">
        <v>2</v>
      </c>
      <c r="I6283" t="s">
        <v>92</v>
      </c>
      <c r="J6283">
        <v>1.8529957792859999</v>
      </c>
      <c r="K6283">
        <v>-0.32398366928100603</v>
      </c>
      <c r="L6283" t="s">
        <v>9411</v>
      </c>
      <c r="M6283">
        <v>0.83827182336719597</v>
      </c>
      <c r="N6283">
        <v>-0.166934013366699</v>
      </c>
      <c r="P6283">
        <v>5.4836738320263402E-2</v>
      </c>
      <c r="Q6283">
        <v>-1.4211893081664999E-2</v>
      </c>
      <c r="S6283">
        <v>7.2016156436242401E-2</v>
      </c>
      <c r="T6283">
        <v>-1.0417699813842799E-2</v>
      </c>
    </row>
    <row r="6284" spans="1:21" x14ac:dyDescent="0.45">
      <c r="A6284" t="s">
        <v>38271</v>
      </c>
      <c r="B6284" t="s">
        <v>84241</v>
      </c>
      <c r="C6284" t="s">
        <v>38272</v>
      </c>
      <c r="D6284">
        <v>53</v>
      </c>
      <c r="E6284" t="s">
        <v>38275</v>
      </c>
      <c r="F6284" t="s">
        <v>38276</v>
      </c>
      <c r="G6284" t="s">
        <v>91</v>
      </c>
      <c r="H6284">
        <v>2</v>
      </c>
      <c r="I6284" t="s">
        <v>92</v>
      </c>
      <c r="J6284">
        <v>1.1358623983551199</v>
      </c>
      <c r="K6284">
        <v>-0.46371150016784701</v>
      </c>
      <c r="M6284">
        <v>0.73410052646789103</v>
      </c>
      <c r="N6284">
        <v>-0.30153965950012201</v>
      </c>
      <c r="P6284">
        <v>0.34452309828012001</v>
      </c>
      <c r="Q6284">
        <v>-0.267589330673218</v>
      </c>
      <c r="S6284">
        <v>0.38455795674122101</v>
      </c>
      <c r="T6284">
        <v>-0.131577253341675</v>
      </c>
    </row>
    <row r="6285" spans="1:21" x14ac:dyDescent="0.45">
      <c r="A6285" t="s">
        <v>38277</v>
      </c>
      <c r="B6285" t="s">
        <v>84242</v>
      </c>
      <c r="C6285" t="s">
        <v>38278</v>
      </c>
      <c r="D6285">
        <v>127</v>
      </c>
      <c r="E6285" t="s">
        <v>38279</v>
      </c>
      <c r="F6285" t="s">
        <v>38280</v>
      </c>
      <c r="G6285" t="s">
        <v>91</v>
      </c>
      <c r="H6285">
        <v>3</v>
      </c>
      <c r="I6285" t="s">
        <v>92</v>
      </c>
      <c r="J6285">
        <v>0.116739538451635</v>
      </c>
      <c r="K6285">
        <v>8.2211971282958998E-2</v>
      </c>
      <c r="M6285">
        <v>0.136371588265944</v>
      </c>
      <c r="N6285">
        <v>8.8780879974365207E-2</v>
      </c>
      <c r="P6285">
        <v>3.9400319582325101E-2</v>
      </c>
      <c r="Q6285">
        <v>2.2996187210083001E-2</v>
      </c>
      <c r="S6285">
        <v>0.358014686380423</v>
      </c>
      <c r="T6285">
        <v>0.22205805778503401</v>
      </c>
    </row>
    <row r="6286" spans="1:21" x14ac:dyDescent="0.45">
      <c r="A6286" t="s">
        <v>38281</v>
      </c>
      <c r="B6286" t="s">
        <v>84246</v>
      </c>
      <c r="C6286" t="s">
        <v>38282</v>
      </c>
      <c r="D6286">
        <v>2701</v>
      </c>
      <c r="E6286" t="s">
        <v>38285</v>
      </c>
      <c r="F6286" t="s">
        <v>38286</v>
      </c>
      <c r="G6286" t="s">
        <v>91</v>
      </c>
      <c r="H6286">
        <v>3</v>
      </c>
      <c r="I6286" t="s">
        <v>92</v>
      </c>
      <c r="J6286">
        <v>0.35278778417433698</v>
      </c>
      <c r="K6286">
        <v>-2.52663294474284E-2</v>
      </c>
      <c r="M6286">
        <v>0.33521309354826101</v>
      </c>
      <c r="N6286">
        <v>-4.91843223571777E-2</v>
      </c>
      <c r="P6286">
        <v>1.86281011149937</v>
      </c>
      <c r="Q6286">
        <v>-0.153007666269938</v>
      </c>
      <c r="S6286">
        <v>2.9344393613911599</v>
      </c>
      <c r="T6286">
        <v>-0.20037317276000999</v>
      </c>
      <c r="U6286" t="s">
        <v>9411</v>
      </c>
    </row>
    <row r="6287" spans="1:21" x14ac:dyDescent="0.45">
      <c r="A6287" t="s">
        <v>38281</v>
      </c>
      <c r="B6287" t="s">
        <v>84246</v>
      </c>
      <c r="C6287" t="s">
        <v>38282</v>
      </c>
      <c r="D6287">
        <v>534</v>
      </c>
      <c r="E6287" t="s">
        <v>38287</v>
      </c>
      <c r="F6287" t="s">
        <v>38288</v>
      </c>
      <c r="G6287" t="s">
        <v>91</v>
      </c>
      <c r="H6287">
        <v>3</v>
      </c>
      <c r="I6287" t="s">
        <v>92</v>
      </c>
      <c r="J6287">
        <v>0.20628891831018101</v>
      </c>
      <c r="K6287">
        <v>9.1537952423095703E-2</v>
      </c>
      <c r="M6287">
        <v>1.8893589760324401</v>
      </c>
      <c r="N6287">
        <v>0.23882174491882299</v>
      </c>
      <c r="P6287">
        <v>2.2517949162433499</v>
      </c>
      <c r="Q6287">
        <v>0.127403974533081</v>
      </c>
      <c r="S6287">
        <v>0.55870103073298705</v>
      </c>
      <c r="T6287">
        <v>0.162730932235718</v>
      </c>
    </row>
    <row r="6288" spans="1:21" x14ac:dyDescent="0.45">
      <c r="A6288" t="s">
        <v>38281</v>
      </c>
      <c r="B6288" t="s">
        <v>84246</v>
      </c>
      <c r="C6288" t="s">
        <v>38282</v>
      </c>
      <c r="D6288">
        <v>2332</v>
      </c>
      <c r="E6288" t="s">
        <v>38295</v>
      </c>
      <c r="F6288" t="s">
        <v>38296</v>
      </c>
      <c r="G6288" t="s">
        <v>91</v>
      </c>
      <c r="H6288">
        <v>2</v>
      </c>
      <c r="I6288" t="s">
        <v>92</v>
      </c>
      <c r="J6288">
        <v>1.41088923916959</v>
      </c>
      <c r="K6288">
        <v>-0.35743776957194001</v>
      </c>
      <c r="M6288">
        <v>0.110002220565183</v>
      </c>
      <c r="N6288">
        <v>-3.5795052846272803E-2</v>
      </c>
      <c r="P6288">
        <v>8.0830662268221706E-2</v>
      </c>
      <c r="Q6288">
        <v>-1.9349575042724599E-2</v>
      </c>
      <c r="S6288">
        <v>2.2107286015057799E-2</v>
      </c>
      <c r="T6288">
        <v>6.4800580342610596E-3</v>
      </c>
    </row>
    <row r="6289" spans="1:21" x14ac:dyDescent="0.45">
      <c r="A6289" t="s">
        <v>38281</v>
      </c>
      <c r="B6289" t="s">
        <v>84246</v>
      </c>
      <c r="C6289" t="s">
        <v>38282</v>
      </c>
      <c r="D6289">
        <v>2850</v>
      </c>
      <c r="E6289" t="s">
        <v>38297</v>
      </c>
      <c r="F6289" t="s">
        <v>38298</v>
      </c>
      <c r="G6289" t="s">
        <v>91</v>
      </c>
      <c r="H6289">
        <v>2</v>
      </c>
      <c r="I6289" t="s">
        <v>92</v>
      </c>
      <c r="J6289">
        <v>0.93981504370293101</v>
      </c>
      <c r="K6289">
        <v>-0.14676157633463499</v>
      </c>
      <c r="M6289">
        <v>3.1657689580314599E-3</v>
      </c>
      <c r="N6289">
        <v>4.9448013305664095E-4</v>
      </c>
      <c r="P6289">
        <v>0.128855492656784</v>
      </c>
      <c r="Q6289">
        <v>2.1118958791097001E-2</v>
      </c>
      <c r="S6289">
        <v>1.0622330581825701</v>
      </c>
      <c r="T6289">
        <v>0.12217632929484</v>
      </c>
    </row>
    <row r="6290" spans="1:21" x14ac:dyDescent="0.45">
      <c r="A6290" t="s">
        <v>38281</v>
      </c>
      <c r="B6290" t="s">
        <v>84246</v>
      </c>
      <c r="C6290" t="s">
        <v>38282</v>
      </c>
      <c r="D6290">
        <v>1208</v>
      </c>
      <c r="E6290" t="s">
        <v>38301</v>
      </c>
      <c r="F6290" t="s">
        <v>38302</v>
      </c>
      <c r="G6290" t="s">
        <v>91</v>
      </c>
      <c r="H6290">
        <v>3</v>
      </c>
      <c r="I6290" t="s">
        <v>92</v>
      </c>
      <c r="J6290">
        <v>1.5547368436598199</v>
      </c>
      <c r="K6290">
        <v>-0.44123101234436002</v>
      </c>
      <c r="L6290" t="s">
        <v>9411</v>
      </c>
      <c r="M6290">
        <v>0.79876151537923001</v>
      </c>
      <c r="N6290">
        <v>-0.16069602966308599</v>
      </c>
      <c r="P6290">
        <v>0.51020046876579594</v>
      </c>
      <c r="Q6290">
        <v>-0.170613288879395</v>
      </c>
      <c r="S6290">
        <v>2.0426995410053098E-3</v>
      </c>
      <c r="T6290">
        <v>6.1655044555664095E-4</v>
      </c>
    </row>
    <row r="6291" spans="1:21" x14ac:dyDescent="0.45">
      <c r="A6291" t="s">
        <v>38281</v>
      </c>
      <c r="B6291" t="s">
        <v>84246</v>
      </c>
      <c r="C6291" t="s">
        <v>38282</v>
      </c>
      <c r="D6291">
        <v>1195</v>
      </c>
      <c r="E6291" t="s">
        <v>38305</v>
      </c>
      <c r="F6291" t="s">
        <v>38306</v>
      </c>
      <c r="G6291" t="s">
        <v>91</v>
      </c>
      <c r="H6291">
        <v>2</v>
      </c>
      <c r="I6291" t="s">
        <v>92</v>
      </c>
      <c r="J6291">
        <v>1.42399086720489</v>
      </c>
      <c r="K6291">
        <v>-0.58902096748352095</v>
      </c>
      <c r="L6291" t="s">
        <v>9411</v>
      </c>
      <c r="M6291">
        <v>0.52458860817772601</v>
      </c>
      <c r="N6291">
        <v>-0.12602806091308599</v>
      </c>
      <c r="P6291">
        <v>0.58245174062155602</v>
      </c>
      <c r="Q6291">
        <v>-0.14198875427246099</v>
      </c>
      <c r="S6291">
        <v>1.1734703390419099</v>
      </c>
      <c r="T6291">
        <v>-0.33721351623535201</v>
      </c>
      <c r="U6291" t="s">
        <v>9411</v>
      </c>
    </row>
    <row r="6292" spans="1:21" x14ac:dyDescent="0.45">
      <c r="A6292" t="s">
        <v>38281</v>
      </c>
      <c r="B6292" t="s">
        <v>84246</v>
      </c>
      <c r="C6292" t="s">
        <v>38282</v>
      </c>
      <c r="D6292">
        <v>2712</v>
      </c>
      <c r="E6292" t="s">
        <v>38307</v>
      </c>
      <c r="F6292" t="s">
        <v>38308</v>
      </c>
      <c r="G6292" t="s">
        <v>91</v>
      </c>
      <c r="H6292">
        <v>2</v>
      </c>
      <c r="I6292" t="s">
        <v>92</v>
      </c>
      <c r="J6292">
        <v>3.3985636204840399</v>
      </c>
      <c r="K6292">
        <v>1.30200123786926</v>
      </c>
      <c r="L6292" t="s">
        <v>9411</v>
      </c>
      <c r="M6292">
        <v>1.5820474027567899</v>
      </c>
      <c r="N6292">
        <v>1.0334515571594201</v>
      </c>
      <c r="O6292" t="s">
        <v>9411</v>
      </c>
      <c r="P6292">
        <v>2.8579419194782201</v>
      </c>
      <c r="Q6292">
        <v>0.69771099090576205</v>
      </c>
      <c r="R6292" t="s">
        <v>9411</v>
      </c>
      <c r="S6292">
        <v>2.5198273756098302</v>
      </c>
      <c r="T6292">
        <v>0.65874576568603505</v>
      </c>
      <c r="U6292" t="s">
        <v>9411</v>
      </c>
    </row>
    <row r="6293" spans="1:21" x14ac:dyDescent="0.45">
      <c r="A6293" t="s">
        <v>38281</v>
      </c>
      <c r="B6293" t="s">
        <v>84246</v>
      </c>
      <c r="C6293" t="s">
        <v>38282</v>
      </c>
      <c r="D6293">
        <v>924</v>
      </c>
      <c r="E6293" t="s">
        <v>38313</v>
      </c>
      <c r="F6293" t="s">
        <v>38314</v>
      </c>
      <c r="G6293" t="s">
        <v>91</v>
      </c>
      <c r="H6293">
        <v>4</v>
      </c>
      <c r="I6293" t="s">
        <v>92</v>
      </c>
      <c r="J6293">
        <v>2.28933855982645</v>
      </c>
      <c r="K6293">
        <v>-0.17971897125244099</v>
      </c>
      <c r="M6293">
        <v>1.60302598946682</v>
      </c>
      <c r="N6293">
        <v>-0.17220036188761401</v>
      </c>
      <c r="P6293">
        <v>3.0666688941597999</v>
      </c>
      <c r="Q6293">
        <v>-0.24753681818644199</v>
      </c>
      <c r="R6293" t="s">
        <v>9411</v>
      </c>
      <c r="S6293">
        <v>1.7447454153961299</v>
      </c>
      <c r="T6293">
        <v>-0.13015508651733401</v>
      </c>
    </row>
    <row r="6294" spans="1:21" x14ac:dyDescent="0.45">
      <c r="A6294" t="s">
        <v>38281</v>
      </c>
      <c r="B6294" t="s">
        <v>84246</v>
      </c>
      <c r="C6294" t="s">
        <v>38282</v>
      </c>
      <c r="D6294">
        <v>607</v>
      </c>
      <c r="E6294" t="s">
        <v>38323</v>
      </c>
      <c r="F6294" t="s">
        <v>38324</v>
      </c>
      <c r="G6294" t="s">
        <v>91</v>
      </c>
      <c r="H6294">
        <v>2</v>
      </c>
      <c r="I6294" t="s">
        <v>92</v>
      </c>
      <c r="J6294">
        <v>1.93540333022246</v>
      </c>
      <c r="K6294">
        <v>-0.31803735097249303</v>
      </c>
      <c r="L6294" t="s">
        <v>9411</v>
      </c>
      <c r="M6294">
        <v>0.57950712420821304</v>
      </c>
      <c r="N6294">
        <v>-8.5618813832600907E-2</v>
      </c>
      <c r="P6294">
        <v>0.66352433137061295</v>
      </c>
      <c r="Q6294">
        <v>-9.9089781443277999E-2</v>
      </c>
      <c r="S6294">
        <v>0.41834470097896298</v>
      </c>
      <c r="T6294">
        <v>0.100898901621501</v>
      </c>
    </row>
    <row r="6295" spans="1:21" x14ac:dyDescent="0.45">
      <c r="A6295" t="s">
        <v>38329</v>
      </c>
      <c r="B6295" t="s">
        <v>84250</v>
      </c>
      <c r="C6295" t="s">
        <v>38330</v>
      </c>
      <c r="D6295">
        <v>1483</v>
      </c>
      <c r="E6295" t="s">
        <v>38331</v>
      </c>
      <c r="F6295" t="s">
        <v>38332</v>
      </c>
      <c r="G6295" t="s">
        <v>91</v>
      </c>
      <c r="H6295">
        <v>3</v>
      </c>
      <c r="I6295" t="s">
        <v>92</v>
      </c>
      <c r="J6295">
        <v>1.09028442172113</v>
      </c>
      <c r="K6295">
        <v>-0.59842133522033703</v>
      </c>
      <c r="L6295" t="s">
        <v>9411</v>
      </c>
      <c r="M6295">
        <v>2.43681955796704</v>
      </c>
      <c r="N6295">
        <v>-0.36980986595153797</v>
      </c>
      <c r="O6295" t="s">
        <v>9411</v>
      </c>
      <c r="P6295">
        <v>2.5599620594026899</v>
      </c>
      <c r="Q6295">
        <v>-0.41602444648742698</v>
      </c>
      <c r="R6295" t="s">
        <v>9411</v>
      </c>
      <c r="S6295">
        <v>1.1393227168490301</v>
      </c>
      <c r="T6295">
        <v>-0.16322922706604001</v>
      </c>
    </row>
    <row r="6296" spans="1:21" x14ac:dyDescent="0.45">
      <c r="A6296" t="s">
        <v>38333</v>
      </c>
      <c r="B6296" t="s">
        <v>89647</v>
      </c>
      <c r="C6296" t="s">
        <v>38334</v>
      </c>
      <c r="D6296">
        <v>367</v>
      </c>
      <c r="E6296" t="s">
        <v>38342</v>
      </c>
      <c r="F6296" t="s">
        <v>38343</v>
      </c>
      <c r="G6296" t="s">
        <v>91</v>
      </c>
      <c r="H6296">
        <v>4</v>
      </c>
      <c r="I6296" t="s">
        <v>92</v>
      </c>
      <c r="J6296">
        <v>1.92888461892885</v>
      </c>
      <c r="K6296">
        <v>-0.16691811879475901</v>
      </c>
      <c r="M6296">
        <v>2.4342834072760202</v>
      </c>
      <c r="N6296">
        <v>-0.18513758977254199</v>
      </c>
      <c r="P6296">
        <v>0.62843116127603305</v>
      </c>
      <c r="Q6296">
        <v>-5.3548018137613902E-2</v>
      </c>
      <c r="S6296">
        <v>1.4263020620925499</v>
      </c>
      <c r="T6296">
        <v>-0.21853399276733401</v>
      </c>
    </row>
    <row r="6297" spans="1:21" x14ac:dyDescent="0.45">
      <c r="A6297" t="s">
        <v>38333</v>
      </c>
      <c r="B6297" t="s">
        <v>89647</v>
      </c>
      <c r="C6297" t="s">
        <v>38334</v>
      </c>
      <c r="D6297">
        <v>294</v>
      </c>
      <c r="E6297" t="s">
        <v>38346</v>
      </c>
      <c r="F6297" t="s">
        <v>38347</v>
      </c>
      <c r="G6297" t="s">
        <v>91</v>
      </c>
      <c r="H6297">
        <v>3</v>
      </c>
      <c r="I6297" t="s">
        <v>92</v>
      </c>
      <c r="J6297">
        <v>0.27343686368111603</v>
      </c>
      <c r="K6297">
        <v>-6.3957214355468806E-2</v>
      </c>
      <c r="M6297">
        <v>0.55245783653642</v>
      </c>
      <c r="N6297">
        <v>-9.5098654429117802E-2</v>
      </c>
      <c r="P6297">
        <v>0.29877354997629502</v>
      </c>
      <c r="Q6297">
        <v>-5.6764602661132799E-2</v>
      </c>
      <c r="S6297">
        <v>1.2303652368204301</v>
      </c>
      <c r="T6297">
        <v>-0.29169400533040402</v>
      </c>
    </row>
    <row r="6298" spans="1:21" x14ac:dyDescent="0.45">
      <c r="A6298" t="s">
        <v>38333</v>
      </c>
      <c r="B6298" t="s">
        <v>89647</v>
      </c>
      <c r="C6298" t="s">
        <v>38334</v>
      </c>
      <c r="D6298">
        <v>393</v>
      </c>
      <c r="E6298" t="s">
        <v>38348</v>
      </c>
      <c r="F6298" t="s">
        <v>38349</v>
      </c>
      <c r="G6298" t="s">
        <v>91</v>
      </c>
      <c r="H6298">
        <v>3</v>
      </c>
      <c r="I6298" t="s">
        <v>92</v>
      </c>
      <c r="J6298">
        <v>0.89563775097060405</v>
      </c>
      <c r="K6298">
        <v>-0.19607416788737</v>
      </c>
      <c r="M6298">
        <v>1.4569240414717599</v>
      </c>
      <c r="N6298">
        <v>-0.51160637537638298</v>
      </c>
      <c r="O6298" t="s">
        <v>9411</v>
      </c>
      <c r="P6298">
        <v>1.3992829283803301</v>
      </c>
      <c r="Q6298">
        <v>-0.51947959264119503</v>
      </c>
      <c r="R6298" t="s">
        <v>9411</v>
      </c>
      <c r="S6298">
        <v>1.1360444898236599</v>
      </c>
      <c r="T6298">
        <v>-0.34140412012735999</v>
      </c>
    </row>
    <row r="6299" spans="1:21" x14ac:dyDescent="0.45">
      <c r="A6299" t="s">
        <v>38333</v>
      </c>
      <c r="B6299" t="s">
        <v>78734</v>
      </c>
      <c r="C6299" t="s">
        <v>38334</v>
      </c>
      <c r="D6299">
        <v>416</v>
      </c>
      <c r="E6299" t="s">
        <v>38352</v>
      </c>
      <c r="F6299" t="s">
        <v>38353</v>
      </c>
      <c r="G6299" t="s">
        <v>91</v>
      </c>
      <c r="H6299">
        <v>3</v>
      </c>
      <c r="I6299" t="s">
        <v>92</v>
      </c>
      <c r="J6299">
        <v>2.7446969168414301</v>
      </c>
      <c r="K6299">
        <v>0.50600465138753303</v>
      </c>
      <c r="L6299" t="s">
        <v>9411</v>
      </c>
      <c r="M6299">
        <v>1.9345670542501701</v>
      </c>
      <c r="N6299">
        <v>0.54448334376017204</v>
      </c>
      <c r="O6299" t="s">
        <v>9411</v>
      </c>
      <c r="P6299">
        <v>2.0987652665590901</v>
      </c>
      <c r="Q6299">
        <v>0.43419281641642199</v>
      </c>
      <c r="R6299" t="s">
        <v>9411</v>
      </c>
      <c r="S6299">
        <v>0.95832588044135703</v>
      </c>
      <c r="T6299">
        <v>0.24636793136596699</v>
      </c>
    </row>
    <row r="6300" spans="1:21" x14ac:dyDescent="0.45">
      <c r="A6300" t="s">
        <v>3222</v>
      </c>
      <c r="B6300" t="s">
        <v>76459</v>
      </c>
      <c r="C6300" t="s">
        <v>3223</v>
      </c>
      <c r="D6300">
        <v>154</v>
      </c>
      <c r="E6300" t="s">
        <v>38356</v>
      </c>
      <c r="F6300" t="s">
        <v>38357</v>
      </c>
      <c r="G6300" t="s">
        <v>91</v>
      </c>
      <c r="H6300">
        <v>4</v>
      </c>
      <c r="I6300" t="s">
        <v>92</v>
      </c>
      <c r="J6300">
        <v>0.14371965615104201</v>
      </c>
      <c r="K6300">
        <v>6.5515836079915402E-2</v>
      </c>
      <c r="M6300">
        <v>1.0928241593125601</v>
      </c>
      <c r="N6300">
        <v>0.22071027755737299</v>
      </c>
      <c r="P6300">
        <v>2.3020182093274899</v>
      </c>
      <c r="Q6300">
        <v>0.24648237228393599</v>
      </c>
      <c r="R6300" t="s">
        <v>9411</v>
      </c>
      <c r="S6300">
        <v>0.57140790083425397</v>
      </c>
      <c r="T6300">
        <v>0.164865334828695</v>
      </c>
    </row>
    <row r="6301" spans="1:21" x14ac:dyDescent="0.45">
      <c r="A6301" t="s">
        <v>3222</v>
      </c>
      <c r="B6301" t="s">
        <v>76459</v>
      </c>
      <c r="C6301" t="s">
        <v>3223</v>
      </c>
      <c r="D6301">
        <v>155</v>
      </c>
      <c r="E6301" t="s">
        <v>3239</v>
      </c>
      <c r="F6301" t="s">
        <v>38358</v>
      </c>
      <c r="G6301" t="s">
        <v>91</v>
      </c>
      <c r="H6301">
        <v>3</v>
      </c>
      <c r="I6301" t="s">
        <v>92</v>
      </c>
      <c r="J6301">
        <v>3.6302227922281799E-2</v>
      </c>
      <c r="K6301">
        <v>-1.74725850423177E-2</v>
      </c>
      <c r="M6301">
        <v>0.97113665460336096</v>
      </c>
      <c r="N6301">
        <v>0.17601060867309601</v>
      </c>
      <c r="P6301">
        <v>2.8329987778009902</v>
      </c>
      <c r="Q6301">
        <v>0.246261437733968</v>
      </c>
      <c r="R6301" t="s">
        <v>9411</v>
      </c>
      <c r="S6301">
        <v>0.39943110118175401</v>
      </c>
      <c r="T6301">
        <v>9.4762325286865207E-2</v>
      </c>
    </row>
    <row r="6302" spans="1:21" x14ac:dyDescent="0.45">
      <c r="A6302" t="s">
        <v>38367</v>
      </c>
      <c r="B6302" t="s">
        <v>84255</v>
      </c>
      <c r="C6302" t="s">
        <v>38368</v>
      </c>
      <c r="D6302">
        <v>1593</v>
      </c>
      <c r="E6302" t="s">
        <v>38369</v>
      </c>
      <c r="F6302" t="s">
        <v>38370</v>
      </c>
      <c r="G6302" t="s">
        <v>91</v>
      </c>
      <c r="H6302">
        <v>4</v>
      </c>
      <c r="I6302" t="s">
        <v>92</v>
      </c>
      <c r="J6302">
        <v>7.1636050543212093E-2</v>
      </c>
      <c r="K6302">
        <v>1.1284351348877E-2</v>
      </c>
      <c r="M6302">
        <v>0.26142054863207198</v>
      </c>
      <c r="N6302">
        <v>-7.8924894332885701E-2</v>
      </c>
      <c r="P6302">
        <v>0.14836721648116399</v>
      </c>
      <c r="Q6302">
        <v>3.09338569641113E-2</v>
      </c>
      <c r="S6302">
        <v>5.9520839595087402E-2</v>
      </c>
      <c r="T6302">
        <v>-2.67465114593506E-2</v>
      </c>
    </row>
    <row r="6303" spans="1:21" x14ac:dyDescent="0.45">
      <c r="A6303" t="s">
        <v>38375</v>
      </c>
      <c r="B6303" t="s">
        <v>84260</v>
      </c>
      <c r="C6303" t="s">
        <v>38376</v>
      </c>
      <c r="D6303">
        <v>2539</v>
      </c>
      <c r="E6303" t="s">
        <v>38377</v>
      </c>
      <c r="F6303" t="s">
        <v>38378</v>
      </c>
      <c r="G6303" t="s">
        <v>91</v>
      </c>
      <c r="H6303">
        <v>3</v>
      </c>
      <c r="I6303" t="s">
        <v>92</v>
      </c>
      <c r="J6303">
        <v>1.3028719998515199</v>
      </c>
      <c r="K6303">
        <v>-0.23947334289550801</v>
      </c>
      <c r="M6303">
        <v>0.325956875970004</v>
      </c>
      <c r="N6303">
        <v>-6.6004912058512402E-2</v>
      </c>
      <c r="P6303">
        <v>5.3129350008765001E-2</v>
      </c>
      <c r="Q6303">
        <v>-1.8376191457112601E-2</v>
      </c>
      <c r="S6303">
        <v>0.298179511219545</v>
      </c>
      <c r="T6303">
        <v>-8.21881294250488E-2</v>
      </c>
    </row>
    <row r="6304" spans="1:21" x14ac:dyDescent="0.45">
      <c r="A6304" t="s">
        <v>38379</v>
      </c>
      <c r="B6304" t="s">
        <v>84260</v>
      </c>
      <c r="C6304" t="s">
        <v>38376</v>
      </c>
      <c r="D6304">
        <v>1679</v>
      </c>
      <c r="E6304" t="s">
        <v>38380</v>
      </c>
      <c r="F6304" t="s">
        <v>38381</v>
      </c>
      <c r="G6304" t="s">
        <v>91</v>
      </c>
      <c r="H6304">
        <v>2</v>
      </c>
      <c r="I6304" t="s">
        <v>92</v>
      </c>
      <c r="J6304">
        <v>1.1311734200839001</v>
      </c>
      <c r="K6304">
        <v>-0.158441225687663</v>
      </c>
      <c r="M6304">
        <v>1.4830714798167299</v>
      </c>
      <c r="N6304">
        <v>-0.216952482859294</v>
      </c>
      <c r="P6304">
        <v>1.43642666885054</v>
      </c>
      <c r="Q6304">
        <v>-0.21817064285278301</v>
      </c>
      <c r="S6304">
        <v>1.0491860349498601</v>
      </c>
      <c r="T6304">
        <v>-0.14620701471964501</v>
      </c>
    </row>
    <row r="6305" spans="1:21" x14ac:dyDescent="0.45">
      <c r="A6305" t="s">
        <v>38379</v>
      </c>
      <c r="B6305" t="s">
        <v>84260</v>
      </c>
      <c r="C6305" t="s">
        <v>38376</v>
      </c>
      <c r="D6305">
        <v>1670</v>
      </c>
      <c r="E6305" t="s">
        <v>38386</v>
      </c>
      <c r="F6305" t="s">
        <v>38387</v>
      </c>
      <c r="G6305" t="s">
        <v>91</v>
      </c>
      <c r="H6305">
        <v>2</v>
      </c>
      <c r="I6305" t="s">
        <v>92</v>
      </c>
      <c r="J6305">
        <v>0.116085831720058</v>
      </c>
      <c r="K6305">
        <v>-6.06057643890381E-2</v>
      </c>
      <c r="M6305">
        <v>3.5091447466653602E-2</v>
      </c>
      <c r="N6305">
        <v>1.43332481384277E-2</v>
      </c>
      <c r="P6305">
        <v>0.54338823787623802</v>
      </c>
      <c r="Q6305">
        <v>0.14213943481445299</v>
      </c>
      <c r="S6305">
        <v>0.24748043137978701</v>
      </c>
      <c r="T6305">
        <v>7.9557418823242201E-2</v>
      </c>
    </row>
    <row r="6306" spans="1:21" x14ac:dyDescent="0.45">
      <c r="A6306" t="s">
        <v>38390</v>
      </c>
      <c r="B6306" t="s">
        <v>84263</v>
      </c>
      <c r="C6306" t="s">
        <v>38391</v>
      </c>
      <c r="D6306">
        <v>485</v>
      </c>
      <c r="E6306" t="s">
        <v>38392</v>
      </c>
      <c r="F6306" t="s">
        <v>38393</v>
      </c>
      <c r="G6306" t="s">
        <v>91</v>
      </c>
      <c r="H6306">
        <v>4</v>
      </c>
      <c r="I6306" t="s">
        <v>92</v>
      </c>
      <c r="J6306">
        <v>0.302180818852681</v>
      </c>
      <c r="K6306">
        <v>4.7566095987955699E-2</v>
      </c>
      <c r="M6306">
        <v>1.2134063370594901</v>
      </c>
      <c r="N6306">
        <v>9.2707475026448605E-2</v>
      </c>
      <c r="P6306">
        <v>0.77260101730786301</v>
      </c>
      <c r="Q6306">
        <v>7.7670892079671205E-2</v>
      </c>
      <c r="S6306">
        <v>6.5450073865555999E-2</v>
      </c>
      <c r="T6306">
        <v>9.2978477478027292E-3</v>
      </c>
    </row>
    <row r="6307" spans="1:21" x14ac:dyDescent="0.45">
      <c r="A6307" t="s">
        <v>38411</v>
      </c>
      <c r="B6307" t="s">
        <v>84265</v>
      </c>
      <c r="C6307" t="s">
        <v>38412</v>
      </c>
      <c r="D6307">
        <v>318</v>
      </c>
      <c r="E6307" t="s">
        <v>38417</v>
      </c>
      <c r="F6307" t="s">
        <v>38418</v>
      </c>
      <c r="G6307" t="s">
        <v>91</v>
      </c>
      <c r="H6307">
        <v>3</v>
      </c>
      <c r="I6307" t="s">
        <v>92</v>
      </c>
      <c r="J6307">
        <v>1.7875059317766</v>
      </c>
      <c r="K6307">
        <v>-0.32629521687825502</v>
      </c>
      <c r="L6307" t="s">
        <v>9411</v>
      </c>
      <c r="M6307">
        <v>1.8414240559797099</v>
      </c>
      <c r="N6307">
        <v>-0.26086409886678102</v>
      </c>
      <c r="O6307" t="s">
        <v>9411</v>
      </c>
      <c r="P6307">
        <v>5.7102912494093001E-2</v>
      </c>
      <c r="Q6307">
        <v>8.4904034932454502E-3</v>
      </c>
      <c r="S6307">
        <v>1.1218447243743199</v>
      </c>
      <c r="T6307">
        <v>8.5931619008382198E-2</v>
      </c>
    </row>
    <row r="6308" spans="1:21" x14ac:dyDescent="0.45">
      <c r="A6308" t="s">
        <v>38411</v>
      </c>
      <c r="B6308" t="s">
        <v>84265</v>
      </c>
      <c r="C6308" t="s">
        <v>38412</v>
      </c>
      <c r="D6308">
        <v>670</v>
      </c>
      <c r="E6308" t="s">
        <v>38419</v>
      </c>
      <c r="F6308" t="s">
        <v>38420</v>
      </c>
      <c r="G6308" t="s">
        <v>91</v>
      </c>
      <c r="H6308">
        <v>3</v>
      </c>
      <c r="I6308" t="s">
        <v>92</v>
      </c>
      <c r="J6308">
        <v>1.91280827872394</v>
      </c>
      <c r="K6308">
        <v>-1.5024011135101301</v>
      </c>
      <c r="L6308" t="s">
        <v>9411</v>
      </c>
      <c r="M6308">
        <v>1.63095095680256</v>
      </c>
      <c r="N6308">
        <v>-1.6792407035827599</v>
      </c>
      <c r="O6308" t="s">
        <v>9411</v>
      </c>
      <c r="P6308">
        <v>1.95972835263312</v>
      </c>
      <c r="Q6308">
        <v>-1.4941592216491699</v>
      </c>
      <c r="R6308" t="s">
        <v>9411</v>
      </c>
      <c r="S6308">
        <v>1.50312802376281</v>
      </c>
      <c r="T6308">
        <v>-1.26258945465088</v>
      </c>
      <c r="U6308" t="s">
        <v>9411</v>
      </c>
    </row>
    <row r="6309" spans="1:21" x14ac:dyDescent="0.45">
      <c r="A6309" t="s">
        <v>38411</v>
      </c>
      <c r="B6309" t="s">
        <v>84265</v>
      </c>
      <c r="C6309" t="s">
        <v>38412</v>
      </c>
      <c r="D6309">
        <v>441</v>
      </c>
      <c r="E6309" t="s">
        <v>38421</v>
      </c>
      <c r="F6309" t="s">
        <v>38422</v>
      </c>
      <c r="G6309" t="s">
        <v>91</v>
      </c>
      <c r="H6309">
        <v>3</v>
      </c>
      <c r="I6309" t="s">
        <v>92</v>
      </c>
      <c r="J6309">
        <v>0.24114906321820101</v>
      </c>
      <c r="K6309">
        <v>5.0332307815551799E-2</v>
      </c>
      <c r="M6309">
        <v>0.48030328350020302</v>
      </c>
      <c r="N6309">
        <v>-4.1471958160400398E-2</v>
      </c>
      <c r="P6309">
        <v>0.109300644550082</v>
      </c>
      <c r="Q6309">
        <v>6.5445899963378898E-3</v>
      </c>
      <c r="S6309">
        <v>1.5240926400596</v>
      </c>
      <c r="T6309">
        <v>-8.4033489227294894E-2</v>
      </c>
    </row>
    <row r="6310" spans="1:21" x14ac:dyDescent="0.45">
      <c r="A6310" t="s">
        <v>38423</v>
      </c>
      <c r="B6310" t="s">
        <v>84271</v>
      </c>
      <c r="C6310" t="s">
        <v>38424</v>
      </c>
      <c r="D6310">
        <v>68</v>
      </c>
      <c r="E6310" t="s">
        <v>38427</v>
      </c>
      <c r="F6310" t="s">
        <v>38428</v>
      </c>
      <c r="G6310" t="s">
        <v>91</v>
      </c>
      <c r="H6310">
        <v>3</v>
      </c>
      <c r="I6310" t="s">
        <v>92</v>
      </c>
      <c r="J6310">
        <v>1.1566145755484001</v>
      </c>
      <c r="K6310">
        <v>-0.41989636421203602</v>
      </c>
      <c r="M6310">
        <v>2.3014401309121699</v>
      </c>
      <c r="N6310">
        <v>-0.23254060745239299</v>
      </c>
      <c r="O6310" t="s">
        <v>9411</v>
      </c>
      <c r="P6310">
        <v>1.3173593726941899</v>
      </c>
      <c r="Q6310">
        <v>-0.24465751647949199</v>
      </c>
      <c r="R6310" t="s">
        <v>9411</v>
      </c>
      <c r="S6310">
        <v>2.6881294172563699</v>
      </c>
      <c r="T6310">
        <v>-0.25919055938720698</v>
      </c>
      <c r="U6310" t="s">
        <v>9411</v>
      </c>
    </row>
    <row r="6311" spans="1:21" x14ac:dyDescent="0.45">
      <c r="A6311" t="s">
        <v>38423</v>
      </c>
      <c r="B6311" t="s">
        <v>84271</v>
      </c>
      <c r="C6311" t="s">
        <v>38424</v>
      </c>
      <c r="D6311">
        <v>109</v>
      </c>
      <c r="E6311" t="s">
        <v>38437</v>
      </c>
      <c r="F6311" t="s">
        <v>38438</v>
      </c>
      <c r="G6311" t="s">
        <v>91</v>
      </c>
      <c r="H6311">
        <v>2</v>
      </c>
      <c r="I6311" t="s">
        <v>92</v>
      </c>
      <c r="J6311">
        <v>0.78682177378769003</v>
      </c>
      <c r="K6311">
        <v>0.239246129989624</v>
      </c>
      <c r="M6311">
        <v>1.14896096558375</v>
      </c>
      <c r="N6311">
        <v>0.23487615585327101</v>
      </c>
      <c r="P6311">
        <v>1.8013687131493601</v>
      </c>
      <c r="Q6311">
        <v>0.157629489898682</v>
      </c>
      <c r="S6311">
        <v>1.03579592812359</v>
      </c>
      <c r="T6311">
        <v>0.185507297515869</v>
      </c>
    </row>
    <row r="6312" spans="1:21" x14ac:dyDescent="0.45">
      <c r="A6312" t="s">
        <v>38443</v>
      </c>
      <c r="B6312" t="s">
        <v>84273</v>
      </c>
      <c r="C6312" t="s">
        <v>38444</v>
      </c>
      <c r="D6312">
        <v>45</v>
      </c>
      <c r="E6312" t="s">
        <v>38447</v>
      </c>
      <c r="F6312" t="s">
        <v>38448</v>
      </c>
      <c r="G6312" t="s">
        <v>91</v>
      </c>
      <c r="H6312">
        <v>4</v>
      </c>
      <c r="I6312" t="s">
        <v>92</v>
      </c>
      <c r="J6312">
        <v>0.26310148331215</v>
      </c>
      <c r="K6312">
        <v>-0.13785862922668499</v>
      </c>
      <c r="M6312">
        <v>1.1246978493472199</v>
      </c>
      <c r="N6312">
        <v>-0.21358680725097701</v>
      </c>
      <c r="P6312">
        <v>0.68241136988700402</v>
      </c>
      <c r="Q6312">
        <v>-0.199923515319824</v>
      </c>
      <c r="S6312">
        <v>0.41578234766418598</v>
      </c>
      <c r="T6312">
        <v>-0.10538434982299801</v>
      </c>
    </row>
    <row r="6313" spans="1:21" x14ac:dyDescent="0.45">
      <c r="A6313" t="s">
        <v>38459</v>
      </c>
      <c r="B6313" t="s">
        <v>84274</v>
      </c>
      <c r="C6313" t="s">
        <v>38460</v>
      </c>
      <c r="D6313">
        <v>110</v>
      </c>
      <c r="E6313" t="s">
        <v>38463</v>
      </c>
      <c r="F6313" t="s">
        <v>38464</v>
      </c>
      <c r="G6313" t="s">
        <v>91</v>
      </c>
      <c r="H6313">
        <v>4</v>
      </c>
      <c r="I6313" t="s">
        <v>92</v>
      </c>
      <c r="J6313">
        <v>4.2637113521968297</v>
      </c>
      <c r="K6313">
        <v>-0.87022972106933605</v>
      </c>
      <c r="L6313" t="s">
        <v>9411</v>
      </c>
      <c r="M6313">
        <v>2.4952619326002798</v>
      </c>
      <c r="N6313">
        <v>-0.77237017949422204</v>
      </c>
      <c r="O6313" t="s">
        <v>9411</v>
      </c>
      <c r="P6313">
        <v>4.5030344485329303</v>
      </c>
      <c r="Q6313">
        <v>-0.85966539382934604</v>
      </c>
      <c r="R6313" t="s">
        <v>9411</v>
      </c>
      <c r="S6313">
        <v>3.0871986014693098</v>
      </c>
      <c r="T6313">
        <v>-0.76327625910441099</v>
      </c>
      <c r="U6313" t="s">
        <v>9411</v>
      </c>
    </row>
    <row r="6314" spans="1:21" x14ac:dyDescent="0.45">
      <c r="A6314" t="s">
        <v>38459</v>
      </c>
      <c r="B6314" t="s">
        <v>84274</v>
      </c>
      <c r="C6314" t="s">
        <v>38460</v>
      </c>
      <c r="D6314">
        <v>119</v>
      </c>
      <c r="E6314" t="s">
        <v>38465</v>
      </c>
      <c r="F6314" t="s">
        <v>38464</v>
      </c>
      <c r="G6314" t="s">
        <v>91</v>
      </c>
      <c r="H6314">
        <v>4</v>
      </c>
      <c r="I6314" t="s">
        <v>92</v>
      </c>
      <c r="J6314">
        <v>0.62599770222838302</v>
      </c>
      <c r="K6314">
        <v>8.1090291341145801E-2</v>
      </c>
      <c r="M6314">
        <v>2.0854458270089999</v>
      </c>
      <c r="N6314">
        <v>0.30961211522420201</v>
      </c>
      <c r="O6314" t="s">
        <v>9411</v>
      </c>
      <c r="P6314">
        <v>1.45095629381915</v>
      </c>
      <c r="Q6314">
        <v>0.173367341359456</v>
      </c>
      <c r="S6314">
        <v>0.49069570584497002</v>
      </c>
      <c r="T6314">
        <v>9.6093654632568401E-2</v>
      </c>
    </row>
    <row r="6315" spans="1:21" x14ac:dyDescent="0.45">
      <c r="A6315" t="s">
        <v>38459</v>
      </c>
      <c r="B6315" t="s">
        <v>84274</v>
      </c>
      <c r="C6315" t="s">
        <v>38460</v>
      </c>
      <c r="D6315">
        <v>283</v>
      </c>
      <c r="E6315" t="s">
        <v>38468</v>
      </c>
      <c r="F6315" t="s">
        <v>38469</v>
      </c>
      <c r="G6315" t="s">
        <v>91</v>
      </c>
      <c r="H6315">
        <v>2</v>
      </c>
      <c r="I6315" t="s">
        <v>92</v>
      </c>
      <c r="J6315">
        <v>2.1001400597387598</v>
      </c>
      <c r="K6315">
        <v>-1.3182189464569101</v>
      </c>
      <c r="L6315" t="s">
        <v>9411</v>
      </c>
      <c r="M6315">
        <v>0.80393229582565295</v>
      </c>
      <c r="N6315">
        <v>-0.52313804626464799</v>
      </c>
      <c r="P6315">
        <v>1.1869372613186799</v>
      </c>
      <c r="Q6315">
        <v>-0.65603876113891602</v>
      </c>
      <c r="R6315" t="s">
        <v>9411</v>
      </c>
      <c r="S6315">
        <v>0.13957511427048699</v>
      </c>
      <c r="T6315">
        <v>-5.6398391723632799E-2</v>
      </c>
    </row>
    <row r="6316" spans="1:21" x14ac:dyDescent="0.45">
      <c r="A6316" t="s">
        <v>38459</v>
      </c>
      <c r="B6316" t="s">
        <v>84274</v>
      </c>
      <c r="C6316" t="s">
        <v>38460</v>
      </c>
      <c r="D6316">
        <v>155</v>
      </c>
      <c r="E6316" t="s">
        <v>38470</v>
      </c>
      <c r="F6316" t="s">
        <v>38471</v>
      </c>
      <c r="G6316" t="s">
        <v>91</v>
      </c>
      <c r="H6316">
        <v>3</v>
      </c>
      <c r="I6316" t="s">
        <v>92</v>
      </c>
      <c r="J6316">
        <v>0.57738360350992002</v>
      </c>
      <c r="K6316">
        <v>-0.161149660746257</v>
      </c>
      <c r="M6316">
        <v>1.2481601675987799</v>
      </c>
      <c r="N6316">
        <v>-0.28230555852254202</v>
      </c>
      <c r="P6316">
        <v>1.2122318502718601</v>
      </c>
      <c r="Q6316">
        <v>-0.22208801905314099</v>
      </c>
      <c r="S6316">
        <v>1.2013418753816101</v>
      </c>
      <c r="T6316">
        <v>-0.26259946823120101</v>
      </c>
    </row>
    <row r="6317" spans="1:21" x14ac:dyDescent="0.45">
      <c r="A6317" t="s">
        <v>38459</v>
      </c>
      <c r="B6317" t="s">
        <v>84274</v>
      </c>
      <c r="C6317" t="s">
        <v>38460</v>
      </c>
      <c r="D6317">
        <v>139</v>
      </c>
      <c r="E6317" t="s">
        <v>38473</v>
      </c>
      <c r="F6317" t="s">
        <v>38474</v>
      </c>
      <c r="G6317" t="s">
        <v>91</v>
      </c>
      <c r="H6317">
        <v>3</v>
      </c>
      <c r="I6317" t="s">
        <v>92</v>
      </c>
      <c r="J6317">
        <v>1.5685248400776199</v>
      </c>
      <c r="K6317">
        <v>-0.30895090103149397</v>
      </c>
      <c r="M6317">
        <v>1.8142977652161001</v>
      </c>
      <c r="N6317">
        <v>-0.28331160545349099</v>
      </c>
      <c r="O6317" t="s">
        <v>9411</v>
      </c>
      <c r="P6317">
        <v>1.70131631608717</v>
      </c>
      <c r="Q6317">
        <v>-0.22354578971862801</v>
      </c>
      <c r="R6317" t="s">
        <v>9411</v>
      </c>
      <c r="S6317">
        <v>1.5120644127629701</v>
      </c>
      <c r="T6317">
        <v>-0.184726476669312</v>
      </c>
    </row>
    <row r="6318" spans="1:21" x14ac:dyDescent="0.45">
      <c r="A6318" t="s">
        <v>38475</v>
      </c>
      <c r="B6318" t="s">
        <v>84278</v>
      </c>
      <c r="C6318" t="s">
        <v>38476</v>
      </c>
      <c r="D6318">
        <v>368</v>
      </c>
      <c r="E6318" t="s">
        <v>38479</v>
      </c>
      <c r="F6318" t="s">
        <v>38480</v>
      </c>
      <c r="G6318" t="s">
        <v>91</v>
      </c>
      <c r="H6318">
        <v>3</v>
      </c>
      <c r="I6318" t="s">
        <v>92</v>
      </c>
      <c r="J6318">
        <v>2.71198857567824</v>
      </c>
      <c r="K6318">
        <v>-0.508935292561849</v>
      </c>
      <c r="L6318" t="s">
        <v>9411</v>
      </c>
      <c r="M6318">
        <v>3.6167420023482202</v>
      </c>
      <c r="N6318">
        <v>-0.44873030980428102</v>
      </c>
      <c r="O6318" t="s">
        <v>9411</v>
      </c>
      <c r="P6318">
        <v>2.2055274441024402</v>
      </c>
      <c r="Q6318">
        <v>-0.35711590449015301</v>
      </c>
      <c r="R6318" t="s">
        <v>9411</v>
      </c>
      <c r="S6318">
        <v>2.77536918756216</v>
      </c>
      <c r="T6318">
        <v>-0.39810800552368197</v>
      </c>
      <c r="U6318" t="s">
        <v>9411</v>
      </c>
    </row>
    <row r="6319" spans="1:21" x14ac:dyDescent="0.45">
      <c r="A6319" t="s">
        <v>38475</v>
      </c>
      <c r="B6319" t="s">
        <v>84278</v>
      </c>
      <c r="C6319" t="s">
        <v>38476</v>
      </c>
      <c r="D6319">
        <v>372</v>
      </c>
      <c r="E6319" t="s">
        <v>38481</v>
      </c>
      <c r="F6319" t="s">
        <v>38482</v>
      </c>
      <c r="G6319" t="s">
        <v>91</v>
      </c>
      <c r="H6319">
        <v>3</v>
      </c>
      <c r="I6319" t="s">
        <v>92</v>
      </c>
      <c r="J6319">
        <v>1.9154674091527299</v>
      </c>
      <c r="K6319">
        <v>0.25856558481852199</v>
      </c>
      <c r="M6319">
        <v>1.4946881886330099</v>
      </c>
      <c r="N6319">
        <v>0.25716257095336897</v>
      </c>
      <c r="P6319">
        <v>2.2123078885662402</v>
      </c>
      <c r="Q6319">
        <v>0.275612036387126</v>
      </c>
      <c r="R6319" t="s">
        <v>9411</v>
      </c>
      <c r="S6319">
        <v>1.4292986777210399</v>
      </c>
      <c r="T6319">
        <v>0.19053316116332999</v>
      </c>
    </row>
    <row r="6320" spans="1:21" x14ac:dyDescent="0.45">
      <c r="A6320" t="s">
        <v>38487</v>
      </c>
      <c r="B6320" t="s">
        <v>78484</v>
      </c>
      <c r="C6320" t="s">
        <v>14384</v>
      </c>
      <c r="D6320">
        <v>35</v>
      </c>
      <c r="E6320" t="s">
        <v>38488</v>
      </c>
      <c r="F6320" t="s">
        <v>38489</v>
      </c>
      <c r="G6320" t="s">
        <v>91</v>
      </c>
      <c r="H6320">
        <v>3</v>
      </c>
      <c r="I6320" t="s">
        <v>92</v>
      </c>
      <c r="J6320">
        <v>0.51907520331823298</v>
      </c>
      <c r="K6320">
        <v>-0.151330471038818</v>
      </c>
      <c r="M6320">
        <v>0.81714826944985297</v>
      </c>
      <c r="N6320">
        <v>-8.2704305648803697E-2</v>
      </c>
      <c r="P6320">
        <v>0.30198198923313002</v>
      </c>
      <c r="Q6320">
        <v>-5.0620317459106397E-2</v>
      </c>
      <c r="S6320">
        <v>0.43202059834301099</v>
      </c>
      <c r="T6320">
        <v>8.4589242935180706E-2</v>
      </c>
    </row>
    <row r="6321" spans="1:21" x14ac:dyDescent="0.45">
      <c r="A6321" t="s">
        <v>38487</v>
      </c>
      <c r="B6321" t="s">
        <v>78484</v>
      </c>
      <c r="C6321" t="s">
        <v>14384</v>
      </c>
      <c r="D6321">
        <v>36</v>
      </c>
      <c r="E6321" t="s">
        <v>38490</v>
      </c>
      <c r="F6321" t="s">
        <v>38491</v>
      </c>
      <c r="G6321" t="s">
        <v>91</v>
      </c>
      <c r="H6321">
        <v>3</v>
      </c>
      <c r="I6321" t="s">
        <v>92</v>
      </c>
      <c r="J6321">
        <v>0.87928173667510501</v>
      </c>
      <c r="K6321">
        <v>-0.12729104359944701</v>
      </c>
      <c r="M6321">
        <v>1.4348088502793E-3</v>
      </c>
      <c r="N6321">
        <v>2.8657913208007802E-4</v>
      </c>
      <c r="P6321">
        <v>9.6431911528965606E-3</v>
      </c>
      <c r="Q6321">
        <v>2.05246607462565E-3</v>
      </c>
      <c r="S6321">
        <v>0.45343827808422699</v>
      </c>
      <c r="T6321">
        <v>8.1874688466389997E-2</v>
      </c>
    </row>
    <row r="6322" spans="1:21" x14ac:dyDescent="0.45">
      <c r="A6322" t="s">
        <v>38492</v>
      </c>
      <c r="B6322" t="s">
        <v>84284</v>
      </c>
      <c r="C6322" t="s">
        <v>38493</v>
      </c>
      <c r="D6322">
        <v>69</v>
      </c>
      <c r="E6322" t="s">
        <v>38496</v>
      </c>
      <c r="F6322" t="s">
        <v>38497</v>
      </c>
      <c r="G6322" t="s">
        <v>91</v>
      </c>
      <c r="H6322">
        <v>4</v>
      </c>
      <c r="I6322" t="s">
        <v>92</v>
      </c>
      <c r="J6322">
        <v>2.8859577986037199</v>
      </c>
      <c r="K6322">
        <v>-0.28791554768880201</v>
      </c>
      <c r="L6322" t="s">
        <v>9411</v>
      </c>
      <c r="M6322">
        <v>2.6922824855605398</v>
      </c>
      <c r="N6322">
        <v>-0.275782744089762</v>
      </c>
      <c r="O6322" t="s">
        <v>9411</v>
      </c>
      <c r="P6322">
        <v>2.0455696094393598</v>
      </c>
      <c r="Q6322">
        <v>-0.21499903996785499</v>
      </c>
      <c r="R6322" t="s">
        <v>9411</v>
      </c>
      <c r="S6322">
        <v>1.7933711272578099</v>
      </c>
      <c r="T6322">
        <v>-0.19599421819051099</v>
      </c>
    </row>
    <row r="6323" spans="1:21" x14ac:dyDescent="0.45">
      <c r="A6323" t="s">
        <v>38500</v>
      </c>
      <c r="B6323" t="s">
        <v>84285</v>
      </c>
      <c r="C6323" t="s">
        <v>38501</v>
      </c>
      <c r="D6323">
        <v>398</v>
      </c>
      <c r="E6323" t="s">
        <v>38504</v>
      </c>
      <c r="F6323" t="s">
        <v>38505</v>
      </c>
      <c r="G6323" t="s">
        <v>91</v>
      </c>
      <c r="H6323">
        <v>3</v>
      </c>
      <c r="I6323" t="s">
        <v>92</v>
      </c>
      <c r="J6323">
        <v>0.66551699172054501</v>
      </c>
      <c r="K6323">
        <v>-0.24552321434020999</v>
      </c>
      <c r="M6323">
        <v>0.48685301223317001</v>
      </c>
      <c r="N6323">
        <v>-8.9262008666992201E-2</v>
      </c>
      <c r="P6323">
        <v>0.67171313824058598</v>
      </c>
      <c r="Q6323">
        <v>0.10149717330932601</v>
      </c>
      <c r="S6323">
        <v>0.234031717428523</v>
      </c>
      <c r="T6323">
        <v>-7.4327468872070299E-2</v>
      </c>
    </row>
    <row r="6324" spans="1:21" x14ac:dyDescent="0.45">
      <c r="A6324" t="s">
        <v>38508</v>
      </c>
      <c r="B6324" t="s">
        <v>84287</v>
      </c>
      <c r="C6324" t="s">
        <v>38509</v>
      </c>
      <c r="D6324">
        <v>254</v>
      </c>
      <c r="E6324" t="s">
        <v>38512</v>
      </c>
      <c r="F6324" t="s">
        <v>38511</v>
      </c>
      <c r="G6324" t="s">
        <v>91</v>
      </c>
      <c r="H6324">
        <v>3</v>
      </c>
      <c r="I6324" t="s">
        <v>92</v>
      </c>
      <c r="J6324">
        <v>3.4930440545570201</v>
      </c>
      <c r="K6324">
        <v>-1.4161472320556601</v>
      </c>
      <c r="L6324" t="s">
        <v>9411</v>
      </c>
      <c r="M6324">
        <v>2.8501890096635298</v>
      </c>
      <c r="N6324">
        <v>-1.06597948074341</v>
      </c>
      <c r="O6324" t="s">
        <v>9411</v>
      </c>
      <c r="P6324">
        <v>3.5736272243167</v>
      </c>
      <c r="Q6324">
        <v>-0.94116322199503599</v>
      </c>
      <c r="R6324" t="s">
        <v>9411</v>
      </c>
      <c r="S6324">
        <v>3.2239494055675202</v>
      </c>
      <c r="T6324">
        <v>-0.68037207921345999</v>
      </c>
      <c r="U6324" t="s">
        <v>9411</v>
      </c>
    </row>
    <row r="6325" spans="1:21" x14ac:dyDescent="0.45">
      <c r="A6325" t="s">
        <v>38508</v>
      </c>
      <c r="B6325" t="s">
        <v>84287</v>
      </c>
      <c r="C6325" t="s">
        <v>38509</v>
      </c>
      <c r="D6325">
        <v>375</v>
      </c>
      <c r="E6325" t="s">
        <v>38520</v>
      </c>
      <c r="F6325" t="s">
        <v>38521</v>
      </c>
      <c r="G6325" t="s">
        <v>91</v>
      </c>
      <c r="H6325">
        <v>4</v>
      </c>
      <c r="I6325" t="s">
        <v>92</v>
      </c>
      <c r="J6325">
        <v>0.94946118517489697</v>
      </c>
      <c r="K6325">
        <v>-0.17431616783142101</v>
      </c>
      <c r="M6325">
        <v>1.0563295515070601</v>
      </c>
      <c r="N6325">
        <v>-0.233718872070313</v>
      </c>
      <c r="P6325">
        <v>1.0421030253814001</v>
      </c>
      <c r="Q6325">
        <v>-0.18794631958007799</v>
      </c>
      <c r="S6325">
        <v>0.46771495276283298</v>
      </c>
      <c r="T6325">
        <v>-0.10067939758300801</v>
      </c>
    </row>
    <row r="6326" spans="1:21" x14ac:dyDescent="0.45">
      <c r="A6326" t="s">
        <v>38508</v>
      </c>
      <c r="B6326" t="s">
        <v>84287</v>
      </c>
      <c r="C6326" t="s">
        <v>38509</v>
      </c>
      <c r="D6326">
        <v>377</v>
      </c>
      <c r="E6326" t="s">
        <v>38522</v>
      </c>
      <c r="F6326" t="s">
        <v>38523</v>
      </c>
      <c r="G6326" t="s">
        <v>91</v>
      </c>
      <c r="H6326">
        <v>3</v>
      </c>
      <c r="I6326" t="s">
        <v>92</v>
      </c>
      <c r="J6326">
        <v>0.32225359261383801</v>
      </c>
      <c r="K6326">
        <v>-3.8199186325073201E-2</v>
      </c>
      <c r="M6326">
        <v>0.79547973276899997</v>
      </c>
      <c r="N6326">
        <v>-0.11272621154785201</v>
      </c>
      <c r="P6326">
        <v>0.732158852018433</v>
      </c>
      <c r="Q6326">
        <v>-8.4022045135498005E-2</v>
      </c>
      <c r="S6326">
        <v>0.246719176897433</v>
      </c>
      <c r="T6326">
        <v>2.8059959411621101E-2</v>
      </c>
    </row>
    <row r="6327" spans="1:21" x14ac:dyDescent="0.45">
      <c r="A6327" t="s">
        <v>38508</v>
      </c>
      <c r="B6327" t="s">
        <v>84287</v>
      </c>
      <c r="C6327" t="s">
        <v>38509</v>
      </c>
      <c r="D6327">
        <v>280</v>
      </c>
      <c r="E6327" t="s">
        <v>38526</v>
      </c>
      <c r="F6327" t="s">
        <v>38525</v>
      </c>
      <c r="G6327" t="s">
        <v>91</v>
      </c>
      <c r="H6327">
        <v>4</v>
      </c>
      <c r="I6327" t="s">
        <v>92</v>
      </c>
      <c r="J6327">
        <v>0.16578505411196501</v>
      </c>
      <c r="K6327">
        <v>7.4890375137329102E-2</v>
      </c>
      <c r="M6327">
        <v>0.12573883699750901</v>
      </c>
      <c r="N6327">
        <v>4.5188903808593799E-2</v>
      </c>
      <c r="P6327">
        <v>0.37280214257852901</v>
      </c>
      <c r="Q6327">
        <v>0.121013641357422</v>
      </c>
      <c r="S6327">
        <v>0.27550460344761502</v>
      </c>
      <c r="T6327">
        <v>9.1047286987304701E-2</v>
      </c>
    </row>
    <row r="6328" spans="1:21" x14ac:dyDescent="0.45">
      <c r="A6328" t="s">
        <v>38531</v>
      </c>
      <c r="B6328" t="s">
        <v>84290</v>
      </c>
      <c r="C6328" t="s">
        <v>38532</v>
      </c>
      <c r="D6328">
        <v>414</v>
      </c>
      <c r="E6328" t="s">
        <v>38533</v>
      </c>
      <c r="F6328" t="s">
        <v>38534</v>
      </c>
      <c r="G6328" t="s">
        <v>91</v>
      </c>
      <c r="H6328">
        <v>3</v>
      </c>
      <c r="I6328" t="s">
        <v>92</v>
      </c>
      <c r="J6328">
        <v>1.8762279781695901</v>
      </c>
      <c r="K6328">
        <v>-0.18324502309163401</v>
      </c>
      <c r="M6328">
        <v>1.8966420487175599</v>
      </c>
      <c r="N6328">
        <v>-0.28288507461547902</v>
      </c>
      <c r="O6328" t="s">
        <v>9411</v>
      </c>
      <c r="P6328">
        <v>1.3790418125613799</v>
      </c>
      <c r="Q6328">
        <v>-0.20647223790486699</v>
      </c>
      <c r="S6328">
        <v>2.1234642208019601</v>
      </c>
      <c r="T6328">
        <v>-0.25604931513468399</v>
      </c>
      <c r="U6328" t="s">
        <v>9411</v>
      </c>
    </row>
    <row r="6329" spans="1:21" x14ac:dyDescent="0.45">
      <c r="A6329" t="s">
        <v>38547</v>
      </c>
      <c r="B6329" t="s">
        <v>84295</v>
      </c>
      <c r="C6329" t="s">
        <v>38548</v>
      </c>
      <c r="D6329">
        <v>12</v>
      </c>
      <c r="E6329" t="s">
        <v>38549</v>
      </c>
      <c r="F6329" t="s">
        <v>38550</v>
      </c>
      <c r="G6329" t="s">
        <v>91</v>
      </c>
      <c r="H6329">
        <v>2</v>
      </c>
      <c r="I6329" t="s">
        <v>92</v>
      </c>
      <c r="J6329">
        <v>0.86391565795393699</v>
      </c>
      <c r="K6329">
        <v>-0.28921715418497701</v>
      </c>
      <c r="M6329">
        <v>1.2185338687462299</v>
      </c>
      <c r="N6329">
        <v>-0.43167845408121702</v>
      </c>
      <c r="O6329" t="s">
        <v>9411</v>
      </c>
      <c r="P6329">
        <v>0.86016651100739605</v>
      </c>
      <c r="Q6329">
        <v>-0.24142376581827801</v>
      </c>
      <c r="S6329">
        <v>0.91684054426288097</v>
      </c>
      <c r="T6329">
        <v>-0.25046284993489598</v>
      </c>
    </row>
    <row r="6330" spans="1:21" x14ac:dyDescent="0.45">
      <c r="A6330" t="s">
        <v>38559</v>
      </c>
      <c r="B6330" t="s">
        <v>89648</v>
      </c>
      <c r="C6330" t="s">
        <v>38560</v>
      </c>
      <c r="D6330">
        <v>8</v>
      </c>
      <c r="E6330" t="s">
        <v>38561</v>
      </c>
      <c r="F6330" t="s">
        <v>38562</v>
      </c>
      <c r="G6330" t="s">
        <v>91</v>
      </c>
      <c r="H6330">
        <v>3</v>
      </c>
      <c r="I6330" t="s">
        <v>92</v>
      </c>
      <c r="J6330">
        <v>1.3518927641738501</v>
      </c>
      <c r="K6330">
        <v>-0.190332094828288</v>
      </c>
      <c r="M6330">
        <v>0.62892716765063905</v>
      </c>
      <c r="N6330">
        <v>-0.108661810557048</v>
      </c>
      <c r="P6330">
        <v>2.3059971496760201</v>
      </c>
      <c r="Q6330">
        <v>-0.176268100738525</v>
      </c>
      <c r="R6330" t="s">
        <v>9411</v>
      </c>
      <c r="S6330">
        <v>1.91114009699426</v>
      </c>
      <c r="T6330">
        <v>-0.13836558659871401</v>
      </c>
    </row>
    <row r="6331" spans="1:21" x14ac:dyDescent="0.45">
      <c r="A6331" t="s">
        <v>38564</v>
      </c>
      <c r="B6331" t="s">
        <v>84302</v>
      </c>
      <c r="C6331" t="s">
        <v>38565</v>
      </c>
      <c r="D6331">
        <v>191</v>
      </c>
      <c r="E6331" t="s">
        <v>38574</v>
      </c>
      <c r="F6331" t="s">
        <v>38575</v>
      </c>
      <c r="G6331" t="s">
        <v>91</v>
      </c>
      <c r="H6331">
        <v>2</v>
      </c>
      <c r="I6331" t="s">
        <v>92</v>
      </c>
      <c r="J6331">
        <v>2.01481681558489</v>
      </c>
      <c r="K6331">
        <v>-0.54837703704833995</v>
      </c>
      <c r="L6331" t="s">
        <v>9411</v>
      </c>
      <c r="M6331">
        <v>0.48275769921376599</v>
      </c>
      <c r="N6331">
        <v>-0.19075981775919601</v>
      </c>
      <c r="P6331">
        <v>0.27580880529708401</v>
      </c>
      <c r="Q6331">
        <v>-6.8247636159261105E-2</v>
      </c>
      <c r="S6331">
        <v>1.31320163215441</v>
      </c>
      <c r="T6331">
        <v>-0.30540959040323901</v>
      </c>
      <c r="U6331" t="s">
        <v>9411</v>
      </c>
    </row>
    <row r="6332" spans="1:21" x14ac:dyDescent="0.45">
      <c r="A6332" t="s">
        <v>38576</v>
      </c>
      <c r="B6332" t="s">
        <v>84306</v>
      </c>
      <c r="C6332" t="s">
        <v>38577</v>
      </c>
      <c r="D6332">
        <v>191</v>
      </c>
      <c r="E6332" t="s">
        <v>38578</v>
      </c>
      <c r="F6332" t="s">
        <v>38579</v>
      </c>
      <c r="G6332" t="s">
        <v>91</v>
      </c>
      <c r="H6332">
        <v>3</v>
      </c>
      <c r="I6332" t="s">
        <v>92</v>
      </c>
      <c r="J6332">
        <v>0.87384918557188096</v>
      </c>
      <c r="K6332">
        <v>0.33267466227213499</v>
      </c>
      <c r="M6332">
        <v>0.96419391619570005</v>
      </c>
      <c r="N6332">
        <v>0.24761629104614299</v>
      </c>
      <c r="P6332">
        <v>1.6798010516055</v>
      </c>
      <c r="Q6332">
        <v>0.20764080683390301</v>
      </c>
      <c r="R6332" t="s">
        <v>9411</v>
      </c>
      <c r="S6332">
        <v>2.1327474718707302</v>
      </c>
      <c r="T6332">
        <v>0.20118792851765899</v>
      </c>
      <c r="U6332" t="s">
        <v>9411</v>
      </c>
    </row>
    <row r="6333" spans="1:21" x14ac:dyDescent="0.45">
      <c r="A6333" t="s">
        <v>38576</v>
      </c>
      <c r="B6333" t="s">
        <v>84306</v>
      </c>
      <c r="C6333" t="s">
        <v>38577</v>
      </c>
      <c r="D6333">
        <v>778</v>
      </c>
      <c r="E6333" t="s">
        <v>38580</v>
      </c>
      <c r="F6333" t="s">
        <v>38581</v>
      </c>
      <c r="G6333" t="s">
        <v>91</v>
      </c>
      <c r="H6333">
        <v>2</v>
      </c>
      <c r="I6333" t="s">
        <v>92</v>
      </c>
      <c r="J6333">
        <v>0.100242458862749</v>
      </c>
      <c r="K6333">
        <v>6.8385362625122098E-2</v>
      </c>
      <c r="M6333">
        <v>0.70585551861526197</v>
      </c>
      <c r="N6333">
        <v>0.45482873916625999</v>
      </c>
      <c r="P6333">
        <v>7.0474340265466895E-2</v>
      </c>
      <c r="Q6333">
        <v>4.8773288726806599E-2</v>
      </c>
      <c r="S6333">
        <v>0.108613331625218</v>
      </c>
      <c r="T6333">
        <v>8.9581489562988295E-2</v>
      </c>
    </row>
    <row r="6334" spans="1:21" x14ac:dyDescent="0.45">
      <c r="A6334" t="s">
        <v>38576</v>
      </c>
      <c r="B6334" t="s">
        <v>84306</v>
      </c>
      <c r="C6334" t="s">
        <v>38577</v>
      </c>
      <c r="D6334">
        <v>674</v>
      </c>
      <c r="E6334" t="s">
        <v>38586</v>
      </c>
      <c r="F6334" t="s">
        <v>38587</v>
      </c>
      <c r="G6334" t="s">
        <v>91</v>
      </c>
      <c r="H6334">
        <v>4</v>
      </c>
      <c r="I6334" t="s">
        <v>92</v>
      </c>
      <c r="J6334">
        <v>0.26914088945986903</v>
      </c>
      <c r="K6334">
        <v>-0.17246413230895999</v>
      </c>
      <c r="M6334">
        <v>0.20868323162986299</v>
      </c>
      <c r="N6334">
        <v>0.15684819221496599</v>
      </c>
      <c r="P6334">
        <v>0.13643571579678401</v>
      </c>
      <c r="Q6334">
        <v>-9.2055320739746094E-2</v>
      </c>
      <c r="S6334">
        <v>0.23155127274586601</v>
      </c>
      <c r="T6334">
        <v>-0.1476149559021</v>
      </c>
    </row>
    <row r="6335" spans="1:21" x14ac:dyDescent="0.45">
      <c r="A6335" t="s">
        <v>38576</v>
      </c>
      <c r="B6335" t="s">
        <v>84306</v>
      </c>
      <c r="C6335" t="s">
        <v>38577</v>
      </c>
      <c r="D6335">
        <v>759</v>
      </c>
      <c r="E6335" t="s">
        <v>38590</v>
      </c>
      <c r="F6335" t="s">
        <v>38591</v>
      </c>
      <c r="G6335" t="s">
        <v>91</v>
      </c>
      <c r="H6335">
        <v>2</v>
      </c>
      <c r="I6335" t="s">
        <v>92</v>
      </c>
      <c r="J6335">
        <v>2.5240964854987902</v>
      </c>
      <c r="K6335">
        <v>-0.83861041069030795</v>
      </c>
      <c r="L6335" t="s">
        <v>9411</v>
      </c>
      <c r="M6335">
        <v>3.3273157670391602</v>
      </c>
      <c r="N6335">
        <v>-0.92327857017517101</v>
      </c>
      <c r="O6335" t="s">
        <v>9411</v>
      </c>
      <c r="P6335">
        <v>3.15452949943939</v>
      </c>
      <c r="Q6335">
        <v>-0.94216465950012196</v>
      </c>
      <c r="R6335" t="s">
        <v>9411</v>
      </c>
      <c r="S6335">
        <v>3.1287197184881701</v>
      </c>
      <c r="T6335">
        <v>-0.75163626670837402</v>
      </c>
      <c r="U6335" t="s">
        <v>9411</v>
      </c>
    </row>
    <row r="6336" spans="1:21" x14ac:dyDescent="0.45">
      <c r="A6336" t="s">
        <v>38594</v>
      </c>
      <c r="B6336" t="s">
        <v>84312</v>
      </c>
      <c r="C6336" t="s">
        <v>38595</v>
      </c>
      <c r="D6336">
        <v>644</v>
      </c>
      <c r="E6336" t="s">
        <v>38598</v>
      </c>
      <c r="F6336" t="s">
        <v>38599</v>
      </c>
      <c r="G6336" t="s">
        <v>91</v>
      </c>
      <c r="H6336">
        <v>3</v>
      </c>
      <c r="I6336" t="s">
        <v>92</v>
      </c>
      <c r="J6336">
        <v>0.81380155032241597</v>
      </c>
      <c r="K6336">
        <v>0.21348524093627899</v>
      </c>
      <c r="M6336">
        <v>0.226566132855508</v>
      </c>
      <c r="N6336">
        <v>0.101682424545288</v>
      </c>
      <c r="P6336">
        <v>0.49836532842174802</v>
      </c>
      <c r="Q6336">
        <v>0.130493879318237</v>
      </c>
      <c r="S6336">
        <v>0.14752867888483501</v>
      </c>
      <c r="T6336">
        <v>5.3206205368041999E-2</v>
      </c>
    </row>
    <row r="6337" spans="1:21" x14ac:dyDescent="0.45">
      <c r="A6337" t="s">
        <v>38594</v>
      </c>
      <c r="B6337" t="s">
        <v>84312</v>
      </c>
      <c r="C6337" t="s">
        <v>38595</v>
      </c>
      <c r="D6337">
        <v>599</v>
      </c>
      <c r="E6337" t="s">
        <v>38602</v>
      </c>
      <c r="F6337" t="s">
        <v>38603</v>
      </c>
      <c r="G6337" t="s">
        <v>91</v>
      </c>
      <c r="H6337">
        <v>2</v>
      </c>
      <c r="I6337" t="s">
        <v>92</v>
      </c>
      <c r="J6337">
        <v>0.232562556320487</v>
      </c>
      <c r="K6337">
        <v>-7.4416875839233398E-2</v>
      </c>
      <c r="M6337">
        <v>0.56784791494909004</v>
      </c>
      <c r="N6337">
        <v>0.169734001159668</v>
      </c>
      <c r="P6337">
        <v>6.2410007965324102E-2</v>
      </c>
      <c r="Q6337">
        <v>2.71711349487305E-2</v>
      </c>
      <c r="S6337">
        <v>0.318960491586952</v>
      </c>
      <c r="T6337">
        <v>8.9872360229492201E-2</v>
      </c>
    </row>
    <row r="6338" spans="1:21" x14ac:dyDescent="0.45">
      <c r="A6338" t="s">
        <v>38594</v>
      </c>
      <c r="B6338" t="s">
        <v>84312</v>
      </c>
      <c r="C6338" t="s">
        <v>38595</v>
      </c>
      <c r="D6338">
        <v>584</v>
      </c>
      <c r="E6338" t="s">
        <v>38606</v>
      </c>
      <c r="F6338" t="s">
        <v>38607</v>
      </c>
      <c r="G6338" t="s">
        <v>91</v>
      </c>
      <c r="H6338">
        <v>2</v>
      </c>
      <c r="I6338" t="s">
        <v>92</v>
      </c>
      <c r="J6338">
        <v>1.22536904003405</v>
      </c>
      <c r="K6338">
        <v>-0.37037499745686803</v>
      </c>
      <c r="M6338">
        <v>0.53830217477437303</v>
      </c>
      <c r="N6338">
        <v>0.153718789418538</v>
      </c>
      <c r="P6338">
        <v>2.71298767920908E-2</v>
      </c>
      <c r="Q6338">
        <v>1.08230908711751E-2</v>
      </c>
      <c r="S6338">
        <v>1.0665854061784701</v>
      </c>
      <c r="T6338">
        <v>0.28958368301391602</v>
      </c>
    </row>
    <row r="6339" spans="1:21" x14ac:dyDescent="0.45">
      <c r="A6339" t="s">
        <v>38608</v>
      </c>
      <c r="B6339" t="s">
        <v>84315</v>
      </c>
      <c r="C6339" t="s">
        <v>38609</v>
      </c>
      <c r="D6339">
        <v>884</v>
      </c>
      <c r="E6339" t="s">
        <v>38610</v>
      </c>
      <c r="F6339" t="s">
        <v>38611</v>
      </c>
      <c r="G6339" t="s">
        <v>91</v>
      </c>
      <c r="H6339">
        <v>3</v>
      </c>
      <c r="I6339" t="s">
        <v>92</v>
      </c>
      <c r="J6339">
        <v>0.73151076500665102</v>
      </c>
      <c r="K6339">
        <v>-7.45121637980143E-2</v>
      </c>
      <c r="M6339">
        <v>2.0583887410584999E-2</v>
      </c>
      <c r="N6339">
        <v>-5.5384635925293003E-3</v>
      </c>
      <c r="P6339">
        <v>1.0778323129353701E-2</v>
      </c>
      <c r="Q6339">
        <v>1.21577580769857E-3</v>
      </c>
      <c r="S6339">
        <v>0.226385194215286</v>
      </c>
      <c r="T6339">
        <v>3.4692605336507198E-2</v>
      </c>
    </row>
    <row r="6340" spans="1:21" x14ac:dyDescent="0.45">
      <c r="A6340" t="s">
        <v>38608</v>
      </c>
      <c r="B6340" t="s">
        <v>84315</v>
      </c>
      <c r="C6340" t="s">
        <v>38609</v>
      </c>
      <c r="D6340">
        <v>1185</v>
      </c>
      <c r="E6340" t="s">
        <v>38612</v>
      </c>
      <c r="F6340" t="s">
        <v>38613</v>
      </c>
      <c r="G6340" t="s">
        <v>91</v>
      </c>
      <c r="H6340">
        <v>2</v>
      </c>
      <c r="I6340" t="s">
        <v>92</v>
      </c>
      <c r="J6340">
        <v>1.1629756834560401</v>
      </c>
      <c r="K6340">
        <v>-0.21420383453369099</v>
      </c>
      <c r="M6340">
        <v>1.16795886081387</v>
      </c>
      <c r="N6340">
        <v>-0.271232763926188</v>
      </c>
      <c r="P6340">
        <v>1.9095291624381201</v>
      </c>
      <c r="Q6340">
        <v>-0.272120634714762</v>
      </c>
      <c r="R6340" t="s">
        <v>9411</v>
      </c>
      <c r="S6340">
        <v>1.3179011753451599</v>
      </c>
      <c r="T6340">
        <v>-0.21754503250122101</v>
      </c>
    </row>
    <row r="6341" spans="1:21" x14ac:dyDescent="0.45">
      <c r="A6341" t="s">
        <v>38608</v>
      </c>
      <c r="B6341" t="s">
        <v>84315</v>
      </c>
      <c r="C6341" t="s">
        <v>38609</v>
      </c>
      <c r="D6341">
        <v>1044</v>
      </c>
      <c r="E6341" t="s">
        <v>38616</v>
      </c>
      <c r="F6341" t="s">
        <v>38617</v>
      </c>
      <c r="G6341" t="s">
        <v>91</v>
      </c>
      <c r="H6341">
        <v>2</v>
      </c>
      <c r="I6341" t="s">
        <v>92</v>
      </c>
      <c r="J6341">
        <v>0.12793534496387801</v>
      </c>
      <c r="K6341">
        <v>-8.8821887969970703E-2</v>
      </c>
      <c r="M6341">
        <v>0.307816546752261</v>
      </c>
      <c r="N6341">
        <v>-0.20079708099365201</v>
      </c>
      <c r="P6341">
        <v>0.12716876410985101</v>
      </c>
      <c r="Q6341">
        <v>-9.4303846359252902E-2</v>
      </c>
      <c r="S6341">
        <v>0.178395621107726</v>
      </c>
      <c r="T6341">
        <v>-0.120736122131348</v>
      </c>
    </row>
    <row r="6342" spans="1:21" x14ac:dyDescent="0.45">
      <c r="A6342" t="s">
        <v>38608</v>
      </c>
      <c r="B6342" t="s">
        <v>84315</v>
      </c>
      <c r="C6342" t="s">
        <v>38609</v>
      </c>
      <c r="D6342">
        <v>1028</v>
      </c>
      <c r="E6342" t="s">
        <v>38624</v>
      </c>
      <c r="F6342" t="s">
        <v>38625</v>
      </c>
      <c r="G6342" t="s">
        <v>91</v>
      </c>
      <c r="H6342">
        <v>2</v>
      </c>
      <c r="I6342" t="s">
        <v>92</v>
      </c>
      <c r="J6342">
        <v>0.249604083827007</v>
      </c>
      <c r="K6342">
        <v>-8.3809216817220103E-2</v>
      </c>
      <c r="M6342">
        <v>0.20357387689654599</v>
      </c>
      <c r="N6342">
        <v>-6.4783891042073605E-2</v>
      </c>
      <c r="P6342">
        <v>0.94961521526783998</v>
      </c>
      <c r="Q6342">
        <v>-0.240150292714437</v>
      </c>
      <c r="S6342">
        <v>0.81798190436789397</v>
      </c>
      <c r="T6342">
        <v>-0.20067532857259099</v>
      </c>
    </row>
    <row r="6343" spans="1:21" x14ac:dyDescent="0.45">
      <c r="A6343" t="s">
        <v>38608</v>
      </c>
      <c r="B6343" t="s">
        <v>84315</v>
      </c>
      <c r="C6343" t="s">
        <v>38609</v>
      </c>
      <c r="D6343">
        <v>1453</v>
      </c>
      <c r="E6343" t="s">
        <v>38628</v>
      </c>
      <c r="F6343" t="s">
        <v>38629</v>
      </c>
      <c r="G6343" t="s">
        <v>91</v>
      </c>
      <c r="H6343">
        <v>2</v>
      </c>
      <c r="I6343" t="s">
        <v>92</v>
      </c>
      <c r="J6343">
        <v>0.110910074056866</v>
      </c>
      <c r="K6343">
        <v>-2.6711940765380901E-2</v>
      </c>
      <c r="M6343">
        <v>0.44267629334597802</v>
      </c>
      <c r="N6343">
        <v>-9.5595598220825195E-2</v>
      </c>
      <c r="P6343">
        <v>0.49209544788162202</v>
      </c>
      <c r="Q6343">
        <v>-0.149384260177612</v>
      </c>
      <c r="S6343">
        <v>0.44513944580460502</v>
      </c>
      <c r="T6343">
        <v>-8.9417219161987305E-2</v>
      </c>
    </row>
    <row r="6344" spans="1:21" x14ac:dyDescent="0.45">
      <c r="A6344" t="s">
        <v>38644</v>
      </c>
      <c r="B6344" t="s">
        <v>84319</v>
      </c>
      <c r="C6344" t="s">
        <v>38645</v>
      </c>
      <c r="D6344">
        <v>139</v>
      </c>
      <c r="E6344" t="s">
        <v>38646</v>
      </c>
      <c r="F6344" t="s">
        <v>38647</v>
      </c>
      <c r="G6344" t="s">
        <v>91</v>
      </c>
      <c r="H6344">
        <v>4</v>
      </c>
      <c r="I6344" t="s">
        <v>92</v>
      </c>
      <c r="J6344">
        <v>0.58734765545328105</v>
      </c>
      <c r="K6344">
        <v>0.22680163383483901</v>
      </c>
      <c r="M6344">
        <v>1.36956950208147</v>
      </c>
      <c r="N6344">
        <v>0.128081560134888</v>
      </c>
      <c r="P6344">
        <v>1.53655947809896</v>
      </c>
      <c r="Q6344">
        <v>0.46162390708923301</v>
      </c>
      <c r="R6344" t="s">
        <v>9411</v>
      </c>
      <c r="S6344">
        <v>1.3318425856665199</v>
      </c>
      <c r="T6344">
        <v>0.170451879501343</v>
      </c>
    </row>
    <row r="6345" spans="1:21" x14ac:dyDescent="0.45">
      <c r="A6345" t="s">
        <v>38644</v>
      </c>
      <c r="B6345" t="s">
        <v>84319</v>
      </c>
      <c r="C6345" t="s">
        <v>38645</v>
      </c>
      <c r="D6345">
        <v>31</v>
      </c>
      <c r="E6345" t="s">
        <v>38648</v>
      </c>
      <c r="F6345" t="s">
        <v>38649</v>
      </c>
      <c r="G6345" t="s">
        <v>91</v>
      </c>
      <c r="H6345">
        <v>4</v>
      </c>
      <c r="I6345" t="s">
        <v>92</v>
      </c>
      <c r="J6345">
        <v>1.6864320198951801</v>
      </c>
      <c r="K6345">
        <v>-0.426638603210449</v>
      </c>
      <c r="L6345" t="s">
        <v>9411</v>
      </c>
      <c r="M6345">
        <v>5.4502396987008997E-2</v>
      </c>
      <c r="N6345">
        <v>2.0641088485717801E-2</v>
      </c>
      <c r="P6345">
        <v>0.51052634373598704</v>
      </c>
      <c r="Q6345">
        <v>0.109837293624878</v>
      </c>
      <c r="S6345">
        <v>1.31068519118737</v>
      </c>
      <c r="T6345">
        <v>0.41163182258606001</v>
      </c>
      <c r="U6345" t="s">
        <v>9411</v>
      </c>
    </row>
    <row r="6346" spans="1:21" x14ac:dyDescent="0.45">
      <c r="A6346" t="s">
        <v>38644</v>
      </c>
      <c r="B6346" t="s">
        <v>84319</v>
      </c>
      <c r="C6346" t="s">
        <v>38645</v>
      </c>
      <c r="D6346">
        <v>875</v>
      </c>
      <c r="E6346" t="s">
        <v>38650</v>
      </c>
      <c r="F6346" t="s">
        <v>38651</v>
      </c>
      <c r="G6346" t="s">
        <v>91</v>
      </c>
      <c r="H6346">
        <v>4</v>
      </c>
      <c r="I6346" t="s">
        <v>92</v>
      </c>
      <c r="J6346">
        <v>4.6137293968802499E-2</v>
      </c>
      <c r="K6346">
        <v>7.2902043660481898E-3</v>
      </c>
      <c r="M6346">
        <v>1.2029276048658399</v>
      </c>
      <c r="N6346">
        <v>-0.14745442072550499</v>
      </c>
      <c r="P6346">
        <v>1.2199498158083</v>
      </c>
      <c r="Q6346">
        <v>-0.14540020624796501</v>
      </c>
      <c r="S6346">
        <v>0.46561175812578998</v>
      </c>
      <c r="T6346">
        <v>-9.1824054718017606E-2</v>
      </c>
    </row>
    <row r="6347" spans="1:21" x14ac:dyDescent="0.45">
      <c r="A6347" t="s">
        <v>38656</v>
      </c>
      <c r="B6347" t="s">
        <v>84323</v>
      </c>
      <c r="C6347" t="s">
        <v>38657</v>
      </c>
      <c r="D6347">
        <v>34</v>
      </c>
      <c r="E6347" t="s">
        <v>38664</v>
      </c>
      <c r="F6347" t="s">
        <v>38665</v>
      </c>
      <c r="G6347" t="s">
        <v>91</v>
      </c>
      <c r="H6347">
        <v>3</v>
      </c>
      <c r="I6347" t="s">
        <v>92</v>
      </c>
      <c r="J6347">
        <v>0.44515150972810003</v>
      </c>
      <c r="K6347">
        <v>-5.08950551350911E-2</v>
      </c>
      <c r="M6347">
        <v>0.98486278275203698</v>
      </c>
      <c r="N6347">
        <v>-0.211622714996338</v>
      </c>
      <c r="P6347">
        <v>1.01461862861376</v>
      </c>
      <c r="Q6347">
        <v>-6.1900297800699902E-2</v>
      </c>
      <c r="S6347">
        <v>1.8178632664218799</v>
      </c>
      <c r="T6347">
        <v>-0.22217512130737299</v>
      </c>
      <c r="U6347" t="s">
        <v>9411</v>
      </c>
    </row>
    <row r="6348" spans="1:21" x14ac:dyDescent="0.45">
      <c r="A6348" t="s">
        <v>38666</v>
      </c>
      <c r="B6348" t="s">
        <v>84327</v>
      </c>
      <c r="C6348" t="s">
        <v>38667</v>
      </c>
      <c r="D6348">
        <v>391</v>
      </c>
      <c r="E6348" t="s">
        <v>38668</v>
      </c>
      <c r="F6348" t="s">
        <v>38669</v>
      </c>
      <c r="G6348" t="s">
        <v>91</v>
      </c>
      <c r="H6348">
        <v>4</v>
      </c>
      <c r="I6348" t="s">
        <v>92</v>
      </c>
      <c r="J6348">
        <v>2.9723294627978301</v>
      </c>
      <c r="K6348">
        <v>-0.28397464752197299</v>
      </c>
      <c r="L6348" t="s">
        <v>9411</v>
      </c>
      <c r="M6348">
        <v>2.97437530763571</v>
      </c>
      <c r="N6348">
        <v>-0.321891625722249</v>
      </c>
      <c r="O6348" t="s">
        <v>9411</v>
      </c>
      <c r="P6348">
        <v>2.7692897783746799</v>
      </c>
      <c r="Q6348">
        <v>-0.30171155929565402</v>
      </c>
      <c r="R6348" t="s">
        <v>9411</v>
      </c>
      <c r="S6348">
        <v>2.6055952399358899</v>
      </c>
      <c r="T6348">
        <v>-0.223243872324626</v>
      </c>
      <c r="U6348" t="s">
        <v>9411</v>
      </c>
    </row>
    <row r="6349" spans="1:21" x14ac:dyDescent="0.45">
      <c r="A6349" t="s">
        <v>38666</v>
      </c>
      <c r="B6349" t="s">
        <v>84327</v>
      </c>
      <c r="C6349" t="s">
        <v>38667</v>
      </c>
      <c r="D6349">
        <v>82</v>
      </c>
      <c r="E6349" t="s">
        <v>38670</v>
      </c>
      <c r="F6349" t="s">
        <v>38671</v>
      </c>
      <c r="G6349" t="s">
        <v>91</v>
      </c>
      <c r="H6349">
        <v>2</v>
      </c>
      <c r="I6349" t="s">
        <v>92</v>
      </c>
      <c r="J6349">
        <v>1.5910058213432201</v>
      </c>
      <c r="K6349">
        <v>-0.24797471364339199</v>
      </c>
      <c r="M6349">
        <v>1.5421812026612001</v>
      </c>
      <c r="N6349">
        <v>-0.244229157765706</v>
      </c>
      <c r="P6349">
        <v>1.29941310972928</v>
      </c>
      <c r="Q6349">
        <v>-0.24136432011922199</v>
      </c>
      <c r="S6349">
        <v>1.06252176438476</v>
      </c>
      <c r="T6349">
        <v>-0.18073383967081699</v>
      </c>
    </row>
    <row r="6350" spans="1:21" x14ac:dyDescent="0.45">
      <c r="A6350" t="s">
        <v>38666</v>
      </c>
      <c r="B6350" t="s">
        <v>84327</v>
      </c>
      <c r="C6350" t="s">
        <v>38667</v>
      </c>
      <c r="D6350">
        <v>113</v>
      </c>
      <c r="E6350" t="s">
        <v>38672</v>
      </c>
      <c r="F6350" t="s">
        <v>38673</v>
      </c>
      <c r="G6350" t="s">
        <v>91</v>
      </c>
      <c r="H6350">
        <v>2</v>
      </c>
      <c r="I6350" t="s">
        <v>92</v>
      </c>
      <c r="J6350">
        <v>1.8333713222103301</v>
      </c>
      <c r="K6350">
        <v>-0.24669384956359899</v>
      </c>
      <c r="M6350">
        <v>1.21040831320702</v>
      </c>
      <c r="N6350">
        <v>-0.26832008361816401</v>
      </c>
      <c r="P6350">
        <v>1.57815106471452</v>
      </c>
      <c r="Q6350">
        <v>-0.15899705886840801</v>
      </c>
      <c r="S6350">
        <v>1.47057577615055</v>
      </c>
      <c r="T6350">
        <v>-0.138997077941895</v>
      </c>
    </row>
    <row r="6351" spans="1:21" x14ac:dyDescent="0.45">
      <c r="A6351" t="s">
        <v>38666</v>
      </c>
      <c r="B6351" t="s">
        <v>84327</v>
      </c>
      <c r="C6351" t="s">
        <v>38667</v>
      </c>
      <c r="D6351">
        <v>135</v>
      </c>
      <c r="E6351" t="s">
        <v>38674</v>
      </c>
      <c r="F6351" t="s">
        <v>38675</v>
      </c>
      <c r="G6351" t="s">
        <v>91</v>
      </c>
      <c r="H6351">
        <v>2</v>
      </c>
      <c r="I6351" t="s">
        <v>92</v>
      </c>
      <c r="J6351">
        <v>3.6068927956888399</v>
      </c>
      <c r="K6351">
        <v>-2.2060216267903598</v>
      </c>
      <c r="L6351" t="s">
        <v>9411</v>
      </c>
      <c r="M6351">
        <v>4.2869817284019902</v>
      </c>
      <c r="N6351">
        <v>-2.42744461695353</v>
      </c>
      <c r="O6351" t="s">
        <v>9411</v>
      </c>
      <c r="P6351">
        <v>3.8483016859805499</v>
      </c>
      <c r="Q6351">
        <v>-1.7515521049499501</v>
      </c>
      <c r="R6351" t="s">
        <v>9411</v>
      </c>
      <c r="S6351">
        <v>3.9107836817493999</v>
      </c>
      <c r="T6351">
        <v>-1.5171933174133301</v>
      </c>
      <c r="U6351" t="s">
        <v>9411</v>
      </c>
    </row>
    <row r="6352" spans="1:21" x14ac:dyDescent="0.45">
      <c r="A6352" t="s">
        <v>38666</v>
      </c>
      <c r="B6352" t="s">
        <v>84327</v>
      </c>
      <c r="C6352" t="s">
        <v>38667</v>
      </c>
      <c r="D6352">
        <v>606</v>
      </c>
      <c r="E6352" t="s">
        <v>38676</v>
      </c>
      <c r="F6352" t="s">
        <v>38677</v>
      </c>
      <c r="G6352" t="s">
        <v>91</v>
      </c>
      <c r="H6352">
        <v>3</v>
      </c>
      <c r="I6352" t="s">
        <v>92</v>
      </c>
      <c r="J6352">
        <v>1.1742768177771701</v>
      </c>
      <c r="K6352">
        <v>-0.14688046773274699</v>
      </c>
      <c r="M6352">
        <v>1.3815129780613999</v>
      </c>
      <c r="N6352">
        <v>-0.17471742630004899</v>
      </c>
      <c r="P6352">
        <v>2.0388673874789598</v>
      </c>
      <c r="Q6352">
        <v>-0.17882490158081099</v>
      </c>
      <c r="S6352">
        <v>1.3922328772866299</v>
      </c>
      <c r="T6352">
        <v>-0.16091807683308901</v>
      </c>
    </row>
    <row r="6353" spans="1:21" x14ac:dyDescent="0.45">
      <c r="A6353" t="s">
        <v>38666</v>
      </c>
      <c r="B6353" t="s">
        <v>84327</v>
      </c>
      <c r="C6353" t="s">
        <v>38667</v>
      </c>
      <c r="D6353">
        <v>381</v>
      </c>
      <c r="E6353" t="s">
        <v>38678</v>
      </c>
      <c r="F6353" t="s">
        <v>38679</v>
      </c>
      <c r="G6353" t="s">
        <v>91</v>
      </c>
      <c r="H6353">
        <v>2</v>
      </c>
      <c r="I6353" t="s">
        <v>92</v>
      </c>
      <c r="J6353">
        <v>1.26452151767773</v>
      </c>
      <c r="K6353">
        <v>-0.20873832702636699</v>
      </c>
      <c r="M6353">
        <v>1.4915263724118499</v>
      </c>
      <c r="N6353">
        <v>-0.27351077397664397</v>
      </c>
      <c r="P6353">
        <v>1.32408920810113</v>
      </c>
      <c r="Q6353">
        <v>-0.21795225143432601</v>
      </c>
      <c r="S6353">
        <v>0.96200348492173104</v>
      </c>
      <c r="T6353">
        <v>-0.16424671808878599</v>
      </c>
    </row>
    <row r="6354" spans="1:21" x14ac:dyDescent="0.45">
      <c r="A6354" t="s">
        <v>38704</v>
      </c>
      <c r="B6354" t="s">
        <v>84333</v>
      </c>
      <c r="C6354" t="s">
        <v>38705</v>
      </c>
      <c r="D6354">
        <v>470</v>
      </c>
      <c r="E6354" t="s">
        <v>38708</v>
      </c>
      <c r="F6354" t="s">
        <v>38709</v>
      </c>
      <c r="G6354" t="s">
        <v>91</v>
      </c>
      <c r="H6354">
        <v>3</v>
      </c>
      <c r="I6354" t="s">
        <v>92</v>
      </c>
      <c r="J6354">
        <v>2.25689487861001</v>
      </c>
      <c r="K6354">
        <v>0.43970235188802098</v>
      </c>
      <c r="L6354" t="s">
        <v>9411</v>
      </c>
      <c r="M6354">
        <v>2.6159813194269499</v>
      </c>
      <c r="N6354">
        <v>0.46590948104858398</v>
      </c>
      <c r="O6354" t="s">
        <v>9411</v>
      </c>
      <c r="P6354">
        <v>2.3971489064272502</v>
      </c>
      <c r="Q6354">
        <v>0.30990870793660502</v>
      </c>
      <c r="R6354" t="s">
        <v>9411</v>
      </c>
      <c r="S6354">
        <v>2.5476791222230899</v>
      </c>
      <c r="T6354">
        <v>0.27427562077840201</v>
      </c>
      <c r="U6354" t="s">
        <v>9411</v>
      </c>
    </row>
    <row r="6355" spans="1:21" x14ac:dyDescent="0.45">
      <c r="A6355" t="s">
        <v>3520</v>
      </c>
      <c r="B6355" t="s">
        <v>76520</v>
      </c>
      <c r="C6355" t="s">
        <v>3521</v>
      </c>
      <c r="D6355">
        <v>427</v>
      </c>
      <c r="E6355" t="s">
        <v>38716</v>
      </c>
      <c r="F6355" t="s">
        <v>38717</v>
      </c>
      <c r="G6355" t="s">
        <v>91</v>
      </c>
      <c r="H6355">
        <v>3</v>
      </c>
      <c r="I6355" t="s">
        <v>92</v>
      </c>
      <c r="J6355">
        <v>1.1450901509913201</v>
      </c>
      <c r="K6355">
        <v>0.22018305460612</v>
      </c>
      <c r="M6355">
        <v>0.49397177255470398</v>
      </c>
      <c r="N6355">
        <v>0.106864452362061</v>
      </c>
      <c r="P6355">
        <v>2.5320966218377499</v>
      </c>
      <c r="Q6355">
        <v>0.31774663925170898</v>
      </c>
      <c r="R6355" t="s">
        <v>9411</v>
      </c>
      <c r="S6355">
        <v>1.39554897974034</v>
      </c>
      <c r="T6355">
        <v>0.201303005218506</v>
      </c>
    </row>
    <row r="6356" spans="1:21" x14ac:dyDescent="0.45">
      <c r="A6356" t="s">
        <v>3520</v>
      </c>
      <c r="B6356" t="s">
        <v>76520</v>
      </c>
      <c r="C6356" t="s">
        <v>3521</v>
      </c>
      <c r="D6356">
        <v>612</v>
      </c>
      <c r="E6356" t="s">
        <v>38724</v>
      </c>
      <c r="F6356" t="s">
        <v>38725</v>
      </c>
      <c r="G6356" t="s">
        <v>91</v>
      </c>
      <c r="H6356">
        <v>4</v>
      </c>
      <c r="I6356" t="s">
        <v>92</v>
      </c>
      <c r="J6356">
        <v>0.37970190596959102</v>
      </c>
      <c r="K6356">
        <v>-0.22320437431335399</v>
      </c>
      <c r="M6356">
        <v>1.42937087902045</v>
      </c>
      <c r="N6356">
        <v>-0.51758193969726596</v>
      </c>
      <c r="O6356" t="s">
        <v>9411</v>
      </c>
      <c r="P6356">
        <v>1.1095612796948799</v>
      </c>
      <c r="Q6356">
        <v>-0.49594926834106401</v>
      </c>
      <c r="R6356" t="s">
        <v>9411</v>
      </c>
      <c r="S6356">
        <v>0.76597809569441699</v>
      </c>
      <c r="T6356">
        <v>-0.28305435180664101</v>
      </c>
    </row>
    <row r="6357" spans="1:21" x14ac:dyDescent="0.45">
      <c r="A6357" t="s">
        <v>3520</v>
      </c>
      <c r="B6357" t="s">
        <v>76520</v>
      </c>
      <c r="C6357" t="s">
        <v>3521</v>
      </c>
      <c r="D6357">
        <v>574</v>
      </c>
      <c r="E6357" t="s">
        <v>38730</v>
      </c>
      <c r="F6357" t="s">
        <v>38731</v>
      </c>
      <c r="G6357" t="s">
        <v>91</v>
      </c>
      <c r="H6357">
        <v>4</v>
      </c>
      <c r="I6357" t="s">
        <v>92</v>
      </c>
      <c r="J6357">
        <v>0.76282505116122601</v>
      </c>
      <c r="K6357">
        <v>-0.107466379801432</v>
      </c>
      <c r="M6357">
        <v>0.48002286393264598</v>
      </c>
      <c r="N6357">
        <v>-0.12625233332316099</v>
      </c>
      <c r="P6357">
        <v>0.480684307186514</v>
      </c>
      <c r="Q6357">
        <v>-6.54797554016113E-2</v>
      </c>
      <c r="S6357">
        <v>0.31801744523793402</v>
      </c>
      <c r="T6357">
        <v>6.9736003875732394E-2</v>
      </c>
    </row>
    <row r="6358" spans="1:21" x14ac:dyDescent="0.45">
      <c r="A6358" t="s">
        <v>3520</v>
      </c>
      <c r="B6358" t="s">
        <v>76520</v>
      </c>
      <c r="C6358" t="s">
        <v>3521</v>
      </c>
      <c r="D6358">
        <v>448</v>
      </c>
      <c r="E6358" t="s">
        <v>38732</v>
      </c>
      <c r="F6358" t="s">
        <v>38733</v>
      </c>
      <c r="G6358" t="s">
        <v>91</v>
      </c>
      <c r="H6358">
        <v>2</v>
      </c>
      <c r="I6358" t="s">
        <v>92</v>
      </c>
      <c r="J6358">
        <v>2.0985589743276098</v>
      </c>
      <c r="K6358">
        <v>-0.16009402275085399</v>
      </c>
      <c r="M6358">
        <v>0.55018052008174301</v>
      </c>
      <c r="N6358">
        <v>-0.119856357574463</v>
      </c>
      <c r="P6358">
        <v>0.26181088483697601</v>
      </c>
      <c r="Q6358">
        <v>-3.4740447998046903E-2</v>
      </c>
      <c r="S6358">
        <v>2.0544264493176101</v>
      </c>
      <c r="T6358">
        <v>-0.12544202804565399</v>
      </c>
    </row>
    <row r="6359" spans="1:21" x14ac:dyDescent="0.45">
      <c r="A6359" t="s">
        <v>38734</v>
      </c>
      <c r="B6359" t="s">
        <v>84339</v>
      </c>
      <c r="C6359" t="s">
        <v>38735</v>
      </c>
      <c r="D6359">
        <v>63</v>
      </c>
      <c r="E6359" t="s">
        <v>38738</v>
      </c>
      <c r="F6359" t="s">
        <v>38739</v>
      </c>
      <c r="G6359" t="s">
        <v>91</v>
      </c>
      <c r="H6359">
        <v>3</v>
      </c>
      <c r="I6359" t="s">
        <v>92</v>
      </c>
      <c r="J6359">
        <v>0.52603681406751701</v>
      </c>
      <c r="K6359">
        <v>0.100997686386108</v>
      </c>
      <c r="M6359">
        <v>2.2573746083952101E-2</v>
      </c>
      <c r="N6359">
        <v>5.3179264068603498E-3</v>
      </c>
      <c r="P6359">
        <v>0.13150503613754599</v>
      </c>
      <c r="Q6359">
        <v>-3.7464380264282199E-2</v>
      </c>
      <c r="S6359">
        <v>0.15789087126700799</v>
      </c>
      <c r="T6359">
        <v>-3.0582189559936499E-2</v>
      </c>
    </row>
    <row r="6360" spans="1:21" x14ac:dyDescent="0.45">
      <c r="A6360" t="s">
        <v>38776</v>
      </c>
      <c r="B6360" t="s">
        <v>84342</v>
      </c>
      <c r="C6360" t="s">
        <v>38777</v>
      </c>
      <c r="D6360">
        <v>653</v>
      </c>
      <c r="E6360" t="s">
        <v>38778</v>
      </c>
      <c r="F6360" t="s">
        <v>38779</v>
      </c>
      <c r="G6360" t="s">
        <v>91</v>
      </c>
      <c r="H6360">
        <v>3</v>
      </c>
      <c r="I6360" t="s">
        <v>92</v>
      </c>
      <c r="J6360">
        <v>0.480995148937366</v>
      </c>
      <c r="K6360">
        <v>-0.120918989181519</v>
      </c>
      <c r="M6360">
        <v>0.21111943055948701</v>
      </c>
      <c r="N6360">
        <v>-1.74713134765625E-2</v>
      </c>
      <c r="P6360">
        <v>5.94778070713574E-2</v>
      </c>
      <c r="Q6360">
        <v>-1.8394470214843799E-2</v>
      </c>
      <c r="S6360">
        <v>0.86936060636066004</v>
      </c>
      <c r="T6360">
        <v>-7.5889110565185505E-2</v>
      </c>
    </row>
    <row r="6361" spans="1:21" x14ac:dyDescent="0.45">
      <c r="A6361" t="s">
        <v>38792</v>
      </c>
      <c r="B6361" t="s">
        <v>84346</v>
      </c>
      <c r="C6361" t="s">
        <v>38793</v>
      </c>
      <c r="D6361">
        <v>367</v>
      </c>
      <c r="E6361" t="s">
        <v>38798</v>
      </c>
      <c r="F6361" t="s">
        <v>38799</v>
      </c>
      <c r="G6361" t="s">
        <v>91</v>
      </c>
      <c r="H6361">
        <v>2</v>
      </c>
      <c r="I6361" t="s">
        <v>92</v>
      </c>
      <c r="J6361">
        <v>2.3694880476628901</v>
      </c>
      <c r="K6361">
        <v>0.60518232981363895</v>
      </c>
      <c r="L6361" t="s">
        <v>9411</v>
      </c>
      <c r="M6361">
        <v>4.2604487191960896</v>
      </c>
      <c r="N6361">
        <v>0.99652338027954102</v>
      </c>
      <c r="O6361" t="s">
        <v>9411</v>
      </c>
      <c r="P6361">
        <v>3.36597216945589</v>
      </c>
      <c r="Q6361">
        <v>0.69098838170369503</v>
      </c>
      <c r="R6361" t="s">
        <v>9411</v>
      </c>
      <c r="S6361">
        <v>4.0760244754238304</v>
      </c>
      <c r="T6361">
        <v>0.84934759140014604</v>
      </c>
      <c r="U6361" t="s">
        <v>9411</v>
      </c>
    </row>
    <row r="6362" spans="1:21" x14ac:dyDescent="0.45">
      <c r="A6362" t="s">
        <v>38792</v>
      </c>
      <c r="B6362" t="s">
        <v>84346</v>
      </c>
      <c r="C6362" t="s">
        <v>38793</v>
      </c>
      <c r="D6362">
        <v>435</v>
      </c>
      <c r="E6362" t="s">
        <v>38806</v>
      </c>
      <c r="F6362" t="s">
        <v>38807</v>
      </c>
      <c r="G6362" t="s">
        <v>91</v>
      </c>
      <c r="H6362">
        <v>3</v>
      </c>
      <c r="I6362" t="s">
        <v>92</v>
      </c>
      <c r="J6362">
        <v>2.2220902157016602</v>
      </c>
      <c r="K6362">
        <v>-0.32774591445922902</v>
      </c>
      <c r="L6362" t="s">
        <v>9411</v>
      </c>
      <c r="M6362">
        <v>1.32897342066798</v>
      </c>
      <c r="N6362">
        <v>-8.7641954421997098E-2</v>
      </c>
      <c r="P6362">
        <v>1.3696947180035499</v>
      </c>
      <c r="Q6362">
        <v>-6.3299894332885701E-2</v>
      </c>
      <c r="S6362">
        <v>0.88334240082799098</v>
      </c>
      <c r="T6362">
        <v>0.10087847709655801</v>
      </c>
    </row>
    <row r="6363" spans="1:21" x14ac:dyDescent="0.45">
      <c r="A6363" t="s">
        <v>38792</v>
      </c>
      <c r="B6363" t="s">
        <v>84346</v>
      </c>
      <c r="C6363" t="s">
        <v>38793</v>
      </c>
      <c r="D6363">
        <v>425</v>
      </c>
      <c r="E6363" t="s">
        <v>38808</v>
      </c>
      <c r="F6363" t="s">
        <v>38809</v>
      </c>
      <c r="G6363" t="s">
        <v>91</v>
      </c>
      <c r="H6363">
        <v>3</v>
      </c>
      <c r="I6363" t="s">
        <v>92</v>
      </c>
      <c r="J6363">
        <v>1.6557417969139301</v>
      </c>
      <c r="K6363">
        <v>0.22355715433756501</v>
      </c>
      <c r="M6363">
        <v>1.1299805886274701</v>
      </c>
      <c r="N6363">
        <v>0.16701745986938499</v>
      </c>
      <c r="P6363">
        <v>0.19181969448473399</v>
      </c>
      <c r="Q6363">
        <v>3.08747291564942E-2</v>
      </c>
      <c r="S6363">
        <v>0.58875646822648797</v>
      </c>
      <c r="T6363">
        <v>8.2441488901774093E-2</v>
      </c>
    </row>
    <row r="6364" spans="1:21" x14ac:dyDescent="0.45">
      <c r="A6364" t="s">
        <v>38816</v>
      </c>
      <c r="B6364" t="s">
        <v>84350</v>
      </c>
      <c r="C6364" t="s">
        <v>38817</v>
      </c>
      <c r="D6364">
        <v>470</v>
      </c>
      <c r="E6364" t="s">
        <v>38820</v>
      </c>
      <c r="F6364" t="s">
        <v>38821</v>
      </c>
      <c r="G6364" t="s">
        <v>91</v>
      </c>
      <c r="H6364">
        <v>3</v>
      </c>
      <c r="I6364" t="s">
        <v>92</v>
      </c>
      <c r="J6364">
        <v>1.23352675891428</v>
      </c>
      <c r="K6364">
        <v>-0.41921488444010402</v>
      </c>
      <c r="M6364">
        <v>0.21826470682007201</v>
      </c>
      <c r="N6364">
        <v>6.8600495656331403E-2</v>
      </c>
      <c r="P6364">
        <v>0.33567441798184899</v>
      </c>
      <c r="Q6364">
        <v>0.104513645172119</v>
      </c>
      <c r="S6364">
        <v>1.4968195129842401</v>
      </c>
      <c r="T6364">
        <v>0.43757899602254202</v>
      </c>
      <c r="U6364" t="s">
        <v>9411</v>
      </c>
    </row>
    <row r="6365" spans="1:21" x14ac:dyDescent="0.45">
      <c r="A6365" t="s">
        <v>38824</v>
      </c>
      <c r="B6365" t="s">
        <v>84353</v>
      </c>
      <c r="C6365" t="s">
        <v>38825</v>
      </c>
      <c r="D6365">
        <v>18</v>
      </c>
      <c r="E6365" t="s">
        <v>38826</v>
      </c>
      <c r="F6365" t="s">
        <v>38827</v>
      </c>
      <c r="G6365" t="s">
        <v>91</v>
      </c>
      <c r="H6365">
        <v>3</v>
      </c>
      <c r="I6365" t="s">
        <v>92</v>
      </c>
      <c r="J6365">
        <v>0.23461432655172201</v>
      </c>
      <c r="K6365">
        <v>-5.4614067077636698E-2</v>
      </c>
      <c r="M6365">
        <v>2.06512133955209</v>
      </c>
      <c r="N6365">
        <v>0.27433967590331998</v>
      </c>
      <c r="O6365" t="s">
        <v>9411</v>
      </c>
      <c r="P6365">
        <v>1.2274359500824401</v>
      </c>
      <c r="Q6365">
        <v>0.19642130533854199</v>
      </c>
      <c r="S6365">
        <v>1.80789477592382</v>
      </c>
      <c r="T6365">
        <v>0.30262645085652701</v>
      </c>
      <c r="U6365" t="s">
        <v>9411</v>
      </c>
    </row>
    <row r="6366" spans="1:21" x14ac:dyDescent="0.45">
      <c r="A6366" t="s">
        <v>38824</v>
      </c>
      <c r="B6366" t="s">
        <v>84353</v>
      </c>
      <c r="C6366" t="s">
        <v>38825</v>
      </c>
      <c r="D6366">
        <v>161</v>
      </c>
      <c r="E6366" t="s">
        <v>38830</v>
      </c>
      <c r="F6366" t="s">
        <v>38831</v>
      </c>
      <c r="G6366" t="s">
        <v>91</v>
      </c>
      <c r="H6366">
        <v>3</v>
      </c>
      <c r="I6366" t="s">
        <v>92</v>
      </c>
      <c r="J6366">
        <v>2.1019293503038501</v>
      </c>
      <c r="K6366">
        <v>-0.26038964589436903</v>
      </c>
      <c r="L6366" t="s">
        <v>9411</v>
      </c>
      <c r="M6366">
        <v>1.8816870187691499</v>
      </c>
      <c r="N6366">
        <v>-0.22131872177124001</v>
      </c>
      <c r="P6366">
        <v>1.2777182873949</v>
      </c>
      <c r="Q6366">
        <v>-0.122617880503337</v>
      </c>
      <c r="S6366">
        <v>0.373051892385378</v>
      </c>
      <c r="T6366">
        <v>-4.4061501820882198E-2</v>
      </c>
    </row>
    <row r="6367" spans="1:21" x14ac:dyDescent="0.45">
      <c r="A6367" t="s">
        <v>38840</v>
      </c>
      <c r="B6367" t="s">
        <v>84355</v>
      </c>
      <c r="C6367" t="s">
        <v>38841</v>
      </c>
      <c r="D6367">
        <v>350</v>
      </c>
      <c r="E6367" t="s">
        <v>38842</v>
      </c>
      <c r="F6367" t="s">
        <v>38843</v>
      </c>
      <c r="G6367" t="s">
        <v>91</v>
      </c>
      <c r="H6367">
        <v>2</v>
      </c>
      <c r="I6367" t="s">
        <v>92</v>
      </c>
      <c r="J6367">
        <v>0.37565473520673198</v>
      </c>
      <c r="K6367">
        <v>-0.15454371770222999</v>
      </c>
      <c r="M6367">
        <v>1.2613809073362301</v>
      </c>
      <c r="N6367">
        <v>-0.32068904240926099</v>
      </c>
      <c r="P6367">
        <v>0.45253792494765399</v>
      </c>
      <c r="Q6367">
        <v>-0.12060054143269899</v>
      </c>
      <c r="S6367">
        <v>0.98420151159498503</v>
      </c>
      <c r="T6367">
        <v>-0.20785856246948201</v>
      </c>
    </row>
    <row r="6368" spans="1:21" x14ac:dyDescent="0.45">
      <c r="A6368" t="s">
        <v>38840</v>
      </c>
      <c r="B6368" t="s">
        <v>84355</v>
      </c>
      <c r="C6368" t="s">
        <v>38841</v>
      </c>
      <c r="D6368">
        <v>139</v>
      </c>
      <c r="E6368" t="s">
        <v>38846</v>
      </c>
      <c r="F6368" t="s">
        <v>38847</v>
      </c>
      <c r="G6368" t="s">
        <v>91</v>
      </c>
      <c r="H6368">
        <v>3</v>
      </c>
      <c r="I6368" t="s">
        <v>92</v>
      </c>
      <c r="J6368">
        <v>1.6559335619814199</v>
      </c>
      <c r="K6368">
        <v>-1.0756475925445601</v>
      </c>
      <c r="L6368" t="s">
        <v>9411</v>
      </c>
      <c r="M6368">
        <v>1.3598627935828</v>
      </c>
      <c r="N6368">
        <v>-1.00876188278198</v>
      </c>
      <c r="O6368" t="s">
        <v>9411</v>
      </c>
      <c r="P6368">
        <v>1.32655134763823</v>
      </c>
      <c r="Q6368">
        <v>-0.91725397109985396</v>
      </c>
      <c r="R6368" t="s">
        <v>9411</v>
      </c>
      <c r="S6368">
        <v>1.94779139864937</v>
      </c>
      <c r="T6368">
        <v>-0.80210638046264604</v>
      </c>
      <c r="U6368" t="s">
        <v>9411</v>
      </c>
    </row>
    <row r="6369" spans="1:20" x14ac:dyDescent="0.45">
      <c r="A6369" t="s">
        <v>38848</v>
      </c>
      <c r="B6369" t="s">
        <v>84359</v>
      </c>
      <c r="C6369" t="s">
        <v>38849</v>
      </c>
      <c r="D6369">
        <v>877</v>
      </c>
      <c r="E6369" t="s">
        <v>38850</v>
      </c>
      <c r="F6369" t="s">
        <v>38851</v>
      </c>
      <c r="G6369" t="s">
        <v>91</v>
      </c>
      <c r="H6369">
        <v>3</v>
      </c>
      <c r="I6369" t="s">
        <v>92</v>
      </c>
      <c r="J6369">
        <v>0.37100862233822801</v>
      </c>
      <c r="K6369">
        <v>-0.16530227661132799</v>
      </c>
      <c r="M6369">
        <v>0.13732765030291699</v>
      </c>
      <c r="N6369">
        <v>0.100035190582275</v>
      </c>
      <c r="P6369">
        <v>1.8696679972253101</v>
      </c>
      <c r="Q6369">
        <v>0.32124567031860402</v>
      </c>
      <c r="R6369" t="s">
        <v>9411</v>
      </c>
      <c r="S6369">
        <v>2.2401556738118899E-2</v>
      </c>
      <c r="T6369">
        <v>5.5537223815918003E-3</v>
      </c>
    </row>
    <row r="6370" spans="1:20" x14ac:dyDescent="0.45">
      <c r="A6370" t="s">
        <v>38848</v>
      </c>
      <c r="B6370" t="s">
        <v>84359</v>
      </c>
      <c r="C6370" t="s">
        <v>38849</v>
      </c>
      <c r="D6370">
        <v>722</v>
      </c>
      <c r="E6370" t="s">
        <v>38852</v>
      </c>
      <c r="F6370" t="s">
        <v>38853</v>
      </c>
      <c r="G6370" t="s">
        <v>91</v>
      </c>
      <c r="H6370">
        <v>2</v>
      </c>
      <c r="I6370" t="s">
        <v>92</v>
      </c>
      <c r="J6370">
        <v>0.53874221384195298</v>
      </c>
      <c r="K6370">
        <v>0.12828445434570299</v>
      </c>
      <c r="M6370">
        <v>6.8316611674449801E-2</v>
      </c>
      <c r="N6370">
        <v>2.3209412892659501E-2</v>
      </c>
      <c r="P6370">
        <v>0.35942959210853698</v>
      </c>
      <c r="Q6370">
        <v>8.2219600677490207E-2</v>
      </c>
      <c r="S6370">
        <v>0.23694274141369201</v>
      </c>
      <c r="T6370">
        <v>6.4426263173421205E-2</v>
      </c>
    </row>
    <row r="6371" spans="1:20" x14ac:dyDescent="0.45">
      <c r="A6371" t="s">
        <v>38848</v>
      </c>
      <c r="B6371" t="s">
        <v>84359</v>
      </c>
      <c r="C6371" t="s">
        <v>38849</v>
      </c>
      <c r="D6371">
        <v>863</v>
      </c>
      <c r="E6371" t="s">
        <v>38856</v>
      </c>
      <c r="F6371" t="s">
        <v>38857</v>
      </c>
      <c r="G6371" t="s">
        <v>91</v>
      </c>
      <c r="H6371">
        <v>2</v>
      </c>
      <c r="I6371" t="s">
        <v>92</v>
      </c>
      <c r="J6371">
        <v>4.5884406255923696E-3</v>
      </c>
      <c r="K6371">
        <v>-1.45594278971354E-3</v>
      </c>
      <c r="M6371">
        <v>0.27264415300816602</v>
      </c>
      <c r="N6371">
        <v>-0.106182893117269</v>
      </c>
      <c r="P6371">
        <v>0.14726692867768901</v>
      </c>
      <c r="Q6371">
        <v>-5.00235557556152E-2</v>
      </c>
      <c r="S6371">
        <v>0.149820906966698</v>
      </c>
      <c r="T6371">
        <v>-4.0336449940999303E-2</v>
      </c>
    </row>
    <row r="6372" spans="1:20" x14ac:dyDescent="0.45">
      <c r="A6372" t="s">
        <v>38868</v>
      </c>
      <c r="B6372" t="s">
        <v>84364</v>
      </c>
      <c r="C6372" t="s">
        <v>38869</v>
      </c>
      <c r="D6372">
        <v>675</v>
      </c>
      <c r="E6372" t="s">
        <v>38870</v>
      </c>
      <c r="F6372" t="s">
        <v>38871</v>
      </c>
      <c r="G6372" t="s">
        <v>91</v>
      </c>
      <c r="H6372">
        <v>3</v>
      </c>
      <c r="I6372" t="s">
        <v>92</v>
      </c>
      <c r="J6372">
        <v>0.31174884733584501</v>
      </c>
      <c r="K6372">
        <v>0.14560747146606401</v>
      </c>
      <c r="M6372">
        <v>0.34828098998843598</v>
      </c>
      <c r="N6372">
        <v>-0.16474461555480999</v>
      </c>
      <c r="P6372">
        <v>9.7981645918674795E-2</v>
      </c>
      <c r="Q6372">
        <v>-5.4484605789184598E-2</v>
      </c>
      <c r="S6372">
        <v>0.45677947826444498</v>
      </c>
      <c r="T6372">
        <v>-0.24406409263610801</v>
      </c>
    </row>
    <row r="6373" spans="1:20" x14ac:dyDescent="0.45">
      <c r="A6373" t="s">
        <v>38868</v>
      </c>
      <c r="B6373" t="s">
        <v>84364</v>
      </c>
      <c r="C6373" t="s">
        <v>38869</v>
      </c>
      <c r="D6373">
        <v>678</v>
      </c>
      <c r="E6373" t="s">
        <v>38872</v>
      </c>
      <c r="F6373" t="s">
        <v>38871</v>
      </c>
      <c r="G6373" t="s">
        <v>91</v>
      </c>
      <c r="H6373">
        <v>3</v>
      </c>
      <c r="I6373" t="s">
        <v>92</v>
      </c>
      <c r="J6373">
        <v>0.43094266024810701</v>
      </c>
      <c r="K6373">
        <v>-0.25741243362426802</v>
      </c>
      <c r="M6373">
        <v>0.23685466710215999</v>
      </c>
      <c r="N6373">
        <v>-0.15900301933288599</v>
      </c>
      <c r="P6373">
        <v>0.66580888944517402</v>
      </c>
      <c r="Q6373">
        <v>-0.421393632888794</v>
      </c>
      <c r="S6373">
        <v>0.60018944127621798</v>
      </c>
      <c r="T6373">
        <v>-0.35256457328796398</v>
      </c>
    </row>
    <row r="6374" spans="1:20" x14ac:dyDescent="0.45">
      <c r="A6374" t="s">
        <v>38868</v>
      </c>
      <c r="B6374" t="s">
        <v>84364</v>
      </c>
      <c r="C6374" t="s">
        <v>38869</v>
      </c>
      <c r="D6374">
        <v>124</v>
      </c>
      <c r="E6374" t="s">
        <v>38877</v>
      </c>
      <c r="F6374" t="s">
        <v>38878</v>
      </c>
      <c r="G6374" t="s">
        <v>91</v>
      </c>
      <c r="H6374">
        <v>3</v>
      </c>
      <c r="I6374" t="s">
        <v>92</v>
      </c>
      <c r="J6374">
        <v>0.42391764737801102</v>
      </c>
      <c r="K6374">
        <v>-0.25166583061218301</v>
      </c>
      <c r="M6374">
        <v>0.16811311606714799</v>
      </c>
      <c r="N6374">
        <v>4.4928550720214802E-2</v>
      </c>
      <c r="P6374">
        <v>0.70933385455049602</v>
      </c>
      <c r="Q6374">
        <v>0.190630912780762</v>
      </c>
      <c r="S6374">
        <v>0.57186319644218797</v>
      </c>
      <c r="T6374">
        <v>0.32616519927978499</v>
      </c>
    </row>
    <row r="6375" spans="1:20" x14ac:dyDescent="0.45">
      <c r="A6375" t="s">
        <v>38868</v>
      </c>
      <c r="B6375" t="s">
        <v>84364</v>
      </c>
      <c r="C6375" t="s">
        <v>38869</v>
      </c>
      <c r="D6375">
        <v>569</v>
      </c>
      <c r="E6375" t="s">
        <v>38879</v>
      </c>
      <c r="F6375" t="s">
        <v>38880</v>
      </c>
      <c r="G6375" t="s">
        <v>91</v>
      </c>
      <c r="H6375">
        <v>3</v>
      </c>
      <c r="I6375" t="s">
        <v>92</v>
      </c>
      <c r="J6375">
        <v>0.26514245405504899</v>
      </c>
      <c r="K6375">
        <v>4.8179626464843799E-2</v>
      </c>
      <c r="M6375">
        <v>0.126591990231571</v>
      </c>
      <c r="N6375">
        <v>-2.8207619984944698E-2</v>
      </c>
      <c r="P6375">
        <v>0.23774512946795301</v>
      </c>
      <c r="Q6375">
        <v>-4.4275442759196003E-2</v>
      </c>
      <c r="S6375">
        <v>5.3906437081905699E-2</v>
      </c>
      <c r="T6375">
        <v>-1.0824044545491501E-2</v>
      </c>
    </row>
    <row r="6376" spans="1:20" x14ac:dyDescent="0.45">
      <c r="A6376" t="s">
        <v>38885</v>
      </c>
      <c r="B6376" t="s">
        <v>84369</v>
      </c>
      <c r="C6376" t="s">
        <v>38886</v>
      </c>
      <c r="D6376">
        <v>761</v>
      </c>
      <c r="E6376" t="s">
        <v>38887</v>
      </c>
      <c r="F6376" t="s">
        <v>38888</v>
      </c>
      <c r="G6376" t="s">
        <v>91</v>
      </c>
      <c r="H6376">
        <v>2</v>
      </c>
      <c r="I6376" t="s">
        <v>92</v>
      </c>
      <c r="J6376">
        <v>0.237756596549692</v>
      </c>
      <c r="K6376">
        <v>-5.7178815205891902E-2</v>
      </c>
      <c r="M6376">
        <v>0.772066760078988</v>
      </c>
      <c r="N6376">
        <v>-0.22485717137654601</v>
      </c>
      <c r="P6376">
        <v>7.2392160600077901E-2</v>
      </c>
      <c r="Q6376">
        <v>-1.27364794413249E-2</v>
      </c>
      <c r="S6376">
        <v>0.17951244236848399</v>
      </c>
      <c r="T6376">
        <v>-3.07574272155762E-2</v>
      </c>
    </row>
    <row r="6377" spans="1:20" x14ac:dyDescent="0.45">
      <c r="A6377" t="s">
        <v>38885</v>
      </c>
      <c r="B6377" t="s">
        <v>84369</v>
      </c>
      <c r="C6377" t="s">
        <v>38886</v>
      </c>
      <c r="D6377">
        <v>387</v>
      </c>
      <c r="E6377" t="s">
        <v>38894</v>
      </c>
      <c r="F6377" t="s">
        <v>38895</v>
      </c>
      <c r="G6377" t="s">
        <v>91</v>
      </c>
      <c r="H6377">
        <v>2</v>
      </c>
      <c r="I6377" t="s">
        <v>92</v>
      </c>
      <c r="J6377">
        <v>0.113649601024933</v>
      </c>
      <c r="K6377">
        <v>-1.2106577555338499E-2</v>
      </c>
      <c r="M6377">
        <v>0.70855152527893495</v>
      </c>
      <c r="N6377">
        <v>-0.169984340667725</v>
      </c>
      <c r="P6377">
        <v>0.83678449025103896</v>
      </c>
      <c r="Q6377">
        <v>-0.12893438339233401</v>
      </c>
      <c r="S6377">
        <v>0.42552244265210498</v>
      </c>
      <c r="T6377">
        <v>6.0689767201741497E-2</v>
      </c>
    </row>
    <row r="6378" spans="1:20" x14ac:dyDescent="0.45">
      <c r="A6378" t="s">
        <v>38885</v>
      </c>
      <c r="B6378" t="s">
        <v>84369</v>
      </c>
      <c r="C6378" t="s">
        <v>38886</v>
      </c>
      <c r="D6378">
        <v>404</v>
      </c>
      <c r="E6378" t="s">
        <v>38897</v>
      </c>
      <c r="F6378" t="s">
        <v>38898</v>
      </c>
      <c r="G6378" t="s">
        <v>91</v>
      </c>
      <c r="H6378">
        <v>3</v>
      </c>
      <c r="I6378" t="s">
        <v>92</v>
      </c>
      <c r="J6378">
        <v>0.38354762331573999</v>
      </c>
      <c r="K6378">
        <v>6.3352823257446303E-2</v>
      </c>
      <c r="M6378">
        <v>0.54599342763563397</v>
      </c>
      <c r="N6378">
        <v>-0.17647600173950201</v>
      </c>
      <c r="P6378">
        <v>2.01230085829431</v>
      </c>
      <c r="Q6378">
        <v>-0.164997577667236</v>
      </c>
      <c r="S6378">
        <v>0.15200834994958601</v>
      </c>
      <c r="T6378">
        <v>-4.77643013000488E-2</v>
      </c>
    </row>
    <row r="6379" spans="1:20" x14ac:dyDescent="0.45">
      <c r="A6379" t="s">
        <v>38899</v>
      </c>
      <c r="B6379" t="s">
        <v>84373</v>
      </c>
      <c r="C6379" t="s">
        <v>38900</v>
      </c>
      <c r="D6379">
        <v>1191</v>
      </c>
      <c r="E6379" t="s">
        <v>38901</v>
      </c>
      <c r="F6379" t="s">
        <v>38902</v>
      </c>
      <c r="G6379" t="s">
        <v>91</v>
      </c>
      <c r="H6379">
        <v>3</v>
      </c>
      <c r="I6379" t="s">
        <v>92</v>
      </c>
      <c r="J6379">
        <v>0.87522380093707397</v>
      </c>
      <c r="K6379">
        <v>-0.162774721781413</v>
      </c>
      <c r="M6379">
        <v>1.0305310271080099</v>
      </c>
      <c r="N6379">
        <v>-6.5833568572998005E-2</v>
      </c>
      <c r="P6379">
        <v>0.98773379064512501</v>
      </c>
      <c r="Q6379">
        <v>-0.10139417648315401</v>
      </c>
      <c r="S6379">
        <v>0.72119551586222297</v>
      </c>
      <c r="T6379">
        <v>3.4561316172281899E-2</v>
      </c>
    </row>
    <row r="6380" spans="1:20" x14ac:dyDescent="0.45">
      <c r="A6380" t="s">
        <v>38899</v>
      </c>
      <c r="B6380" t="s">
        <v>84373</v>
      </c>
      <c r="C6380" t="s">
        <v>38900</v>
      </c>
      <c r="D6380">
        <v>253</v>
      </c>
      <c r="E6380" t="s">
        <v>38903</v>
      </c>
      <c r="F6380" t="s">
        <v>38904</v>
      </c>
      <c r="G6380" t="s">
        <v>91</v>
      </c>
      <c r="H6380">
        <v>2</v>
      </c>
      <c r="I6380" t="s">
        <v>92</v>
      </c>
      <c r="J6380">
        <v>1.6781888787864301</v>
      </c>
      <c r="K6380">
        <v>-0.16137886047363301</v>
      </c>
      <c r="M6380">
        <v>2.4467519196429199</v>
      </c>
      <c r="N6380">
        <v>-0.30890194574991903</v>
      </c>
      <c r="O6380" t="s">
        <v>9411</v>
      </c>
      <c r="P6380">
        <v>1.4579548871986601</v>
      </c>
      <c r="Q6380">
        <v>-0.162930329640706</v>
      </c>
      <c r="S6380">
        <v>1.61622185071022</v>
      </c>
      <c r="T6380">
        <v>-0.17188501358032199</v>
      </c>
    </row>
    <row r="6381" spans="1:20" x14ac:dyDescent="0.45">
      <c r="A6381" t="s">
        <v>38899</v>
      </c>
      <c r="B6381" t="s">
        <v>84373</v>
      </c>
      <c r="C6381" t="s">
        <v>38900</v>
      </c>
      <c r="D6381">
        <v>271</v>
      </c>
      <c r="E6381" t="s">
        <v>38905</v>
      </c>
      <c r="F6381" t="s">
        <v>38906</v>
      </c>
      <c r="G6381" t="s">
        <v>91</v>
      </c>
      <c r="H6381">
        <v>3</v>
      </c>
      <c r="I6381" t="s">
        <v>92</v>
      </c>
      <c r="J6381">
        <v>0.94849449299768396</v>
      </c>
      <c r="K6381">
        <v>-0.75217199325561501</v>
      </c>
      <c r="M6381">
        <v>0.88206315324706397</v>
      </c>
      <c r="N6381">
        <v>-0.51472640037536599</v>
      </c>
      <c r="P6381">
        <v>0.93048522163624803</v>
      </c>
      <c r="Q6381">
        <v>-0.32758069038391102</v>
      </c>
      <c r="S6381">
        <v>1.07692339325688</v>
      </c>
      <c r="T6381">
        <v>-0.35258793830871599</v>
      </c>
    </row>
    <row r="6382" spans="1:20" x14ac:dyDescent="0.45">
      <c r="A6382" t="s">
        <v>38899</v>
      </c>
      <c r="B6382" t="s">
        <v>84373</v>
      </c>
      <c r="C6382" t="s">
        <v>38900</v>
      </c>
      <c r="D6382">
        <v>1057</v>
      </c>
      <c r="E6382" t="s">
        <v>38909</v>
      </c>
      <c r="F6382" t="s">
        <v>38910</v>
      </c>
      <c r="G6382" t="s">
        <v>91</v>
      </c>
      <c r="H6382">
        <v>3</v>
      </c>
      <c r="I6382" t="s">
        <v>92</v>
      </c>
      <c r="J6382">
        <v>0.18391929862449999</v>
      </c>
      <c r="K6382">
        <v>-3.4196853637695299E-2</v>
      </c>
      <c r="M6382">
        <v>0.565155793787954</v>
      </c>
      <c r="N6382">
        <v>-7.5091203053792299E-2</v>
      </c>
      <c r="P6382">
        <v>1.0651919613001899</v>
      </c>
      <c r="Q6382">
        <v>-9.8611354827880901E-2</v>
      </c>
      <c r="S6382">
        <v>1.04347616986374</v>
      </c>
      <c r="T6382">
        <v>-9.4137668609619196E-2</v>
      </c>
    </row>
    <row r="6383" spans="1:20" x14ac:dyDescent="0.45">
      <c r="A6383" t="s">
        <v>38899</v>
      </c>
      <c r="B6383" t="s">
        <v>84373</v>
      </c>
      <c r="C6383" t="s">
        <v>38900</v>
      </c>
      <c r="D6383">
        <v>374</v>
      </c>
      <c r="E6383" t="s">
        <v>38911</v>
      </c>
      <c r="F6383" t="s">
        <v>38912</v>
      </c>
      <c r="G6383" t="s">
        <v>91</v>
      </c>
      <c r="H6383">
        <v>2</v>
      </c>
      <c r="I6383" t="s">
        <v>92</v>
      </c>
      <c r="J6383">
        <v>0.25247949672141701</v>
      </c>
      <c r="K6383">
        <v>0.10263093312581401</v>
      </c>
      <c r="M6383">
        <v>1.2943502771825699</v>
      </c>
      <c r="N6383">
        <v>0.50918594996134403</v>
      </c>
      <c r="O6383" t="s">
        <v>9411</v>
      </c>
      <c r="P6383">
        <v>1.61131812762071</v>
      </c>
      <c r="Q6383">
        <v>0.51309601465860999</v>
      </c>
      <c r="R6383" t="s">
        <v>9411</v>
      </c>
      <c r="S6383">
        <v>0.98254765799059296</v>
      </c>
      <c r="T6383">
        <v>0.35554583867390999</v>
      </c>
    </row>
    <row r="6384" spans="1:20" x14ac:dyDescent="0.45">
      <c r="A6384" t="s">
        <v>38899</v>
      </c>
      <c r="B6384" t="s">
        <v>84373</v>
      </c>
      <c r="C6384" t="s">
        <v>38900</v>
      </c>
      <c r="D6384">
        <v>140</v>
      </c>
      <c r="E6384" t="s">
        <v>38913</v>
      </c>
      <c r="F6384" t="s">
        <v>38914</v>
      </c>
      <c r="G6384" t="s">
        <v>91</v>
      </c>
      <c r="H6384">
        <v>3</v>
      </c>
      <c r="I6384" t="s">
        <v>92</v>
      </c>
      <c r="J6384">
        <v>0.73396206780539397</v>
      </c>
      <c r="K6384">
        <v>-0.20550847053527799</v>
      </c>
      <c r="M6384">
        <v>0.54790850206284702</v>
      </c>
      <c r="N6384">
        <v>-0.19143557548522899</v>
      </c>
      <c r="P6384">
        <v>0.85137055917099103</v>
      </c>
      <c r="Q6384">
        <v>-0.16457486152648901</v>
      </c>
      <c r="S6384">
        <v>0.71007835978792699</v>
      </c>
      <c r="T6384">
        <v>-0.166551828384399</v>
      </c>
    </row>
    <row r="6385" spans="1:21" x14ac:dyDescent="0.45">
      <c r="A6385" t="s">
        <v>38899</v>
      </c>
      <c r="B6385" t="s">
        <v>84373</v>
      </c>
      <c r="C6385" t="s">
        <v>38900</v>
      </c>
      <c r="D6385">
        <v>519</v>
      </c>
      <c r="E6385" t="s">
        <v>38915</v>
      </c>
      <c r="F6385" t="s">
        <v>38916</v>
      </c>
      <c r="G6385" t="s">
        <v>91</v>
      </c>
      <c r="H6385">
        <v>3</v>
      </c>
      <c r="I6385" t="s">
        <v>92</v>
      </c>
      <c r="J6385">
        <v>0.83927905933686597</v>
      </c>
      <c r="K6385">
        <v>-0.122078577677409</v>
      </c>
      <c r="M6385">
        <v>9.3738064542567501E-2</v>
      </c>
      <c r="N6385">
        <v>-1.5807946523030601E-2</v>
      </c>
      <c r="P6385">
        <v>0.71144396550272504</v>
      </c>
      <c r="Q6385">
        <v>-0.10803651809692399</v>
      </c>
      <c r="S6385">
        <v>0.14624572976713601</v>
      </c>
      <c r="T6385">
        <v>-2.19591458638509E-2</v>
      </c>
    </row>
    <row r="6386" spans="1:21" x14ac:dyDescent="0.45">
      <c r="A6386" t="s">
        <v>38899</v>
      </c>
      <c r="B6386" t="s">
        <v>84373</v>
      </c>
      <c r="C6386" t="s">
        <v>38900</v>
      </c>
      <c r="D6386">
        <v>227</v>
      </c>
      <c r="E6386" t="s">
        <v>38919</v>
      </c>
      <c r="F6386" t="s">
        <v>38918</v>
      </c>
      <c r="G6386" t="s">
        <v>91</v>
      </c>
      <c r="H6386">
        <v>3</v>
      </c>
      <c r="I6386" t="s">
        <v>92</v>
      </c>
      <c r="J6386">
        <v>0.22813681645119999</v>
      </c>
      <c r="K6386">
        <v>-7.2905540466308594E-2</v>
      </c>
      <c r="M6386">
        <v>0.22884613770196599</v>
      </c>
      <c r="N6386">
        <v>0.15384030342102101</v>
      </c>
      <c r="P6386">
        <v>0.36402808330242997</v>
      </c>
      <c r="Q6386">
        <v>0.119075536727905</v>
      </c>
      <c r="S6386">
        <v>0.20513659619316499</v>
      </c>
      <c r="T6386">
        <v>-0.14836382865905801</v>
      </c>
    </row>
    <row r="6387" spans="1:21" x14ac:dyDescent="0.45">
      <c r="A6387" t="s">
        <v>38899</v>
      </c>
      <c r="B6387" t="s">
        <v>84373</v>
      </c>
      <c r="C6387" t="s">
        <v>38900</v>
      </c>
      <c r="D6387">
        <v>242</v>
      </c>
      <c r="E6387" t="s">
        <v>38922</v>
      </c>
      <c r="F6387" t="s">
        <v>38923</v>
      </c>
      <c r="G6387" t="s">
        <v>91</v>
      </c>
      <c r="H6387">
        <v>4</v>
      </c>
      <c r="I6387" t="s">
        <v>92</v>
      </c>
      <c r="J6387">
        <v>0.72360451035441897</v>
      </c>
      <c r="K6387">
        <v>-0.21403455734252899</v>
      </c>
      <c r="M6387">
        <v>0.25072266045882802</v>
      </c>
      <c r="N6387">
        <v>8.54208469390869E-2</v>
      </c>
      <c r="P6387">
        <v>0.55038463834847395</v>
      </c>
      <c r="Q6387">
        <v>0.13939070701599099</v>
      </c>
      <c r="S6387">
        <v>0.47762276597429998</v>
      </c>
      <c r="T6387">
        <v>-8.7699174880981404E-2</v>
      </c>
    </row>
    <row r="6388" spans="1:21" x14ac:dyDescent="0.45">
      <c r="A6388" t="s">
        <v>38899</v>
      </c>
      <c r="B6388" t="s">
        <v>84373</v>
      </c>
      <c r="C6388" t="s">
        <v>38900</v>
      </c>
      <c r="D6388">
        <v>1211</v>
      </c>
      <c r="E6388" t="s">
        <v>38926</v>
      </c>
      <c r="F6388" t="s">
        <v>38927</v>
      </c>
      <c r="G6388" t="s">
        <v>91</v>
      </c>
      <c r="H6388">
        <v>2</v>
      </c>
      <c r="I6388" t="s">
        <v>92</v>
      </c>
      <c r="J6388">
        <v>0.51459705829861402</v>
      </c>
      <c r="K6388">
        <v>-0.19973707199096699</v>
      </c>
      <c r="M6388">
        <v>0.94348661104950904</v>
      </c>
      <c r="N6388">
        <v>0.227464914321899</v>
      </c>
      <c r="P6388">
        <v>0.63737989736745404</v>
      </c>
      <c r="Q6388">
        <v>0.18736433982849099</v>
      </c>
      <c r="S6388">
        <v>1.3165106782859799</v>
      </c>
      <c r="T6388">
        <v>0.40257048606872597</v>
      </c>
      <c r="U6388" t="s">
        <v>9411</v>
      </c>
    </row>
    <row r="6389" spans="1:21" x14ac:dyDescent="0.45">
      <c r="A6389" t="s">
        <v>38932</v>
      </c>
      <c r="B6389" t="s">
        <v>84375</v>
      </c>
      <c r="C6389" t="s">
        <v>38933</v>
      </c>
      <c r="D6389">
        <v>358</v>
      </c>
      <c r="E6389" t="s">
        <v>38934</v>
      </c>
      <c r="F6389" t="s">
        <v>38935</v>
      </c>
      <c r="G6389" t="s">
        <v>91</v>
      </c>
      <c r="H6389">
        <v>2</v>
      </c>
      <c r="I6389" t="s">
        <v>92</v>
      </c>
      <c r="J6389">
        <v>2.3176165168744101</v>
      </c>
      <c r="K6389">
        <v>-0.16075674692789699</v>
      </c>
      <c r="M6389">
        <v>2.2850878398719598</v>
      </c>
      <c r="N6389">
        <v>-0.23384428024292001</v>
      </c>
      <c r="O6389" t="s">
        <v>9411</v>
      </c>
      <c r="P6389">
        <v>2.82044655416346</v>
      </c>
      <c r="Q6389">
        <v>-0.24274810155232701</v>
      </c>
      <c r="R6389" t="s">
        <v>9411</v>
      </c>
      <c r="S6389">
        <v>2.87939227711894</v>
      </c>
      <c r="T6389">
        <v>-0.38154808680216501</v>
      </c>
      <c r="U6389" t="s">
        <v>9411</v>
      </c>
    </row>
    <row r="6390" spans="1:21" x14ac:dyDescent="0.45">
      <c r="A6390" t="s">
        <v>38932</v>
      </c>
      <c r="B6390" t="s">
        <v>84375</v>
      </c>
      <c r="C6390" t="s">
        <v>38933</v>
      </c>
      <c r="D6390">
        <v>610</v>
      </c>
      <c r="E6390" t="s">
        <v>38938</v>
      </c>
      <c r="F6390" t="s">
        <v>38939</v>
      </c>
      <c r="G6390" t="s">
        <v>91</v>
      </c>
      <c r="H6390">
        <v>2</v>
      </c>
      <c r="I6390" t="s">
        <v>92</v>
      </c>
      <c r="J6390">
        <v>3.0997542609849398</v>
      </c>
      <c r="K6390">
        <v>0.163200378417969</v>
      </c>
      <c r="M6390">
        <v>7.0015114434707995E-2</v>
      </c>
      <c r="N6390">
        <v>1.51807467142741E-2</v>
      </c>
      <c r="P6390">
        <v>0.360441818376734</v>
      </c>
      <c r="Q6390">
        <v>6.8190733591715499E-2</v>
      </c>
      <c r="S6390">
        <v>1.7525656663899001</v>
      </c>
      <c r="T6390">
        <v>-4.1560967763264997E-2</v>
      </c>
    </row>
    <row r="6391" spans="1:21" x14ac:dyDescent="0.45">
      <c r="A6391" t="s">
        <v>38932</v>
      </c>
      <c r="B6391" t="s">
        <v>84375</v>
      </c>
      <c r="C6391" t="s">
        <v>38933</v>
      </c>
      <c r="D6391">
        <v>422</v>
      </c>
      <c r="E6391" t="s">
        <v>38940</v>
      </c>
      <c r="F6391" t="s">
        <v>38941</v>
      </c>
      <c r="G6391" t="s">
        <v>91</v>
      </c>
      <c r="H6391">
        <v>2</v>
      </c>
      <c r="I6391" t="s">
        <v>92</v>
      </c>
      <c r="J6391">
        <v>1.1501788111255</v>
      </c>
      <c r="K6391">
        <v>-0.107008298238118</v>
      </c>
      <c r="M6391">
        <v>1.1534352909296599</v>
      </c>
      <c r="N6391">
        <v>-9.6502463022867802E-2</v>
      </c>
      <c r="P6391">
        <v>1.645568831294</v>
      </c>
      <c r="Q6391">
        <v>-0.14607572555542001</v>
      </c>
      <c r="S6391">
        <v>1.8382479127414999</v>
      </c>
      <c r="T6391">
        <v>-0.16267951329549199</v>
      </c>
    </row>
    <row r="6392" spans="1:21" x14ac:dyDescent="0.45">
      <c r="A6392" t="s">
        <v>38948</v>
      </c>
      <c r="B6392" t="s">
        <v>84377</v>
      </c>
      <c r="C6392" t="s">
        <v>38949</v>
      </c>
      <c r="D6392">
        <v>520</v>
      </c>
      <c r="E6392" t="s">
        <v>38950</v>
      </c>
      <c r="F6392" t="s">
        <v>38951</v>
      </c>
      <c r="G6392" t="s">
        <v>91</v>
      </c>
      <c r="H6392">
        <v>4</v>
      </c>
      <c r="I6392" t="s">
        <v>92</v>
      </c>
      <c r="J6392">
        <v>0.27375201409369498</v>
      </c>
      <c r="K6392">
        <v>3.43898137410482E-2</v>
      </c>
      <c r="M6392">
        <v>0.64357593656570899</v>
      </c>
      <c r="N6392">
        <v>-8.1792990366617802E-2</v>
      </c>
      <c r="P6392">
        <v>4.5127194717612798E-2</v>
      </c>
      <c r="Q6392">
        <v>9.4774564107259103E-3</v>
      </c>
      <c r="S6392">
        <v>1.09419373951822</v>
      </c>
      <c r="T6392">
        <v>-9.1768741607666002E-2</v>
      </c>
    </row>
    <row r="6393" spans="1:21" x14ac:dyDescent="0.45">
      <c r="A6393" t="s">
        <v>38948</v>
      </c>
      <c r="B6393" t="s">
        <v>84377</v>
      </c>
      <c r="C6393" t="s">
        <v>38949</v>
      </c>
      <c r="D6393">
        <v>431</v>
      </c>
      <c r="E6393" t="s">
        <v>38956</v>
      </c>
      <c r="F6393" t="s">
        <v>38957</v>
      </c>
      <c r="G6393" t="s">
        <v>91</v>
      </c>
      <c r="H6393">
        <v>3</v>
      </c>
      <c r="I6393" t="s">
        <v>92</v>
      </c>
      <c r="J6393">
        <v>1.96857839279421</v>
      </c>
      <c r="K6393">
        <v>-0.66273085276285804</v>
      </c>
      <c r="L6393" t="s">
        <v>9411</v>
      </c>
      <c r="M6393">
        <v>9.3079528734175798E-2</v>
      </c>
      <c r="N6393">
        <v>-3.9744536081949902E-2</v>
      </c>
      <c r="P6393">
        <v>0.151902839419751</v>
      </c>
      <c r="Q6393">
        <v>-5.33804893493652E-2</v>
      </c>
      <c r="S6393">
        <v>0.28012122107347298</v>
      </c>
      <c r="T6393">
        <v>9.0772469838460296E-2</v>
      </c>
    </row>
    <row r="6394" spans="1:21" x14ac:dyDescent="0.45">
      <c r="A6394" t="s">
        <v>38948</v>
      </c>
      <c r="B6394" t="s">
        <v>84377</v>
      </c>
      <c r="C6394" t="s">
        <v>38949</v>
      </c>
      <c r="D6394">
        <v>315</v>
      </c>
      <c r="E6394" t="s">
        <v>38958</v>
      </c>
      <c r="F6394" t="s">
        <v>38959</v>
      </c>
      <c r="G6394" t="s">
        <v>91</v>
      </c>
      <c r="H6394">
        <v>3</v>
      </c>
      <c r="I6394" t="s">
        <v>92</v>
      </c>
      <c r="J6394">
        <v>1.17003766510806</v>
      </c>
      <c r="K6394">
        <v>-0.83459377288818404</v>
      </c>
      <c r="L6394" t="s">
        <v>9411</v>
      </c>
      <c r="M6394">
        <v>0.75266340420927202</v>
      </c>
      <c r="N6394">
        <v>-0.71556901931762695</v>
      </c>
      <c r="P6394">
        <v>1.21013105801577</v>
      </c>
      <c r="Q6394">
        <v>-0.98850440979003895</v>
      </c>
      <c r="R6394" t="s">
        <v>9411</v>
      </c>
      <c r="S6394">
        <v>0.89441405074759905</v>
      </c>
      <c r="T6394">
        <v>-0.61390781402587902</v>
      </c>
      <c r="U6394" t="s">
        <v>9411</v>
      </c>
    </row>
    <row r="6395" spans="1:21" x14ac:dyDescent="0.45">
      <c r="A6395" t="s">
        <v>39005</v>
      </c>
      <c r="B6395" t="s">
        <v>84378</v>
      </c>
      <c r="C6395" t="s">
        <v>39006</v>
      </c>
      <c r="D6395">
        <v>496</v>
      </c>
      <c r="E6395" t="s">
        <v>39007</v>
      </c>
      <c r="F6395" t="s">
        <v>39008</v>
      </c>
      <c r="G6395" t="s">
        <v>91</v>
      </c>
      <c r="H6395">
        <v>4</v>
      </c>
      <c r="I6395" t="s">
        <v>92</v>
      </c>
      <c r="J6395">
        <v>0.64778751838911197</v>
      </c>
      <c r="K6395">
        <v>0.15505456924438499</v>
      </c>
      <c r="M6395">
        <v>0.28088527064983698</v>
      </c>
      <c r="N6395">
        <v>-0.120977163314819</v>
      </c>
      <c r="P6395">
        <v>0.164217625306563</v>
      </c>
      <c r="Q6395">
        <v>4.3813467025756801E-2</v>
      </c>
      <c r="S6395">
        <v>1.2986968650666899E-3</v>
      </c>
      <c r="T6395">
        <v>-5.2571296691894499E-4</v>
      </c>
    </row>
    <row r="6396" spans="1:21" x14ac:dyDescent="0.45">
      <c r="A6396" t="s">
        <v>39009</v>
      </c>
      <c r="B6396" t="s">
        <v>84382</v>
      </c>
      <c r="C6396" t="s">
        <v>39010</v>
      </c>
      <c r="D6396">
        <v>486</v>
      </c>
      <c r="E6396" t="s">
        <v>39013</v>
      </c>
      <c r="F6396" t="s">
        <v>39012</v>
      </c>
      <c r="G6396" t="s">
        <v>91</v>
      </c>
      <c r="H6396">
        <v>3</v>
      </c>
      <c r="I6396" t="s">
        <v>92</v>
      </c>
      <c r="J6396">
        <v>1.25771742799396</v>
      </c>
      <c r="K6396">
        <v>-0.17070515950520801</v>
      </c>
      <c r="M6396">
        <v>1.1795099271610801</v>
      </c>
      <c r="N6396">
        <v>-0.204690456390381</v>
      </c>
      <c r="P6396">
        <v>0.66679227569682598</v>
      </c>
      <c r="Q6396">
        <v>-0.15645360946655301</v>
      </c>
      <c r="S6396">
        <v>0.718353697399428</v>
      </c>
      <c r="T6396">
        <v>-5.7515303293863902E-2</v>
      </c>
    </row>
    <row r="6397" spans="1:21" x14ac:dyDescent="0.45">
      <c r="A6397" t="s">
        <v>39009</v>
      </c>
      <c r="B6397" t="s">
        <v>84382</v>
      </c>
      <c r="C6397" t="s">
        <v>39010</v>
      </c>
      <c r="D6397">
        <v>273</v>
      </c>
      <c r="E6397" t="s">
        <v>39014</v>
      </c>
      <c r="F6397" t="s">
        <v>39015</v>
      </c>
      <c r="G6397" t="s">
        <v>91</v>
      </c>
      <c r="H6397">
        <v>3</v>
      </c>
      <c r="I6397" t="s">
        <v>92</v>
      </c>
      <c r="J6397">
        <v>0.86432136125251002</v>
      </c>
      <c r="K6397">
        <v>-0.116389592488607</v>
      </c>
      <c r="M6397">
        <v>1.01184197008842</v>
      </c>
      <c r="N6397">
        <v>-0.132653713226318</v>
      </c>
      <c r="P6397">
        <v>0.91906677919496604</v>
      </c>
      <c r="Q6397">
        <v>-0.124411741892497</v>
      </c>
      <c r="S6397">
        <v>0.85703753018873496</v>
      </c>
      <c r="T6397">
        <v>-0.123521645863851</v>
      </c>
    </row>
    <row r="6398" spans="1:21" x14ac:dyDescent="0.45">
      <c r="A6398" t="s">
        <v>39009</v>
      </c>
      <c r="B6398" t="s">
        <v>84382</v>
      </c>
      <c r="C6398" t="s">
        <v>39010</v>
      </c>
      <c r="D6398">
        <v>640</v>
      </c>
      <c r="E6398" t="s">
        <v>39016</v>
      </c>
      <c r="F6398" t="s">
        <v>39017</v>
      </c>
      <c r="G6398" t="s">
        <v>91</v>
      </c>
      <c r="H6398">
        <v>4</v>
      </c>
      <c r="I6398" t="s">
        <v>92</v>
      </c>
      <c r="J6398">
        <v>1.2385961018599201</v>
      </c>
      <c r="K6398">
        <v>-7.0230801900227902E-2</v>
      </c>
      <c r="M6398">
        <v>1.8526038755880301</v>
      </c>
      <c r="N6398">
        <v>-0.197346528371175</v>
      </c>
      <c r="P6398">
        <v>2.1921733692932701</v>
      </c>
      <c r="Q6398">
        <v>-0.23938258488972999</v>
      </c>
      <c r="R6398" t="s">
        <v>9411</v>
      </c>
      <c r="S6398">
        <v>2.0692361602912102</v>
      </c>
      <c r="T6398">
        <v>-0.2128586769104</v>
      </c>
      <c r="U6398" t="s">
        <v>9411</v>
      </c>
    </row>
    <row r="6399" spans="1:21" x14ac:dyDescent="0.45">
      <c r="A6399" t="s">
        <v>39009</v>
      </c>
      <c r="B6399" t="s">
        <v>84382</v>
      </c>
      <c r="C6399" t="s">
        <v>39010</v>
      </c>
      <c r="D6399">
        <v>644</v>
      </c>
      <c r="E6399" t="s">
        <v>39018</v>
      </c>
      <c r="F6399" t="s">
        <v>39019</v>
      </c>
      <c r="G6399" t="s">
        <v>91</v>
      </c>
      <c r="H6399">
        <v>4</v>
      </c>
      <c r="I6399" t="s">
        <v>92</v>
      </c>
      <c r="J6399">
        <v>0.38157891907248498</v>
      </c>
      <c r="K6399">
        <v>-0.179363489151001</v>
      </c>
      <c r="M6399">
        <v>0.30918967998541003</v>
      </c>
      <c r="N6399">
        <v>-0.148627519607544</v>
      </c>
      <c r="P6399">
        <v>0.43421132191422501</v>
      </c>
      <c r="Q6399">
        <v>-0.21645092964172399</v>
      </c>
      <c r="S6399">
        <v>0.67692121348617595</v>
      </c>
      <c r="T6399">
        <v>-0.345587968826294</v>
      </c>
    </row>
    <row r="6400" spans="1:21" x14ac:dyDescent="0.45">
      <c r="A6400" t="s">
        <v>39009</v>
      </c>
      <c r="B6400" t="s">
        <v>84382</v>
      </c>
      <c r="C6400" t="s">
        <v>39010</v>
      </c>
      <c r="D6400">
        <v>589</v>
      </c>
      <c r="E6400" t="s">
        <v>39020</v>
      </c>
      <c r="F6400" t="s">
        <v>39021</v>
      </c>
      <c r="G6400" t="s">
        <v>91</v>
      </c>
      <c r="H6400">
        <v>2</v>
      </c>
      <c r="I6400" t="s">
        <v>92</v>
      </c>
      <c r="J6400">
        <v>1.4232124049329999</v>
      </c>
      <c r="K6400">
        <v>0.27381197611490898</v>
      </c>
      <c r="M6400">
        <v>1.55800833276816</v>
      </c>
      <c r="N6400">
        <v>0.28199656804402701</v>
      </c>
      <c r="P6400">
        <v>1.15315643264565</v>
      </c>
      <c r="Q6400">
        <v>0.25617138544718399</v>
      </c>
      <c r="S6400">
        <v>1.1449114472492099</v>
      </c>
      <c r="T6400">
        <v>0.261765956878662</v>
      </c>
    </row>
    <row r="6401" spans="1:21" x14ac:dyDescent="0.45">
      <c r="A6401" t="s">
        <v>39009</v>
      </c>
      <c r="B6401" t="s">
        <v>84382</v>
      </c>
      <c r="C6401" t="s">
        <v>39010</v>
      </c>
      <c r="D6401">
        <v>391</v>
      </c>
      <c r="E6401" t="s">
        <v>39024</v>
      </c>
      <c r="F6401" t="s">
        <v>39025</v>
      </c>
      <c r="G6401" t="s">
        <v>91</v>
      </c>
      <c r="H6401">
        <v>4</v>
      </c>
      <c r="I6401" t="s">
        <v>92</v>
      </c>
      <c r="J6401">
        <v>1.12024562418595</v>
      </c>
      <c r="K6401">
        <v>-0.34352421760559099</v>
      </c>
      <c r="M6401">
        <v>0.28249410186357499</v>
      </c>
      <c r="N6401">
        <v>-9.5416545867919894E-2</v>
      </c>
      <c r="P6401">
        <v>0.492642275203796</v>
      </c>
      <c r="Q6401">
        <v>-0.16424608230590801</v>
      </c>
      <c r="S6401">
        <v>0.16119788460006501</v>
      </c>
      <c r="T6401">
        <v>-4.67791557312012E-2</v>
      </c>
    </row>
    <row r="6402" spans="1:21" x14ac:dyDescent="0.45">
      <c r="A6402" t="s">
        <v>39009</v>
      </c>
      <c r="B6402" t="s">
        <v>84382</v>
      </c>
      <c r="C6402" t="s">
        <v>39010</v>
      </c>
      <c r="D6402">
        <v>295</v>
      </c>
      <c r="E6402" t="s">
        <v>39026</v>
      </c>
      <c r="F6402" t="s">
        <v>39027</v>
      </c>
      <c r="G6402" t="s">
        <v>91</v>
      </c>
      <c r="H6402">
        <v>3</v>
      </c>
      <c r="I6402" t="s">
        <v>92</v>
      </c>
      <c r="J6402">
        <v>0.75895295343148195</v>
      </c>
      <c r="K6402">
        <v>-0.17378211021423301</v>
      </c>
      <c r="M6402">
        <v>1.29030367663449</v>
      </c>
      <c r="N6402">
        <v>-0.20406532287597701</v>
      </c>
      <c r="P6402">
        <v>0.86471972119920204</v>
      </c>
      <c r="Q6402">
        <v>-0.100129127502441</v>
      </c>
      <c r="S6402">
        <v>0.125512903717198</v>
      </c>
      <c r="T6402">
        <v>-4.2738914489746101E-2</v>
      </c>
    </row>
    <row r="6403" spans="1:21" x14ac:dyDescent="0.45">
      <c r="A6403" t="s">
        <v>39009</v>
      </c>
      <c r="B6403" t="s">
        <v>84382</v>
      </c>
      <c r="C6403" t="s">
        <v>39010</v>
      </c>
      <c r="D6403">
        <v>414</v>
      </c>
      <c r="E6403" t="s">
        <v>39032</v>
      </c>
      <c r="F6403" t="s">
        <v>39033</v>
      </c>
      <c r="G6403" t="s">
        <v>91</v>
      </c>
      <c r="H6403">
        <v>2</v>
      </c>
      <c r="I6403" t="s">
        <v>92</v>
      </c>
      <c r="J6403">
        <v>4.3102591148256E-2</v>
      </c>
      <c r="K6403">
        <v>1.50052706400553E-2</v>
      </c>
      <c r="M6403">
        <v>3.1084129226796899E-2</v>
      </c>
      <c r="N6403">
        <v>1.06765429178874E-2</v>
      </c>
      <c r="P6403">
        <v>9.0857829468863602E-2</v>
      </c>
      <c r="Q6403">
        <v>-2.9669920603434201E-2</v>
      </c>
      <c r="S6403">
        <v>0.27514247450597001</v>
      </c>
      <c r="T6403">
        <v>-8.0720106760660798E-2</v>
      </c>
    </row>
    <row r="6404" spans="1:21" x14ac:dyDescent="0.45">
      <c r="A6404" t="s">
        <v>39009</v>
      </c>
      <c r="B6404" t="s">
        <v>84382</v>
      </c>
      <c r="C6404" t="s">
        <v>39010</v>
      </c>
      <c r="D6404">
        <v>471</v>
      </c>
      <c r="E6404" t="s">
        <v>39038</v>
      </c>
      <c r="F6404" t="s">
        <v>39039</v>
      </c>
      <c r="G6404" t="s">
        <v>91</v>
      </c>
      <c r="H6404">
        <v>3</v>
      </c>
      <c r="I6404" t="s">
        <v>92</v>
      </c>
      <c r="J6404">
        <v>1.1731263326971799</v>
      </c>
      <c r="K6404">
        <v>-0.21906328201293901</v>
      </c>
      <c r="M6404">
        <v>1.4725849540892</v>
      </c>
      <c r="N6404">
        <v>-0.315806865692139</v>
      </c>
      <c r="O6404" t="s">
        <v>9411</v>
      </c>
      <c r="P6404">
        <v>0.39975464835316299</v>
      </c>
      <c r="Q6404">
        <v>-5.89520931243896E-2</v>
      </c>
      <c r="S6404">
        <v>1.4647679939856599</v>
      </c>
      <c r="T6404">
        <v>-0.37737321853637701</v>
      </c>
      <c r="U6404" t="s">
        <v>9411</v>
      </c>
    </row>
    <row r="6405" spans="1:21" x14ac:dyDescent="0.45">
      <c r="A6405" t="s">
        <v>39009</v>
      </c>
      <c r="B6405" t="s">
        <v>84382</v>
      </c>
      <c r="C6405" t="s">
        <v>39010</v>
      </c>
      <c r="D6405">
        <v>578</v>
      </c>
      <c r="E6405" t="s">
        <v>39044</v>
      </c>
      <c r="F6405" t="s">
        <v>39045</v>
      </c>
      <c r="G6405" t="s">
        <v>91</v>
      </c>
      <c r="H6405">
        <v>2</v>
      </c>
      <c r="I6405" t="s">
        <v>92</v>
      </c>
      <c r="J6405">
        <v>2.4167498561364801E-2</v>
      </c>
      <c r="K6405">
        <v>7.1926116943359401E-3</v>
      </c>
      <c r="M6405">
        <v>1.80510609235467</v>
      </c>
      <c r="N6405">
        <v>-0.194128195444743</v>
      </c>
      <c r="P6405">
        <v>0.18391563283277701</v>
      </c>
      <c r="Q6405">
        <v>3.9248943328857401E-2</v>
      </c>
      <c r="S6405">
        <v>0.25685809028152201</v>
      </c>
      <c r="T6405">
        <v>-4.0634632110595703E-2</v>
      </c>
    </row>
    <row r="6406" spans="1:21" x14ac:dyDescent="0.45">
      <c r="A6406" t="s">
        <v>39050</v>
      </c>
      <c r="B6406" t="s">
        <v>84388</v>
      </c>
      <c r="C6406" t="s">
        <v>39051</v>
      </c>
      <c r="D6406">
        <v>1064</v>
      </c>
      <c r="E6406" t="s">
        <v>39054</v>
      </c>
      <c r="F6406" t="s">
        <v>39055</v>
      </c>
      <c r="G6406" t="s">
        <v>91</v>
      </c>
      <c r="H6406">
        <v>2</v>
      </c>
      <c r="I6406" t="s">
        <v>92</v>
      </c>
      <c r="J6406">
        <v>0.73177385549403695</v>
      </c>
      <c r="K6406">
        <v>-0.60778021812438998</v>
      </c>
      <c r="M6406">
        <v>0.67757672798707602</v>
      </c>
      <c r="N6406">
        <v>-0.60299515724182096</v>
      </c>
      <c r="P6406">
        <v>0.64299108928313897</v>
      </c>
      <c r="Q6406">
        <v>-0.62574696540832497</v>
      </c>
      <c r="S6406">
        <v>0.56665681801919898</v>
      </c>
      <c r="T6406">
        <v>-0.49563860893249501</v>
      </c>
    </row>
    <row r="6407" spans="1:21" x14ac:dyDescent="0.45">
      <c r="A6407" t="s">
        <v>39058</v>
      </c>
      <c r="B6407" t="s">
        <v>84391</v>
      </c>
      <c r="C6407" t="s">
        <v>39059</v>
      </c>
      <c r="D6407">
        <v>434</v>
      </c>
      <c r="E6407" t="s">
        <v>39062</v>
      </c>
      <c r="F6407" t="s">
        <v>39063</v>
      </c>
      <c r="G6407" t="s">
        <v>91</v>
      </c>
      <c r="H6407">
        <v>4</v>
      </c>
      <c r="I6407" t="s">
        <v>92</v>
      </c>
      <c r="J6407">
        <v>0.79166328146591702</v>
      </c>
      <c r="K6407">
        <v>0.23336815834045399</v>
      </c>
      <c r="M6407">
        <v>0.27881411568957798</v>
      </c>
      <c r="N6407">
        <v>0.170905351638794</v>
      </c>
      <c r="P6407">
        <v>1.0886652824946801</v>
      </c>
      <c r="Q6407">
        <v>0.34937405586242698</v>
      </c>
      <c r="R6407" t="s">
        <v>9411</v>
      </c>
      <c r="S6407">
        <v>0.73364306583400096</v>
      </c>
      <c r="T6407">
        <v>0.21856999397277799</v>
      </c>
    </row>
    <row r="6408" spans="1:21" x14ac:dyDescent="0.45">
      <c r="A6408" t="s">
        <v>39058</v>
      </c>
      <c r="B6408" t="s">
        <v>84391</v>
      </c>
      <c r="C6408" t="s">
        <v>39059</v>
      </c>
      <c r="D6408">
        <v>466</v>
      </c>
      <c r="E6408" t="s">
        <v>39068</v>
      </c>
      <c r="F6408" t="s">
        <v>39069</v>
      </c>
      <c r="G6408" t="s">
        <v>91</v>
      </c>
      <c r="H6408">
        <v>2</v>
      </c>
      <c r="I6408" t="s">
        <v>92</v>
      </c>
      <c r="J6408">
        <v>0.52187711194199504</v>
      </c>
      <c r="K6408">
        <v>5.6843757629394497E-2</v>
      </c>
      <c r="M6408">
        <v>0.38584950441686899</v>
      </c>
      <c r="N6408">
        <v>-6.3429355621337905E-2</v>
      </c>
      <c r="P6408">
        <v>0.31521086196062498</v>
      </c>
      <c r="Q6408">
        <v>3.1536897023518903E-2</v>
      </c>
      <c r="S6408">
        <v>0.33756209201739701</v>
      </c>
      <c r="T6408">
        <v>2.7513662974039701E-2</v>
      </c>
    </row>
    <row r="6409" spans="1:21" x14ac:dyDescent="0.45">
      <c r="A6409" t="s">
        <v>39058</v>
      </c>
      <c r="B6409" t="s">
        <v>84391</v>
      </c>
      <c r="C6409" t="s">
        <v>39059</v>
      </c>
      <c r="D6409">
        <v>18</v>
      </c>
      <c r="E6409" t="s">
        <v>39070</v>
      </c>
      <c r="F6409" t="s">
        <v>39071</v>
      </c>
      <c r="G6409" t="s">
        <v>91</v>
      </c>
      <c r="H6409">
        <v>3</v>
      </c>
      <c r="I6409" t="s">
        <v>92</v>
      </c>
      <c r="J6409">
        <v>0.78491794306860196</v>
      </c>
      <c r="K6409">
        <v>-0.108220100402832</v>
      </c>
      <c r="M6409">
        <v>1.40828166600772</v>
      </c>
      <c r="N6409">
        <v>-0.204545497894287</v>
      </c>
      <c r="P6409">
        <v>1.8246660512189099</v>
      </c>
      <c r="Q6409">
        <v>-0.20731846491495801</v>
      </c>
      <c r="R6409" t="s">
        <v>9411</v>
      </c>
      <c r="S6409">
        <v>0.91382275911223998</v>
      </c>
      <c r="T6409">
        <v>-0.102384408315023</v>
      </c>
    </row>
    <row r="6410" spans="1:21" x14ac:dyDescent="0.45">
      <c r="A6410" t="s">
        <v>39058</v>
      </c>
      <c r="B6410" t="s">
        <v>84391</v>
      </c>
      <c r="C6410" t="s">
        <v>39059</v>
      </c>
      <c r="D6410">
        <v>510</v>
      </c>
      <c r="E6410" t="s">
        <v>39072</v>
      </c>
      <c r="F6410" t="s">
        <v>39073</v>
      </c>
      <c r="G6410" t="s">
        <v>91</v>
      </c>
      <c r="H6410">
        <v>3</v>
      </c>
      <c r="I6410" t="s">
        <v>92</v>
      </c>
      <c r="J6410">
        <v>1.93771143633178</v>
      </c>
      <c r="K6410">
        <v>0.19748719533284501</v>
      </c>
      <c r="M6410">
        <v>0.303266859438442</v>
      </c>
      <c r="N6410">
        <v>2.9762744903564502E-2</v>
      </c>
      <c r="P6410">
        <v>2.3174659046079999</v>
      </c>
      <c r="Q6410">
        <v>0.19717454910278301</v>
      </c>
      <c r="R6410" t="s">
        <v>9411</v>
      </c>
      <c r="S6410">
        <v>1.6363791157577501</v>
      </c>
      <c r="T6410">
        <v>0.17661682764689099</v>
      </c>
    </row>
    <row r="6411" spans="1:21" x14ac:dyDescent="0.45">
      <c r="A6411" t="s">
        <v>39058</v>
      </c>
      <c r="B6411" t="s">
        <v>84391</v>
      </c>
      <c r="C6411" t="s">
        <v>39059</v>
      </c>
      <c r="D6411">
        <v>501</v>
      </c>
      <c r="E6411" t="s">
        <v>39074</v>
      </c>
      <c r="F6411" t="s">
        <v>39073</v>
      </c>
      <c r="G6411" t="s">
        <v>91</v>
      </c>
      <c r="H6411">
        <v>3</v>
      </c>
      <c r="I6411" t="s">
        <v>92</v>
      </c>
      <c r="J6411">
        <v>2.2381086796485801</v>
      </c>
      <c r="K6411">
        <v>0.27629311879475899</v>
      </c>
      <c r="L6411" t="s">
        <v>9411</v>
      </c>
      <c r="M6411">
        <v>1.96813544643234</v>
      </c>
      <c r="N6411">
        <v>0.19065777460734101</v>
      </c>
      <c r="P6411">
        <v>1.89498722417092</v>
      </c>
      <c r="Q6411">
        <v>0.196314970652262</v>
      </c>
      <c r="R6411" t="s">
        <v>9411</v>
      </c>
      <c r="S6411">
        <v>1.61741152683811</v>
      </c>
      <c r="T6411">
        <v>0.161416530609131</v>
      </c>
    </row>
    <row r="6412" spans="1:21" x14ac:dyDescent="0.45">
      <c r="B6412" t="s">
        <v>84394</v>
      </c>
      <c r="D6412">
        <v>282</v>
      </c>
      <c r="E6412" t="s">
        <v>39075</v>
      </c>
      <c r="F6412" t="s">
        <v>39076</v>
      </c>
      <c r="G6412" t="s">
        <v>91</v>
      </c>
      <c r="H6412">
        <v>2</v>
      </c>
      <c r="I6412" t="s">
        <v>92</v>
      </c>
      <c r="J6412">
        <v>0.143097317298469</v>
      </c>
      <c r="K6412">
        <v>-2.2452990214030001E-2</v>
      </c>
      <c r="M6412">
        <v>1.7573830798668</v>
      </c>
      <c r="N6412">
        <v>-0.24365631739298499</v>
      </c>
      <c r="P6412">
        <v>1.26509117170743</v>
      </c>
      <c r="Q6412">
        <v>-0.13942511876424199</v>
      </c>
      <c r="S6412">
        <v>1.84861099287204</v>
      </c>
      <c r="T6412">
        <v>-0.24464019139607801</v>
      </c>
      <c r="U6412" t="s">
        <v>9411</v>
      </c>
    </row>
    <row r="6413" spans="1:21" x14ac:dyDescent="0.45">
      <c r="A6413" t="s">
        <v>39077</v>
      </c>
      <c r="B6413" t="s">
        <v>84396</v>
      </c>
      <c r="C6413" t="s">
        <v>39078</v>
      </c>
      <c r="D6413">
        <v>83</v>
      </c>
      <c r="E6413" t="s">
        <v>39079</v>
      </c>
      <c r="F6413" t="s">
        <v>39080</v>
      </c>
      <c r="G6413" t="s">
        <v>91</v>
      </c>
      <c r="H6413">
        <v>3</v>
      </c>
      <c r="I6413" t="s">
        <v>92</v>
      </c>
      <c r="J6413">
        <v>0.49161018544277202</v>
      </c>
      <c r="K6413">
        <v>-0.29687285423278797</v>
      </c>
      <c r="M6413">
        <v>0.77598831234107102</v>
      </c>
      <c r="N6413">
        <v>-0.27091956138610801</v>
      </c>
      <c r="P6413">
        <v>0.53913147454932797</v>
      </c>
      <c r="Q6413">
        <v>-0.109885931015015</v>
      </c>
      <c r="S6413">
        <v>7.4718824360237397E-3</v>
      </c>
      <c r="T6413">
        <v>4.7376155853271502E-3</v>
      </c>
    </row>
    <row r="6414" spans="1:21" x14ac:dyDescent="0.45">
      <c r="A6414" t="s">
        <v>39077</v>
      </c>
      <c r="B6414" t="s">
        <v>84396</v>
      </c>
      <c r="C6414" t="s">
        <v>39078</v>
      </c>
      <c r="D6414">
        <v>85</v>
      </c>
      <c r="E6414" t="s">
        <v>39081</v>
      </c>
      <c r="F6414" t="s">
        <v>39082</v>
      </c>
      <c r="G6414" t="s">
        <v>91</v>
      </c>
      <c r="H6414">
        <v>3</v>
      </c>
      <c r="I6414" t="s">
        <v>92</v>
      </c>
      <c r="J6414">
        <v>0.84131048311665102</v>
      </c>
      <c r="K6414">
        <v>-0.16161743799845399</v>
      </c>
      <c r="M6414">
        <v>1.0415332908019901</v>
      </c>
      <c r="N6414">
        <v>-0.20725774765014601</v>
      </c>
      <c r="P6414">
        <v>0.29013691242434497</v>
      </c>
      <c r="Q6414">
        <v>-6.47997856140137E-2</v>
      </c>
      <c r="S6414">
        <v>0.13731956638708101</v>
      </c>
      <c r="T6414">
        <v>-3.51842244466146E-2</v>
      </c>
    </row>
    <row r="6415" spans="1:21" x14ac:dyDescent="0.45">
      <c r="A6415" t="s">
        <v>39089</v>
      </c>
      <c r="B6415" t="s">
        <v>84400</v>
      </c>
      <c r="C6415" t="s">
        <v>39090</v>
      </c>
      <c r="D6415">
        <v>452</v>
      </c>
      <c r="E6415" t="s">
        <v>39091</v>
      </c>
      <c r="F6415" t="s">
        <v>39092</v>
      </c>
      <c r="G6415" t="s">
        <v>91</v>
      </c>
      <c r="H6415">
        <v>2</v>
      </c>
      <c r="I6415" t="s">
        <v>92</v>
      </c>
      <c r="J6415">
        <v>0.71215635319922099</v>
      </c>
      <c r="K6415">
        <v>0.115960836410522</v>
      </c>
      <c r="M6415">
        <v>1.2062724887176799</v>
      </c>
      <c r="N6415">
        <v>0.29388332366943398</v>
      </c>
      <c r="P6415">
        <v>1.18486524869497</v>
      </c>
      <c r="Q6415">
        <v>0.25445032119750999</v>
      </c>
      <c r="S6415">
        <v>1.06051666413959</v>
      </c>
      <c r="T6415">
        <v>0.31903004646301297</v>
      </c>
    </row>
    <row r="6416" spans="1:21" x14ac:dyDescent="0.45">
      <c r="A6416" t="s">
        <v>39093</v>
      </c>
      <c r="B6416" t="s">
        <v>84298</v>
      </c>
      <c r="C6416" t="s">
        <v>39094</v>
      </c>
      <c r="D6416">
        <v>99</v>
      </c>
      <c r="E6416" t="s">
        <v>39095</v>
      </c>
      <c r="F6416" t="s">
        <v>39096</v>
      </c>
      <c r="G6416" t="s">
        <v>91</v>
      </c>
      <c r="H6416">
        <v>2</v>
      </c>
      <c r="I6416" t="s">
        <v>92</v>
      </c>
      <c r="J6416">
        <v>0.67857961425007296</v>
      </c>
      <c r="K6416">
        <v>-8.8049888610839802E-2</v>
      </c>
      <c r="M6416">
        <v>0.21455742058044899</v>
      </c>
      <c r="N6416">
        <v>3.19348971048991E-2</v>
      </c>
      <c r="P6416">
        <v>6.3880253247707797E-2</v>
      </c>
      <c r="Q6416">
        <v>-5.0050417582193996E-3</v>
      </c>
      <c r="S6416">
        <v>1.54070366014274</v>
      </c>
      <c r="T6416">
        <v>0.100216706593831</v>
      </c>
    </row>
    <row r="6417" spans="1:21" x14ac:dyDescent="0.45">
      <c r="A6417" t="s">
        <v>39093</v>
      </c>
      <c r="B6417" t="s">
        <v>84298</v>
      </c>
      <c r="C6417" t="s">
        <v>39094</v>
      </c>
      <c r="D6417">
        <v>227</v>
      </c>
      <c r="E6417" t="s">
        <v>39099</v>
      </c>
      <c r="F6417" t="s">
        <v>39100</v>
      </c>
      <c r="G6417" t="s">
        <v>91</v>
      </c>
      <c r="H6417">
        <v>2</v>
      </c>
      <c r="I6417" t="s">
        <v>92</v>
      </c>
      <c r="J6417">
        <v>0.78552977877647101</v>
      </c>
      <c r="K6417">
        <v>-0.21753859519958499</v>
      </c>
      <c r="M6417">
        <v>0.77481934359604798</v>
      </c>
      <c r="N6417">
        <v>-0.15584993362426799</v>
      </c>
      <c r="P6417">
        <v>0.60416983102812805</v>
      </c>
      <c r="Q6417">
        <v>-0.140400409698486</v>
      </c>
      <c r="S6417">
        <v>1.01946948115279</v>
      </c>
      <c r="T6417">
        <v>-0.31462669372558599</v>
      </c>
    </row>
    <row r="6418" spans="1:21" x14ac:dyDescent="0.45">
      <c r="A6418" t="s">
        <v>39107</v>
      </c>
      <c r="B6418" t="s">
        <v>84401</v>
      </c>
      <c r="C6418" t="s">
        <v>39108</v>
      </c>
      <c r="D6418">
        <v>641</v>
      </c>
      <c r="E6418" t="s">
        <v>39109</v>
      </c>
      <c r="F6418" t="s">
        <v>39110</v>
      </c>
      <c r="G6418" t="s">
        <v>91</v>
      </c>
      <c r="H6418">
        <v>3</v>
      </c>
      <c r="I6418" t="s">
        <v>92</v>
      </c>
      <c r="J6418">
        <v>0.75841808797361299</v>
      </c>
      <c r="K6418">
        <v>0.159825007120768</v>
      </c>
      <c r="M6418">
        <v>3.2771612924998102E-3</v>
      </c>
      <c r="N6418">
        <v>-9.6337000528970396E-4</v>
      </c>
      <c r="P6418">
        <v>0.430900240485726</v>
      </c>
      <c r="Q6418">
        <v>0.101991812388102</v>
      </c>
      <c r="S6418">
        <v>9.7431508300721198E-2</v>
      </c>
      <c r="T6418">
        <v>2.9968420664469399E-2</v>
      </c>
    </row>
    <row r="6419" spans="1:21" x14ac:dyDescent="0.45">
      <c r="A6419" t="s">
        <v>39107</v>
      </c>
      <c r="B6419" t="s">
        <v>84401</v>
      </c>
      <c r="C6419" t="s">
        <v>39108</v>
      </c>
      <c r="D6419">
        <v>732</v>
      </c>
      <c r="E6419" t="s">
        <v>39113</v>
      </c>
      <c r="F6419" t="s">
        <v>39114</v>
      </c>
      <c r="G6419" t="s">
        <v>91</v>
      </c>
      <c r="H6419">
        <v>4</v>
      </c>
      <c r="I6419" t="s">
        <v>92</v>
      </c>
      <c r="J6419">
        <v>0.15571616077025599</v>
      </c>
      <c r="K6419">
        <v>-5.30470212300619E-2</v>
      </c>
      <c r="M6419">
        <v>0.22217857948536199</v>
      </c>
      <c r="N6419">
        <v>5.9009869893391902E-2</v>
      </c>
      <c r="P6419">
        <v>0.30883603549252298</v>
      </c>
      <c r="Q6419">
        <v>5.9458414713541699E-2</v>
      </c>
      <c r="S6419">
        <v>0.26984784783344401</v>
      </c>
      <c r="T6419">
        <v>-2.9289563496907599E-2</v>
      </c>
    </row>
    <row r="6420" spans="1:21" x14ac:dyDescent="0.45">
      <c r="A6420" t="s">
        <v>39107</v>
      </c>
      <c r="B6420" t="s">
        <v>84401</v>
      </c>
      <c r="C6420" t="s">
        <v>39108</v>
      </c>
      <c r="D6420">
        <v>733</v>
      </c>
      <c r="E6420" t="s">
        <v>39115</v>
      </c>
      <c r="F6420" t="s">
        <v>39116</v>
      </c>
      <c r="G6420" t="s">
        <v>91</v>
      </c>
      <c r="H6420">
        <v>4</v>
      </c>
      <c r="I6420" t="s">
        <v>92</v>
      </c>
      <c r="J6420">
        <v>0.21743418806067399</v>
      </c>
      <c r="K6420">
        <v>-0.108733892440796</v>
      </c>
      <c r="M6420">
        <v>1.70726655340858</v>
      </c>
      <c r="N6420">
        <v>-0.124459266662598</v>
      </c>
      <c r="P6420">
        <v>4.0975102305556697E-2</v>
      </c>
      <c r="Q6420">
        <v>-1.1878490447998E-2</v>
      </c>
      <c r="S6420">
        <v>0.34285644167822199</v>
      </c>
      <c r="T6420">
        <v>-5.85074424743652E-2</v>
      </c>
    </row>
    <row r="6421" spans="1:21" x14ac:dyDescent="0.45">
      <c r="A6421" t="s">
        <v>39107</v>
      </c>
      <c r="B6421" t="s">
        <v>84401</v>
      </c>
      <c r="C6421" t="s">
        <v>39108</v>
      </c>
      <c r="D6421">
        <v>535</v>
      </c>
      <c r="E6421" t="s">
        <v>39117</v>
      </c>
      <c r="F6421" t="s">
        <v>39118</v>
      </c>
      <c r="G6421" t="s">
        <v>91</v>
      </c>
      <c r="H6421">
        <v>2</v>
      </c>
      <c r="I6421" t="s">
        <v>92</v>
      </c>
      <c r="J6421">
        <v>0.38508112109711601</v>
      </c>
      <c r="K6421">
        <v>-0.12681070963541699</v>
      </c>
      <c r="M6421">
        <v>0.80211599178609605</v>
      </c>
      <c r="N6421">
        <v>0.14445384343465201</v>
      </c>
      <c r="P6421">
        <v>1.10365428514192</v>
      </c>
      <c r="Q6421">
        <v>0.19463682174682601</v>
      </c>
      <c r="S6421">
        <v>1.5138016525609801</v>
      </c>
      <c r="T6421">
        <v>0.28926102320353198</v>
      </c>
      <c r="U6421" t="s">
        <v>9411</v>
      </c>
    </row>
    <row r="6422" spans="1:21" x14ac:dyDescent="0.45">
      <c r="A6422" t="s">
        <v>39107</v>
      </c>
      <c r="B6422" t="s">
        <v>84401</v>
      </c>
      <c r="C6422" t="s">
        <v>39108</v>
      </c>
      <c r="D6422">
        <v>763</v>
      </c>
      <c r="E6422" t="s">
        <v>39119</v>
      </c>
      <c r="F6422" t="s">
        <v>39120</v>
      </c>
      <c r="G6422" t="s">
        <v>91</v>
      </c>
      <c r="H6422">
        <v>4</v>
      </c>
      <c r="I6422" t="s">
        <v>92</v>
      </c>
      <c r="J6422">
        <v>0.35927059284109902</v>
      </c>
      <c r="K6422">
        <v>0.117047071456909</v>
      </c>
      <c r="M6422">
        <v>1.1900484721826501</v>
      </c>
      <c r="N6422">
        <v>0.24800777435302701</v>
      </c>
      <c r="P6422">
        <v>1.67293241248616</v>
      </c>
      <c r="Q6422">
        <v>0.32554101943969699</v>
      </c>
      <c r="R6422" t="s">
        <v>9411</v>
      </c>
      <c r="S6422">
        <v>0.47748343032826301</v>
      </c>
      <c r="T6422">
        <v>0.167657375335693</v>
      </c>
    </row>
    <row r="6423" spans="1:21" x14ac:dyDescent="0.45">
      <c r="A6423" t="s">
        <v>39127</v>
      </c>
      <c r="B6423" t="s">
        <v>84405</v>
      </c>
      <c r="C6423" t="s">
        <v>39128</v>
      </c>
      <c r="D6423">
        <v>265</v>
      </c>
      <c r="E6423" t="s">
        <v>39129</v>
      </c>
      <c r="F6423" t="s">
        <v>39130</v>
      </c>
      <c r="G6423" t="s">
        <v>91</v>
      </c>
      <c r="H6423">
        <v>3</v>
      </c>
      <c r="I6423" t="s">
        <v>92</v>
      </c>
      <c r="J6423">
        <v>0.737165670414896</v>
      </c>
      <c r="K6423">
        <v>-0.31916928291320801</v>
      </c>
      <c r="M6423">
        <v>1.72703370371367</v>
      </c>
      <c r="N6423">
        <v>-0.53103852272033703</v>
      </c>
      <c r="O6423" t="s">
        <v>9411</v>
      </c>
      <c r="P6423">
        <v>1.82786242790141</v>
      </c>
      <c r="Q6423">
        <v>-0.24055457115173301</v>
      </c>
      <c r="R6423" t="s">
        <v>9411</v>
      </c>
      <c r="S6423">
        <v>1.29340271547177</v>
      </c>
      <c r="T6423">
        <v>-0.33759951591491699</v>
      </c>
      <c r="U6423" t="s">
        <v>9411</v>
      </c>
    </row>
    <row r="6424" spans="1:21" x14ac:dyDescent="0.45">
      <c r="A6424" t="s">
        <v>39127</v>
      </c>
      <c r="B6424" t="s">
        <v>84405</v>
      </c>
      <c r="C6424" t="s">
        <v>39128</v>
      </c>
      <c r="D6424">
        <v>548</v>
      </c>
      <c r="E6424" t="s">
        <v>39133</v>
      </c>
      <c r="F6424" t="s">
        <v>39134</v>
      </c>
      <c r="G6424" t="s">
        <v>91</v>
      </c>
      <c r="H6424">
        <v>2</v>
      </c>
      <c r="I6424" t="s">
        <v>92</v>
      </c>
      <c r="J6424">
        <v>0.127831584002811</v>
      </c>
      <c r="K6424">
        <v>6.2921047210693401E-2</v>
      </c>
      <c r="M6424">
        <v>0.76487654730416499</v>
      </c>
      <c r="N6424">
        <v>-0.125415563583374</v>
      </c>
      <c r="P6424">
        <v>0.62379598624170596</v>
      </c>
      <c r="Q6424">
        <v>-5.3553342819213902E-2</v>
      </c>
      <c r="S6424">
        <v>0.143303748842459</v>
      </c>
      <c r="T6424">
        <v>-1.5963792800903299E-2</v>
      </c>
    </row>
    <row r="6425" spans="1:21" x14ac:dyDescent="0.45">
      <c r="A6425" t="s">
        <v>39127</v>
      </c>
      <c r="B6425" t="s">
        <v>84405</v>
      </c>
      <c r="C6425" t="s">
        <v>39128</v>
      </c>
      <c r="D6425">
        <v>668</v>
      </c>
      <c r="E6425" t="s">
        <v>39135</v>
      </c>
      <c r="F6425" t="s">
        <v>39136</v>
      </c>
      <c r="G6425" t="s">
        <v>91</v>
      </c>
      <c r="H6425">
        <v>2</v>
      </c>
      <c r="I6425" t="s">
        <v>92</v>
      </c>
      <c r="J6425">
        <v>1.5158076462219101</v>
      </c>
      <c r="K6425">
        <v>-0.31474240620930999</v>
      </c>
      <c r="M6425">
        <v>3.90165102458031</v>
      </c>
      <c r="N6425">
        <v>-0.50780884424845396</v>
      </c>
      <c r="O6425" t="s">
        <v>9411</v>
      </c>
      <c r="P6425">
        <v>2.04292903422354</v>
      </c>
      <c r="Q6425">
        <v>-0.34865776697794598</v>
      </c>
      <c r="R6425" t="s">
        <v>9411</v>
      </c>
      <c r="S6425">
        <v>2.1883808409249399</v>
      </c>
      <c r="T6425">
        <v>-0.34093427658081099</v>
      </c>
      <c r="U6425" t="s">
        <v>9411</v>
      </c>
    </row>
    <row r="6426" spans="1:21" x14ac:dyDescent="0.45">
      <c r="A6426" t="s">
        <v>39137</v>
      </c>
      <c r="B6426" t="s">
        <v>84408</v>
      </c>
      <c r="C6426" t="s">
        <v>39138</v>
      </c>
      <c r="D6426">
        <v>213</v>
      </c>
      <c r="E6426" t="s">
        <v>39139</v>
      </c>
      <c r="F6426" t="s">
        <v>39140</v>
      </c>
      <c r="G6426" t="s">
        <v>91</v>
      </c>
      <c r="H6426">
        <v>2</v>
      </c>
      <c r="I6426" t="s">
        <v>92</v>
      </c>
      <c r="J6426">
        <v>0.61558832190471202</v>
      </c>
      <c r="K6426">
        <v>-0.196588039398193</v>
      </c>
      <c r="M6426">
        <v>0.26193832487344898</v>
      </c>
      <c r="N6426">
        <v>-0.146186828613281</v>
      </c>
      <c r="P6426">
        <v>0.101021856787232</v>
      </c>
      <c r="Q6426">
        <v>4.0165265401204402E-2</v>
      </c>
      <c r="S6426">
        <v>2.1161228992800301E-2</v>
      </c>
      <c r="T6426">
        <v>8.8942845662434902E-3</v>
      </c>
    </row>
    <row r="6427" spans="1:21" x14ac:dyDescent="0.45">
      <c r="A6427" t="s">
        <v>39156</v>
      </c>
      <c r="B6427" t="s">
        <v>84411</v>
      </c>
      <c r="C6427" t="s">
        <v>39157</v>
      </c>
      <c r="D6427">
        <v>338</v>
      </c>
      <c r="E6427" t="s">
        <v>39158</v>
      </c>
      <c r="F6427" t="s">
        <v>39159</v>
      </c>
      <c r="G6427" t="s">
        <v>91</v>
      </c>
      <c r="H6427">
        <v>4</v>
      </c>
      <c r="I6427" t="s">
        <v>92</v>
      </c>
      <c r="J6427">
        <v>0.61139431176978698</v>
      </c>
      <c r="K6427">
        <v>-0.26958203315734902</v>
      </c>
      <c r="M6427">
        <v>0.633467829918272</v>
      </c>
      <c r="N6427">
        <v>-0.308029174804688</v>
      </c>
      <c r="P6427">
        <v>0.481548810302174</v>
      </c>
      <c r="Q6427">
        <v>-0.20843172073364299</v>
      </c>
      <c r="S6427">
        <v>0.25636571225272697</v>
      </c>
      <c r="T6427">
        <v>-0.114534854888916</v>
      </c>
    </row>
    <row r="6428" spans="1:21" x14ac:dyDescent="0.45">
      <c r="A6428" t="s">
        <v>5983</v>
      </c>
      <c r="B6428" t="s">
        <v>76968</v>
      </c>
      <c r="C6428" t="s">
        <v>5984</v>
      </c>
      <c r="D6428">
        <v>9</v>
      </c>
      <c r="E6428" t="s">
        <v>39174</v>
      </c>
      <c r="F6428" t="s">
        <v>5992</v>
      </c>
      <c r="G6428" t="s">
        <v>91</v>
      </c>
      <c r="H6428">
        <v>2</v>
      </c>
      <c r="I6428" t="s">
        <v>92</v>
      </c>
      <c r="J6428">
        <v>5.0173745939483503</v>
      </c>
      <c r="K6428">
        <v>-0.25934505462646501</v>
      </c>
      <c r="L6428" t="s">
        <v>9411</v>
      </c>
      <c r="M6428">
        <v>2.8978601121352199</v>
      </c>
      <c r="N6428">
        <v>-0.34241374333699498</v>
      </c>
      <c r="O6428" t="s">
        <v>9411</v>
      </c>
      <c r="P6428">
        <v>3.2206234926839001</v>
      </c>
      <c r="Q6428">
        <v>-0.24724276860555</v>
      </c>
      <c r="R6428" t="s">
        <v>9411</v>
      </c>
      <c r="S6428">
        <v>4.2991493439627604</v>
      </c>
      <c r="T6428">
        <v>-0.30162700017293298</v>
      </c>
      <c r="U6428" t="s">
        <v>9411</v>
      </c>
    </row>
    <row r="6429" spans="1:21" x14ac:dyDescent="0.45">
      <c r="A6429" t="s">
        <v>5983</v>
      </c>
      <c r="B6429" t="s">
        <v>76968</v>
      </c>
      <c r="C6429" t="s">
        <v>5984</v>
      </c>
      <c r="D6429">
        <v>178</v>
      </c>
      <c r="E6429" t="s">
        <v>39179</v>
      </c>
      <c r="F6429" t="s">
        <v>39180</v>
      </c>
      <c r="G6429" t="s">
        <v>91</v>
      </c>
      <c r="H6429">
        <v>2</v>
      </c>
      <c r="I6429" t="s">
        <v>92</v>
      </c>
      <c r="J6429">
        <v>2.2064729394132598</v>
      </c>
      <c r="K6429">
        <v>-0.353689511617025</v>
      </c>
      <c r="L6429" t="s">
        <v>9411</v>
      </c>
      <c r="M6429">
        <v>2.12678689080423</v>
      </c>
      <c r="N6429">
        <v>-0.51308647791544604</v>
      </c>
      <c r="O6429" t="s">
        <v>9411</v>
      </c>
      <c r="P6429">
        <v>1.95579425536232</v>
      </c>
      <c r="Q6429">
        <v>-0.29143921534220402</v>
      </c>
      <c r="R6429" t="s">
        <v>9411</v>
      </c>
      <c r="S6429">
        <v>1.46511601727473</v>
      </c>
      <c r="T6429">
        <v>-0.264295736948649</v>
      </c>
      <c r="U6429" t="s">
        <v>9411</v>
      </c>
    </row>
    <row r="6430" spans="1:21" x14ac:dyDescent="0.45">
      <c r="A6430" t="s">
        <v>39185</v>
      </c>
      <c r="B6430" t="s">
        <v>84414</v>
      </c>
      <c r="C6430" t="s">
        <v>39186</v>
      </c>
      <c r="D6430">
        <v>15</v>
      </c>
      <c r="E6430" t="s">
        <v>39189</v>
      </c>
      <c r="F6430" t="s">
        <v>39190</v>
      </c>
      <c r="G6430" t="s">
        <v>91</v>
      </c>
      <c r="H6430">
        <v>2</v>
      </c>
      <c r="I6430" t="s">
        <v>92</v>
      </c>
      <c r="J6430">
        <v>3.3121402848067398</v>
      </c>
      <c r="K6430">
        <v>-0.24041525522867799</v>
      </c>
      <c r="L6430" t="s">
        <v>9411</v>
      </c>
      <c r="M6430">
        <v>3.3643458503824202</v>
      </c>
      <c r="N6430">
        <v>-0.33863782882690402</v>
      </c>
      <c r="O6430" t="s">
        <v>9411</v>
      </c>
      <c r="P6430">
        <v>1.5908123095098601</v>
      </c>
      <c r="Q6430">
        <v>-0.1968092918396</v>
      </c>
      <c r="S6430">
        <v>2.8494933430742302</v>
      </c>
      <c r="T6430">
        <v>-0.24891138076782199</v>
      </c>
      <c r="U6430" t="s">
        <v>9411</v>
      </c>
    </row>
    <row r="6431" spans="1:21" x14ac:dyDescent="0.45">
      <c r="A6431" t="s">
        <v>39185</v>
      </c>
      <c r="B6431" t="s">
        <v>84414</v>
      </c>
      <c r="C6431" t="s">
        <v>39186</v>
      </c>
      <c r="D6431">
        <v>178</v>
      </c>
      <c r="E6431" t="s">
        <v>39191</v>
      </c>
      <c r="F6431" t="s">
        <v>39192</v>
      </c>
      <c r="G6431" t="s">
        <v>91</v>
      </c>
      <c r="H6431">
        <v>2</v>
      </c>
      <c r="I6431" t="s">
        <v>92</v>
      </c>
      <c r="J6431">
        <v>2.1588235455584699</v>
      </c>
      <c r="K6431">
        <v>-0.37837918599446602</v>
      </c>
      <c r="L6431" t="s">
        <v>9411</v>
      </c>
      <c r="M6431">
        <v>1.9572090821485799</v>
      </c>
      <c r="N6431">
        <v>-0.416883627573649</v>
      </c>
      <c r="O6431" t="s">
        <v>9411</v>
      </c>
      <c r="P6431">
        <v>2.0588567279238599</v>
      </c>
      <c r="Q6431">
        <v>-0.35126797358195</v>
      </c>
      <c r="R6431" t="s">
        <v>9411</v>
      </c>
      <c r="S6431">
        <v>1.9602894382288001</v>
      </c>
      <c r="T6431">
        <v>-0.30394061406453399</v>
      </c>
      <c r="U6431" t="s">
        <v>9411</v>
      </c>
    </row>
    <row r="6432" spans="1:21" x14ac:dyDescent="0.45">
      <c r="A6432" t="s">
        <v>39185</v>
      </c>
      <c r="B6432" t="s">
        <v>84414</v>
      </c>
      <c r="C6432" t="s">
        <v>39186</v>
      </c>
      <c r="D6432">
        <v>66</v>
      </c>
      <c r="E6432" t="s">
        <v>39193</v>
      </c>
      <c r="F6432" t="s">
        <v>39194</v>
      </c>
      <c r="G6432" t="s">
        <v>91</v>
      </c>
      <c r="H6432">
        <v>3</v>
      </c>
      <c r="I6432" t="s">
        <v>92</v>
      </c>
      <c r="J6432">
        <v>0.42612070071945601</v>
      </c>
      <c r="K6432">
        <v>-0.35111784934997597</v>
      </c>
      <c r="M6432">
        <v>0.25481931291461601</v>
      </c>
      <c r="N6432">
        <v>-0.14780473709106401</v>
      </c>
      <c r="P6432">
        <v>0.14381019950294599</v>
      </c>
      <c r="Q6432">
        <v>-8.8720798492431599E-2</v>
      </c>
      <c r="S6432">
        <v>0.42429156912334698</v>
      </c>
      <c r="T6432">
        <v>0.187886238098145</v>
      </c>
    </row>
    <row r="6433" spans="1:21" x14ac:dyDescent="0.45">
      <c r="A6433" t="s">
        <v>12343</v>
      </c>
      <c r="B6433" t="s">
        <v>84415</v>
      </c>
      <c r="C6433" t="s">
        <v>12344</v>
      </c>
      <c r="D6433">
        <v>41</v>
      </c>
      <c r="E6433" t="s">
        <v>39207</v>
      </c>
      <c r="F6433" t="s">
        <v>39208</v>
      </c>
      <c r="G6433" t="s">
        <v>91</v>
      </c>
      <c r="H6433">
        <v>2</v>
      </c>
      <c r="I6433" t="s">
        <v>92</v>
      </c>
      <c r="J6433">
        <v>8.1202319986614604E-2</v>
      </c>
      <c r="K6433">
        <v>-4.5276641845703097E-2</v>
      </c>
      <c r="M6433">
        <v>0.58195163439890696</v>
      </c>
      <c r="N6433">
        <v>-0.215904951095581</v>
      </c>
      <c r="P6433">
        <v>0.11295785036565199</v>
      </c>
      <c r="Q6433">
        <v>-5.3214311599731397E-2</v>
      </c>
      <c r="S6433">
        <v>0.45867730050042799</v>
      </c>
      <c r="T6433">
        <v>-0.12935614585876501</v>
      </c>
    </row>
    <row r="6434" spans="1:21" x14ac:dyDescent="0.45">
      <c r="A6434" t="s">
        <v>39211</v>
      </c>
      <c r="B6434" t="s">
        <v>84418</v>
      </c>
      <c r="C6434" t="s">
        <v>39212</v>
      </c>
      <c r="D6434">
        <v>6</v>
      </c>
      <c r="E6434" t="s">
        <v>39219</v>
      </c>
      <c r="F6434" t="s">
        <v>39220</v>
      </c>
      <c r="G6434" t="s">
        <v>91</v>
      </c>
      <c r="H6434">
        <v>3</v>
      </c>
      <c r="I6434" t="s">
        <v>92</v>
      </c>
      <c r="J6434">
        <v>2.51266776575675</v>
      </c>
      <c r="K6434">
        <v>0.20807393391927101</v>
      </c>
      <c r="M6434">
        <v>1.4728486510702801</v>
      </c>
      <c r="N6434">
        <v>0.20653963088989299</v>
      </c>
      <c r="P6434">
        <v>1.66611479855639</v>
      </c>
      <c r="Q6434">
        <v>0.19326512018839501</v>
      </c>
      <c r="S6434">
        <v>2.29564097790049</v>
      </c>
      <c r="T6434">
        <v>0.188585122426351</v>
      </c>
    </row>
    <row r="6435" spans="1:21" x14ac:dyDescent="0.45">
      <c r="A6435" t="s">
        <v>39231</v>
      </c>
      <c r="B6435" t="s">
        <v>84423</v>
      </c>
      <c r="C6435" t="s">
        <v>39232</v>
      </c>
      <c r="D6435">
        <v>432</v>
      </c>
      <c r="E6435" t="s">
        <v>39233</v>
      </c>
      <c r="F6435" t="s">
        <v>39234</v>
      </c>
      <c r="G6435" t="s">
        <v>91</v>
      </c>
      <c r="H6435">
        <v>2</v>
      </c>
      <c r="I6435" t="s">
        <v>92</v>
      </c>
      <c r="J6435">
        <v>2.89848439874601E-3</v>
      </c>
      <c r="K6435">
        <v>-3.2179355621337899E-3</v>
      </c>
      <c r="M6435">
        <v>0.46118511188752698</v>
      </c>
      <c r="N6435">
        <v>-0.26866817474365201</v>
      </c>
      <c r="P6435">
        <v>0.542395458605755</v>
      </c>
      <c r="Q6435">
        <v>-0.38934993743896501</v>
      </c>
      <c r="S6435">
        <v>0.31981846737762398</v>
      </c>
      <c r="T6435">
        <v>-0.21693944931030301</v>
      </c>
    </row>
    <row r="6436" spans="1:21" x14ac:dyDescent="0.45">
      <c r="A6436" t="s">
        <v>39231</v>
      </c>
      <c r="B6436" t="s">
        <v>84423</v>
      </c>
      <c r="C6436" t="s">
        <v>39232</v>
      </c>
      <c r="D6436">
        <v>146</v>
      </c>
      <c r="E6436" t="s">
        <v>39241</v>
      </c>
      <c r="F6436" t="s">
        <v>39242</v>
      </c>
      <c r="G6436" t="s">
        <v>91</v>
      </c>
      <c r="H6436">
        <v>4</v>
      </c>
      <c r="I6436" t="s">
        <v>92</v>
      </c>
      <c r="J6436">
        <v>0.52663735632505804</v>
      </c>
      <c r="K6436">
        <v>-0.57155704498291005</v>
      </c>
      <c r="M6436">
        <v>0.18446233894158701</v>
      </c>
      <c r="N6436">
        <v>-6.64140383402506E-2</v>
      </c>
      <c r="P6436">
        <v>0.36087281355802397</v>
      </c>
      <c r="Q6436">
        <v>-0.20798412958780901</v>
      </c>
      <c r="S6436">
        <v>0.91573608602257095</v>
      </c>
      <c r="T6436">
        <v>-0.25379927953084302</v>
      </c>
    </row>
    <row r="6437" spans="1:21" x14ac:dyDescent="0.45">
      <c r="A6437" t="s">
        <v>39247</v>
      </c>
      <c r="B6437" t="s">
        <v>84426</v>
      </c>
      <c r="C6437" t="s">
        <v>39248</v>
      </c>
      <c r="D6437">
        <v>158</v>
      </c>
      <c r="E6437" t="s">
        <v>39249</v>
      </c>
      <c r="F6437" t="s">
        <v>39250</v>
      </c>
      <c r="G6437" t="s">
        <v>91</v>
      </c>
      <c r="H6437">
        <v>4</v>
      </c>
      <c r="I6437" t="s">
        <v>92</v>
      </c>
      <c r="J6437">
        <v>0.41960715424469203</v>
      </c>
      <c r="K6437">
        <v>0.27105903625488298</v>
      </c>
      <c r="M6437">
        <v>0.81425626655907202</v>
      </c>
      <c r="N6437">
        <v>0.42960437138875301</v>
      </c>
      <c r="P6437">
        <v>1.7780027847692601</v>
      </c>
      <c r="Q6437">
        <v>0.68997240066528298</v>
      </c>
      <c r="R6437" t="s">
        <v>9411</v>
      </c>
      <c r="S6437">
        <v>1.52367294609533</v>
      </c>
      <c r="T6437">
        <v>0.39666350682576501</v>
      </c>
      <c r="U6437" t="s">
        <v>9411</v>
      </c>
    </row>
    <row r="6438" spans="1:21" x14ac:dyDescent="0.45">
      <c r="A6438" t="s">
        <v>39257</v>
      </c>
      <c r="B6438" t="s">
        <v>89649</v>
      </c>
      <c r="C6438" t="s">
        <v>39258</v>
      </c>
      <c r="D6438">
        <v>378</v>
      </c>
      <c r="E6438" t="s">
        <v>39266</v>
      </c>
      <c r="F6438" t="s">
        <v>39267</v>
      </c>
      <c r="G6438" t="s">
        <v>91</v>
      </c>
      <c r="H6438">
        <v>2</v>
      </c>
      <c r="I6438" t="s">
        <v>92</v>
      </c>
      <c r="J6438">
        <v>2.1759979333287101</v>
      </c>
      <c r="K6438">
        <v>0.63801670074462902</v>
      </c>
      <c r="L6438" t="s">
        <v>9411</v>
      </c>
      <c r="M6438">
        <v>2.3727627685243302</v>
      </c>
      <c r="N6438">
        <v>0.97414000829060898</v>
      </c>
      <c r="O6438" t="s">
        <v>9411</v>
      </c>
      <c r="P6438">
        <v>1.7912815487771501</v>
      </c>
      <c r="Q6438">
        <v>0.55355278650919604</v>
      </c>
      <c r="R6438" t="s">
        <v>9411</v>
      </c>
      <c r="S6438">
        <v>2.0035634891112899</v>
      </c>
      <c r="T6438">
        <v>0.49678119023640899</v>
      </c>
      <c r="U6438" t="s">
        <v>9411</v>
      </c>
    </row>
    <row r="6439" spans="1:21" x14ac:dyDescent="0.45">
      <c r="A6439" t="s">
        <v>39257</v>
      </c>
      <c r="B6439" t="s">
        <v>89649</v>
      </c>
      <c r="C6439" t="s">
        <v>39258</v>
      </c>
      <c r="D6439">
        <v>343</v>
      </c>
      <c r="E6439" t="s">
        <v>39272</v>
      </c>
      <c r="F6439" t="s">
        <v>39273</v>
      </c>
      <c r="G6439" t="s">
        <v>91</v>
      </c>
      <c r="H6439">
        <v>2</v>
      </c>
      <c r="I6439" t="s">
        <v>92</v>
      </c>
      <c r="J6439">
        <v>0.82839694550593101</v>
      </c>
      <c r="K6439">
        <v>0.20399252573649099</v>
      </c>
      <c r="M6439">
        <v>1.01741360831228</v>
      </c>
      <c r="N6439">
        <v>0.36214653650919598</v>
      </c>
      <c r="P6439">
        <v>0.40072383419294999</v>
      </c>
      <c r="Q6439">
        <v>7.8619162241617802E-2</v>
      </c>
      <c r="S6439">
        <v>0.417081610914733</v>
      </c>
      <c r="T6439">
        <v>0.110617160797119</v>
      </c>
    </row>
    <row r="6440" spans="1:21" x14ac:dyDescent="0.45">
      <c r="A6440" t="s">
        <v>39282</v>
      </c>
      <c r="B6440" t="s">
        <v>84430</v>
      </c>
      <c r="C6440" t="s">
        <v>39283</v>
      </c>
      <c r="D6440">
        <v>276</v>
      </c>
      <c r="E6440" t="s">
        <v>39284</v>
      </c>
      <c r="F6440" t="s">
        <v>39285</v>
      </c>
      <c r="G6440" t="s">
        <v>91</v>
      </c>
      <c r="H6440">
        <v>3</v>
      </c>
      <c r="I6440" t="s">
        <v>92</v>
      </c>
      <c r="J6440">
        <v>1.2464232986960799</v>
      </c>
      <c r="K6440">
        <v>-8.2101186116536495E-2</v>
      </c>
      <c r="M6440">
        <v>1.13858249128248</v>
      </c>
      <c r="N6440">
        <v>-0.150575478871663</v>
      </c>
      <c r="P6440">
        <v>1.53086120202675</v>
      </c>
      <c r="Q6440">
        <v>-9.0186278025309194E-2</v>
      </c>
      <c r="S6440">
        <v>0.93856874043835303</v>
      </c>
      <c r="T6440">
        <v>-5.7801087697347001E-2</v>
      </c>
    </row>
    <row r="6441" spans="1:21" x14ac:dyDescent="0.45">
      <c r="A6441" t="s">
        <v>39282</v>
      </c>
      <c r="B6441" t="s">
        <v>84430</v>
      </c>
      <c r="C6441" t="s">
        <v>39283</v>
      </c>
      <c r="D6441">
        <v>303</v>
      </c>
      <c r="E6441" t="s">
        <v>39288</v>
      </c>
      <c r="F6441" t="s">
        <v>39289</v>
      </c>
      <c r="G6441" t="s">
        <v>91</v>
      </c>
      <c r="H6441">
        <v>3</v>
      </c>
      <c r="I6441" t="s">
        <v>92</v>
      </c>
      <c r="J6441">
        <v>1.9227656147493699</v>
      </c>
      <c r="K6441">
        <v>-0.18383852640787801</v>
      </c>
      <c r="M6441">
        <v>1.21747621391276</v>
      </c>
      <c r="N6441">
        <v>-0.18358564376831099</v>
      </c>
      <c r="P6441">
        <v>0.27997689625128702</v>
      </c>
      <c r="Q6441">
        <v>-4.3618679046630901E-2</v>
      </c>
      <c r="S6441">
        <v>1.5665948074317699</v>
      </c>
      <c r="T6441">
        <v>-0.121522426605225</v>
      </c>
    </row>
    <row r="6442" spans="1:21" x14ac:dyDescent="0.45">
      <c r="A6442" t="s">
        <v>39298</v>
      </c>
      <c r="B6442" t="s">
        <v>84436</v>
      </c>
      <c r="C6442" t="s">
        <v>39299</v>
      </c>
      <c r="D6442">
        <v>394</v>
      </c>
      <c r="E6442" t="s">
        <v>39300</v>
      </c>
      <c r="F6442" t="s">
        <v>39301</v>
      </c>
      <c r="G6442" t="s">
        <v>91</v>
      </c>
      <c r="H6442">
        <v>2</v>
      </c>
      <c r="I6442" t="s">
        <v>92</v>
      </c>
      <c r="J6442">
        <v>1.9301300970456601</v>
      </c>
      <c r="K6442">
        <v>-0.352239926656087</v>
      </c>
      <c r="L6442" t="s">
        <v>9411</v>
      </c>
      <c r="M6442">
        <v>1.91943594866314</v>
      </c>
      <c r="N6442">
        <v>-0.205392360687256</v>
      </c>
      <c r="P6442">
        <v>3.4389374997450299</v>
      </c>
      <c r="Q6442">
        <v>-0.289976278940837</v>
      </c>
      <c r="R6442" t="s">
        <v>9411</v>
      </c>
      <c r="S6442">
        <v>1.5735142433643301</v>
      </c>
      <c r="T6442">
        <v>-9.1089725494384793E-2</v>
      </c>
    </row>
    <row r="6443" spans="1:21" x14ac:dyDescent="0.45">
      <c r="A6443" t="s">
        <v>39310</v>
      </c>
      <c r="B6443" t="s">
        <v>84440</v>
      </c>
      <c r="C6443" t="s">
        <v>39311</v>
      </c>
      <c r="D6443">
        <v>274</v>
      </c>
      <c r="E6443" t="s">
        <v>39316</v>
      </c>
      <c r="F6443" t="s">
        <v>39317</v>
      </c>
      <c r="G6443" t="s">
        <v>91</v>
      </c>
      <c r="H6443">
        <v>2</v>
      </c>
      <c r="I6443" t="s">
        <v>92</v>
      </c>
      <c r="J6443">
        <v>2.0642975880250898</v>
      </c>
      <c r="K6443">
        <v>-0.109490712483724</v>
      </c>
      <c r="M6443">
        <v>1.1583275891978</v>
      </c>
      <c r="N6443">
        <v>-0.24934466679890999</v>
      </c>
      <c r="P6443">
        <v>0.48093511379870701</v>
      </c>
      <c r="Q6443">
        <v>-3.4602324167887402E-2</v>
      </c>
      <c r="S6443">
        <v>0.390982106935929</v>
      </c>
      <c r="T6443">
        <v>7.5466632843017606E-2</v>
      </c>
    </row>
    <row r="6444" spans="1:21" x14ac:dyDescent="0.45">
      <c r="A6444" t="s">
        <v>39310</v>
      </c>
      <c r="B6444" t="s">
        <v>84440</v>
      </c>
      <c r="C6444" t="s">
        <v>39311</v>
      </c>
      <c r="D6444">
        <v>35</v>
      </c>
      <c r="E6444" t="s">
        <v>39318</v>
      </c>
      <c r="F6444" t="s">
        <v>39319</v>
      </c>
      <c r="G6444" t="s">
        <v>91</v>
      </c>
      <c r="H6444">
        <v>3</v>
      </c>
      <c r="I6444" t="s">
        <v>92</v>
      </c>
      <c r="J6444">
        <v>0.121443348854312</v>
      </c>
      <c r="K6444">
        <v>-2.9310226440429701E-2</v>
      </c>
      <c r="M6444">
        <v>0.135384647503274</v>
      </c>
      <c r="N6444">
        <v>0.102707862854004</v>
      </c>
      <c r="P6444">
        <v>1.1533806819040899</v>
      </c>
      <c r="Q6444">
        <v>0.271960258483887</v>
      </c>
      <c r="S6444">
        <v>1.28339539277412</v>
      </c>
      <c r="T6444">
        <v>0.28537893295288103</v>
      </c>
    </row>
    <row r="6445" spans="1:21" x14ac:dyDescent="0.45">
      <c r="A6445" t="s">
        <v>39322</v>
      </c>
      <c r="B6445" t="s">
        <v>89650</v>
      </c>
      <c r="C6445" t="s">
        <v>39323</v>
      </c>
      <c r="D6445">
        <v>19</v>
      </c>
      <c r="E6445" t="s">
        <v>39324</v>
      </c>
      <c r="F6445" t="s">
        <v>39325</v>
      </c>
      <c r="G6445" t="s">
        <v>91</v>
      </c>
      <c r="H6445">
        <v>2</v>
      </c>
      <c r="I6445" t="s">
        <v>92</v>
      </c>
      <c r="J6445">
        <v>1.3121343185182499</v>
      </c>
      <c r="K6445">
        <v>-0.31635546684265098</v>
      </c>
      <c r="M6445">
        <v>0.11447691894518899</v>
      </c>
      <c r="N6445">
        <v>-6.8026542663574205E-2</v>
      </c>
      <c r="P6445">
        <v>0.238768649254197</v>
      </c>
      <c r="Q6445">
        <v>-7.8730583190917997E-2</v>
      </c>
      <c r="S6445">
        <v>0.91674823933965</v>
      </c>
      <c r="T6445">
        <v>-0.140324592590332</v>
      </c>
    </row>
    <row r="6446" spans="1:21" x14ac:dyDescent="0.45">
      <c r="A6446" t="s">
        <v>39337</v>
      </c>
      <c r="B6446" t="s">
        <v>84446</v>
      </c>
      <c r="C6446" t="s">
        <v>39338</v>
      </c>
      <c r="D6446">
        <v>83</v>
      </c>
      <c r="E6446" t="s">
        <v>39341</v>
      </c>
      <c r="F6446" t="s">
        <v>39342</v>
      </c>
      <c r="G6446" t="s">
        <v>91</v>
      </c>
      <c r="H6446">
        <v>3</v>
      </c>
      <c r="I6446" t="s">
        <v>92</v>
      </c>
      <c r="J6446">
        <v>1.4531143684041401</v>
      </c>
      <c r="K6446">
        <v>0.15045102437337199</v>
      </c>
      <c r="M6446">
        <v>0.59887903697201295</v>
      </c>
      <c r="N6446">
        <v>5.0922552744547503E-2</v>
      </c>
      <c r="P6446">
        <v>1.4931481042327499</v>
      </c>
      <c r="Q6446">
        <v>9.0035597483317104E-2</v>
      </c>
      <c r="S6446">
        <v>1.43420721840951</v>
      </c>
      <c r="T6446">
        <v>8.3851655324300098E-2</v>
      </c>
    </row>
    <row r="6447" spans="1:21" x14ac:dyDescent="0.45">
      <c r="A6447" t="s">
        <v>3895</v>
      </c>
      <c r="B6447" t="s">
        <v>84449</v>
      </c>
      <c r="C6447" t="s">
        <v>3896</v>
      </c>
      <c r="D6447">
        <v>508</v>
      </c>
      <c r="E6447" t="s">
        <v>39361</v>
      </c>
      <c r="F6447" t="s">
        <v>39362</v>
      </c>
      <c r="G6447" t="s">
        <v>91</v>
      </c>
      <c r="H6447">
        <v>4</v>
      </c>
      <c r="I6447" t="s">
        <v>92</v>
      </c>
      <c r="J6447">
        <v>2.1695377233998601</v>
      </c>
      <c r="K6447">
        <v>-0.35963312784830698</v>
      </c>
      <c r="L6447" t="s">
        <v>9411</v>
      </c>
      <c r="M6447">
        <v>2.0517972589837599</v>
      </c>
      <c r="N6447">
        <v>-0.360701084136963</v>
      </c>
      <c r="O6447" t="s">
        <v>9411</v>
      </c>
      <c r="P6447">
        <v>1.68535815665438</v>
      </c>
      <c r="Q6447">
        <v>-0.31089862187703499</v>
      </c>
      <c r="R6447" t="s">
        <v>9411</v>
      </c>
      <c r="S6447">
        <v>2.5961355689169201</v>
      </c>
      <c r="T6447">
        <v>-0.34901920954386401</v>
      </c>
      <c r="U6447" t="s">
        <v>9411</v>
      </c>
    </row>
    <row r="6448" spans="1:21" x14ac:dyDescent="0.45">
      <c r="A6448" t="s">
        <v>39377</v>
      </c>
      <c r="B6448" t="s">
        <v>84453</v>
      </c>
      <c r="C6448" t="s">
        <v>39378</v>
      </c>
      <c r="D6448">
        <v>713</v>
      </c>
      <c r="E6448" t="s">
        <v>39381</v>
      </c>
      <c r="F6448" t="s">
        <v>39382</v>
      </c>
      <c r="G6448" t="s">
        <v>91</v>
      </c>
      <c r="H6448">
        <v>3</v>
      </c>
      <c r="I6448" t="s">
        <v>92</v>
      </c>
      <c r="J6448">
        <v>0.26866105482193098</v>
      </c>
      <c r="K6448">
        <v>0.13998723030090299</v>
      </c>
      <c r="M6448">
        <v>0.67010585639185805</v>
      </c>
      <c r="N6448">
        <v>0.19311571121215801</v>
      </c>
      <c r="P6448">
        <v>0.43236578615302301</v>
      </c>
      <c r="Q6448">
        <v>-0.10610246658325199</v>
      </c>
      <c r="S6448">
        <v>4.6952548192443898E-2</v>
      </c>
      <c r="T6448">
        <v>-1.458740234375E-2</v>
      </c>
    </row>
    <row r="6449" spans="1:21" x14ac:dyDescent="0.45">
      <c r="A6449" t="s">
        <v>39377</v>
      </c>
      <c r="B6449" t="s">
        <v>84453</v>
      </c>
      <c r="C6449" t="s">
        <v>39378</v>
      </c>
      <c r="D6449">
        <v>115</v>
      </c>
      <c r="E6449" t="s">
        <v>39385</v>
      </c>
      <c r="F6449" t="s">
        <v>39386</v>
      </c>
      <c r="G6449" t="s">
        <v>91</v>
      </c>
      <c r="H6449">
        <v>2</v>
      </c>
      <c r="I6449" t="s">
        <v>92</v>
      </c>
      <c r="J6449">
        <v>1.25515349320212</v>
      </c>
      <c r="K6449">
        <v>-0.10492738087972001</v>
      </c>
      <c r="M6449">
        <v>0.54684270385892098</v>
      </c>
      <c r="N6449">
        <v>-6.6026528676350907E-2</v>
      </c>
      <c r="P6449">
        <v>0.54747946620691401</v>
      </c>
      <c r="Q6449">
        <v>-3.4002145131428997E-2</v>
      </c>
      <c r="S6449">
        <v>0.33467374048341197</v>
      </c>
      <c r="T6449">
        <v>5.2076180775960303E-2</v>
      </c>
    </row>
    <row r="6450" spans="1:21" x14ac:dyDescent="0.45">
      <c r="A6450" t="s">
        <v>39377</v>
      </c>
      <c r="B6450" t="s">
        <v>84453</v>
      </c>
      <c r="C6450" t="s">
        <v>39378</v>
      </c>
      <c r="D6450">
        <v>877</v>
      </c>
      <c r="E6450" t="s">
        <v>39389</v>
      </c>
      <c r="F6450" t="s">
        <v>39390</v>
      </c>
      <c r="G6450" t="s">
        <v>91</v>
      </c>
      <c r="H6450">
        <v>2</v>
      </c>
      <c r="I6450" t="s">
        <v>92</v>
      </c>
      <c r="J6450">
        <v>0.15085496212886501</v>
      </c>
      <c r="K6450">
        <v>2.9079198837280301E-2</v>
      </c>
      <c r="M6450">
        <v>0.27843428272035198</v>
      </c>
      <c r="N6450">
        <v>4.8107147216796903E-2</v>
      </c>
      <c r="P6450">
        <v>0.204819248032649</v>
      </c>
      <c r="Q6450">
        <v>7.0494651794433594E-2</v>
      </c>
      <c r="S6450">
        <v>0.51443168187396104</v>
      </c>
      <c r="T6450">
        <v>0.12974643707275399</v>
      </c>
    </row>
    <row r="6451" spans="1:21" x14ac:dyDescent="0.45">
      <c r="A6451" t="s">
        <v>39402</v>
      </c>
      <c r="B6451" t="s">
        <v>84457</v>
      </c>
      <c r="C6451" t="s">
        <v>39403</v>
      </c>
      <c r="D6451">
        <v>57</v>
      </c>
      <c r="E6451" t="s">
        <v>39404</v>
      </c>
      <c r="F6451" t="s">
        <v>39405</v>
      </c>
      <c r="G6451" t="s">
        <v>91</v>
      </c>
      <c r="H6451">
        <v>2</v>
      </c>
      <c r="I6451" t="s">
        <v>92</v>
      </c>
      <c r="J6451">
        <v>1.1789720327925399</v>
      </c>
      <c r="K6451">
        <v>9.3290328979492201E-2</v>
      </c>
      <c r="M6451">
        <v>1.72185737223377</v>
      </c>
      <c r="N6451">
        <v>0.130422751108805</v>
      </c>
      <c r="P6451">
        <v>1.68015086555349</v>
      </c>
      <c r="Q6451">
        <v>0.15961122512817399</v>
      </c>
      <c r="S6451">
        <v>0.91202451084483005</v>
      </c>
      <c r="T6451">
        <v>9.4012101491292299E-2</v>
      </c>
    </row>
    <row r="6452" spans="1:21" x14ac:dyDescent="0.45">
      <c r="A6452" t="s">
        <v>39402</v>
      </c>
      <c r="B6452" t="s">
        <v>84457</v>
      </c>
      <c r="C6452" t="s">
        <v>39403</v>
      </c>
      <c r="D6452">
        <v>239</v>
      </c>
      <c r="E6452" t="s">
        <v>39407</v>
      </c>
      <c r="F6452" t="s">
        <v>39408</v>
      </c>
      <c r="G6452" t="s">
        <v>91</v>
      </c>
      <c r="H6452">
        <v>2</v>
      </c>
      <c r="I6452" t="s">
        <v>92</v>
      </c>
      <c r="J6452">
        <v>3.7882714897146903E-2</v>
      </c>
      <c r="K6452">
        <v>-2.3625612258911102E-2</v>
      </c>
      <c r="M6452">
        <v>0.69650555684136195</v>
      </c>
      <c r="N6452">
        <v>0.33318376541137701</v>
      </c>
      <c r="P6452">
        <v>0.73086301048346403</v>
      </c>
      <c r="Q6452">
        <v>0.34856271743774397</v>
      </c>
      <c r="S6452">
        <v>0.83515458815499399</v>
      </c>
      <c r="T6452">
        <v>0.49906682968139598</v>
      </c>
    </row>
    <row r="6453" spans="1:21" x14ac:dyDescent="0.45">
      <c r="A6453" t="s">
        <v>39402</v>
      </c>
      <c r="B6453" t="s">
        <v>84457</v>
      </c>
      <c r="C6453" t="s">
        <v>39403</v>
      </c>
      <c r="D6453">
        <v>84</v>
      </c>
      <c r="E6453" t="s">
        <v>39411</v>
      </c>
      <c r="F6453" t="s">
        <v>39412</v>
      </c>
      <c r="G6453" t="s">
        <v>91</v>
      </c>
      <c r="H6453">
        <v>5</v>
      </c>
      <c r="I6453" t="s">
        <v>92</v>
      </c>
      <c r="J6453">
        <v>0.51047637426305903</v>
      </c>
      <c r="K6453">
        <v>-0.12737584114074699</v>
      </c>
      <c r="M6453">
        <v>0.30768096315447901</v>
      </c>
      <c r="N6453">
        <v>-0.12771224975585899</v>
      </c>
      <c r="P6453">
        <v>0.43108224873430401</v>
      </c>
      <c r="Q6453">
        <v>0.21530246734619099</v>
      </c>
      <c r="S6453">
        <v>5.8961894978893502E-2</v>
      </c>
      <c r="T6453">
        <v>-1.7040491104126001E-2</v>
      </c>
    </row>
    <row r="6454" spans="1:21" x14ac:dyDescent="0.45">
      <c r="A6454" t="s">
        <v>39431</v>
      </c>
      <c r="B6454" t="s">
        <v>84458</v>
      </c>
      <c r="C6454" t="s">
        <v>39432</v>
      </c>
      <c r="D6454">
        <v>80</v>
      </c>
      <c r="E6454" t="s">
        <v>39433</v>
      </c>
      <c r="F6454" t="s">
        <v>39434</v>
      </c>
      <c r="G6454" t="s">
        <v>91</v>
      </c>
      <c r="H6454">
        <v>2</v>
      </c>
      <c r="I6454" t="s">
        <v>92</v>
      </c>
      <c r="J6454">
        <v>0.59119012484471001</v>
      </c>
      <c r="K6454">
        <v>0.20849633216857899</v>
      </c>
      <c r="M6454">
        <v>0.247562645697643</v>
      </c>
      <c r="N6454">
        <v>-0.108723640441895</v>
      </c>
      <c r="P6454">
        <v>0.33344181510047</v>
      </c>
      <c r="Q6454">
        <v>-0.116164207458496</v>
      </c>
      <c r="S6454">
        <v>0.47855397263197802</v>
      </c>
      <c r="T6454">
        <v>-0.19413518905639601</v>
      </c>
    </row>
    <row r="6455" spans="1:21" x14ac:dyDescent="0.45">
      <c r="A6455" t="s">
        <v>39437</v>
      </c>
      <c r="B6455" t="s">
        <v>84461</v>
      </c>
      <c r="C6455" t="s">
        <v>39438</v>
      </c>
      <c r="D6455">
        <v>483</v>
      </c>
      <c r="E6455" t="s">
        <v>39439</v>
      </c>
      <c r="F6455" t="s">
        <v>39440</v>
      </c>
      <c r="G6455" t="s">
        <v>91</v>
      </c>
      <c r="H6455">
        <v>3</v>
      </c>
      <c r="I6455" t="s">
        <v>92</v>
      </c>
      <c r="J6455">
        <v>1.1945605218666899</v>
      </c>
      <c r="K6455">
        <v>9.0739250183105497E-2</v>
      </c>
      <c r="M6455">
        <v>2.0617863162357302</v>
      </c>
      <c r="N6455">
        <v>6.9590727488199902E-2</v>
      </c>
      <c r="P6455">
        <v>1.62352691099284E-2</v>
      </c>
      <c r="Q6455">
        <v>3.32117080688477E-3</v>
      </c>
      <c r="S6455">
        <v>7.5961331361418902E-2</v>
      </c>
      <c r="T6455">
        <v>1.22739473978678E-2</v>
      </c>
    </row>
    <row r="6456" spans="1:21" x14ac:dyDescent="0.45">
      <c r="A6456" t="s">
        <v>39445</v>
      </c>
      <c r="B6456" t="s">
        <v>84462</v>
      </c>
      <c r="C6456" t="s">
        <v>39446</v>
      </c>
      <c r="D6456">
        <v>209</v>
      </c>
      <c r="E6456" t="s">
        <v>39447</v>
      </c>
      <c r="F6456" t="s">
        <v>39448</v>
      </c>
      <c r="G6456" t="s">
        <v>91</v>
      </c>
      <c r="H6456">
        <v>5</v>
      </c>
      <c r="I6456" t="s">
        <v>92</v>
      </c>
      <c r="J6456">
        <v>0.90927082327794395</v>
      </c>
      <c r="K6456">
        <v>-4.0252685546875E-2</v>
      </c>
      <c r="M6456">
        <v>1.6673123900019799</v>
      </c>
      <c r="N6456">
        <v>-7.5349013010660798E-2</v>
      </c>
      <c r="P6456">
        <v>1.73288375278785</v>
      </c>
      <c r="Q6456">
        <v>-8.2401434580485003E-2</v>
      </c>
      <c r="S6456">
        <v>1.4185877133811799</v>
      </c>
      <c r="T6456">
        <v>-9.8381201426188197E-2</v>
      </c>
    </row>
    <row r="6457" spans="1:21" x14ac:dyDescent="0.45">
      <c r="A6457" t="s">
        <v>39445</v>
      </c>
      <c r="B6457" t="s">
        <v>84462</v>
      </c>
      <c r="C6457" t="s">
        <v>39446</v>
      </c>
      <c r="D6457">
        <v>226</v>
      </c>
      <c r="E6457" t="s">
        <v>39449</v>
      </c>
      <c r="F6457" t="s">
        <v>39450</v>
      </c>
      <c r="G6457" t="s">
        <v>91</v>
      </c>
      <c r="H6457">
        <v>3</v>
      </c>
      <c r="I6457" t="s">
        <v>92</v>
      </c>
      <c r="J6457">
        <v>1.7518607701833</v>
      </c>
      <c r="K6457">
        <v>-0.64746602376302098</v>
      </c>
      <c r="L6457" t="s">
        <v>9411</v>
      </c>
      <c r="M6457">
        <v>1.28440882185724</v>
      </c>
      <c r="N6457">
        <v>-0.40184005101521802</v>
      </c>
      <c r="O6457" t="s">
        <v>9411</v>
      </c>
      <c r="P6457">
        <v>1.37277291173751</v>
      </c>
      <c r="Q6457">
        <v>-0.38392750422159799</v>
      </c>
      <c r="R6457" t="s">
        <v>9411</v>
      </c>
      <c r="S6457">
        <v>2.2142843420626002</v>
      </c>
      <c r="T6457">
        <v>-0.66282320022582997</v>
      </c>
      <c r="U6457" t="s">
        <v>9411</v>
      </c>
    </row>
    <row r="6458" spans="1:21" x14ac:dyDescent="0.45">
      <c r="A6458" t="s">
        <v>39445</v>
      </c>
      <c r="B6458" t="s">
        <v>84462</v>
      </c>
      <c r="C6458" t="s">
        <v>39446</v>
      </c>
      <c r="D6458">
        <v>216</v>
      </c>
      <c r="E6458" t="s">
        <v>39451</v>
      </c>
      <c r="F6458" t="s">
        <v>39452</v>
      </c>
      <c r="G6458" t="s">
        <v>91</v>
      </c>
      <c r="H6458">
        <v>3</v>
      </c>
      <c r="I6458" t="s">
        <v>92</v>
      </c>
      <c r="J6458">
        <v>2.5296554040794801</v>
      </c>
      <c r="K6458">
        <v>-0.80268605550130201</v>
      </c>
      <c r="L6458" t="s">
        <v>9411</v>
      </c>
      <c r="M6458">
        <v>1.18663528614918</v>
      </c>
      <c r="N6458">
        <v>-0.25140333175659202</v>
      </c>
      <c r="P6458">
        <v>1.7751177006790899</v>
      </c>
      <c r="Q6458">
        <v>-0.39078950881958002</v>
      </c>
      <c r="R6458" t="s">
        <v>9411</v>
      </c>
      <c r="S6458">
        <v>0.114561522129913</v>
      </c>
      <c r="T6458">
        <v>-3.4057458241780601E-2</v>
      </c>
    </row>
    <row r="6459" spans="1:21" x14ac:dyDescent="0.45">
      <c r="A6459" t="s">
        <v>39457</v>
      </c>
      <c r="B6459" t="s">
        <v>84465</v>
      </c>
      <c r="C6459" t="s">
        <v>39458</v>
      </c>
      <c r="D6459">
        <v>445</v>
      </c>
      <c r="E6459" t="s">
        <v>39459</v>
      </c>
      <c r="F6459" t="s">
        <v>39460</v>
      </c>
      <c r="G6459" t="s">
        <v>91</v>
      </c>
      <c r="H6459">
        <v>2</v>
      </c>
      <c r="I6459" t="s">
        <v>92</v>
      </c>
      <c r="J6459">
        <v>0.49238731647769401</v>
      </c>
      <c r="K6459">
        <v>-0.29914236068725603</v>
      </c>
      <c r="M6459">
        <v>0.93104090576736298</v>
      </c>
      <c r="N6459">
        <v>-0.56494402885437001</v>
      </c>
      <c r="P6459">
        <v>0.226173160154505</v>
      </c>
      <c r="Q6459">
        <v>-0.13932347297668499</v>
      </c>
      <c r="S6459">
        <v>0.27728857772890703</v>
      </c>
      <c r="T6459">
        <v>-0.17225766181945801</v>
      </c>
    </row>
    <row r="6460" spans="1:21" x14ac:dyDescent="0.45">
      <c r="A6460" t="s">
        <v>39468</v>
      </c>
      <c r="B6460" t="s">
        <v>84469</v>
      </c>
      <c r="C6460" t="s">
        <v>39469</v>
      </c>
      <c r="D6460">
        <v>612</v>
      </c>
      <c r="E6460" t="s">
        <v>39470</v>
      </c>
      <c r="F6460" t="s">
        <v>39471</v>
      </c>
      <c r="G6460" t="s">
        <v>91</v>
      </c>
      <c r="H6460">
        <v>2</v>
      </c>
      <c r="I6460" t="s">
        <v>92</v>
      </c>
      <c r="J6460">
        <v>0.20827950516694901</v>
      </c>
      <c r="K6460">
        <v>4.1410923004150398E-2</v>
      </c>
      <c r="M6460">
        <v>0.69302002523616701</v>
      </c>
      <c r="N6460">
        <v>0.33346104621887201</v>
      </c>
      <c r="P6460">
        <v>0.26070705622557</v>
      </c>
      <c r="Q6460">
        <v>0.118976831436157</v>
      </c>
      <c r="S6460">
        <v>1.3702444476167499</v>
      </c>
      <c r="T6460">
        <v>0.35535025596618702</v>
      </c>
      <c r="U6460" t="s">
        <v>9411</v>
      </c>
    </row>
    <row r="6461" spans="1:21" x14ac:dyDescent="0.45">
      <c r="A6461" t="s">
        <v>39472</v>
      </c>
      <c r="B6461" t="s">
        <v>84472</v>
      </c>
      <c r="C6461" t="s">
        <v>39473</v>
      </c>
      <c r="D6461">
        <v>479</v>
      </c>
      <c r="E6461" t="s">
        <v>39474</v>
      </c>
      <c r="F6461" t="s">
        <v>39475</v>
      </c>
      <c r="G6461" t="s">
        <v>91</v>
      </c>
      <c r="H6461">
        <v>3</v>
      </c>
      <c r="I6461" t="s">
        <v>92</v>
      </c>
      <c r="J6461">
        <v>2.0361636894003299</v>
      </c>
      <c r="K6461">
        <v>0.31720320383707701</v>
      </c>
      <c r="L6461" t="s">
        <v>9411</v>
      </c>
      <c r="M6461">
        <v>1.25005582024429</v>
      </c>
      <c r="N6461">
        <v>0.43991072972615602</v>
      </c>
      <c r="O6461" t="s">
        <v>9411</v>
      </c>
      <c r="P6461">
        <v>1.75214467270845</v>
      </c>
      <c r="Q6461">
        <v>0.347410678863525</v>
      </c>
      <c r="R6461" t="s">
        <v>9411</v>
      </c>
      <c r="S6461">
        <v>1.0734269232648499</v>
      </c>
      <c r="T6461">
        <v>0.23965311050415</v>
      </c>
    </row>
    <row r="6462" spans="1:21" x14ac:dyDescent="0.45">
      <c r="A6462" t="s">
        <v>39476</v>
      </c>
      <c r="B6462" t="s">
        <v>84474</v>
      </c>
      <c r="C6462" t="s">
        <v>39477</v>
      </c>
      <c r="D6462">
        <v>322</v>
      </c>
      <c r="E6462" t="s">
        <v>39478</v>
      </c>
      <c r="F6462" t="s">
        <v>39479</v>
      </c>
      <c r="G6462" t="s">
        <v>91</v>
      </c>
      <c r="H6462">
        <v>4</v>
      </c>
      <c r="I6462" t="s">
        <v>92</v>
      </c>
      <c r="J6462">
        <v>2.0339402548545702</v>
      </c>
      <c r="K6462">
        <v>0.62203057607015</v>
      </c>
      <c r="L6462" t="s">
        <v>9411</v>
      </c>
      <c r="M6462">
        <v>3.4724477322055298</v>
      </c>
      <c r="N6462">
        <v>0.746845722198486</v>
      </c>
      <c r="O6462" t="s">
        <v>9411</v>
      </c>
      <c r="P6462">
        <v>1.96943792404215</v>
      </c>
      <c r="Q6462">
        <v>0.90339899063110396</v>
      </c>
      <c r="R6462" t="s">
        <v>9411</v>
      </c>
      <c r="S6462">
        <v>3.7281620352741101</v>
      </c>
      <c r="T6462">
        <v>0.65951903661092104</v>
      </c>
      <c r="U6462" t="s">
        <v>9411</v>
      </c>
    </row>
    <row r="6463" spans="1:21" x14ac:dyDescent="0.45">
      <c r="A6463" t="s">
        <v>39480</v>
      </c>
      <c r="B6463" t="s">
        <v>89651</v>
      </c>
      <c r="C6463" t="s">
        <v>39481</v>
      </c>
      <c r="D6463">
        <v>234</v>
      </c>
      <c r="E6463" t="s">
        <v>39482</v>
      </c>
      <c r="F6463" t="s">
        <v>39483</v>
      </c>
      <c r="G6463" t="s">
        <v>91</v>
      </c>
      <c r="H6463">
        <v>2</v>
      </c>
      <c r="I6463" t="s">
        <v>92</v>
      </c>
      <c r="J6463">
        <v>0.35147445805844002</v>
      </c>
      <c r="K6463">
        <v>-0.191922187805176</v>
      </c>
      <c r="M6463">
        <v>0.36087198666957498</v>
      </c>
      <c r="N6463">
        <v>0.122239907582601</v>
      </c>
      <c r="P6463">
        <v>0.52696300901259296</v>
      </c>
      <c r="Q6463">
        <v>0.159631252288818</v>
      </c>
      <c r="S6463">
        <v>2.1126211351665001</v>
      </c>
      <c r="T6463">
        <v>0.59904718399047896</v>
      </c>
      <c r="U6463" t="s">
        <v>9411</v>
      </c>
    </row>
    <row r="6464" spans="1:21" x14ac:dyDescent="0.45">
      <c r="A6464" t="s">
        <v>39480</v>
      </c>
      <c r="B6464" t="s">
        <v>89652</v>
      </c>
      <c r="C6464" t="s">
        <v>39481</v>
      </c>
      <c r="D6464">
        <v>197</v>
      </c>
      <c r="E6464" t="s">
        <v>39485</v>
      </c>
      <c r="F6464" t="s">
        <v>39486</v>
      </c>
      <c r="G6464" t="s">
        <v>91</v>
      </c>
      <c r="H6464">
        <v>4</v>
      </c>
      <c r="I6464" t="s">
        <v>92</v>
      </c>
      <c r="J6464">
        <v>2.7319061165008298</v>
      </c>
      <c r="K6464">
        <v>-0.679907480875651</v>
      </c>
      <c r="L6464" t="s">
        <v>9411</v>
      </c>
      <c r="M6464">
        <v>0.71059566885138004</v>
      </c>
      <c r="N6464">
        <v>-0.17916440963745101</v>
      </c>
      <c r="P6464">
        <v>1.10142655458047</v>
      </c>
      <c r="Q6464">
        <v>-0.24988603591918901</v>
      </c>
      <c r="S6464">
        <v>0.87610502714410299</v>
      </c>
      <c r="T6464">
        <v>-0.123668511708577</v>
      </c>
    </row>
    <row r="6465" spans="1:21" x14ac:dyDescent="0.45">
      <c r="A6465" t="s">
        <v>39480</v>
      </c>
      <c r="B6465" t="s">
        <v>89651</v>
      </c>
      <c r="C6465" t="s">
        <v>39481</v>
      </c>
      <c r="D6465">
        <v>243</v>
      </c>
      <c r="E6465" t="s">
        <v>39493</v>
      </c>
      <c r="F6465" t="s">
        <v>39494</v>
      </c>
      <c r="G6465" t="s">
        <v>91</v>
      </c>
      <c r="H6465">
        <v>4</v>
      </c>
      <c r="I6465" t="s">
        <v>92</v>
      </c>
      <c r="J6465">
        <v>1.0794119564339399</v>
      </c>
      <c r="K6465">
        <v>0.33518441518147801</v>
      </c>
      <c r="M6465">
        <v>0.354855273439105</v>
      </c>
      <c r="N6465">
        <v>0.120220979054769</v>
      </c>
      <c r="P6465">
        <v>1.08666639835388</v>
      </c>
      <c r="Q6465">
        <v>0.32569297154744498</v>
      </c>
      <c r="R6465" t="s">
        <v>9411</v>
      </c>
      <c r="S6465">
        <v>0.24813136753161799</v>
      </c>
      <c r="T6465">
        <v>8.3364009857177707E-2</v>
      </c>
    </row>
    <row r="6466" spans="1:21" x14ac:dyDescent="0.45">
      <c r="A6466" t="s">
        <v>39480</v>
      </c>
      <c r="B6466" t="s">
        <v>89651</v>
      </c>
      <c r="C6466" t="s">
        <v>39481</v>
      </c>
      <c r="D6466">
        <v>247</v>
      </c>
      <c r="E6466" t="s">
        <v>39495</v>
      </c>
      <c r="F6466" t="s">
        <v>39496</v>
      </c>
      <c r="G6466" t="s">
        <v>91</v>
      </c>
      <c r="H6466">
        <v>4</v>
      </c>
      <c r="I6466" t="s">
        <v>92</v>
      </c>
      <c r="J6466">
        <v>0.24148253947239401</v>
      </c>
      <c r="K6466">
        <v>7.3881864547729506E-2</v>
      </c>
      <c r="M6466">
        <v>1.05742648462656</v>
      </c>
      <c r="N6466">
        <v>0.366749048233032</v>
      </c>
      <c r="P6466">
        <v>0.79092488204143696</v>
      </c>
      <c r="Q6466">
        <v>0.33900475502014199</v>
      </c>
      <c r="S6466">
        <v>0.60966290673755397</v>
      </c>
      <c r="T6466">
        <v>0.180207014083862</v>
      </c>
    </row>
    <row r="6467" spans="1:21" x14ac:dyDescent="0.45">
      <c r="A6467" t="s">
        <v>39480</v>
      </c>
      <c r="B6467" t="s">
        <v>89651</v>
      </c>
      <c r="C6467" t="s">
        <v>39481</v>
      </c>
      <c r="D6467">
        <v>252</v>
      </c>
      <c r="E6467" t="s">
        <v>39497</v>
      </c>
      <c r="F6467" t="s">
        <v>39498</v>
      </c>
      <c r="G6467" t="s">
        <v>91</v>
      </c>
      <c r="H6467">
        <v>4</v>
      </c>
      <c r="I6467" t="s">
        <v>92</v>
      </c>
      <c r="J6467">
        <v>0.19190605120922</v>
      </c>
      <c r="K6467">
        <v>0.148104667663574</v>
      </c>
      <c r="M6467">
        <v>1.5039728525795799</v>
      </c>
      <c r="N6467">
        <v>0.55734300613403298</v>
      </c>
      <c r="O6467" t="s">
        <v>9411</v>
      </c>
      <c r="P6467">
        <v>1.8042884251278399</v>
      </c>
      <c r="Q6467">
        <v>0.51552279790242495</v>
      </c>
      <c r="R6467" t="s">
        <v>9411</v>
      </c>
      <c r="S6467">
        <v>1.7702829406190801</v>
      </c>
      <c r="T6467">
        <v>0.589631875356038</v>
      </c>
      <c r="U6467" t="s">
        <v>9411</v>
      </c>
    </row>
    <row r="6468" spans="1:21" x14ac:dyDescent="0.45">
      <c r="A6468" t="s">
        <v>39480</v>
      </c>
      <c r="B6468" t="s">
        <v>89653</v>
      </c>
      <c r="C6468" t="s">
        <v>39481</v>
      </c>
      <c r="D6468">
        <v>74</v>
      </c>
      <c r="E6468" t="s">
        <v>39499</v>
      </c>
      <c r="F6468" t="s">
        <v>39500</v>
      </c>
      <c r="G6468" t="s">
        <v>91</v>
      </c>
      <c r="H6468">
        <v>4</v>
      </c>
      <c r="I6468" t="s">
        <v>92</v>
      </c>
      <c r="J6468">
        <v>0.85712538365771496</v>
      </c>
      <c r="K6468">
        <v>-0.25404572486877403</v>
      </c>
      <c r="M6468">
        <v>0.54640609441362198</v>
      </c>
      <c r="N6468">
        <v>-0.235314846038818</v>
      </c>
      <c r="P6468">
        <v>0.98277858096081705</v>
      </c>
      <c r="Q6468">
        <v>-0.31024980545043901</v>
      </c>
      <c r="S6468">
        <v>0.85283645493631999</v>
      </c>
      <c r="T6468">
        <v>-0.255372524261475</v>
      </c>
    </row>
    <row r="6469" spans="1:21" x14ac:dyDescent="0.45">
      <c r="A6469" t="s">
        <v>39480</v>
      </c>
      <c r="B6469" t="s">
        <v>89651</v>
      </c>
      <c r="C6469" t="s">
        <v>39481</v>
      </c>
      <c r="D6469">
        <v>219</v>
      </c>
      <c r="E6469" t="s">
        <v>39501</v>
      </c>
      <c r="F6469" t="s">
        <v>39502</v>
      </c>
      <c r="G6469" t="s">
        <v>91</v>
      </c>
      <c r="H6469">
        <v>3</v>
      </c>
      <c r="I6469" t="s">
        <v>92</v>
      </c>
      <c r="J6469">
        <v>1.11250112427343</v>
      </c>
      <c r="K6469">
        <v>-0.37012505531311002</v>
      </c>
      <c r="M6469">
        <v>0.56676402567711504</v>
      </c>
      <c r="N6469">
        <v>-0.17583656311035201</v>
      </c>
      <c r="P6469">
        <v>0.419150668870998</v>
      </c>
      <c r="Q6469">
        <v>-0.120654106140137</v>
      </c>
      <c r="S6469">
        <v>6.6916757241252997E-2</v>
      </c>
      <c r="T6469">
        <v>-2.5165557861328101E-2</v>
      </c>
    </row>
    <row r="6470" spans="1:21" x14ac:dyDescent="0.45">
      <c r="A6470" t="s">
        <v>39480</v>
      </c>
      <c r="B6470" t="s">
        <v>89653</v>
      </c>
      <c r="C6470" t="s">
        <v>39481</v>
      </c>
      <c r="D6470">
        <v>330</v>
      </c>
      <c r="E6470" t="s">
        <v>39507</v>
      </c>
      <c r="F6470" t="s">
        <v>39508</v>
      </c>
      <c r="G6470" t="s">
        <v>91</v>
      </c>
      <c r="H6470">
        <v>4</v>
      </c>
      <c r="I6470" t="s">
        <v>92</v>
      </c>
      <c r="J6470">
        <v>4.5079242828369698E-2</v>
      </c>
      <c r="K6470">
        <v>-1.5953381856282599E-2</v>
      </c>
      <c r="M6470">
        <v>0.61474541943223304</v>
      </c>
      <c r="N6470">
        <v>0.32675822575886998</v>
      </c>
      <c r="P6470">
        <v>0.69591298941929802</v>
      </c>
      <c r="Q6470">
        <v>0.13892889022827101</v>
      </c>
      <c r="S6470">
        <v>0.21116230489291499</v>
      </c>
      <c r="T6470">
        <v>5.7371616363525398E-2</v>
      </c>
    </row>
    <row r="6471" spans="1:21" x14ac:dyDescent="0.45">
      <c r="A6471" t="s">
        <v>39480</v>
      </c>
      <c r="B6471" t="s">
        <v>89653</v>
      </c>
      <c r="C6471" t="s">
        <v>39481</v>
      </c>
      <c r="D6471">
        <v>328</v>
      </c>
      <c r="E6471" t="s">
        <v>39511</v>
      </c>
      <c r="F6471" t="s">
        <v>39512</v>
      </c>
      <c r="G6471" t="s">
        <v>91</v>
      </c>
      <c r="H6471">
        <v>6</v>
      </c>
      <c r="I6471" t="s">
        <v>92</v>
      </c>
      <c r="J6471">
        <v>6.9468887108261101E-2</v>
      </c>
      <c r="K6471">
        <v>2.55537033081055E-2</v>
      </c>
      <c r="M6471">
        <v>0.59711248340825196</v>
      </c>
      <c r="N6471">
        <v>0.322908242543538</v>
      </c>
      <c r="P6471">
        <v>0.65969466300045099</v>
      </c>
      <c r="Q6471">
        <v>0.16049242019653301</v>
      </c>
      <c r="S6471">
        <v>0.33132156346770902</v>
      </c>
      <c r="T6471">
        <v>9.4248930613199902E-2</v>
      </c>
    </row>
    <row r="6472" spans="1:21" x14ac:dyDescent="0.45">
      <c r="A6472" t="s">
        <v>39480</v>
      </c>
      <c r="B6472" t="s">
        <v>84484</v>
      </c>
      <c r="C6472" t="s">
        <v>39481</v>
      </c>
      <c r="D6472">
        <v>197</v>
      </c>
      <c r="E6472" t="s">
        <v>39517</v>
      </c>
      <c r="F6472" t="s">
        <v>39486</v>
      </c>
      <c r="G6472" t="s">
        <v>91</v>
      </c>
      <c r="H6472">
        <v>4</v>
      </c>
      <c r="I6472" t="s">
        <v>92</v>
      </c>
      <c r="J6472">
        <v>2.74243990600909</v>
      </c>
      <c r="K6472">
        <v>-0.68385823567708304</v>
      </c>
      <c r="L6472" t="s">
        <v>9411</v>
      </c>
      <c r="M6472">
        <v>0.72036148784669296</v>
      </c>
      <c r="N6472">
        <v>-0.18754688898722299</v>
      </c>
      <c r="P6472">
        <v>1.1143790279133501</v>
      </c>
      <c r="Q6472">
        <v>-0.25611797968546501</v>
      </c>
      <c r="S6472">
        <v>0.95790311463304101</v>
      </c>
      <c r="T6472">
        <v>-0.13742621739705399</v>
      </c>
    </row>
    <row r="6473" spans="1:21" x14ac:dyDescent="0.45">
      <c r="A6473" t="s">
        <v>39480</v>
      </c>
      <c r="B6473" t="s">
        <v>84485</v>
      </c>
      <c r="C6473" t="s">
        <v>39481</v>
      </c>
      <c r="D6473">
        <v>237</v>
      </c>
      <c r="E6473" t="s">
        <v>39520</v>
      </c>
      <c r="F6473" t="s">
        <v>39521</v>
      </c>
      <c r="G6473" t="s">
        <v>91</v>
      </c>
      <c r="H6473">
        <v>4</v>
      </c>
      <c r="I6473" t="s">
        <v>92</v>
      </c>
      <c r="J6473">
        <v>0.95230084651803204</v>
      </c>
      <c r="K6473">
        <v>-0.38412030537923197</v>
      </c>
      <c r="M6473">
        <v>0.366418800862161</v>
      </c>
      <c r="N6473">
        <v>0.174481232961019</v>
      </c>
      <c r="P6473">
        <v>0.70594191866526501</v>
      </c>
      <c r="Q6473">
        <v>0.28690290451049799</v>
      </c>
      <c r="S6473">
        <v>1.1000997437720901</v>
      </c>
      <c r="T6473">
        <v>0.42448123296101897</v>
      </c>
      <c r="U6473" t="s">
        <v>9411</v>
      </c>
    </row>
    <row r="6474" spans="1:21" x14ac:dyDescent="0.45">
      <c r="A6474" t="s">
        <v>39480</v>
      </c>
      <c r="B6474" t="s">
        <v>84485</v>
      </c>
      <c r="C6474" t="s">
        <v>39481</v>
      </c>
      <c r="D6474">
        <v>219</v>
      </c>
      <c r="E6474" t="s">
        <v>39522</v>
      </c>
      <c r="F6474" t="s">
        <v>39502</v>
      </c>
      <c r="G6474" t="s">
        <v>91</v>
      </c>
      <c r="H6474">
        <v>3</v>
      </c>
      <c r="I6474" t="s">
        <v>92</v>
      </c>
      <c r="J6474">
        <v>1.11250112427343</v>
      </c>
      <c r="K6474">
        <v>-0.37012505531311002</v>
      </c>
      <c r="M6474">
        <v>0.56676402567711504</v>
      </c>
      <c r="N6474">
        <v>-0.17583656311035201</v>
      </c>
      <c r="P6474">
        <v>0.419150668870998</v>
      </c>
      <c r="Q6474">
        <v>-0.120654106140137</v>
      </c>
      <c r="S6474">
        <v>6.6916757241252997E-2</v>
      </c>
      <c r="T6474">
        <v>-2.5165557861328101E-2</v>
      </c>
    </row>
    <row r="6475" spans="1:21" x14ac:dyDescent="0.45">
      <c r="A6475" t="s">
        <v>39524</v>
      </c>
      <c r="B6475" t="s">
        <v>84486</v>
      </c>
      <c r="C6475" t="s">
        <v>39525</v>
      </c>
      <c r="D6475">
        <v>5</v>
      </c>
      <c r="E6475" t="s">
        <v>39526</v>
      </c>
      <c r="F6475" t="s">
        <v>39527</v>
      </c>
      <c r="G6475" t="s">
        <v>91</v>
      </c>
      <c r="H6475">
        <v>2</v>
      </c>
      <c r="I6475" t="s">
        <v>92</v>
      </c>
      <c r="J6475">
        <v>0.288118183175195</v>
      </c>
      <c r="K6475">
        <v>0.167988061904907</v>
      </c>
      <c r="M6475">
        <v>0.79277787106777098</v>
      </c>
      <c r="N6475">
        <v>0.26283764839172402</v>
      </c>
      <c r="P6475">
        <v>0.53221200925172096</v>
      </c>
      <c r="Q6475">
        <v>0.17316532135009799</v>
      </c>
      <c r="S6475">
        <v>0.34847430533763402</v>
      </c>
      <c r="T6475">
        <v>0.25359153747558599</v>
      </c>
    </row>
    <row r="6476" spans="1:21" x14ac:dyDescent="0.45">
      <c r="A6476" t="s">
        <v>39524</v>
      </c>
      <c r="B6476" t="s">
        <v>84486</v>
      </c>
      <c r="C6476" t="s">
        <v>39525</v>
      </c>
      <c r="D6476">
        <v>82</v>
      </c>
      <c r="E6476" t="s">
        <v>39528</v>
      </c>
      <c r="F6476" t="s">
        <v>39529</v>
      </c>
      <c r="G6476" t="s">
        <v>91</v>
      </c>
      <c r="H6476">
        <v>2</v>
      </c>
      <c r="I6476" t="s">
        <v>92</v>
      </c>
      <c r="J6476">
        <v>1.0879434982851599</v>
      </c>
      <c r="K6476">
        <v>-0.570329189300537</v>
      </c>
      <c r="L6476" t="s">
        <v>9411</v>
      </c>
      <c r="M6476">
        <v>0.91413046496276196</v>
      </c>
      <c r="N6476">
        <v>0.26850557327270502</v>
      </c>
      <c r="P6476">
        <v>1.06041735718555</v>
      </c>
      <c r="Q6476">
        <v>0.25842213630676297</v>
      </c>
      <c r="S6476">
        <v>1.8796483287141199</v>
      </c>
      <c r="T6476">
        <v>0.56845331192016602</v>
      </c>
      <c r="U6476" t="s">
        <v>9411</v>
      </c>
    </row>
    <row r="6477" spans="1:21" x14ac:dyDescent="0.45">
      <c r="A6477" t="s">
        <v>39524</v>
      </c>
      <c r="B6477" t="s">
        <v>84486</v>
      </c>
      <c r="C6477" t="s">
        <v>39525</v>
      </c>
      <c r="D6477">
        <v>499</v>
      </c>
      <c r="E6477" t="s">
        <v>39532</v>
      </c>
      <c r="F6477" t="s">
        <v>39533</v>
      </c>
      <c r="G6477" t="s">
        <v>91</v>
      </c>
      <c r="H6477">
        <v>2</v>
      </c>
      <c r="I6477" t="s">
        <v>92</v>
      </c>
      <c r="J6477">
        <v>0.18267378845988799</v>
      </c>
      <c r="K6477">
        <v>-5.3467750549316399E-2</v>
      </c>
      <c r="M6477">
        <v>0.308984955003345</v>
      </c>
      <c r="N6477">
        <v>0.14437659581502299</v>
      </c>
      <c r="P6477">
        <v>0.42726881201963501</v>
      </c>
      <c r="Q6477">
        <v>8.8955402374267606E-2</v>
      </c>
      <c r="S6477">
        <v>0.26786876849448599</v>
      </c>
      <c r="T6477">
        <v>8.3032449086507101E-2</v>
      </c>
    </row>
    <row r="6478" spans="1:21" x14ac:dyDescent="0.45">
      <c r="A6478" t="s">
        <v>39540</v>
      </c>
      <c r="B6478" t="s">
        <v>84489</v>
      </c>
      <c r="C6478" t="s">
        <v>39541</v>
      </c>
      <c r="D6478">
        <v>448</v>
      </c>
      <c r="E6478" t="s">
        <v>39542</v>
      </c>
      <c r="F6478" t="s">
        <v>39543</v>
      </c>
      <c r="G6478" t="s">
        <v>91</v>
      </c>
      <c r="H6478">
        <v>3</v>
      </c>
      <c r="I6478" t="s">
        <v>92</v>
      </c>
      <c r="J6478">
        <v>1.9083908732076</v>
      </c>
      <c r="K6478">
        <v>-0.25714778900146501</v>
      </c>
      <c r="M6478">
        <v>2.7882850676743902</v>
      </c>
      <c r="N6478">
        <v>-0.309923013051351</v>
      </c>
      <c r="O6478" t="s">
        <v>9411</v>
      </c>
      <c r="P6478">
        <v>1.6440168822722001</v>
      </c>
      <c r="Q6478">
        <v>-0.142747402191162</v>
      </c>
      <c r="S6478">
        <v>0.69188080331231705</v>
      </c>
      <c r="T6478">
        <v>-7.67712593078613E-2</v>
      </c>
    </row>
    <row r="6479" spans="1:21" x14ac:dyDescent="0.45">
      <c r="A6479" t="s">
        <v>39540</v>
      </c>
      <c r="B6479" t="s">
        <v>84489</v>
      </c>
      <c r="C6479" t="s">
        <v>39541</v>
      </c>
      <c r="D6479">
        <v>473</v>
      </c>
      <c r="E6479" t="s">
        <v>39544</v>
      </c>
      <c r="F6479" t="s">
        <v>39545</v>
      </c>
      <c r="G6479" t="s">
        <v>91</v>
      </c>
      <c r="H6479">
        <v>3</v>
      </c>
      <c r="I6479" t="s">
        <v>92</v>
      </c>
      <c r="J6479">
        <v>0.101478027479437</v>
      </c>
      <c r="K6479">
        <v>-2.49468485514323E-2</v>
      </c>
      <c r="M6479">
        <v>0.32439830340661802</v>
      </c>
      <c r="N6479">
        <v>-8.0697854359944698E-2</v>
      </c>
      <c r="P6479">
        <v>3.9241201172100101E-2</v>
      </c>
      <c r="Q6479">
        <v>1.01116498311361E-2</v>
      </c>
      <c r="S6479">
        <v>0.196783917417201</v>
      </c>
      <c r="T6479">
        <v>-4.6836058298746701E-2</v>
      </c>
    </row>
    <row r="6480" spans="1:21" x14ac:dyDescent="0.45">
      <c r="A6480" t="s">
        <v>39540</v>
      </c>
      <c r="B6480" t="s">
        <v>84489</v>
      </c>
      <c r="C6480" t="s">
        <v>39541</v>
      </c>
      <c r="D6480">
        <v>642</v>
      </c>
      <c r="E6480" t="s">
        <v>39548</v>
      </c>
      <c r="F6480" t="s">
        <v>39549</v>
      </c>
      <c r="G6480" t="s">
        <v>91</v>
      </c>
      <c r="H6480">
        <v>3</v>
      </c>
      <c r="I6480" t="s">
        <v>92</v>
      </c>
      <c r="J6480">
        <v>0.64863639853493804</v>
      </c>
      <c r="K6480">
        <v>-0.41235184669494601</v>
      </c>
      <c r="M6480">
        <v>0.444630794669577</v>
      </c>
      <c r="N6480">
        <v>-0.213162422180176</v>
      </c>
      <c r="P6480">
        <v>0.52599089987867398</v>
      </c>
      <c r="Q6480">
        <v>-0.20034551620483401</v>
      </c>
      <c r="S6480">
        <v>6.3169135374343502E-2</v>
      </c>
      <c r="T6480">
        <v>-4.3664932250976597E-2</v>
      </c>
    </row>
    <row r="6481" spans="1:21" x14ac:dyDescent="0.45">
      <c r="A6481" t="s">
        <v>39540</v>
      </c>
      <c r="B6481" t="s">
        <v>84489</v>
      </c>
      <c r="C6481" t="s">
        <v>39541</v>
      </c>
      <c r="D6481">
        <v>486</v>
      </c>
      <c r="E6481" t="s">
        <v>39550</v>
      </c>
      <c r="F6481" t="s">
        <v>39551</v>
      </c>
      <c r="G6481" t="s">
        <v>91</v>
      </c>
      <c r="H6481">
        <v>3</v>
      </c>
      <c r="I6481" t="s">
        <v>92</v>
      </c>
      <c r="J6481">
        <v>1.4640037531824901</v>
      </c>
      <c r="K6481">
        <v>-0.49463772773742698</v>
      </c>
      <c r="L6481" t="s">
        <v>9411</v>
      </c>
      <c r="M6481">
        <v>1.4382118597906</v>
      </c>
      <c r="N6481">
        <v>-0.166174411773682</v>
      </c>
      <c r="P6481">
        <v>0.46384820594731802</v>
      </c>
      <c r="Q6481">
        <v>-0.18881607055664101</v>
      </c>
      <c r="S6481">
        <v>0.246142656135445</v>
      </c>
      <c r="T6481">
        <v>6.1492919921875E-2</v>
      </c>
    </row>
    <row r="6482" spans="1:21" x14ac:dyDescent="0.45">
      <c r="A6482" t="s">
        <v>39540</v>
      </c>
      <c r="B6482" t="s">
        <v>84489</v>
      </c>
      <c r="C6482" t="s">
        <v>39541</v>
      </c>
      <c r="D6482">
        <v>140</v>
      </c>
      <c r="E6482" t="s">
        <v>39556</v>
      </c>
      <c r="F6482" t="s">
        <v>39557</v>
      </c>
      <c r="G6482" t="s">
        <v>91</v>
      </c>
      <c r="H6482">
        <v>3</v>
      </c>
      <c r="I6482" t="s">
        <v>92</v>
      </c>
      <c r="J6482">
        <v>3.2224103494717699E-3</v>
      </c>
      <c r="K6482">
        <v>-1.5561580657959E-3</v>
      </c>
      <c r="M6482">
        <v>0.95241038852693205</v>
      </c>
      <c r="N6482">
        <v>-0.20175409317016599</v>
      </c>
      <c r="P6482">
        <v>1.0407969062239899</v>
      </c>
      <c r="Q6482">
        <v>-0.16355085372924799</v>
      </c>
      <c r="S6482">
        <v>0.43769913668740801</v>
      </c>
      <c r="T6482">
        <v>-0.14275598526000999</v>
      </c>
    </row>
    <row r="6483" spans="1:21" x14ac:dyDescent="0.45">
      <c r="A6483" t="s">
        <v>39540</v>
      </c>
      <c r="B6483" t="s">
        <v>84489</v>
      </c>
      <c r="C6483" t="s">
        <v>39541</v>
      </c>
      <c r="D6483">
        <v>412</v>
      </c>
      <c r="E6483" t="s">
        <v>39562</v>
      </c>
      <c r="F6483" t="s">
        <v>39563</v>
      </c>
      <c r="G6483" t="s">
        <v>91</v>
      </c>
      <c r="H6483">
        <v>2</v>
      </c>
      <c r="I6483" t="s">
        <v>92</v>
      </c>
      <c r="J6483">
        <v>0.67559800557189098</v>
      </c>
      <c r="K6483">
        <v>-0.26905035972595198</v>
      </c>
      <c r="M6483">
        <v>0.84059189838755899</v>
      </c>
      <c r="N6483">
        <v>-0.26443266868591297</v>
      </c>
      <c r="P6483">
        <v>1.60596381027502</v>
      </c>
      <c r="Q6483">
        <v>-0.237879037857056</v>
      </c>
      <c r="R6483" t="s">
        <v>9411</v>
      </c>
      <c r="S6483">
        <v>0.51659608492444997</v>
      </c>
      <c r="T6483">
        <v>-0.144084692001343</v>
      </c>
    </row>
    <row r="6484" spans="1:21" x14ac:dyDescent="0.45">
      <c r="A6484" t="s">
        <v>39564</v>
      </c>
      <c r="B6484" t="s">
        <v>84494</v>
      </c>
      <c r="C6484" t="s">
        <v>39565</v>
      </c>
      <c r="D6484">
        <v>530</v>
      </c>
      <c r="E6484" t="s">
        <v>39570</v>
      </c>
      <c r="F6484" t="s">
        <v>39571</v>
      </c>
      <c r="G6484" t="s">
        <v>91</v>
      </c>
      <c r="H6484">
        <v>2</v>
      </c>
      <c r="I6484" t="s">
        <v>92</v>
      </c>
      <c r="J6484">
        <v>1.0467959767231501</v>
      </c>
      <c r="K6484">
        <v>-0.55722260475158703</v>
      </c>
      <c r="M6484">
        <v>1.2236942810612801</v>
      </c>
      <c r="N6484">
        <v>-0.35089778900146501</v>
      </c>
      <c r="P6484">
        <v>0.95780860922457201</v>
      </c>
      <c r="Q6484">
        <v>-0.36755180358886702</v>
      </c>
      <c r="R6484" t="s">
        <v>9411</v>
      </c>
      <c r="S6484">
        <v>0.57544693652685797</v>
      </c>
      <c r="T6484">
        <v>-0.20305585861206099</v>
      </c>
    </row>
    <row r="6485" spans="1:21" x14ac:dyDescent="0.45">
      <c r="A6485" t="s">
        <v>39564</v>
      </c>
      <c r="B6485" t="s">
        <v>84494</v>
      </c>
      <c r="C6485" t="s">
        <v>39565</v>
      </c>
      <c r="D6485">
        <v>415</v>
      </c>
      <c r="E6485" t="s">
        <v>39572</v>
      </c>
      <c r="F6485" t="s">
        <v>39573</v>
      </c>
      <c r="G6485" t="s">
        <v>91</v>
      </c>
      <c r="H6485">
        <v>3</v>
      </c>
      <c r="I6485" t="s">
        <v>92</v>
      </c>
      <c r="J6485">
        <v>1.67621390692292</v>
      </c>
      <c r="K6485">
        <v>-0.43646367390950502</v>
      </c>
      <c r="L6485" t="s">
        <v>9411</v>
      </c>
      <c r="M6485">
        <v>1.4164729616107801</v>
      </c>
      <c r="N6485">
        <v>-0.310466289520264</v>
      </c>
      <c r="P6485">
        <v>1.6713259659811199</v>
      </c>
      <c r="Q6485">
        <v>-0.36163727442423499</v>
      </c>
      <c r="R6485" t="s">
        <v>9411</v>
      </c>
      <c r="S6485">
        <v>1.3310975147806201</v>
      </c>
      <c r="T6485">
        <v>-0.292683442433675</v>
      </c>
      <c r="U6485" t="s">
        <v>9411</v>
      </c>
    </row>
    <row r="6486" spans="1:21" x14ac:dyDescent="0.45">
      <c r="A6486" t="s">
        <v>39574</v>
      </c>
      <c r="B6486" t="s">
        <v>84499</v>
      </c>
      <c r="C6486" t="s">
        <v>39575</v>
      </c>
      <c r="D6486">
        <v>204</v>
      </c>
      <c r="E6486" t="s">
        <v>39584</v>
      </c>
      <c r="F6486" t="s">
        <v>39585</v>
      </c>
      <c r="G6486" t="s">
        <v>91</v>
      </c>
      <c r="H6486">
        <v>3</v>
      </c>
      <c r="I6486" t="s">
        <v>92</v>
      </c>
      <c r="J6486">
        <v>0.94418945384842201</v>
      </c>
      <c r="K6486">
        <v>-0.121668179829915</v>
      </c>
      <c r="M6486">
        <v>1.47237612471285</v>
      </c>
      <c r="N6486">
        <v>-0.18108161290486699</v>
      </c>
      <c r="P6486">
        <v>1.61535550120029</v>
      </c>
      <c r="Q6486">
        <v>-0.22139247258504199</v>
      </c>
      <c r="R6486" t="s">
        <v>9411</v>
      </c>
      <c r="S6486">
        <v>2.2562946560856898</v>
      </c>
      <c r="T6486">
        <v>-0.28002214431762701</v>
      </c>
      <c r="U6486" t="s">
        <v>9411</v>
      </c>
    </row>
    <row r="6487" spans="1:21" x14ac:dyDescent="0.45">
      <c r="A6487" t="s">
        <v>39574</v>
      </c>
      <c r="B6487" t="s">
        <v>84499</v>
      </c>
      <c r="C6487" t="s">
        <v>39575</v>
      </c>
      <c r="D6487">
        <v>173</v>
      </c>
      <c r="E6487" t="s">
        <v>39588</v>
      </c>
      <c r="F6487" t="s">
        <v>39587</v>
      </c>
      <c r="G6487" t="s">
        <v>91</v>
      </c>
      <c r="H6487">
        <v>3</v>
      </c>
      <c r="I6487" t="s">
        <v>92</v>
      </c>
      <c r="J6487">
        <v>0.62935291732793897</v>
      </c>
      <c r="K6487">
        <v>-0.61536717414856001</v>
      </c>
      <c r="M6487">
        <v>1.71172214646788</v>
      </c>
      <c r="N6487">
        <v>-0.54054713249206499</v>
      </c>
      <c r="O6487" t="s">
        <v>9411</v>
      </c>
      <c r="P6487">
        <v>0.66617812938611798</v>
      </c>
      <c r="Q6487">
        <v>-0.167918920516968</v>
      </c>
      <c r="S6487">
        <v>1.9361295122956299</v>
      </c>
      <c r="T6487">
        <v>-0.42919182777404802</v>
      </c>
      <c r="U6487" t="s">
        <v>9411</v>
      </c>
    </row>
    <row r="6488" spans="1:21" x14ac:dyDescent="0.45">
      <c r="A6488" t="s">
        <v>39574</v>
      </c>
      <c r="B6488" t="s">
        <v>84499</v>
      </c>
      <c r="C6488" t="s">
        <v>39575</v>
      </c>
      <c r="D6488">
        <v>234</v>
      </c>
      <c r="E6488" t="s">
        <v>39593</v>
      </c>
      <c r="F6488" t="s">
        <v>39594</v>
      </c>
      <c r="G6488" t="s">
        <v>91</v>
      </c>
      <c r="H6488">
        <v>3</v>
      </c>
      <c r="I6488" t="s">
        <v>92</v>
      </c>
      <c r="J6488">
        <v>1.2599927285197401</v>
      </c>
      <c r="K6488">
        <v>0.126864433288574</v>
      </c>
      <c r="M6488">
        <v>0.49472419721217198</v>
      </c>
      <c r="N6488">
        <v>0.190577665964762</v>
      </c>
      <c r="P6488">
        <v>2.1451999976231799</v>
      </c>
      <c r="Q6488">
        <v>0.21170695622762001</v>
      </c>
      <c r="R6488" t="s">
        <v>9411</v>
      </c>
      <c r="S6488">
        <v>0.383277322776439</v>
      </c>
      <c r="T6488">
        <v>0.115012327829997</v>
      </c>
    </row>
    <row r="6489" spans="1:21" x14ac:dyDescent="0.45">
      <c r="A6489" t="s">
        <v>39595</v>
      </c>
      <c r="B6489" t="s">
        <v>84501</v>
      </c>
      <c r="C6489" t="s">
        <v>39596</v>
      </c>
      <c r="D6489">
        <v>247</v>
      </c>
      <c r="E6489" t="s">
        <v>39597</v>
      </c>
      <c r="F6489" t="s">
        <v>39598</v>
      </c>
      <c r="G6489" t="s">
        <v>91</v>
      </c>
      <c r="H6489">
        <v>4</v>
      </c>
      <c r="I6489" t="s">
        <v>92</v>
      </c>
      <c r="J6489">
        <v>1.7652251526040801</v>
      </c>
      <c r="K6489">
        <v>-0.21592299143473301</v>
      </c>
      <c r="M6489">
        <v>0.94948057202121805</v>
      </c>
      <c r="N6489">
        <v>-0.248532136281331</v>
      </c>
      <c r="P6489">
        <v>2.0983266024396001</v>
      </c>
      <c r="Q6489">
        <v>-0.20946741104125999</v>
      </c>
      <c r="R6489" t="s">
        <v>9411</v>
      </c>
      <c r="S6489">
        <v>1.98678406552797</v>
      </c>
      <c r="T6489">
        <v>-0.21339813868204799</v>
      </c>
      <c r="U6489" t="s">
        <v>9411</v>
      </c>
    </row>
    <row r="6490" spans="1:21" x14ac:dyDescent="0.45">
      <c r="A6490" t="s">
        <v>39595</v>
      </c>
      <c r="B6490" t="s">
        <v>84501</v>
      </c>
      <c r="C6490" t="s">
        <v>39596</v>
      </c>
      <c r="D6490">
        <v>693</v>
      </c>
      <c r="E6490" t="s">
        <v>39603</v>
      </c>
      <c r="F6490" t="s">
        <v>39604</v>
      </c>
      <c r="G6490" t="s">
        <v>91</v>
      </c>
      <c r="H6490">
        <v>2</v>
      </c>
      <c r="I6490" t="s">
        <v>92</v>
      </c>
      <c r="J6490">
        <v>1.0626473697671099</v>
      </c>
      <c r="K6490">
        <v>0.579534292221069</v>
      </c>
      <c r="M6490">
        <v>1.41970812920661</v>
      </c>
      <c r="N6490">
        <v>0.62178349494934104</v>
      </c>
      <c r="O6490" t="s">
        <v>9411</v>
      </c>
      <c r="P6490">
        <v>1.4805488100819399</v>
      </c>
      <c r="Q6490">
        <v>0.473947763442993</v>
      </c>
      <c r="R6490" t="s">
        <v>9411</v>
      </c>
      <c r="S6490">
        <v>0.88718862845079205</v>
      </c>
      <c r="T6490">
        <v>0.45606970787048301</v>
      </c>
    </row>
    <row r="6491" spans="1:21" x14ac:dyDescent="0.45">
      <c r="A6491" t="s">
        <v>39595</v>
      </c>
      <c r="B6491" t="s">
        <v>84501</v>
      </c>
      <c r="C6491" t="s">
        <v>39596</v>
      </c>
      <c r="D6491">
        <v>403</v>
      </c>
      <c r="E6491" t="s">
        <v>39613</v>
      </c>
      <c r="F6491" t="s">
        <v>39614</v>
      </c>
      <c r="G6491" t="s">
        <v>91</v>
      </c>
      <c r="H6491">
        <v>2</v>
      </c>
      <c r="I6491" t="s">
        <v>92</v>
      </c>
      <c r="J6491">
        <v>1.4289640369872401</v>
      </c>
      <c r="K6491">
        <v>-0.14279238382975301</v>
      </c>
      <c r="M6491">
        <v>1.8849967594182799</v>
      </c>
      <c r="N6491">
        <v>-0.17861827214558901</v>
      </c>
      <c r="P6491">
        <v>1.5977133206046099</v>
      </c>
      <c r="Q6491">
        <v>-0.157130400339762</v>
      </c>
      <c r="S6491">
        <v>0.63759262614314405</v>
      </c>
      <c r="T6491">
        <v>-6.9927056630452497E-2</v>
      </c>
    </row>
    <row r="6492" spans="1:21" x14ac:dyDescent="0.45">
      <c r="A6492" t="s">
        <v>39615</v>
      </c>
      <c r="B6492" t="s">
        <v>84507</v>
      </c>
      <c r="C6492" t="s">
        <v>39616</v>
      </c>
      <c r="D6492">
        <v>469</v>
      </c>
      <c r="E6492" t="s">
        <v>39619</v>
      </c>
      <c r="F6492" t="s">
        <v>39620</v>
      </c>
      <c r="G6492" t="s">
        <v>91</v>
      </c>
      <c r="H6492">
        <v>3</v>
      </c>
      <c r="I6492" t="s">
        <v>92</v>
      </c>
      <c r="J6492">
        <v>6.7280489005153404E-2</v>
      </c>
      <c r="K6492">
        <v>1.09430948893229E-2</v>
      </c>
      <c r="M6492">
        <v>0.99748707850081397</v>
      </c>
      <c r="N6492">
        <v>7.7282428741455106E-2</v>
      </c>
      <c r="P6492">
        <v>1.13037894128866</v>
      </c>
      <c r="Q6492">
        <v>0.13396024703979501</v>
      </c>
      <c r="S6492">
        <v>1.6250301604383799</v>
      </c>
      <c r="T6492">
        <v>0.159734884897868</v>
      </c>
    </row>
    <row r="6493" spans="1:21" x14ac:dyDescent="0.45">
      <c r="A6493" t="s">
        <v>39615</v>
      </c>
      <c r="B6493" t="s">
        <v>84507</v>
      </c>
      <c r="C6493" t="s">
        <v>39616</v>
      </c>
      <c r="D6493">
        <v>668</v>
      </c>
      <c r="E6493" t="s">
        <v>39623</v>
      </c>
      <c r="F6493" t="s">
        <v>39624</v>
      </c>
      <c r="G6493" t="s">
        <v>91</v>
      </c>
      <c r="H6493">
        <v>2</v>
      </c>
      <c r="I6493" t="s">
        <v>92</v>
      </c>
      <c r="J6493">
        <v>1.4251827874184899</v>
      </c>
      <c r="K6493">
        <v>0.189860661824544</v>
      </c>
      <c r="M6493">
        <v>2.4523256443695902</v>
      </c>
      <c r="N6493">
        <v>0.38315184911092098</v>
      </c>
      <c r="O6493" t="s">
        <v>9411</v>
      </c>
      <c r="P6493">
        <v>2.4727497623080499</v>
      </c>
      <c r="Q6493">
        <v>0.32931884129842098</v>
      </c>
      <c r="R6493" t="s">
        <v>9411</v>
      </c>
      <c r="S6493">
        <v>2.6829028943867099</v>
      </c>
      <c r="T6493">
        <v>0.36522785822550502</v>
      </c>
      <c r="U6493" t="s">
        <v>9411</v>
      </c>
    </row>
    <row r="6494" spans="1:21" x14ac:dyDescent="0.45">
      <c r="A6494" t="s">
        <v>39627</v>
      </c>
      <c r="B6494" t="s">
        <v>84510</v>
      </c>
      <c r="C6494" t="s">
        <v>39628</v>
      </c>
      <c r="D6494">
        <v>47</v>
      </c>
      <c r="E6494" t="s">
        <v>39635</v>
      </c>
      <c r="F6494" t="s">
        <v>39636</v>
      </c>
      <c r="G6494" t="s">
        <v>91</v>
      </c>
      <c r="H6494">
        <v>3</v>
      </c>
      <c r="I6494" t="s">
        <v>92</v>
      </c>
      <c r="J6494">
        <v>0.18414180911462499</v>
      </c>
      <c r="K6494">
        <v>-7.3018074035644503E-2</v>
      </c>
      <c r="M6494">
        <v>0.53872734770970598</v>
      </c>
      <c r="N6494">
        <v>0.22958683967590299</v>
      </c>
      <c r="P6494">
        <v>0.39191155960653501</v>
      </c>
      <c r="Q6494">
        <v>0.14132428169250499</v>
      </c>
      <c r="S6494">
        <v>0.77953065599989502</v>
      </c>
      <c r="T6494">
        <v>0.289133310317993</v>
      </c>
    </row>
    <row r="6495" spans="1:21" x14ac:dyDescent="0.45">
      <c r="A6495" t="s">
        <v>39627</v>
      </c>
      <c r="B6495" t="s">
        <v>84510</v>
      </c>
      <c r="C6495" t="s">
        <v>39628</v>
      </c>
      <c r="D6495">
        <v>154</v>
      </c>
      <c r="E6495" t="s">
        <v>39641</v>
      </c>
      <c r="F6495" t="s">
        <v>39642</v>
      </c>
      <c r="G6495" t="s">
        <v>91</v>
      </c>
      <c r="H6495">
        <v>2</v>
      </c>
      <c r="I6495" t="s">
        <v>92</v>
      </c>
      <c r="J6495">
        <v>1.0907476691368201</v>
      </c>
      <c r="K6495">
        <v>-0.33171176910400402</v>
      </c>
      <c r="M6495">
        <v>0.54584074697710505</v>
      </c>
      <c r="N6495">
        <v>0.17832708358764601</v>
      </c>
      <c r="P6495">
        <v>0.25814158036360602</v>
      </c>
      <c r="Q6495">
        <v>8.7830702463785798E-2</v>
      </c>
      <c r="S6495">
        <v>1.31399044646069</v>
      </c>
      <c r="T6495">
        <v>0.36128950119018599</v>
      </c>
      <c r="U6495" t="s">
        <v>9411</v>
      </c>
    </row>
    <row r="6496" spans="1:21" x14ac:dyDescent="0.45">
      <c r="A6496" t="s">
        <v>3950</v>
      </c>
      <c r="B6496" t="s">
        <v>76604</v>
      </c>
      <c r="C6496" t="s">
        <v>3951</v>
      </c>
      <c r="D6496">
        <v>216</v>
      </c>
      <c r="E6496" t="s">
        <v>39643</v>
      </c>
      <c r="F6496" t="s">
        <v>39644</v>
      </c>
      <c r="G6496" t="s">
        <v>91</v>
      </c>
      <c r="H6496">
        <v>2</v>
      </c>
      <c r="I6496" t="s">
        <v>92</v>
      </c>
      <c r="J6496">
        <v>0.93963171534002099</v>
      </c>
      <c r="K6496">
        <v>-0.23879909515380901</v>
      </c>
      <c r="M6496">
        <v>3.0604752324929199</v>
      </c>
      <c r="N6496">
        <v>-0.246258576711019</v>
      </c>
      <c r="O6496" t="s">
        <v>9411</v>
      </c>
      <c r="P6496">
        <v>2.1938330356383502</v>
      </c>
      <c r="Q6496">
        <v>-0.14758952458699501</v>
      </c>
      <c r="S6496">
        <v>1.8274570726863499</v>
      </c>
      <c r="T6496">
        <v>-0.167595068613688</v>
      </c>
    </row>
    <row r="6497" spans="1:21" x14ac:dyDescent="0.45">
      <c r="A6497" t="s">
        <v>3950</v>
      </c>
      <c r="B6497" t="s">
        <v>76604</v>
      </c>
      <c r="C6497" t="s">
        <v>3951</v>
      </c>
      <c r="D6497">
        <v>192</v>
      </c>
      <c r="E6497" t="s">
        <v>39646</v>
      </c>
      <c r="F6497" t="s">
        <v>39647</v>
      </c>
      <c r="G6497" t="s">
        <v>91</v>
      </c>
      <c r="H6497">
        <v>3</v>
      </c>
      <c r="I6497" t="s">
        <v>92</v>
      </c>
      <c r="J6497">
        <v>0.59151880722870698</v>
      </c>
      <c r="K6497">
        <v>-0.112614949544271</v>
      </c>
      <c r="M6497">
        <v>0.170256594891187</v>
      </c>
      <c r="N6497">
        <v>2.6579380035400401E-2</v>
      </c>
      <c r="P6497">
        <v>0.29595339052112801</v>
      </c>
      <c r="Q6497">
        <v>4.6758492787678997E-2</v>
      </c>
      <c r="S6497">
        <v>0.17838995009903</v>
      </c>
      <c r="T6497">
        <v>2.5818983713785802E-2</v>
      </c>
    </row>
    <row r="6498" spans="1:21" x14ac:dyDescent="0.45">
      <c r="A6498" t="s">
        <v>3950</v>
      </c>
      <c r="B6498" t="s">
        <v>76604</v>
      </c>
      <c r="C6498" t="s">
        <v>3951</v>
      </c>
      <c r="D6498">
        <v>182</v>
      </c>
      <c r="E6498" t="s">
        <v>39648</v>
      </c>
      <c r="F6498" t="s">
        <v>39649</v>
      </c>
      <c r="G6498" t="s">
        <v>91</v>
      </c>
      <c r="H6498">
        <v>3</v>
      </c>
      <c r="I6498" t="s">
        <v>92</v>
      </c>
      <c r="J6498">
        <v>0.43653838709263598</v>
      </c>
      <c r="K6498">
        <v>-0.10845915476481099</v>
      </c>
      <c r="M6498">
        <v>1.2170712090851501</v>
      </c>
      <c r="N6498">
        <v>-0.23836342493693</v>
      </c>
      <c r="P6498">
        <v>0.84346912342026903</v>
      </c>
      <c r="Q6498">
        <v>-0.16728671391805</v>
      </c>
      <c r="S6498">
        <v>0.56551103288323601</v>
      </c>
      <c r="T6498">
        <v>-0.119806448618571</v>
      </c>
    </row>
    <row r="6499" spans="1:21" x14ac:dyDescent="0.45">
      <c r="A6499" t="s">
        <v>3950</v>
      </c>
      <c r="B6499" t="s">
        <v>76604</v>
      </c>
      <c r="C6499" t="s">
        <v>3951</v>
      </c>
      <c r="D6499">
        <v>183</v>
      </c>
      <c r="E6499" t="s">
        <v>39650</v>
      </c>
      <c r="F6499" t="s">
        <v>39651</v>
      </c>
      <c r="G6499" t="s">
        <v>91</v>
      </c>
      <c r="H6499">
        <v>4</v>
      </c>
      <c r="I6499" t="s">
        <v>92</v>
      </c>
      <c r="J6499">
        <v>1.5017455259464201</v>
      </c>
      <c r="K6499">
        <v>-0.16963005065917999</v>
      </c>
      <c r="M6499">
        <v>1.72603848343301</v>
      </c>
      <c r="N6499">
        <v>-0.261833349863688</v>
      </c>
      <c r="P6499">
        <v>1.8816630204803699</v>
      </c>
      <c r="Q6499">
        <v>-0.22384850184122701</v>
      </c>
      <c r="R6499" t="s">
        <v>9411</v>
      </c>
      <c r="S6499">
        <v>1.20358188110979</v>
      </c>
      <c r="T6499">
        <v>-0.18419567743937201</v>
      </c>
    </row>
    <row r="6500" spans="1:21" x14ac:dyDescent="0.45">
      <c r="A6500" t="s">
        <v>39654</v>
      </c>
      <c r="B6500" t="s">
        <v>84443</v>
      </c>
      <c r="C6500" t="s">
        <v>39655</v>
      </c>
      <c r="D6500">
        <v>270</v>
      </c>
      <c r="E6500" t="s">
        <v>39658</v>
      </c>
      <c r="F6500" t="s">
        <v>39659</v>
      </c>
      <c r="G6500" t="s">
        <v>91</v>
      </c>
      <c r="H6500">
        <v>3</v>
      </c>
      <c r="I6500" t="s">
        <v>92</v>
      </c>
      <c r="J6500">
        <v>0.35237504672147602</v>
      </c>
      <c r="K6500">
        <v>-7.65576362609863E-2</v>
      </c>
      <c r="M6500">
        <v>0.213893170068992</v>
      </c>
      <c r="N6500">
        <v>-6.7905743916829395E-2</v>
      </c>
      <c r="P6500">
        <v>0.31088544176300098</v>
      </c>
      <c r="Q6500">
        <v>-6.31670951843262E-2</v>
      </c>
      <c r="S6500">
        <v>0.300246782623667</v>
      </c>
      <c r="T6500">
        <v>-5.41459719340006E-2</v>
      </c>
    </row>
    <row r="6501" spans="1:21" x14ac:dyDescent="0.45">
      <c r="A6501" t="s">
        <v>39654</v>
      </c>
      <c r="B6501" t="s">
        <v>84443</v>
      </c>
      <c r="C6501" t="s">
        <v>39655</v>
      </c>
      <c r="D6501">
        <v>272</v>
      </c>
      <c r="E6501" t="s">
        <v>39660</v>
      </c>
      <c r="F6501" t="s">
        <v>39661</v>
      </c>
      <c r="G6501" t="s">
        <v>91</v>
      </c>
      <c r="H6501">
        <v>2</v>
      </c>
      <c r="I6501" t="s">
        <v>92</v>
      </c>
      <c r="J6501">
        <v>0.12563575031948301</v>
      </c>
      <c r="K6501">
        <v>-2.2704124450683601E-2</v>
      </c>
      <c r="M6501">
        <v>0.79453063727448203</v>
      </c>
      <c r="N6501">
        <v>-0.10745096206665</v>
      </c>
      <c r="P6501">
        <v>0.40431418383155998</v>
      </c>
      <c r="Q6501">
        <v>-7.1232636769612598E-2</v>
      </c>
      <c r="S6501">
        <v>0.90288102256753899</v>
      </c>
      <c r="T6501">
        <v>-0.123632589975993</v>
      </c>
    </row>
    <row r="6502" spans="1:21" x14ac:dyDescent="0.45">
      <c r="A6502" t="s">
        <v>39654</v>
      </c>
      <c r="B6502" t="s">
        <v>84443</v>
      </c>
      <c r="C6502" t="s">
        <v>39655</v>
      </c>
      <c r="D6502">
        <v>29</v>
      </c>
      <c r="E6502" t="s">
        <v>39662</v>
      </c>
      <c r="F6502" t="s">
        <v>39663</v>
      </c>
      <c r="G6502" t="s">
        <v>91</v>
      </c>
      <c r="H6502">
        <v>4</v>
      </c>
      <c r="I6502" t="s">
        <v>92</v>
      </c>
      <c r="J6502">
        <v>0.282282700194255</v>
      </c>
      <c r="K6502">
        <v>-0.13420271873474099</v>
      </c>
      <c r="M6502">
        <v>0.30720646951020802</v>
      </c>
      <c r="N6502">
        <v>-0.228235483169556</v>
      </c>
      <c r="P6502">
        <v>0.17850883376141599</v>
      </c>
      <c r="Q6502">
        <v>0.13737964630127</v>
      </c>
      <c r="S6502">
        <v>0.15761333522498</v>
      </c>
      <c r="T6502">
        <v>-7.6668024063110393E-2</v>
      </c>
    </row>
    <row r="6503" spans="1:21" x14ac:dyDescent="0.45">
      <c r="A6503" t="s">
        <v>39664</v>
      </c>
      <c r="B6503" t="s">
        <v>84513</v>
      </c>
      <c r="C6503" t="s">
        <v>39665</v>
      </c>
      <c r="D6503">
        <v>80</v>
      </c>
      <c r="E6503" t="s">
        <v>39672</v>
      </c>
      <c r="F6503" t="s">
        <v>39673</v>
      </c>
      <c r="G6503" t="s">
        <v>91</v>
      </c>
      <c r="H6503">
        <v>3</v>
      </c>
      <c r="I6503" t="s">
        <v>92</v>
      </c>
      <c r="J6503">
        <v>9.6011633004067006E-3</v>
      </c>
      <c r="K6503">
        <v>-2.1330515543619998E-3</v>
      </c>
      <c r="M6503">
        <v>1.4041489575211299</v>
      </c>
      <c r="N6503">
        <v>0.23796733220418301</v>
      </c>
      <c r="P6503">
        <v>0.85663428254347396</v>
      </c>
      <c r="Q6503">
        <v>0.13241306940714501</v>
      </c>
      <c r="S6503">
        <v>1.5671006391829501</v>
      </c>
      <c r="T6503">
        <v>0.25227340062459302</v>
      </c>
      <c r="U6503" t="s">
        <v>9411</v>
      </c>
    </row>
    <row r="6504" spans="1:21" x14ac:dyDescent="0.45">
      <c r="A6504" t="s">
        <v>39664</v>
      </c>
      <c r="B6504" t="s">
        <v>84513</v>
      </c>
      <c r="C6504" t="s">
        <v>39665</v>
      </c>
      <c r="D6504">
        <v>285</v>
      </c>
      <c r="E6504" t="s">
        <v>39674</v>
      </c>
      <c r="F6504" t="s">
        <v>39675</v>
      </c>
      <c r="G6504" t="s">
        <v>91</v>
      </c>
      <c r="H6504">
        <v>4</v>
      </c>
      <c r="I6504" t="s">
        <v>92</v>
      </c>
      <c r="J6504">
        <v>0.99360298684319004</v>
      </c>
      <c r="K6504">
        <v>-0.32758235931396501</v>
      </c>
      <c r="M6504">
        <v>1.33946686213623</v>
      </c>
      <c r="N6504">
        <v>-0.477665185928345</v>
      </c>
      <c r="O6504" t="s">
        <v>9411</v>
      </c>
      <c r="P6504">
        <v>1.07845921065687</v>
      </c>
      <c r="Q6504">
        <v>-0.34703803062438998</v>
      </c>
      <c r="R6504" t="s">
        <v>9411</v>
      </c>
      <c r="S6504">
        <v>1.0118156402267</v>
      </c>
      <c r="T6504">
        <v>-0.33923554420471203</v>
      </c>
    </row>
    <row r="6505" spans="1:21" x14ac:dyDescent="0.45">
      <c r="A6505" t="s">
        <v>39686</v>
      </c>
      <c r="B6505" t="s">
        <v>84517</v>
      </c>
      <c r="C6505" t="s">
        <v>39687</v>
      </c>
      <c r="D6505">
        <v>2</v>
      </c>
      <c r="E6505" t="s">
        <v>39688</v>
      </c>
      <c r="F6505" t="s">
        <v>39689</v>
      </c>
      <c r="G6505" t="s">
        <v>91</v>
      </c>
      <c r="H6505">
        <v>2</v>
      </c>
      <c r="I6505" t="s">
        <v>92</v>
      </c>
      <c r="J6505">
        <v>1.13573221385623</v>
      </c>
      <c r="K6505">
        <v>0.56263518333435103</v>
      </c>
      <c r="L6505" t="s">
        <v>9411</v>
      </c>
      <c r="M6505">
        <v>1.0354910031837601</v>
      </c>
      <c r="N6505">
        <v>0.78016781806945801</v>
      </c>
      <c r="O6505" t="s">
        <v>9411</v>
      </c>
      <c r="P6505">
        <v>0.66079921424824695</v>
      </c>
      <c r="Q6505">
        <v>0.72181344032287598</v>
      </c>
      <c r="S6505">
        <v>1.03415316525302</v>
      </c>
      <c r="T6505">
        <v>0.72348237037658703</v>
      </c>
      <c r="U6505" t="s">
        <v>9411</v>
      </c>
    </row>
    <row r="6506" spans="1:21" x14ac:dyDescent="0.45">
      <c r="A6506" t="s">
        <v>39686</v>
      </c>
      <c r="B6506" t="s">
        <v>84517</v>
      </c>
      <c r="C6506" t="s">
        <v>39687</v>
      </c>
      <c r="D6506">
        <v>15</v>
      </c>
      <c r="E6506" t="s">
        <v>39691</v>
      </c>
      <c r="F6506" t="s">
        <v>39692</v>
      </c>
      <c r="G6506" t="s">
        <v>91</v>
      </c>
      <c r="H6506">
        <v>2</v>
      </c>
      <c r="I6506" t="s">
        <v>92</v>
      </c>
      <c r="J6506">
        <v>2.52697760437374</v>
      </c>
      <c r="K6506">
        <v>-0.3604523340861</v>
      </c>
      <c r="L6506" t="s">
        <v>9411</v>
      </c>
      <c r="M6506">
        <v>3.19169918336125</v>
      </c>
      <c r="N6506">
        <v>-0.319740454355876</v>
      </c>
      <c r="O6506" t="s">
        <v>9411</v>
      </c>
      <c r="P6506">
        <v>1.8944518236489001</v>
      </c>
      <c r="Q6506">
        <v>-0.23117272059122701</v>
      </c>
      <c r="R6506" t="s">
        <v>9411</v>
      </c>
      <c r="S6506">
        <v>1.03451725030194</v>
      </c>
      <c r="T6506">
        <v>-0.13154141108195</v>
      </c>
    </row>
    <row r="6507" spans="1:21" x14ac:dyDescent="0.45">
      <c r="A6507" t="s">
        <v>9369</v>
      </c>
      <c r="B6507" t="s">
        <v>84519</v>
      </c>
      <c r="C6507" t="s">
        <v>9370</v>
      </c>
      <c r="D6507">
        <v>373</v>
      </c>
      <c r="E6507" t="s">
        <v>39695</v>
      </c>
      <c r="F6507" t="s">
        <v>39696</v>
      </c>
      <c r="G6507" t="s">
        <v>91</v>
      </c>
      <c r="H6507">
        <v>2</v>
      </c>
      <c r="I6507" t="s">
        <v>92</v>
      </c>
      <c r="J6507">
        <v>1.77697311096725</v>
      </c>
      <c r="K6507">
        <v>-0.52513376871744799</v>
      </c>
      <c r="L6507" t="s">
        <v>9411</v>
      </c>
      <c r="M6507">
        <v>1.5413172413378</v>
      </c>
      <c r="N6507">
        <v>-0.28866815567016602</v>
      </c>
      <c r="P6507">
        <v>1.0591173693343301</v>
      </c>
      <c r="Q6507">
        <v>-0.15792798995971699</v>
      </c>
      <c r="S6507">
        <v>0.11864305554664401</v>
      </c>
      <c r="T6507">
        <v>-3.9327780405680302E-2</v>
      </c>
    </row>
    <row r="6508" spans="1:21" x14ac:dyDescent="0.45">
      <c r="A6508" t="s">
        <v>9369</v>
      </c>
      <c r="B6508" t="s">
        <v>84519</v>
      </c>
      <c r="C6508" t="s">
        <v>9370</v>
      </c>
      <c r="D6508">
        <v>300</v>
      </c>
      <c r="E6508" t="s">
        <v>39701</v>
      </c>
      <c r="F6508" t="s">
        <v>39702</v>
      </c>
      <c r="G6508" t="s">
        <v>91</v>
      </c>
      <c r="H6508">
        <v>2</v>
      </c>
      <c r="I6508" t="s">
        <v>92</v>
      </c>
      <c r="J6508">
        <v>0.42064358832549698</v>
      </c>
      <c r="K6508">
        <v>-0.119654973347982</v>
      </c>
      <c r="M6508">
        <v>2.38300969304218</v>
      </c>
      <c r="N6508">
        <v>-0.25861914952595999</v>
      </c>
      <c r="O6508" t="s">
        <v>9411</v>
      </c>
      <c r="P6508">
        <v>1.0526841426600699</v>
      </c>
      <c r="Q6508">
        <v>-0.19141499201456699</v>
      </c>
      <c r="S6508">
        <v>1.2619999310446799</v>
      </c>
      <c r="T6508">
        <v>-0.16275262832641599</v>
      </c>
    </row>
    <row r="6509" spans="1:21" x14ac:dyDescent="0.45">
      <c r="A6509" t="s">
        <v>9369</v>
      </c>
      <c r="B6509" t="s">
        <v>84519</v>
      </c>
      <c r="C6509" t="s">
        <v>9370</v>
      </c>
      <c r="D6509">
        <v>724</v>
      </c>
      <c r="E6509" t="s">
        <v>39703</v>
      </c>
      <c r="F6509" t="s">
        <v>39704</v>
      </c>
      <c r="G6509" t="s">
        <v>91</v>
      </c>
      <c r="H6509">
        <v>2</v>
      </c>
      <c r="I6509" t="s">
        <v>92</v>
      </c>
      <c r="J6509">
        <v>2.1115263581955501</v>
      </c>
      <c r="K6509">
        <v>-0.29534721374511702</v>
      </c>
      <c r="L6509" t="s">
        <v>9411</v>
      </c>
      <c r="M6509">
        <v>1.8569409305204301</v>
      </c>
      <c r="N6509">
        <v>-0.28405714035034202</v>
      </c>
      <c r="O6509" t="s">
        <v>9411</v>
      </c>
      <c r="P6509">
        <v>1.0352126600667699</v>
      </c>
      <c r="Q6509">
        <v>-0.15026426315307601</v>
      </c>
      <c r="S6509">
        <v>0.47014532232189798</v>
      </c>
      <c r="T6509">
        <v>-7.7401002248128306E-2</v>
      </c>
    </row>
    <row r="6510" spans="1:21" x14ac:dyDescent="0.45">
      <c r="A6510" t="s">
        <v>9369</v>
      </c>
      <c r="B6510" t="s">
        <v>84519</v>
      </c>
      <c r="C6510" t="s">
        <v>9370</v>
      </c>
      <c r="D6510">
        <v>893</v>
      </c>
      <c r="E6510" t="s">
        <v>39705</v>
      </c>
      <c r="F6510" t="s">
        <v>39706</v>
      </c>
      <c r="G6510" t="s">
        <v>91</v>
      </c>
      <c r="H6510">
        <v>2</v>
      </c>
      <c r="I6510" t="s">
        <v>92</v>
      </c>
      <c r="J6510">
        <v>2.05892460999784</v>
      </c>
      <c r="K6510">
        <v>-0.45839754740397098</v>
      </c>
      <c r="L6510" t="s">
        <v>9411</v>
      </c>
      <c r="M6510">
        <v>0.57579536206344895</v>
      </c>
      <c r="N6510">
        <v>0.13077497482299799</v>
      </c>
      <c r="P6510">
        <v>1.3858558978720801</v>
      </c>
      <c r="Q6510">
        <v>0.22583580017089799</v>
      </c>
      <c r="S6510">
        <v>1.7271900257533199</v>
      </c>
      <c r="T6510">
        <v>0.44788503646850603</v>
      </c>
      <c r="U6510" t="s">
        <v>9411</v>
      </c>
    </row>
    <row r="6511" spans="1:21" x14ac:dyDescent="0.45">
      <c r="A6511" t="s">
        <v>9369</v>
      </c>
      <c r="B6511" t="s">
        <v>84519</v>
      </c>
      <c r="C6511" t="s">
        <v>9370</v>
      </c>
      <c r="D6511">
        <v>716</v>
      </c>
      <c r="E6511" t="s">
        <v>39709</v>
      </c>
      <c r="F6511" t="s">
        <v>39710</v>
      </c>
      <c r="G6511" t="s">
        <v>91</v>
      </c>
      <c r="H6511">
        <v>3</v>
      </c>
      <c r="I6511" t="s">
        <v>92</v>
      </c>
      <c r="J6511">
        <v>2.3366619549837599</v>
      </c>
      <c r="K6511">
        <v>-0.22256596883138</v>
      </c>
      <c r="M6511">
        <v>3.09298085851617</v>
      </c>
      <c r="N6511">
        <v>-0.369523843129476</v>
      </c>
      <c r="O6511" t="s">
        <v>9411</v>
      </c>
      <c r="P6511">
        <v>1.8746756060304299</v>
      </c>
      <c r="Q6511">
        <v>-0.22076908747355101</v>
      </c>
      <c r="R6511" t="s">
        <v>9411</v>
      </c>
      <c r="S6511">
        <v>2.5569781600898698</v>
      </c>
      <c r="T6511">
        <v>-0.244337558746338</v>
      </c>
      <c r="U6511" t="s">
        <v>9411</v>
      </c>
    </row>
    <row r="6512" spans="1:21" x14ac:dyDescent="0.45">
      <c r="A6512" t="s">
        <v>39713</v>
      </c>
      <c r="B6512" t="s">
        <v>84520</v>
      </c>
      <c r="C6512" t="s">
        <v>39714</v>
      </c>
      <c r="D6512">
        <v>504</v>
      </c>
      <c r="E6512" t="s">
        <v>39715</v>
      </c>
      <c r="F6512" t="s">
        <v>39716</v>
      </c>
      <c r="G6512" t="s">
        <v>91</v>
      </c>
      <c r="H6512">
        <v>4</v>
      </c>
      <c r="I6512" t="s">
        <v>92</v>
      </c>
      <c r="J6512">
        <v>0.120595486149656</v>
      </c>
      <c r="K6512">
        <v>3.2153367996215799E-2</v>
      </c>
      <c r="M6512">
        <v>0.17325256081645099</v>
      </c>
      <c r="N6512">
        <v>4.9639701843261698E-2</v>
      </c>
      <c r="P6512">
        <v>0.18888693884871499</v>
      </c>
      <c r="Q6512">
        <v>-0.100232601165771</v>
      </c>
      <c r="S6512">
        <v>0.16252267745061799</v>
      </c>
      <c r="T6512">
        <v>4.4714450836181599E-2</v>
      </c>
    </row>
    <row r="6513" spans="1:21" x14ac:dyDescent="0.45">
      <c r="A6513" t="s">
        <v>39713</v>
      </c>
      <c r="B6513" t="s">
        <v>84520</v>
      </c>
      <c r="C6513" t="s">
        <v>39714</v>
      </c>
      <c r="D6513">
        <v>109</v>
      </c>
      <c r="E6513" t="s">
        <v>39717</v>
      </c>
      <c r="F6513" t="s">
        <v>39718</v>
      </c>
      <c r="G6513" t="s">
        <v>91</v>
      </c>
      <c r="H6513">
        <v>2</v>
      </c>
      <c r="I6513" t="s">
        <v>92</v>
      </c>
      <c r="J6513">
        <v>1.2739132074953701</v>
      </c>
      <c r="K6513">
        <v>0.138310114542643</v>
      </c>
      <c r="M6513">
        <v>2.0348266626720299</v>
      </c>
      <c r="N6513">
        <v>0.17815128962198901</v>
      </c>
      <c r="P6513">
        <v>1.34854701971674</v>
      </c>
      <c r="Q6513">
        <v>0.19313287734985399</v>
      </c>
      <c r="S6513">
        <v>1.6447727878051399</v>
      </c>
      <c r="T6513">
        <v>0.133745034535726</v>
      </c>
    </row>
    <row r="6514" spans="1:21" x14ac:dyDescent="0.45">
      <c r="A6514" t="s">
        <v>39713</v>
      </c>
      <c r="B6514" t="s">
        <v>84520</v>
      </c>
      <c r="C6514" t="s">
        <v>39714</v>
      </c>
      <c r="D6514">
        <v>552</v>
      </c>
      <c r="E6514" t="s">
        <v>39721</v>
      </c>
      <c r="F6514" t="s">
        <v>39722</v>
      </c>
      <c r="G6514" t="s">
        <v>91</v>
      </c>
      <c r="H6514">
        <v>2</v>
      </c>
      <c r="I6514" t="s">
        <v>92</v>
      </c>
      <c r="J6514">
        <v>0.24575483427768999</v>
      </c>
      <c r="K6514">
        <v>3.9533297220865897E-2</v>
      </c>
      <c r="M6514">
        <v>0.37008664650059703</v>
      </c>
      <c r="N6514">
        <v>-3.95159721374512E-2</v>
      </c>
      <c r="P6514">
        <v>0.98396628105597195</v>
      </c>
      <c r="Q6514">
        <v>8.9217980702718094E-2</v>
      </c>
      <c r="S6514">
        <v>3.72142962563227E-2</v>
      </c>
      <c r="T6514">
        <v>7.7509880065918003E-3</v>
      </c>
    </row>
    <row r="6515" spans="1:21" x14ac:dyDescent="0.45">
      <c r="A6515" t="s">
        <v>39713</v>
      </c>
      <c r="B6515" t="s">
        <v>84520</v>
      </c>
      <c r="C6515" t="s">
        <v>39714</v>
      </c>
      <c r="D6515">
        <v>10</v>
      </c>
      <c r="E6515" t="s">
        <v>39725</v>
      </c>
      <c r="F6515" t="s">
        <v>39726</v>
      </c>
      <c r="G6515" t="s">
        <v>91</v>
      </c>
      <c r="H6515">
        <v>2</v>
      </c>
      <c r="I6515" t="s">
        <v>92</v>
      </c>
      <c r="J6515">
        <v>0.118549696901425</v>
      </c>
      <c r="K6515">
        <v>2.4567604064941399E-2</v>
      </c>
      <c r="M6515">
        <v>0.157675792598366</v>
      </c>
      <c r="N6515">
        <v>-2.5589148203531899E-2</v>
      </c>
      <c r="P6515">
        <v>0.39693191667386901</v>
      </c>
      <c r="Q6515">
        <v>5.52935600280762E-2</v>
      </c>
      <c r="S6515">
        <v>0.17227305386402</v>
      </c>
      <c r="T6515">
        <v>3.0932903289794901E-2</v>
      </c>
    </row>
    <row r="6516" spans="1:21" x14ac:dyDescent="0.45">
      <c r="A6516" t="s">
        <v>39713</v>
      </c>
      <c r="B6516" t="s">
        <v>84520</v>
      </c>
      <c r="C6516" t="s">
        <v>39714</v>
      </c>
      <c r="D6516">
        <v>267</v>
      </c>
      <c r="E6516" t="s">
        <v>39733</v>
      </c>
      <c r="F6516" t="s">
        <v>39732</v>
      </c>
      <c r="G6516" t="s">
        <v>91</v>
      </c>
      <c r="H6516">
        <v>4</v>
      </c>
      <c r="I6516" t="s">
        <v>92</v>
      </c>
      <c r="J6516">
        <v>7.2853009210505207E-2</v>
      </c>
      <c r="K6516">
        <v>-2.41533915201823E-2</v>
      </c>
      <c r="M6516">
        <v>0.67631538120435897</v>
      </c>
      <c r="N6516">
        <v>0.111211617787679</v>
      </c>
      <c r="P6516">
        <v>0.124241953093011</v>
      </c>
      <c r="Q6516">
        <v>2.2719224294026698E-2</v>
      </c>
      <c r="S6516">
        <v>0.46998633935652501</v>
      </c>
      <c r="T6516">
        <v>0.11471128463745101</v>
      </c>
    </row>
    <row r="6517" spans="1:21" x14ac:dyDescent="0.45">
      <c r="A6517" t="s">
        <v>39713</v>
      </c>
      <c r="B6517" t="s">
        <v>84520</v>
      </c>
      <c r="C6517" t="s">
        <v>39714</v>
      </c>
      <c r="D6517">
        <v>562</v>
      </c>
      <c r="E6517" t="s">
        <v>39736</v>
      </c>
      <c r="F6517" t="s">
        <v>39737</v>
      </c>
      <c r="G6517" t="s">
        <v>91</v>
      </c>
      <c r="H6517">
        <v>3</v>
      </c>
      <c r="I6517" t="s">
        <v>92</v>
      </c>
      <c r="J6517">
        <v>1.32145871994238</v>
      </c>
      <c r="K6517">
        <v>0.24143028259277299</v>
      </c>
      <c r="M6517">
        <v>0.99718413511528203</v>
      </c>
      <c r="N6517">
        <v>0.110776742299398</v>
      </c>
      <c r="P6517">
        <v>0.108802348171676</v>
      </c>
      <c r="Q6517">
        <v>1.7145315806070999E-2</v>
      </c>
      <c r="S6517">
        <v>8.0468582029427305E-2</v>
      </c>
      <c r="T6517">
        <v>-1.2449105580647799E-2</v>
      </c>
    </row>
    <row r="6518" spans="1:21" x14ac:dyDescent="0.45">
      <c r="A6518" t="s">
        <v>39713</v>
      </c>
      <c r="B6518" t="s">
        <v>84520</v>
      </c>
      <c r="C6518" t="s">
        <v>39714</v>
      </c>
      <c r="D6518">
        <v>609</v>
      </c>
      <c r="E6518" t="s">
        <v>39748</v>
      </c>
      <c r="F6518" t="s">
        <v>39749</v>
      </c>
      <c r="G6518" t="s">
        <v>91</v>
      </c>
      <c r="H6518">
        <v>3</v>
      </c>
      <c r="I6518" t="s">
        <v>92</v>
      </c>
      <c r="J6518">
        <v>2.6558574162918098E-3</v>
      </c>
      <c r="K6518">
        <v>-3.1534830729166799E-4</v>
      </c>
      <c r="M6518">
        <v>0.111276076176135</v>
      </c>
      <c r="N6518">
        <v>-9.4415346781412807E-3</v>
      </c>
      <c r="P6518">
        <v>0.36717359741629801</v>
      </c>
      <c r="Q6518">
        <v>3.4838517506917299E-2</v>
      </c>
      <c r="S6518">
        <v>0.51646535220150702</v>
      </c>
      <c r="T6518">
        <v>-4.3343702952067097E-2</v>
      </c>
    </row>
    <row r="6519" spans="1:21" x14ac:dyDescent="0.45">
      <c r="A6519" t="s">
        <v>39752</v>
      </c>
      <c r="B6519" t="s">
        <v>84523</v>
      </c>
      <c r="C6519" t="s">
        <v>39753</v>
      </c>
      <c r="D6519">
        <v>738</v>
      </c>
      <c r="E6519" t="s">
        <v>39754</v>
      </c>
      <c r="F6519" t="s">
        <v>39755</v>
      </c>
      <c r="G6519" t="s">
        <v>91</v>
      </c>
      <c r="H6519">
        <v>2</v>
      </c>
      <c r="I6519" t="s">
        <v>92</v>
      </c>
      <c r="J6519">
        <v>1.5510206273451199</v>
      </c>
      <c r="K6519">
        <v>0.38646125793456998</v>
      </c>
      <c r="L6519" t="s">
        <v>9411</v>
      </c>
      <c r="M6519">
        <v>1.01386554898689</v>
      </c>
      <c r="N6519">
        <v>0.24498955408732101</v>
      </c>
      <c r="P6519">
        <v>1.6043730552837301</v>
      </c>
      <c r="Q6519">
        <v>0.35543235143025698</v>
      </c>
      <c r="R6519" t="s">
        <v>9411</v>
      </c>
      <c r="S6519">
        <v>0.84450418143831996</v>
      </c>
      <c r="T6519">
        <v>0.21535380681355801</v>
      </c>
    </row>
    <row r="6520" spans="1:21" x14ac:dyDescent="0.45">
      <c r="A6520" t="s">
        <v>39752</v>
      </c>
      <c r="B6520" t="s">
        <v>84523</v>
      </c>
      <c r="C6520" t="s">
        <v>39753</v>
      </c>
      <c r="D6520">
        <v>486</v>
      </c>
      <c r="E6520" t="s">
        <v>39768</v>
      </c>
      <c r="F6520" t="s">
        <v>39769</v>
      </c>
      <c r="G6520" t="s">
        <v>91</v>
      </c>
      <c r="H6520">
        <v>4</v>
      </c>
      <c r="I6520" t="s">
        <v>92</v>
      </c>
      <c r="J6520">
        <v>0.98612474234699699</v>
      </c>
      <c r="K6520">
        <v>-5.22391001383464E-2</v>
      </c>
      <c r="M6520">
        <v>0.34317075482578302</v>
      </c>
      <c r="N6520">
        <v>-3.9060115814208998E-2</v>
      </c>
      <c r="P6520">
        <v>1.26541979504094</v>
      </c>
      <c r="Q6520">
        <v>-7.8924655914306599E-2</v>
      </c>
      <c r="S6520">
        <v>0.52541818600856305</v>
      </c>
      <c r="T6520">
        <v>-5.4742654164632198E-2</v>
      </c>
    </row>
    <row r="6521" spans="1:21" x14ac:dyDescent="0.45">
      <c r="A6521" t="s">
        <v>39752</v>
      </c>
      <c r="B6521" t="s">
        <v>84523</v>
      </c>
      <c r="C6521" t="s">
        <v>39753</v>
      </c>
      <c r="D6521">
        <v>1346</v>
      </c>
      <c r="E6521" t="s">
        <v>39774</v>
      </c>
      <c r="F6521" t="s">
        <v>39775</v>
      </c>
      <c r="G6521" t="s">
        <v>91</v>
      </c>
      <c r="H6521">
        <v>3</v>
      </c>
      <c r="I6521" t="s">
        <v>92</v>
      </c>
      <c r="J6521">
        <v>0.78690387685479801</v>
      </c>
      <c r="K6521">
        <v>-8.5170030593872098E-2</v>
      </c>
      <c r="M6521">
        <v>0.99590491491246902</v>
      </c>
      <c r="N6521">
        <v>-0.19611644744873</v>
      </c>
      <c r="P6521">
        <v>1.3461541031550299</v>
      </c>
      <c r="Q6521">
        <v>-0.19953346252441401</v>
      </c>
      <c r="S6521">
        <v>1.1027160658378401</v>
      </c>
      <c r="T6521">
        <v>-0.134307861328125</v>
      </c>
    </row>
    <row r="6522" spans="1:21" x14ac:dyDescent="0.45">
      <c r="A6522" t="s">
        <v>39784</v>
      </c>
      <c r="B6522" t="s">
        <v>84529</v>
      </c>
      <c r="C6522" t="s">
        <v>39785</v>
      </c>
      <c r="D6522">
        <v>44</v>
      </c>
      <c r="E6522" t="s">
        <v>39786</v>
      </c>
      <c r="F6522" t="s">
        <v>39787</v>
      </c>
      <c r="G6522" t="s">
        <v>91</v>
      </c>
      <c r="H6522">
        <v>3</v>
      </c>
      <c r="I6522" t="s">
        <v>92</v>
      </c>
      <c r="J6522">
        <v>1.8221635792072299</v>
      </c>
      <c r="K6522">
        <v>0.42047818501790402</v>
      </c>
      <c r="L6522" t="s">
        <v>9411</v>
      </c>
      <c r="M6522">
        <v>1.0936959404898301</v>
      </c>
      <c r="N6522">
        <v>0.327479521433512</v>
      </c>
      <c r="P6522">
        <v>0.81190993299065195</v>
      </c>
      <c r="Q6522">
        <v>0.181326389312744</v>
      </c>
      <c r="S6522">
        <v>0.76615904678443103</v>
      </c>
      <c r="T6522">
        <v>0.18012285232543901</v>
      </c>
    </row>
    <row r="6523" spans="1:21" x14ac:dyDescent="0.45">
      <c r="A6523" t="s">
        <v>39788</v>
      </c>
      <c r="B6523" t="s">
        <v>84531</v>
      </c>
      <c r="C6523" t="s">
        <v>39789</v>
      </c>
      <c r="D6523">
        <v>652</v>
      </c>
      <c r="E6523" t="s">
        <v>39790</v>
      </c>
      <c r="F6523" t="s">
        <v>39791</v>
      </c>
      <c r="G6523" t="s">
        <v>91</v>
      </c>
      <c r="H6523">
        <v>4</v>
      </c>
      <c r="I6523" t="s">
        <v>92</v>
      </c>
      <c r="J6523">
        <v>2.2183653634673002</v>
      </c>
      <c r="K6523">
        <v>-0.26010012626647899</v>
      </c>
      <c r="L6523" t="s">
        <v>9411</v>
      </c>
      <c r="M6523">
        <v>1.0603684795672399</v>
      </c>
      <c r="N6523">
        <v>-8.3320617675781306E-2</v>
      </c>
      <c r="P6523">
        <v>0.432278634088758</v>
      </c>
      <c r="Q6523">
        <v>-7.8490734100341797E-2</v>
      </c>
      <c r="S6523">
        <v>1.7787236583575301</v>
      </c>
      <c r="T6523">
        <v>-0.174767971038818</v>
      </c>
    </row>
    <row r="6524" spans="1:21" x14ac:dyDescent="0.45">
      <c r="A6524" t="s">
        <v>39800</v>
      </c>
      <c r="B6524" t="s">
        <v>84534</v>
      </c>
      <c r="C6524" t="s">
        <v>39801</v>
      </c>
      <c r="D6524">
        <v>203</v>
      </c>
      <c r="E6524" t="s">
        <v>39802</v>
      </c>
      <c r="F6524" t="s">
        <v>39803</v>
      </c>
      <c r="G6524" t="s">
        <v>91</v>
      </c>
      <c r="H6524">
        <v>2</v>
      </c>
      <c r="I6524" t="s">
        <v>92</v>
      </c>
      <c r="J6524">
        <v>2.5068750078961002</v>
      </c>
      <c r="K6524">
        <v>-0.19099807739257799</v>
      </c>
      <c r="M6524">
        <v>3.1791859757109799</v>
      </c>
      <c r="N6524">
        <v>-0.28877782821655301</v>
      </c>
      <c r="O6524" t="s">
        <v>9411</v>
      </c>
      <c r="P6524">
        <v>2.0480997304666699</v>
      </c>
      <c r="Q6524">
        <v>-0.30696344375610402</v>
      </c>
      <c r="R6524" t="s">
        <v>9411</v>
      </c>
      <c r="S6524">
        <v>2.2040935926865401</v>
      </c>
      <c r="T6524">
        <v>-0.23524204889933301</v>
      </c>
      <c r="U6524" t="s">
        <v>9411</v>
      </c>
    </row>
    <row r="6525" spans="1:21" x14ac:dyDescent="0.45">
      <c r="A6525" t="s">
        <v>39800</v>
      </c>
      <c r="B6525" t="s">
        <v>84534</v>
      </c>
      <c r="C6525" t="s">
        <v>39801</v>
      </c>
      <c r="D6525">
        <v>264</v>
      </c>
      <c r="E6525" t="s">
        <v>39804</v>
      </c>
      <c r="F6525" t="s">
        <v>39805</v>
      </c>
      <c r="G6525" t="s">
        <v>91</v>
      </c>
      <c r="H6525">
        <v>2</v>
      </c>
      <c r="I6525" t="s">
        <v>92</v>
      </c>
      <c r="J6525">
        <v>9.60875459535252E-2</v>
      </c>
      <c r="K6525">
        <v>2.82042821248372E-2</v>
      </c>
      <c r="M6525">
        <v>0.32617051542714098</v>
      </c>
      <c r="N6525">
        <v>-0.130485693613688</v>
      </c>
      <c r="P6525">
        <v>0.94689238908823103</v>
      </c>
      <c r="Q6525">
        <v>-0.16966613133748401</v>
      </c>
      <c r="S6525">
        <v>0.98156017910160498</v>
      </c>
      <c r="T6525">
        <v>-0.199676672617594</v>
      </c>
    </row>
    <row r="6526" spans="1:21" x14ac:dyDescent="0.45">
      <c r="A6526" t="s">
        <v>39800</v>
      </c>
      <c r="B6526" t="s">
        <v>84534</v>
      </c>
      <c r="C6526" t="s">
        <v>39801</v>
      </c>
      <c r="D6526">
        <v>247</v>
      </c>
      <c r="E6526" t="s">
        <v>39806</v>
      </c>
      <c r="F6526" t="s">
        <v>39807</v>
      </c>
      <c r="G6526" t="s">
        <v>91</v>
      </c>
      <c r="H6526">
        <v>3</v>
      </c>
      <c r="I6526" t="s">
        <v>92</v>
      </c>
      <c r="J6526">
        <v>1.8950646986803701</v>
      </c>
      <c r="K6526">
        <v>-1.7803590297698999</v>
      </c>
      <c r="L6526" t="s">
        <v>9411</v>
      </c>
      <c r="M6526">
        <v>1.96640432947863</v>
      </c>
      <c r="N6526">
        <v>-2.0795214176178001</v>
      </c>
      <c r="O6526" t="s">
        <v>9411</v>
      </c>
      <c r="P6526">
        <v>2.52812088549154</v>
      </c>
      <c r="Q6526">
        <v>-1.71598172187805</v>
      </c>
      <c r="R6526" t="s">
        <v>9411</v>
      </c>
      <c r="S6526">
        <v>2.69868719519198</v>
      </c>
      <c r="T6526">
        <v>-1.6918570995330799</v>
      </c>
      <c r="U6526" t="s">
        <v>9411</v>
      </c>
    </row>
    <row r="6527" spans="1:21" x14ac:dyDescent="0.45">
      <c r="A6527" t="s">
        <v>39810</v>
      </c>
      <c r="B6527" t="s">
        <v>84537</v>
      </c>
      <c r="C6527" t="s">
        <v>39811</v>
      </c>
      <c r="D6527">
        <v>143</v>
      </c>
      <c r="E6527" t="s">
        <v>39818</v>
      </c>
      <c r="F6527" t="s">
        <v>39819</v>
      </c>
      <c r="G6527" t="s">
        <v>91</v>
      </c>
      <c r="H6527">
        <v>4</v>
      </c>
      <c r="I6527" t="s">
        <v>92</v>
      </c>
      <c r="J6527">
        <v>2.4766018654789801</v>
      </c>
      <c r="K6527">
        <v>-0.86675898234049498</v>
      </c>
      <c r="L6527" t="s">
        <v>9411</v>
      </c>
      <c r="M6527">
        <v>2.7802730382888101</v>
      </c>
      <c r="N6527">
        <v>-1.10228268305461</v>
      </c>
      <c r="O6527" t="s">
        <v>9411</v>
      </c>
      <c r="P6527">
        <v>3.4066307336892998</v>
      </c>
      <c r="Q6527">
        <v>-0.92786041895548499</v>
      </c>
      <c r="R6527" t="s">
        <v>9411</v>
      </c>
      <c r="S6527">
        <v>2.9871644468068199</v>
      </c>
      <c r="T6527">
        <v>-0.87305943171183298</v>
      </c>
      <c r="U6527" t="s">
        <v>9411</v>
      </c>
    </row>
    <row r="6528" spans="1:21" x14ac:dyDescent="0.45">
      <c r="A6528" t="s">
        <v>39824</v>
      </c>
      <c r="B6528" t="s">
        <v>84541</v>
      </c>
      <c r="C6528" t="s">
        <v>39825</v>
      </c>
      <c r="D6528">
        <v>500</v>
      </c>
      <c r="E6528" t="s">
        <v>39830</v>
      </c>
      <c r="F6528" t="s">
        <v>39831</v>
      </c>
      <c r="G6528" t="s">
        <v>91</v>
      </c>
      <c r="H6528">
        <v>3</v>
      </c>
      <c r="I6528" t="s">
        <v>92</v>
      </c>
      <c r="J6528">
        <v>1.82361816775924</v>
      </c>
      <c r="K6528">
        <v>0.500861962636312</v>
      </c>
      <c r="L6528" t="s">
        <v>9411</v>
      </c>
      <c r="M6528">
        <v>2.8889335004346699</v>
      </c>
      <c r="N6528">
        <v>0.88571580251057902</v>
      </c>
      <c r="O6528" t="s">
        <v>9411</v>
      </c>
      <c r="P6528">
        <v>2.4949123376968401</v>
      </c>
      <c r="Q6528">
        <v>0.67766984303792299</v>
      </c>
      <c r="R6528" t="s">
        <v>9411</v>
      </c>
      <c r="S6528">
        <v>1.6687352164759399</v>
      </c>
      <c r="T6528">
        <v>0.58588774998982696</v>
      </c>
      <c r="U6528" t="s">
        <v>9411</v>
      </c>
    </row>
    <row r="6529" spans="1:21" x14ac:dyDescent="0.45">
      <c r="A6529" t="s">
        <v>39824</v>
      </c>
      <c r="B6529" t="s">
        <v>84541</v>
      </c>
      <c r="C6529" t="s">
        <v>39825</v>
      </c>
      <c r="D6529">
        <v>435</v>
      </c>
      <c r="E6529" t="s">
        <v>39836</v>
      </c>
      <c r="F6529" t="s">
        <v>39837</v>
      </c>
      <c r="G6529" t="s">
        <v>91</v>
      </c>
      <c r="H6529">
        <v>3</v>
      </c>
      <c r="I6529" t="s">
        <v>92</v>
      </c>
      <c r="J6529">
        <v>4.7406199296646498</v>
      </c>
      <c r="K6529">
        <v>-0.55607223510742199</v>
      </c>
      <c r="L6529" t="s">
        <v>9411</v>
      </c>
      <c r="M6529">
        <v>3.4868658253637901</v>
      </c>
      <c r="N6529">
        <v>-0.46778980890909799</v>
      </c>
      <c r="O6529" t="s">
        <v>9411</v>
      </c>
      <c r="P6529">
        <v>3.2287016618473601</v>
      </c>
      <c r="Q6529">
        <v>-0.481147925059001</v>
      </c>
      <c r="R6529" t="s">
        <v>9411</v>
      </c>
      <c r="S6529">
        <v>4.29457994556412</v>
      </c>
      <c r="T6529">
        <v>-0.455787499745687</v>
      </c>
      <c r="U6529" t="s">
        <v>9411</v>
      </c>
    </row>
    <row r="6530" spans="1:21" x14ac:dyDescent="0.45">
      <c r="A6530" t="s">
        <v>39824</v>
      </c>
      <c r="B6530" t="s">
        <v>84541</v>
      </c>
      <c r="C6530" t="s">
        <v>39825</v>
      </c>
      <c r="D6530">
        <v>285</v>
      </c>
      <c r="E6530" t="s">
        <v>39838</v>
      </c>
      <c r="F6530" t="s">
        <v>39839</v>
      </c>
      <c r="G6530" t="s">
        <v>91</v>
      </c>
      <c r="H6530">
        <v>3</v>
      </c>
      <c r="I6530" t="s">
        <v>92</v>
      </c>
      <c r="J6530">
        <v>3.1424574978660398</v>
      </c>
      <c r="K6530">
        <v>-0.42842292785644498</v>
      </c>
      <c r="L6530" t="s">
        <v>9411</v>
      </c>
      <c r="M6530">
        <v>2.3370567567084599</v>
      </c>
      <c r="N6530">
        <v>-0.387999057769775</v>
      </c>
      <c r="O6530" t="s">
        <v>9411</v>
      </c>
      <c r="P6530">
        <v>2.9819022974151799</v>
      </c>
      <c r="Q6530">
        <v>-0.35193872451782199</v>
      </c>
      <c r="R6530" t="s">
        <v>9411</v>
      </c>
      <c r="S6530">
        <v>2.24196120486305</v>
      </c>
      <c r="T6530">
        <v>-0.356874306996663</v>
      </c>
      <c r="U6530" t="s">
        <v>9411</v>
      </c>
    </row>
    <row r="6531" spans="1:21" x14ac:dyDescent="0.45">
      <c r="A6531" t="s">
        <v>39846</v>
      </c>
      <c r="B6531" t="s">
        <v>84544</v>
      </c>
      <c r="C6531" t="s">
        <v>39847</v>
      </c>
      <c r="D6531">
        <v>521</v>
      </c>
      <c r="E6531" t="s">
        <v>39848</v>
      </c>
      <c r="F6531" t="s">
        <v>39849</v>
      </c>
      <c r="G6531" t="s">
        <v>91</v>
      </c>
      <c r="H6531">
        <v>3</v>
      </c>
      <c r="I6531" t="s">
        <v>92</v>
      </c>
      <c r="J6531">
        <v>1.01760299616376</v>
      </c>
      <c r="K6531">
        <v>-0.69260811805725098</v>
      </c>
      <c r="L6531" t="s">
        <v>9411</v>
      </c>
      <c r="M6531">
        <v>0.253940516703684</v>
      </c>
      <c r="N6531">
        <v>-0.21139073371887199</v>
      </c>
      <c r="P6531">
        <v>0.40330063491576701</v>
      </c>
      <c r="Q6531">
        <v>0.16886448860168499</v>
      </c>
      <c r="S6531">
        <v>0.22289998238764799</v>
      </c>
      <c r="T6531">
        <v>9.7051858901977497E-2</v>
      </c>
    </row>
    <row r="6532" spans="1:21" x14ac:dyDescent="0.45">
      <c r="A6532" t="s">
        <v>39856</v>
      </c>
      <c r="B6532" t="s">
        <v>84546</v>
      </c>
      <c r="C6532" t="s">
        <v>39857</v>
      </c>
      <c r="D6532">
        <v>199</v>
      </c>
      <c r="E6532" t="s">
        <v>39858</v>
      </c>
      <c r="F6532" t="s">
        <v>39859</v>
      </c>
      <c r="G6532" t="s">
        <v>91</v>
      </c>
      <c r="H6532">
        <v>3</v>
      </c>
      <c r="I6532" t="s">
        <v>92</v>
      </c>
      <c r="J6532">
        <v>1.1388718224977299</v>
      </c>
      <c r="K6532">
        <v>1.51035332679749</v>
      </c>
      <c r="L6532" t="s">
        <v>9411</v>
      </c>
      <c r="M6532">
        <v>1.2640361425939199</v>
      </c>
      <c r="N6532">
        <v>1.9824147224426301</v>
      </c>
      <c r="O6532" t="s">
        <v>9411</v>
      </c>
      <c r="P6532">
        <v>2.1337811721939102</v>
      </c>
      <c r="Q6532">
        <v>2.0846986770629901</v>
      </c>
      <c r="R6532" t="s">
        <v>9411</v>
      </c>
      <c r="S6532">
        <v>1.66040596299071</v>
      </c>
      <c r="T6532">
        <v>1.795006275177</v>
      </c>
      <c r="U6532" t="s">
        <v>9411</v>
      </c>
    </row>
    <row r="6533" spans="1:21" x14ac:dyDescent="0.45">
      <c r="A6533" t="s">
        <v>39856</v>
      </c>
      <c r="B6533" t="s">
        <v>84546</v>
      </c>
      <c r="C6533" t="s">
        <v>39857</v>
      </c>
      <c r="D6533">
        <v>672</v>
      </c>
      <c r="E6533" t="s">
        <v>39880</v>
      </c>
      <c r="F6533" t="s">
        <v>39881</v>
      </c>
      <c r="G6533" t="s">
        <v>91</v>
      </c>
      <c r="H6533">
        <v>3</v>
      </c>
      <c r="I6533" t="s">
        <v>92</v>
      </c>
      <c r="J6533">
        <v>0.455442190392012</v>
      </c>
      <c r="K6533">
        <v>-0.15238642692565901</v>
      </c>
      <c r="M6533">
        <v>1.0428250420840099</v>
      </c>
      <c r="N6533">
        <v>-0.205999851226807</v>
      </c>
      <c r="P6533">
        <v>2.4833210305716402E-2</v>
      </c>
      <c r="Q6533">
        <v>-5.0020217895507804E-3</v>
      </c>
      <c r="S6533">
        <v>0.54710508747477005</v>
      </c>
      <c r="T6533">
        <v>-8.9138507843017606E-2</v>
      </c>
    </row>
    <row r="6534" spans="1:21" x14ac:dyDescent="0.45">
      <c r="A6534" t="s">
        <v>39856</v>
      </c>
      <c r="B6534" t="s">
        <v>84546</v>
      </c>
      <c r="C6534" t="s">
        <v>39857</v>
      </c>
      <c r="D6534">
        <v>90</v>
      </c>
      <c r="E6534" t="s">
        <v>39882</v>
      </c>
      <c r="F6534" t="s">
        <v>39883</v>
      </c>
      <c r="G6534" t="s">
        <v>91</v>
      </c>
      <c r="H6534">
        <v>2</v>
      </c>
      <c r="I6534" t="s">
        <v>92</v>
      </c>
      <c r="J6534">
        <v>1.37494743128393</v>
      </c>
      <c r="K6534">
        <v>-0.19480633735656699</v>
      </c>
      <c r="M6534">
        <v>2.6710737890192999</v>
      </c>
      <c r="N6534">
        <v>-0.19609045982360801</v>
      </c>
      <c r="P6534">
        <v>0.850875355503529</v>
      </c>
      <c r="Q6534">
        <v>-0.16346287727355999</v>
      </c>
      <c r="S6534">
        <v>2.6144256080838302</v>
      </c>
      <c r="T6534">
        <v>-0.199016332626343</v>
      </c>
      <c r="U6534" t="s">
        <v>9411</v>
      </c>
    </row>
    <row r="6535" spans="1:21" x14ac:dyDescent="0.45">
      <c r="A6535" t="s">
        <v>39856</v>
      </c>
      <c r="B6535" t="s">
        <v>84546</v>
      </c>
      <c r="C6535" t="s">
        <v>39857</v>
      </c>
      <c r="D6535">
        <v>312</v>
      </c>
      <c r="E6535" t="s">
        <v>39886</v>
      </c>
      <c r="F6535" t="s">
        <v>39887</v>
      </c>
      <c r="G6535" t="s">
        <v>91</v>
      </c>
      <c r="H6535">
        <v>3</v>
      </c>
      <c r="I6535" t="s">
        <v>92</v>
      </c>
      <c r="J6535">
        <v>0.43811846487974299</v>
      </c>
      <c r="K6535">
        <v>0.106399297714233</v>
      </c>
      <c r="M6535">
        <v>0.103423206099267</v>
      </c>
      <c r="N6535">
        <v>4.7265052795410198E-2</v>
      </c>
      <c r="P6535">
        <v>0.45020020132439398</v>
      </c>
      <c r="Q6535">
        <v>-0.114463329315186</v>
      </c>
      <c r="S6535">
        <v>9.9368940179515794E-2</v>
      </c>
      <c r="T6535">
        <v>2.7154922485351601E-2</v>
      </c>
    </row>
    <row r="6536" spans="1:21" x14ac:dyDescent="0.45">
      <c r="A6536" t="s">
        <v>39892</v>
      </c>
      <c r="B6536" t="s">
        <v>84550</v>
      </c>
      <c r="C6536" t="s">
        <v>39893</v>
      </c>
      <c r="D6536">
        <v>18</v>
      </c>
      <c r="E6536" t="s">
        <v>39894</v>
      </c>
      <c r="F6536" t="s">
        <v>39895</v>
      </c>
      <c r="G6536" t="s">
        <v>91</v>
      </c>
      <c r="H6536">
        <v>2</v>
      </c>
      <c r="I6536" t="s">
        <v>92</v>
      </c>
      <c r="J6536">
        <v>1.9836707683897199</v>
      </c>
      <c r="K6536">
        <v>-0.67595704396565803</v>
      </c>
      <c r="L6536" t="s">
        <v>9411</v>
      </c>
      <c r="M6536">
        <v>4.3738733227628003E-3</v>
      </c>
      <c r="N6536">
        <v>1.9596417744954498E-3</v>
      </c>
      <c r="P6536">
        <v>0.18885736723517199</v>
      </c>
      <c r="Q6536">
        <v>-7.6924800872802707E-2</v>
      </c>
      <c r="S6536">
        <v>1.6689922734067999</v>
      </c>
      <c r="T6536">
        <v>0.43153635660807299</v>
      </c>
      <c r="U6536" t="s">
        <v>9411</v>
      </c>
    </row>
    <row r="6537" spans="1:21" x14ac:dyDescent="0.45">
      <c r="A6537" t="s">
        <v>39896</v>
      </c>
      <c r="B6537" t="s">
        <v>84554</v>
      </c>
      <c r="C6537" t="s">
        <v>39897</v>
      </c>
      <c r="D6537">
        <v>4267</v>
      </c>
      <c r="E6537" t="s">
        <v>39906</v>
      </c>
      <c r="F6537" t="s">
        <v>39907</v>
      </c>
      <c r="G6537" t="s">
        <v>91</v>
      </c>
      <c r="H6537">
        <v>3</v>
      </c>
      <c r="I6537" t="s">
        <v>92</v>
      </c>
      <c r="J6537">
        <v>1.1765451463476999</v>
      </c>
      <c r="K6537">
        <v>-0.16417725880940801</v>
      </c>
      <c r="M6537">
        <v>0.39314392185360902</v>
      </c>
      <c r="N6537">
        <v>-5.47690391540527E-2</v>
      </c>
      <c r="P6537">
        <v>1.21859478818526E-2</v>
      </c>
      <c r="Q6537">
        <v>-2.7403831481933598E-3</v>
      </c>
      <c r="S6537">
        <v>0.31601262201182601</v>
      </c>
      <c r="T6537">
        <v>-6.3635349273681599E-2</v>
      </c>
    </row>
    <row r="6538" spans="1:21" x14ac:dyDescent="0.45">
      <c r="A6538" t="s">
        <v>14126</v>
      </c>
      <c r="B6538" t="s">
        <v>78431</v>
      </c>
      <c r="C6538" t="s">
        <v>14127</v>
      </c>
      <c r="D6538">
        <v>2203</v>
      </c>
      <c r="E6538" t="s">
        <v>39924</v>
      </c>
      <c r="F6538" t="s">
        <v>39925</v>
      </c>
      <c r="G6538" t="s">
        <v>91</v>
      </c>
      <c r="H6538">
        <v>3</v>
      </c>
      <c r="I6538" t="s">
        <v>92</v>
      </c>
      <c r="J6538">
        <v>0.413720893921458</v>
      </c>
      <c r="K6538">
        <v>8.7244033813476604E-2</v>
      </c>
      <c r="M6538">
        <v>0.444693621500999</v>
      </c>
      <c r="N6538">
        <v>8.7750911712646498E-2</v>
      </c>
      <c r="P6538">
        <v>1.59830421813808</v>
      </c>
      <c r="Q6538">
        <v>0.208495934804281</v>
      </c>
      <c r="S6538">
        <v>0.39364181390476599</v>
      </c>
      <c r="T6538">
        <v>6.0296217600504597E-2</v>
      </c>
    </row>
    <row r="6539" spans="1:21" x14ac:dyDescent="0.45">
      <c r="A6539" t="s">
        <v>14126</v>
      </c>
      <c r="B6539" t="s">
        <v>78431</v>
      </c>
      <c r="C6539" t="s">
        <v>14127</v>
      </c>
      <c r="D6539">
        <v>1531</v>
      </c>
      <c r="E6539" t="s">
        <v>39926</v>
      </c>
      <c r="F6539" t="s">
        <v>39927</v>
      </c>
      <c r="G6539" t="s">
        <v>91</v>
      </c>
      <c r="H6539">
        <v>2</v>
      </c>
      <c r="I6539" t="s">
        <v>92</v>
      </c>
      <c r="J6539">
        <v>1.30911781022699</v>
      </c>
      <c r="K6539">
        <v>0.19898637135823599</v>
      </c>
      <c r="M6539">
        <v>1.20102504485966</v>
      </c>
      <c r="N6539">
        <v>0.118508815765381</v>
      </c>
      <c r="P6539">
        <v>1.4011585903061701</v>
      </c>
      <c r="Q6539">
        <v>0.20866950352986699</v>
      </c>
      <c r="S6539">
        <v>1.53096700617731</v>
      </c>
      <c r="T6539">
        <v>0.171941916147868</v>
      </c>
    </row>
    <row r="6540" spans="1:21" x14ac:dyDescent="0.45">
      <c r="A6540" t="s">
        <v>14126</v>
      </c>
      <c r="B6540" t="s">
        <v>78431</v>
      </c>
      <c r="C6540" t="s">
        <v>14127</v>
      </c>
      <c r="D6540">
        <v>2475</v>
      </c>
      <c r="E6540" t="s">
        <v>39928</v>
      </c>
      <c r="F6540" t="s">
        <v>39929</v>
      </c>
      <c r="G6540" t="s">
        <v>91</v>
      </c>
      <c r="H6540">
        <v>3</v>
      </c>
      <c r="I6540" t="s">
        <v>92</v>
      </c>
      <c r="J6540">
        <v>3.04257003810535</v>
      </c>
      <c r="K6540">
        <v>0.90507602691650402</v>
      </c>
      <c r="L6540" t="s">
        <v>9411</v>
      </c>
      <c r="M6540">
        <v>2.6784078426710898</v>
      </c>
      <c r="N6540">
        <v>0.79330555597941099</v>
      </c>
      <c r="O6540" t="s">
        <v>9411</v>
      </c>
      <c r="P6540">
        <v>1.9758211488678701</v>
      </c>
      <c r="Q6540">
        <v>0.49959389368693002</v>
      </c>
      <c r="R6540" t="s">
        <v>9411</v>
      </c>
      <c r="S6540">
        <v>1.4966162940577299</v>
      </c>
      <c r="T6540">
        <v>0.51590236028035497</v>
      </c>
      <c r="U6540" t="s">
        <v>9411</v>
      </c>
    </row>
    <row r="6541" spans="1:21" x14ac:dyDescent="0.45">
      <c r="A6541" t="s">
        <v>14126</v>
      </c>
      <c r="B6541" t="s">
        <v>78431</v>
      </c>
      <c r="C6541" t="s">
        <v>14127</v>
      </c>
      <c r="D6541">
        <v>538</v>
      </c>
      <c r="E6541" t="s">
        <v>39934</v>
      </c>
      <c r="F6541" t="s">
        <v>39935</v>
      </c>
      <c r="G6541" t="s">
        <v>91</v>
      </c>
      <c r="H6541">
        <v>3</v>
      </c>
      <c r="I6541" t="s">
        <v>92</v>
      </c>
      <c r="J6541">
        <v>1.2474820473441699</v>
      </c>
      <c r="K6541">
        <v>1.2689468860626201</v>
      </c>
      <c r="L6541" t="s">
        <v>9411</v>
      </c>
      <c r="M6541">
        <v>1.2359732851983301</v>
      </c>
      <c r="N6541">
        <v>1.3818769454956099</v>
      </c>
      <c r="O6541" t="s">
        <v>9411</v>
      </c>
      <c r="P6541">
        <v>1.9866101595460599</v>
      </c>
      <c r="Q6541">
        <v>1.2118492126464799</v>
      </c>
      <c r="R6541" t="s">
        <v>9411</v>
      </c>
      <c r="S6541">
        <v>1.56834818888467</v>
      </c>
      <c r="T6541">
        <v>1.0042428970336901</v>
      </c>
      <c r="U6541" t="s">
        <v>9411</v>
      </c>
    </row>
    <row r="6542" spans="1:21" x14ac:dyDescent="0.45">
      <c r="A6542" t="s">
        <v>14126</v>
      </c>
      <c r="B6542" t="s">
        <v>78431</v>
      </c>
      <c r="C6542" t="s">
        <v>14127</v>
      </c>
      <c r="D6542">
        <v>1017</v>
      </c>
      <c r="E6542" t="s">
        <v>39938</v>
      </c>
      <c r="F6542" t="s">
        <v>39939</v>
      </c>
      <c r="G6542" t="s">
        <v>91</v>
      </c>
      <c r="H6542">
        <v>4</v>
      </c>
      <c r="I6542" t="s">
        <v>92</v>
      </c>
      <c r="J6542">
        <v>1.38954997607396</v>
      </c>
      <c r="K6542">
        <v>0.359841664632161</v>
      </c>
      <c r="M6542">
        <v>2.0308023889165399</v>
      </c>
      <c r="N6542">
        <v>0.37091366449991903</v>
      </c>
      <c r="O6542" t="s">
        <v>9411</v>
      </c>
      <c r="P6542">
        <v>1.0846268294950101</v>
      </c>
      <c r="Q6542">
        <v>0.174179236094157</v>
      </c>
      <c r="S6542">
        <v>1.08967331792049</v>
      </c>
      <c r="T6542">
        <v>0.17524449030558301</v>
      </c>
    </row>
    <row r="6543" spans="1:21" x14ac:dyDescent="0.45">
      <c r="A6543" t="s">
        <v>14126</v>
      </c>
      <c r="B6543" t="s">
        <v>78431</v>
      </c>
      <c r="C6543" t="s">
        <v>14127</v>
      </c>
      <c r="D6543">
        <v>800</v>
      </c>
      <c r="E6543" t="s">
        <v>39940</v>
      </c>
      <c r="F6543" t="s">
        <v>39941</v>
      </c>
      <c r="G6543" t="s">
        <v>91</v>
      </c>
      <c r="H6543">
        <v>3</v>
      </c>
      <c r="I6543" t="s">
        <v>92</v>
      </c>
      <c r="J6543">
        <v>0.52900795939545198</v>
      </c>
      <c r="K6543">
        <v>0.21644902229309099</v>
      </c>
      <c r="M6543">
        <v>9.5649598281138601E-2</v>
      </c>
      <c r="N6543">
        <v>3.8101673126220703E-2</v>
      </c>
      <c r="P6543">
        <v>0.35400853793928</v>
      </c>
      <c r="Q6543">
        <v>0.11523962020874</v>
      </c>
      <c r="S6543">
        <v>0.42676957355940998</v>
      </c>
      <c r="T6543">
        <v>0.21594047546386699</v>
      </c>
    </row>
    <row r="6544" spans="1:21" x14ac:dyDescent="0.45">
      <c r="A6544" t="s">
        <v>14126</v>
      </c>
      <c r="B6544" t="s">
        <v>78431</v>
      </c>
      <c r="C6544" t="s">
        <v>14127</v>
      </c>
      <c r="D6544">
        <v>635</v>
      </c>
      <c r="E6544" t="s">
        <v>39942</v>
      </c>
      <c r="F6544" t="s">
        <v>39943</v>
      </c>
      <c r="G6544" t="s">
        <v>91</v>
      </c>
      <c r="H6544">
        <v>4</v>
      </c>
      <c r="I6544" t="s">
        <v>92</v>
      </c>
      <c r="J6544">
        <v>0.122667358627558</v>
      </c>
      <c r="K6544">
        <v>-4.7804832458496101E-2</v>
      </c>
      <c r="M6544">
        <v>0.75944611029498299</v>
      </c>
      <c r="N6544">
        <v>0.23663210868835399</v>
      </c>
      <c r="P6544">
        <v>0.675401104893812</v>
      </c>
      <c r="Q6544">
        <v>0.19267773628234899</v>
      </c>
      <c r="S6544">
        <v>0.311706681453773</v>
      </c>
      <c r="T6544">
        <v>8.9789628982543904E-2</v>
      </c>
    </row>
    <row r="6545" spans="1:21" x14ac:dyDescent="0.45">
      <c r="A6545" t="s">
        <v>14126</v>
      </c>
      <c r="B6545" t="s">
        <v>78431</v>
      </c>
      <c r="C6545" t="s">
        <v>14127</v>
      </c>
      <c r="D6545">
        <v>484</v>
      </c>
      <c r="E6545" t="s">
        <v>39952</v>
      </c>
      <c r="F6545" t="s">
        <v>39953</v>
      </c>
      <c r="G6545" t="s">
        <v>91</v>
      </c>
      <c r="H6545">
        <v>2</v>
      </c>
      <c r="I6545" t="s">
        <v>92</v>
      </c>
      <c r="J6545">
        <v>1.75330511654361</v>
      </c>
      <c r="K6545">
        <v>-0.329842885335286</v>
      </c>
      <c r="L6545" t="s">
        <v>9411</v>
      </c>
      <c r="M6545">
        <v>1.8074484892456899</v>
      </c>
      <c r="N6545">
        <v>-0.50696325302124001</v>
      </c>
      <c r="O6545" t="s">
        <v>9411</v>
      </c>
      <c r="P6545">
        <v>1.04814763379112</v>
      </c>
      <c r="Q6545">
        <v>-0.29872941970825201</v>
      </c>
      <c r="S6545">
        <v>0.86371662100081703</v>
      </c>
      <c r="T6545">
        <v>-0.229609648386637</v>
      </c>
    </row>
    <row r="6546" spans="1:21" x14ac:dyDescent="0.45">
      <c r="A6546" t="s">
        <v>39958</v>
      </c>
      <c r="B6546" t="s">
        <v>84562</v>
      </c>
      <c r="C6546" t="s">
        <v>39959</v>
      </c>
      <c r="D6546">
        <v>56</v>
      </c>
      <c r="E6546" t="s">
        <v>39966</v>
      </c>
      <c r="F6546" t="s">
        <v>39967</v>
      </c>
      <c r="G6546" t="s">
        <v>91</v>
      </c>
      <c r="H6546">
        <v>4</v>
      </c>
      <c r="I6546" t="s">
        <v>92</v>
      </c>
      <c r="J6546">
        <v>1.5868043840289201</v>
      </c>
      <c r="K6546">
        <v>0.25183518727620402</v>
      </c>
      <c r="M6546">
        <v>0.317078617274064</v>
      </c>
      <c r="N6546">
        <v>-6.8651676177978502E-2</v>
      </c>
      <c r="P6546">
        <v>0.135269056930062</v>
      </c>
      <c r="Q6546">
        <v>-3.2069047292073598E-2</v>
      </c>
      <c r="S6546">
        <v>0.119273558149467</v>
      </c>
      <c r="T6546">
        <v>1.86702410380046E-2</v>
      </c>
    </row>
    <row r="6547" spans="1:21" x14ac:dyDescent="0.45">
      <c r="A6547" t="s">
        <v>39982</v>
      </c>
      <c r="B6547" t="s">
        <v>84564</v>
      </c>
      <c r="C6547" t="s">
        <v>39983</v>
      </c>
      <c r="D6547">
        <v>345</v>
      </c>
      <c r="E6547" t="s">
        <v>39984</v>
      </c>
      <c r="F6547" t="s">
        <v>39985</v>
      </c>
      <c r="G6547" t="s">
        <v>91</v>
      </c>
      <c r="H6547">
        <v>3</v>
      </c>
      <c r="I6547" t="s">
        <v>92</v>
      </c>
      <c r="J6547">
        <v>0.132170083870988</v>
      </c>
      <c r="K6547">
        <v>-4.2853593826293897E-2</v>
      </c>
      <c r="M6547">
        <v>3.0726530333613101E-2</v>
      </c>
      <c r="N6547">
        <v>4.78124618530273E-3</v>
      </c>
      <c r="P6547">
        <v>0.206513378831124</v>
      </c>
      <c r="Q6547">
        <v>-4.8794507980346701E-2</v>
      </c>
      <c r="S6547">
        <v>0.361581408925916</v>
      </c>
      <c r="T6547">
        <v>4.6087741851806599E-2</v>
      </c>
    </row>
    <row r="6548" spans="1:21" x14ac:dyDescent="0.45">
      <c r="A6548" t="s">
        <v>40010</v>
      </c>
      <c r="B6548" t="s">
        <v>84567</v>
      </c>
      <c r="C6548" t="s">
        <v>40011</v>
      </c>
      <c r="D6548">
        <v>871</v>
      </c>
      <c r="E6548" t="s">
        <v>40012</v>
      </c>
      <c r="F6548" t="s">
        <v>40013</v>
      </c>
      <c r="G6548" t="s">
        <v>91</v>
      </c>
      <c r="H6548">
        <v>2</v>
      </c>
      <c r="I6548" t="s">
        <v>92</v>
      </c>
      <c r="J6548">
        <v>0.97470258808853205</v>
      </c>
      <c r="K6548">
        <v>9.1881513595581096E-2</v>
      </c>
      <c r="M6548">
        <v>0.408927059859718</v>
      </c>
      <c r="N6548">
        <v>-0.170700073242188</v>
      </c>
      <c r="P6548">
        <v>0.99068876099153502</v>
      </c>
      <c r="Q6548">
        <v>-0.12687587738037101</v>
      </c>
      <c r="S6548">
        <v>0.75776178573333797</v>
      </c>
      <c r="T6548">
        <v>-6.1874866485595703E-2</v>
      </c>
    </row>
    <row r="6549" spans="1:21" x14ac:dyDescent="0.45">
      <c r="A6549" t="s">
        <v>40020</v>
      </c>
      <c r="B6549" t="s">
        <v>84570</v>
      </c>
      <c r="C6549" t="s">
        <v>40021</v>
      </c>
      <c r="D6549">
        <v>1058</v>
      </c>
      <c r="E6549" t="s">
        <v>40022</v>
      </c>
      <c r="F6549" t="s">
        <v>40023</v>
      </c>
      <c r="G6549" t="s">
        <v>91</v>
      </c>
      <c r="H6549">
        <v>2</v>
      </c>
      <c r="I6549" t="s">
        <v>92</v>
      </c>
      <c r="J6549">
        <v>0.65297124366821302</v>
      </c>
      <c r="K6549">
        <v>-8.65971247355143E-2</v>
      </c>
      <c r="M6549">
        <v>1.6969467464707699</v>
      </c>
      <c r="N6549">
        <v>-9.1930230458577497E-2</v>
      </c>
      <c r="P6549">
        <v>2.17355043463591</v>
      </c>
      <c r="Q6549">
        <v>-0.120790958404541</v>
      </c>
      <c r="S6549">
        <v>1.4470997295894199</v>
      </c>
      <c r="T6549">
        <v>-8.8798364003499303E-2</v>
      </c>
    </row>
    <row r="6550" spans="1:21" x14ac:dyDescent="0.45">
      <c r="A6550" t="s">
        <v>40020</v>
      </c>
      <c r="B6550" t="s">
        <v>84570</v>
      </c>
      <c r="C6550" t="s">
        <v>40021</v>
      </c>
      <c r="D6550">
        <v>967</v>
      </c>
      <c r="E6550" t="s">
        <v>40024</v>
      </c>
      <c r="F6550" t="s">
        <v>40025</v>
      </c>
      <c r="G6550" t="s">
        <v>91</v>
      </c>
      <c r="H6550">
        <v>3</v>
      </c>
      <c r="I6550" t="s">
        <v>92</v>
      </c>
      <c r="J6550">
        <v>2.0228854373349701</v>
      </c>
      <c r="K6550">
        <v>-0.447784423828125</v>
      </c>
      <c r="L6550" t="s">
        <v>9411</v>
      </c>
      <c r="M6550">
        <v>1.8180462938881401</v>
      </c>
      <c r="N6550">
        <v>-0.46630811691284202</v>
      </c>
      <c r="O6550" t="s">
        <v>9411</v>
      </c>
      <c r="P6550">
        <v>1.75474099668068</v>
      </c>
      <c r="Q6550">
        <v>-0.363228003184001</v>
      </c>
      <c r="R6550" t="s">
        <v>9411</v>
      </c>
      <c r="S6550">
        <v>1.6107669748868101</v>
      </c>
      <c r="T6550">
        <v>-0.48566230138142902</v>
      </c>
      <c r="U6550" t="s">
        <v>9411</v>
      </c>
    </row>
    <row r="6551" spans="1:21" x14ac:dyDescent="0.45">
      <c r="A6551" t="s">
        <v>40020</v>
      </c>
      <c r="B6551" t="s">
        <v>84570</v>
      </c>
      <c r="C6551" t="s">
        <v>40021</v>
      </c>
      <c r="D6551">
        <v>1048</v>
      </c>
      <c r="E6551" t="s">
        <v>40026</v>
      </c>
      <c r="F6551" t="s">
        <v>40027</v>
      </c>
      <c r="G6551" t="s">
        <v>91</v>
      </c>
      <c r="H6551">
        <v>2</v>
      </c>
      <c r="I6551" t="s">
        <v>92</v>
      </c>
      <c r="J6551">
        <v>0.55952984753608404</v>
      </c>
      <c r="K6551">
        <v>-5.62006632486979E-2</v>
      </c>
      <c r="M6551">
        <v>0.43662722134784299</v>
      </c>
      <c r="N6551">
        <v>-5.1842530568440799E-2</v>
      </c>
      <c r="P6551">
        <v>4.7762144767247897E-2</v>
      </c>
      <c r="Q6551">
        <v>-6.2247912089029899E-3</v>
      </c>
      <c r="S6551">
        <v>0.90103096682436701</v>
      </c>
      <c r="T6551">
        <v>-0.10231828689575199</v>
      </c>
    </row>
    <row r="6552" spans="1:21" x14ac:dyDescent="0.45">
      <c r="A6552" t="s">
        <v>40036</v>
      </c>
      <c r="B6552" t="s">
        <v>84575</v>
      </c>
      <c r="C6552" t="s">
        <v>40037</v>
      </c>
      <c r="D6552">
        <v>71</v>
      </c>
      <c r="E6552" t="s">
        <v>40038</v>
      </c>
      <c r="F6552" t="s">
        <v>40039</v>
      </c>
      <c r="G6552" t="s">
        <v>91</v>
      </c>
      <c r="H6552">
        <v>4</v>
      </c>
      <c r="I6552" t="s">
        <v>92</v>
      </c>
      <c r="J6552">
        <v>1.14073966112417</v>
      </c>
      <c r="K6552">
        <v>0.143486022949219</v>
      </c>
      <c r="M6552">
        <v>0.37959824030594602</v>
      </c>
      <c r="N6552">
        <v>6.6562811533610003E-2</v>
      </c>
      <c r="P6552">
        <v>0.228050496913353</v>
      </c>
      <c r="Q6552">
        <v>4.3884118398030601E-2</v>
      </c>
      <c r="S6552">
        <v>0.12927004391858901</v>
      </c>
      <c r="T6552">
        <v>-3.2708962758382198E-2</v>
      </c>
    </row>
    <row r="6553" spans="1:21" x14ac:dyDescent="0.45">
      <c r="A6553" t="s">
        <v>40044</v>
      </c>
      <c r="B6553" t="s">
        <v>84577</v>
      </c>
      <c r="C6553" t="s">
        <v>40045</v>
      </c>
      <c r="D6553">
        <v>135</v>
      </c>
      <c r="E6553" t="s">
        <v>40052</v>
      </c>
      <c r="F6553" t="s">
        <v>40053</v>
      </c>
      <c r="G6553" t="s">
        <v>91</v>
      </c>
      <c r="H6553">
        <v>2</v>
      </c>
      <c r="I6553" t="s">
        <v>92</v>
      </c>
      <c r="J6553">
        <v>0.457589896145501</v>
      </c>
      <c r="K6553">
        <v>-0.124830007553101</v>
      </c>
      <c r="M6553">
        <v>0.87843855391950099</v>
      </c>
      <c r="N6553">
        <v>-0.21799731254577601</v>
      </c>
      <c r="P6553">
        <v>0.28182691302262203</v>
      </c>
      <c r="Q6553">
        <v>-6.7417383193969699E-2</v>
      </c>
      <c r="S6553">
        <v>0.277879140120325</v>
      </c>
      <c r="T6553">
        <v>-6.8203687667846694E-2</v>
      </c>
    </row>
    <row r="6554" spans="1:21" x14ac:dyDescent="0.45">
      <c r="A6554" t="s">
        <v>40044</v>
      </c>
      <c r="B6554" t="s">
        <v>84577</v>
      </c>
      <c r="C6554" t="s">
        <v>40045</v>
      </c>
      <c r="D6554">
        <v>151</v>
      </c>
      <c r="E6554" t="s">
        <v>40054</v>
      </c>
      <c r="F6554" t="s">
        <v>40055</v>
      </c>
      <c r="G6554" t="s">
        <v>91</v>
      </c>
      <c r="H6554">
        <v>3</v>
      </c>
      <c r="I6554" t="s">
        <v>92</v>
      </c>
      <c r="J6554">
        <v>1.6665374836517599</v>
      </c>
      <c r="K6554">
        <v>-0.58877062797546398</v>
      </c>
      <c r="L6554" t="s">
        <v>9411</v>
      </c>
      <c r="M6554">
        <v>0.84176721014382805</v>
      </c>
      <c r="N6554">
        <v>-0.49215269088745101</v>
      </c>
      <c r="P6554">
        <v>0.90190162017623998</v>
      </c>
      <c r="Q6554">
        <v>-0.436689853668213</v>
      </c>
      <c r="R6554" t="s">
        <v>9411</v>
      </c>
      <c r="S6554">
        <v>1.47484135336996</v>
      </c>
      <c r="T6554">
        <v>-0.46385574340820301</v>
      </c>
      <c r="U6554" t="s">
        <v>9411</v>
      </c>
    </row>
    <row r="6555" spans="1:21" x14ac:dyDescent="0.45">
      <c r="A6555" t="s">
        <v>40060</v>
      </c>
      <c r="B6555" t="s">
        <v>84580</v>
      </c>
      <c r="C6555" t="s">
        <v>40061</v>
      </c>
      <c r="D6555">
        <v>882</v>
      </c>
      <c r="E6555" t="s">
        <v>40066</v>
      </c>
      <c r="F6555" t="s">
        <v>40067</v>
      </c>
      <c r="G6555" t="s">
        <v>91</v>
      </c>
      <c r="H6555">
        <v>3</v>
      </c>
      <c r="I6555" t="s">
        <v>92</v>
      </c>
      <c r="J6555">
        <v>4.6795368861000703</v>
      </c>
      <c r="K6555">
        <v>0.83502006530761697</v>
      </c>
      <c r="L6555" t="s">
        <v>9411</v>
      </c>
      <c r="M6555">
        <v>4.1713715997528604</v>
      </c>
      <c r="N6555">
        <v>0.66282161076863599</v>
      </c>
      <c r="O6555" t="s">
        <v>9411</v>
      </c>
      <c r="P6555">
        <v>3.1424698031524101</v>
      </c>
      <c r="Q6555">
        <v>0.50364446640014604</v>
      </c>
      <c r="R6555" t="s">
        <v>9411</v>
      </c>
      <c r="S6555">
        <v>3.9797532158981102</v>
      </c>
      <c r="T6555">
        <v>0.476371606190999</v>
      </c>
      <c r="U6555" t="s">
        <v>9411</v>
      </c>
    </row>
    <row r="6556" spans="1:21" x14ac:dyDescent="0.45">
      <c r="A6556" t="s">
        <v>40060</v>
      </c>
      <c r="B6556" t="s">
        <v>84580</v>
      </c>
      <c r="C6556" t="s">
        <v>40061</v>
      </c>
      <c r="D6556">
        <v>26</v>
      </c>
      <c r="E6556" t="s">
        <v>40070</v>
      </c>
      <c r="F6556" t="s">
        <v>40071</v>
      </c>
      <c r="G6556" t="s">
        <v>91</v>
      </c>
      <c r="H6556">
        <v>3</v>
      </c>
      <c r="I6556" t="s">
        <v>92</v>
      </c>
      <c r="J6556">
        <v>1.21546541624618</v>
      </c>
      <c r="K6556">
        <v>0.21633656819661501</v>
      </c>
      <c r="M6556">
        <v>0.567089388607805</v>
      </c>
      <c r="N6556">
        <v>0.120680332183838</v>
      </c>
      <c r="P6556">
        <v>0.93186878975121101</v>
      </c>
      <c r="Q6556">
        <v>0.162376244862874</v>
      </c>
      <c r="S6556">
        <v>0.976225458744437</v>
      </c>
      <c r="T6556">
        <v>0.201505819956462</v>
      </c>
    </row>
    <row r="6557" spans="1:21" x14ac:dyDescent="0.45">
      <c r="A6557" t="s">
        <v>40060</v>
      </c>
      <c r="B6557" t="s">
        <v>84580</v>
      </c>
      <c r="C6557" t="s">
        <v>40061</v>
      </c>
      <c r="D6557">
        <v>747</v>
      </c>
      <c r="E6557" t="s">
        <v>40072</v>
      </c>
      <c r="F6557" t="s">
        <v>40073</v>
      </c>
      <c r="G6557" t="s">
        <v>91</v>
      </c>
      <c r="H6557">
        <v>2</v>
      </c>
      <c r="I6557" t="s">
        <v>92</v>
      </c>
      <c r="J6557">
        <v>1.68728789375333</v>
      </c>
      <c r="K6557">
        <v>-0.36597124735514303</v>
      </c>
      <c r="L6557" t="s">
        <v>9411</v>
      </c>
      <c r="M6557">
        <v>1.0643014646893201</v>
      </c>
      <c r="N6557">
        <v>-0.22740570704142299</v>
      </c>
      <c r="P6557">
        <v>1.29641929465332</v>
      </c>
      <c r="Q6557">
        <v>-0.23307116826375299</v>
      </c>
      <c r="S6557">
        <v>0.37299101205378798</v>
      </c>
      <c r="T6557">
        <v>-7.5653235117594406E-2</v>
      </c>
    </row>
    <row r="6558" spans="1:21" x14ac:dyDescent="0.45">
      <c r="A6558" t="s">
        <v>40060</v>
      </c>
      <c r="B6558" t="s">
        <v>84580</v>
      </c>
      <c r="C6558" t="s">
        <v>40061</v>
      </c>
      <c r="D6558">
        <v>443</v>
      </c>
      <c r="E6558" t="s">
        <v>40076</v>
      </c>
      <c r="F6558" t="s">
        <v>40077</v>
      </c>
      <c r="G6558" t="s">
        <v>91</v>
      </c>
      <c r="H6558">
        <v>2</v>
      </c>
      <c r="I6558" t="s">
        <v>92</v>
      </c>
      <c r="J6558">
        <v>1.01803016358669</v>
      </c>
      <c r="K6558">
        <v>-0.54621982574462902</v>
      </c>
      <c r="M6558">
        <v>1.92752601586945</v>
      </c>
      <c r="N6558">
        <v>-0.41984820365905801</v>
      </c>
      <c r="O6558" t="s">
        <v>9411</v>
      </c>
      <c r="P6558">
        <v>1.7006032425370099</v>
      </c>
      <c r="Q6558">
        <v>-0.336009740829468</v>
      </c>
      <c r="R6558" t="s">
        <v>9411</v>
      </c>
      <c r="S6558">
        <v>0.93090785107488006</v>
      </c>
      <c r="T6558">
        <v>-0.13612103462219199</v>
      </c>
    </row>
    <row r="6559" spans="1:21" x14ac:dyDescent="0.45">
      <c r="A6559" t="s">
        <v>40060</v>
      </c>
      <c r="B6559" t="s">
        <v>84580</v>
      </c>
      <c r="C6559" t="s">
        <v>40061</v>
      </c>
      <c r="D6559">
        <v>962</v>
      </c>
      <c r="E6559" t="s">
        <v>40086</v>
      </c>
      <c r="F6559" t="s">
        <v>40087</v>
      </c>
      <c r="G6559" t="s">
        <v>91</v>
      </c>
      <c r="H6559">
        <v>3</v>
      </c>
      <c r="I6559" t="s">
        <v>92</v>
      </c>
      <c r="J6559">
        <v>0.55604629553484297</v>
      </c>
      <c r="K6559">
        <v>0.106431643168132</v>
      </c>
      <c r="M6559">
        <v>0.14857064959924701</v>
      </c>
      <c r="N6559">
        <v>-3.1875133514404297E-2</v>
      </c>
      <c r="P6559">
        <v>0.22647077202527399</v>
      </c>
      <c r="Q6559">
        <v>-2.53675778706869E-2</v>
      </c>
      <c r="S6559">
        <v>0.26114626885025699</v>
      </c>
      <c r="T6559">
        <v>-3.0335585276285802E-2</v>
      </c>
    </row>
    <row r="6560" spans="1:21" x14ac:dyDescent="0.45">
      <c r="A6560" t="s">
        <v>40088</v>
      </c>
      <c r="B6560" t="s">
        <v>84585</v>
      </c>
      <c r="C6560" t="s">
        <v>40089</v>
      </c>
      <c r="D6560">
        <v>129</v>
      </c>
      <c r="E6560" t="s">
        <v>40094</v>
      </c>
      <c r="F6560" t="s">
        <v>40095</v>
      </c>
      <c r="G6560" t="s">
        <v>91</v>
      </c>
      <c r="H6560">
        <v>2</v>
      </c>
      <c r="I6560" t="s">
        <v>92</v>
      </c>
      <c r="J6560">
        <v>0.79618771785193898</v>
      </c>
      <c r="K6560">
        <v>-9.2557907104492201E-2</v>
      </c>
      <c r="M6560">
        <v>0.25258285409382503</v>
      </c>
      <c r="N6560">
        <v>-0.107808113098145</v>
      </c>
      <c r="P6560">
        <v>1.0291235367690701</v>
      </c>
      <c r="Q6560">
        <v>-7.1601629257202107E-2</v>
      </c>
      <c r="S6560">
        <v>0.107786346692633</v>
      </c>
      <c r="T6560">
        <v>2.2783279418945299E-2</v>
      </c>
    </row>
    <row r="6561" spans="1:21" x14ac:dyDescent="0.45">
      <c r="A6561" t="s">
        <v>40116</v>
      </c>
      <c r="B6561" t="s">
        <v>84587</v>
      </c>
      <c r="C6561" t="s">
        <v>40117</v>
      </c>
      <c r="D6561">
        <v>336</v>
      </c>
      <c r="E6561" t="s">
        <v>40118</v>
      </c>
      <c r="F6561" t="s">
        <v>40119</v>
      </c>
      <c r="G6561" t="s">
        <v>91</v>
      </c>
      <c r="H6561">
        <v>3</v>
      </c>
      <c r="I6561" t="s">
        <v>92</v>
      </c>
      <c r="J6561">
        <v>3.63220819594935</v>
      </c>
      <c r="K6561">
        <v>-0.64108816782633504</v>
      </c>
      <c r="L6561" t="s">
        <v>9411</v>
      </c>
      <c r="M6561">
        <v>2.7744600224556399</v>
      </c>
      <c r="N6561">
        <v>-0.67180744806925496</v>
      </c>
      <c r="O6561" t="s">
        <v>9411</v>
      </c>
      <c r="P6561">
        <v>3.6336768568156099</v>
      </c>
      <c r="Q6561">
        <v>-0.63516887029012004</v>
      </c>
      <c r="R6561" t="s">
        <v>9411</v>
      </c>
      <c r="S6561">
        <v>3.2280073168780401</v>
      </c>
      <c r="T6561">
        <v>-0.55169375737508097</v>
      </c>
      <c r="U6561" t="s">
        <v>9411</v>
      </c>
    </row>
    <row r="6562" spans="1:21" x14ac:dyDescent="0.45">
      <c r="A6562" t="s">
        <v>40120</v>
      </c>
      <c r="B6562" t="s">
        <v>84591</v>
      </c>
      <c r="C6562" t="s">
        <v>40121</v>
      </c>
      <c r="D6562">
        <v>42</v>
      </c>
      <c r="E6562" t="s">
        <v>40122</v>
      </c>
      <c r="F6562" t="s">
        <v>40123</v>
      </c>
      <c r="G6562" t="s">
        <v>91</v>
      </c>
      <c r="H6562">
        <v>3</v>
      </c>
      <c r="I6562" t="s">
        <v>92</v>
      </c>
      <c r="J6562">
        <v>4.1791546979685901</v>
      </c>
      <c r="K6562">
        <v>1.25312328338623</v>
      </c>
      <c r="L6562" t="s">
        <v>9411</v>
      </c>
      <c r="M6562">
        <v>3.69911792702533</v>
      </c>
      <c r="N6562">
        <v>1.3279140790303501</v>
      </c>
      <c r="O6562" t="s">
        <v>9411</v>
      </c>
      <c r="P6562">
        <v>5.3396654684146796</v>
      </c>
      <c r="Q6562">
        <v>1.0075548489888499</v>
      </c>
      <c r="R6562" t="s">
        <v>9411</v>
      </c>
      <c r="S6562">
        <v>3.7042280489531501</v>
      </c>
      <c r="T6562">
        <v>0.84942197799682595</v>
      </c>
      <c r="U6562" t="s">
        <v>9411</v>
      </c>
    </row>
    <row r="6563" spans="1:21" x14ac:dyDescent="0.45">
      <c r="A6563" t="s">
        <v>40126</v>
      </c>
      <c r="B6563" t="s">
        <v>84594</v>
      </c>
      <c r="C6563" t="s">
        <v>40127</v>
      </c>
      <c r="D6563">
        <v>162</v>
      </c>
      <c r="E6563" t="s">
        <v>40132</v>
      </c>
      <c r="F6563" t="s">
        <v>40133</v>
      </c>
      <c r="G6563" t="s">
        <v>91</v>
      </c>
      <c r="H6563">
        <v>3</v>
      </c>
      <c r="I6563" t="s">
        <v>92</v>
      </c>
      <c r="J6563">
        <v>0.60414663519737499</v>
      </c>
      <c r="K6563">
        <v>-0.29360771179199202</v>
      </c>
      <c r="M6563">
        <v>0.362561087141615</v>
      </c>
      <c r="N6563">
        <v>0.17742037773132299</v>
      </c>
      <c r="P6563">
        <v>0.27783415297907499</v>
      </c>
      <c r="Q6563">
        <v>0.12682914733886699</v>
      </c>
      <c r="S6563">
        <v>0.75790830081061</v>
      </c>
      <c r="T6563">
        <v>0.30665469169616699</v>
      </c>
    </row>
    <row r="6564" spans="1:21" x14ac:dyDescent="0.45">
      <c r="A6564" t="s">
        <v>40126</v>
      </c>
      <c r="B6564" t="s">
        <v>84594</v>
      </c>
      <c r="C6564" t="s">
        <v>40127</v>
      </c>
      <c r="D6564">
        <v>179</v>
      </c>
      <c r="E6564" t="s">
        <v>40138</v>
      </c>
      <c r="F6564" t="s">
        <v>40139</v>
      </c>
      <c r="G6564" t="s">
        <v>91</v>
      </c>
      <c r="H6564">
        <v>2</v>
      </c>
      <c r="I6564" t="s">
        <v>92</v>
      </c>
      <c r="J6564">
        <v>1.3924439115834</v>
      </c>
      <c r="K6564">
        <v>-0.68215799331664995</v>
      </c>
      <c r="L6564" t="s">
        <v>9411</v>
      </c>
      <c r="M6564">
        <v>1.1092877244464101</v>
      </c>
      <c r="N6564">
        <v>-0.81734061241149902</v>
      </c>
      <c r="O6564" t="s">
        <v>9411</v>
      </c>
      <c r="P6564">
        <v>1.78131338292284</v>
      </c>
      <c r="Q6564">
        <v>-0.66779494285583496</v>
      </c>
      <c r="R6564" t="s">
        <v>9411</v>
      </c>
      <c r="S6564">
        <v>1.2564118239295401</v>
      </c>
      <c r="T6564">
        <v>-0.72940135002136197</v>
      </c>
      <c r="U6564" t="s">
        <v>9411</v>
      </c>
    </row>
    <row r="6565" spans="1:21" x14ac:dyDescent="0.45">
      <c r="A6565" t="s">
        <v>40126</v>
      </c>
      <c r="B6565" t="s">
        <v>84594</v>
      </c>
      <c r="C6565" t="s">
        <v>40127</v>
      </c>
      <c r="D6565">
        <v>491</v>
      </c>
      <c r="E6565" t="s">
        <v>40142</v>
      </c>
      <c r="F6565" t="s">
        <v>40143</v>
      </c>
      <c r="G6565" t="s">
        <v>91</v>
      </c>
      <c r="H6565">
        <v>4</v>
      </c>
      <c r="I6565" t="s">
        <v>92</v>
      </c>
      <c r="J6565">
        <v>0.79574238201693004</v>
      </c>
      <c r="K6565">
        <v>-8.0716768900553404E-2</v>
      </c>
      <c r="M6565">
        <v>1.21605825965232</v>
      </c>
      <c r="N6565">
        <v>-0.13686768213907899</v>
      </c>
      <c r="P6565">
        <v>0.904576056696902</v>
      </c>
      <c r="Q6565">
        <v>-0.158430576324463</v>
      </c>
      <c r="S6565">
        <v>0.82093762919179702</v>
      </c>
      <c r="T6565">
        <v>-7.6185067494710296E-2</v>
      </c>
    </row>
    <row r="6566" spans="1:21" x14ac:dyDescent="0.45">
      <c r="A6566" t="s">
        <v>40126</v>
      </c>
      <c r="B6566" t="s">
        <v>84594</v>
      </c>
      <c r="C6566" t="s">
        <v>40127</v>
      </c>
      <c r="D6566">
        <v>89</v>
      </c>
      <c r="E6566" t="s">
        <v>40146</v>
      </c>
      <c r="F6566" t="s">
        <v>40147</v>
      </c>
      <c r="G6566" t="s">
        <v>91</v>
      </c>
      <c r="H6566">
        <v>2</v>
      </c>
      <c r="I6566" t="s">
        <v>92</v>
      </c>
      <c r="J6566">
        <v>2.15172381496359</v>
      </c>
      <c r="K6566">
        <v>0.528332392374674</v>
      </c>
      <c r="L6566" t="s">
        <v>9411</v>
      </c>
      <c r="M6566">
        <v>1.6095229794922301</v>
      </c>
      <c r="N6566">
        <v>0.37163496017456099</v>
      </c>
      <c r="O6566" t="s">
        <v>9411</v>
      </c>
      <c r="P6566">
        <v>1.40577507350904</v>
      </c>
      <c r="Q6566">
        <v>0.31919781366984101</v>
      </c>
      <c r="R6566" t="s">
        <v>9411</v>
      </c>
      <c r="S6566">
        <v>1.34427990546816</v>
      </c>
      <c r="T6566">
        <v>0.302665869394938</v>
      </c>
      <c r="U6566" t="s">
        <v>9411</v>
      </c>
    </row>
    <row r="6567" spans="1:21" x14ac:dyDescent="0.45">
      <c r="A6567" t="s">
        <v>40150</v>
      </c>
      <c r="B6567" t="s">
        <v>84598</v>
      </c>
      <c r="C6567" t="s">
        <v>40151</v>
      </c>
      <c r="D6567">
        <v>674</v>
      </c>
      <c r="E6567" t="s">
        <v>40152</v>
      </c>
      <c r="F6567" t="s">
        <v>40153</v>
      </c>
      <c r="G6567" t="s">
        <v>91</v>
      </c>
      <c r="H6567">
        <v>2</v>
      </c>
      <c r="I6567" t="s">
        <v>92</v>
      </c>
      <c r="J6567">
        <v>0.96436971214382705</v>
      </c>
      <c r="K6567">
        <v>-0.20274702707926401</v>
      </c>
      <c r="M6567">
        <v>0.73124771129507604</v>
      </c>
      <c r="N6567">
        <v>0.129992643992106</v>
      </c>
      <c r="P6567">
        <v>2.0902728114497102E-2</v>
      </c>
      <c r="Q6567">
        <v>-4.7163963317871102E-3</v>
      </c>
      <c r="S6567">
        <v>1.64512574667633</v>
      </c>
      <c r="T6567">
        <v>0.27034807205200201</v>
      </c>
      <c r="U6567" t="s">
        <v>9411</v>
      </c>
    </row>
    <row r="6568" spans="1:21" x14ac:dyDescent="0.45">
      <c r="A6568" t="s">
        <v>40156</v>
      </c>
      <c r="B6568" t="s">
        <v>84602</v>
      </c>
      <c r="C6568" t="s">
        <v>40157</v>
      </c>
      <c r="D6568">
        <v>394</v>
      </c>
      <c r="E6568" t="s">
        <v>40158</v>
      </c>
      <c r="F6568" t="s">
        <v>40159</v>
      </c>
      <c r="G6568" t="s">
        <v>91</v>
      </c>
      <c r="H6568">
        <v>4</v>
      </c>
      <c r="I6568" t="s">
        <v>92</v>
      </c>
      <c r="J6568">
        <v>1.4537202415705901</v>
      </c>
      <c r="K6568">
        <v>-0.33089780807495101</v>
      </c>
      <c r="M6568">
        <v>0.81240893508686496</v>
      </c>
      <c r="N6568">
        <v>0.17690396308898901</v>
      </c>
      <c r="P6568">
        <v>0.110305084700538</v>
      </c>
      <c r="Q6568">
        <v>1.4881372451782201E-2</v>
      </c>
      <c r="S6568">
        <v>0.77156829362554902</v>
      </c>
      <c r="T6568">
        <v>-9.6617937088012695E-2</v>
      </c>
    </row>
    <row r="6569" spans="1:21" x14ac:dyDescent="0.45">
      <c r="A6569" t="s">
        <v>40156</v>
      </c>
      <c r="B6569" t="s">
        <v>84602</v>
      </c>
      <c r="C6569" t="s">
        <v>40157</v>
      </c>
      <c r="D6569">
        <v>396</v>
      </c>
      <c r="E6569" t="s">
        <v>40160</v>
      </c>
      <c r="F6569" t="s">
        <v>40161</v>
      </c>
      <c r="G6569" t="s">
        <v>91</v>
      </c>
      <c r="H6569">
        <v>4</v>
      </c>
      <c r="I6569" t="s">
        <v>92</v>
      </c>
      <c r="J6569">
        <v>2.0205669806202899</v>
      </c>
      <c r="K6569">
        <v>-0.37719027201334598</v>
      </c>
      <c r="L6569" t="s">
        <v>9411</v>
      </c>
      <c r="M6569">
        <v>1.4479170159576501E-2</v>
      </c>
      <c r="N6569">
        <v>5.7450930277506496E-3</v>
      </c>
      <c r="P6569">
        <v>0.85435219306883403</v>
      </c>
      <c r="Q6569">
        <v>-9.3038400014241504E-2</v>
      </c>
      <c r="S6569">
        <v>0.389544280843862</v>
      </c>
      <c r="T6569">
        <v>-7.6060454050699902E-2</v>
      </c>
    </row>
    <row r="6570" spans="1:21" x14ac:dyDescent="0.45">
      <c r="A6570" t="s">
        <v>40156</v>
      </c>
      <c r="B6570" t="s">
        <v>84602</v>
      </c>
      <c r="C6570" t="s">
        <v>40157</v>
      </c>
      <c r="D6570">
        <v>35</v>
      </c>
      <c r="E6570" t="s">
        <v>40164</v>
      </c>
      <c r="F6570" t="s">
        <v>40165</v>
      </c>
      <c r="G6570" t="s">
        <v>91</v>
      </c>
      <c r="H6570">
        <v>3</v>
      </c>
      <c r="I6570" t="s">
        <v>92</v>
      </c>
      <c r="J6570">
        <v>0.93686511516151405</v>
      </c>
      <c r="K6570">
        <v>3.28299204508464E-2</v>
      </c>
      <c r="M6570">
        <v>1.62482488353426</v>
      </c>
      <c r="N6570">
        <v>-8.75013669331869E-2</v>
      </c>
      <c r="P6570">
        <v>0.94141467707396997</v>
      </c>
      <c r="Q6570">
        <v>-3.0863920847574899E-2</v>
      </c>
      <c r="S6570">
        <v>1.0858597149668301</v>
      </c>
      <c r="T6570">
        <v>-0.117040157318115</v>
      </c>
    </row>
    <row r="6571" spans="1:21" x14ac:dyDescent="0.45">
      <c r="A6571" t="s">
        <v>40156</v>
      </c>
      <c r="B6571" t="s">
        <v>84602</v>
      </c>
      <c r="C6571" t="s">
        <v>40157</v>
      </c>
      <c r="D6571">
        <v>128</v>
      </c>
      <c r="E6571" t="s">
        <v>40168</v>
      </c>
      <c r="F6571" t="s">
        <v>40169</v>
      </c>
      <c r="G6571" t="s">
        <v>91</v>
      </c>
      <c r="H6571">
        <v>5</v>
      </c>
      <c r="I6571" t="s">
        <v>92</v>
      </c>
      <c r="J6571">
        <v>1.36891649934642</v>
      </c>
      <c r="K6571">
        <v>-0.26981067657470698</v>
      </c>
      <c r="M6571">
        <v>2.1488380459383798</v>
      </c>
      <c r="N6571">
        <v>-0.485816796620687</v>
      </c>
      <c r="O6571" t="s">
        <v>9411</v>
      </c>
      <c r="P6571">
        <v>0.508858484292387</v>
      </c>
      <c r="Q6571">
        <v>-0.163062890370687</v>
      </c>
      <c r="S6571">
        <v>1.1495426360899601</v>
      </c>
      <c r="T6571">
        <v>-0.38819583257039397</v>
      </c>
      <c r="U6571" t="s">
        <v>9411</v>
      </c>
    </row>
    <row r="6572" spans="1:21" x14ac:dyDescent="0.45">
      <c r="A6572" t="s">
        <v>40156</v>
      </c>
      <c r="B6572" t="s">
        <v>84602</v>
      </c>
      <c r="C6572" t="s">
        <v>40157</v>
      </c>
      <c r="D6572">
        <v>52</v>
      </c>
      <c r="E6572" t="s">
        <v>40170</v>
      </c>
      <c r="F6572" t="s">
        <v>40171</v>
      </c>
      <c r="G6572" t="s">
        <v>91</v>
      </c>
      <c r="H6572">
        <v>3</v>
      </c>
      <c r="I6572" t="s">
        <v>92</v>
      </c>
      <c r="J6572">
        <v>0.48311668583810702</v>
      </c>
      <c r="K6572">
        <v>0.26239093144734699</v>
      </c>
      <c r="M6572">
        <v>0.206276373333698</v>
      </c>
      <c r="N6572">
        <v>0.108624458312988</v>
      </c>
      <c r="P6572">
        <v>0.465787354396414</v>
      </c>
      <c r="Q6572">
        <v>0.23670991261800101</v>
      </c>
      <c r="S6572">
        <v>0.376457812757787</v>
      </c>
      <c r="T6572">
        <v>0.16464455922444701</v>
      </c>
    </row>
    <row r="6573" spans="1:21" x14ac:dyDescent="0.45">
      <c r="A6573" t="s">
        <v>40156</v>
      </c>
      <c r="B6573" t="s">
        <v>84602</v>
      </c>
      <c r="C6573" t="s">
        <v>40157</v>
      </c>
      <c r="D6573">
        <v>153</v>
      </c>
      <c r="E6573" t="s">
        <v>40172</v>
      </c>
      <c r="F6573" t="s">
        <v>40173</v>
      </c>
      <c r="G6573" t="s">
        <v>91</v>
      </c>
      <c r="H6573">
        <v>2</v>
      </c>
      <c r="I6573" t="s">
        <v>92</v>
      </c>
      <c r="J6573">
        <v>0.128162195922919</v>
      </c>
      <c r="K6573">
        <v>1.94056828816732E-2</v>
      </c>
      <c r="M6573">
        <v>0.51986998342031299</v>
      </c>
      <c r="N6573">
        <v>-3.7860393524169901E-2</v>
      </c>
      <c r="P6573">
        <v>1.18421768364442</v>
      </c>
      <c r="Q6573">
        <v>9.8626613616943304E-2</v>
      </c>
      <c r="S6573">
        <v>1.0871692911158399</v>
      </c>
      <c r="T6573">
        <v>-0.10119199752807601</v>
      </c>
    </row>
    <row r="6574" spans="1:21" x14ac:dyDescent="0.45">
      <c r="A6574" t="s">
        <v>40176</v>
      </c>
      <c r="B6574" t="s">
        <v>84606</v>
      </c>
      <c r="C6574" t="s">
        <v>40177</v>
      </c>
      <c r="D6574">
        <v>33</v>
      </c>
      <c r="E6574" t="s">
        <v>40178</v>
      </c>
      <c r="F6574" t="s">
        <v>40179</v>
      </c>
      <c r="G6574" t="s">
        <v>91</v>
      </c>
      <c r="H6574">
        <v>4</v>
      </c>
      <c r="I6574" t="s">
        <v>92</v>
      </c>
      <c r="J6574">
        <v>1.1539117276183899</v>
      </c>
      <c r="K6574">
        <v>-0.16940879821777299</v>
      </c>
      <c r="M6574">
        <v>1.6406839973420799</v>
      </c>
      <c r="N6574">
        <v>-0.17804511388142899</v>
      </c>
      <c r="P6574">
        <v>2.2281956036200099</v>
      </c>
      <c r="Q6574">
        <v>-0.199706872304281</v>
      </c>
      <c r="R6574" t="s">
        <v>9411</v>
      </c>
      <c r="S6574">
        <v>0.370801130439741</v>
      </c>
      <c r="T6574">
        <v>-9.2565059661865207E-2</v>
      </c>
    </row>
    <row r="6575" spans="1:21" x14ac:dyDescent="0.45">
      <c r="A6575" t="s">
        <v>40176</v>
      </c>
      <c r="B6575" t="s">
        <v>84606</v>
      </c>
      <c r="C6575" t="s">
        <v>40177</v>
      </c>
      <c r="D6575">
        <v>158</v>
      </c>
      <c r="E6575" t="s">
        <v>40182</v>
      </c>
      <c r="F6575" t="s">
        <v>40183</v>
      </c>
      <c r="G6575" t="s">
        <v>91</v>
      </c>
      <c r="H6575">
        <v>3</v>
      </c>
      <c r="I6575" t="s">
        <v>92</v>
      </c>
      <c r="J6575">
        <v>5.6795005580539702E-2</v>
      </c>
      <c r="K6575">
        <v>1.2872695922851601E-2</v>
      </c>
      <c r="M6575">
        <v>0.384333608877515</v>
      </c>
      <c r="N6575">
        <v>6.7342599232991504E-2</v>
      </c>
      <c r="P6575">
        <v>0.76551646890608605</v>
      </c>
      <c r="Q6575">
        <v>0.10131947199503601</v>
      </c>
      <c r="S6575">
        <v>0.81970326720020803</v>
      </c>
      <c r="T6575">
        <v>0.166264375050863</v>
      </c>
    </row>
    <row r="6576" spans="1:21" x14ac:dyDescent="0.45">
      <c r="A6576" t="s">
        <v>40176</v>
      </c>
      <c r="B6576" t="s">
        <v>84606</v>
      </c>
      <c r="C6576" t="s">
        <v>40177</v>
      </c>
      <c r="D6576">
        <v>25</v>
      </c>
      <c r="E6576" t="s">
        <v>40184</v>
      </c>
      <c r="F6576" t="s">
        <v>40185</v>
      </c>
      <c r="G6576" t="s">
        <v>91</v>
      </c>
      <c r="H6576">
        <v>2</v>
      </c>
      <c r="I6576" t="s">
        <v>92</v>
      </c>
      <c r="J6576">
        <v>1.1781984036790401</v>
      </c>
      <c r="K6576">
        <v>-0.29749965667724598</v>
      </c>
      <c r="M6576">
        <v>0.91984253847181396</v>
      </c>
      <c r="N6576">
        <v>0.21717667579650901</v>
      </c>
      <c r="P6576">
        <v>0.73637309841456899</v>
      </c>
      <c r="Q6576">
        <v>0.16319775581359899</v>
      </c>
      <c r="S6576">
        <v>1.3026087041169501</v>
      </c>
      <c r="T6576">
        <v>0.39453339576721203</v>
      </c>
      <c r="U6576" t="s">
        <v>9411</v>
      </c>
    </row>
    <row r="6577" spans="1:21" x14ac:dyDescent="0.45">
      <c r="A6577" t="s">
        <v>40186</v>
      </c>
      <c r="B6577" t="s">
        <v>84608</v>
      </c>
      <c r="C6577" t="s">
        <v>40187</v>
      </c>
      <c r="D6577">
        <v>253</v>
      </c>
      <c r="E6577" t="s">
        <v>40188</v>
      </c>
      <c r="F6577" t="s">
        <v>40189</v>
      </c>
      <c r="G6577" t="s">
        <v>91</v>
      </c>
      <c r="H6577">
        <v>4</v>
      </c>
      <c r="I6577" t="s">
        <v>92</v>
      </c>
      <c r="J6577">
        <v>1.12903681830956</v>
      </c>
      <c r="K6577">
        <v>1.0666477680206301</v>
      </c>
      <c r="L6577" t="s">
        <v>9411</v>
      </c>
      <c r="M6577">
        <v>0.95864132577795103</v>
      </c>
      <c r="N6577">
        <v>1.2101948261261</v>
      </c>
      <c r="O6577" t="s">
        <v>9411</v>
      </c>
      <c r="P6577">
        <v>1.2500015575233201</v>
      </c>
      <c r="Q6577">
        <v>1.06156206130981</v>
      </c>
      <c r="R6577" t="s">
        <v>9411</v>
      </c>
      <c r="S6577">
        <v>1.21307945588556</v>
      </c>
      <c r="T6577">
        <v>0.68801259994506803</v>
      </c>
      <c r="U6577" t="s">
        <v>9411</v>
      </c>
    </row>
    <row r="6578" spans="1:21" x14ac:dyDescent="0.45">
      <c r="A6578" t="s">
        <v>40190</v>
      </c>
      <c r="B6578" t="s">
        <v>84611</v>
      </c>
      <c r="C6578" t="s">
        <v>40191</v>
      </c>
      <c r="D6578">
        <v>52</v>
      </c>
      <c r="E6578" t="s">
        <v>40195</v>
      </c>
      <c r="F6578" t="s">
        <v>40193</v>
      </c>
      <c r="G6578" t="s">
        <v>91</v>
      </c>
      <c r="H6578">
        <v>3</v>
      </c>
      <c r="I6578" t="s">
        <v>92</v>
      </c>
      <c r="J6578">
        <v>1.3769261679937399</v>
      </c>
      <c r="K6578">
        <v>0.12818845113118499</v>
      </c>
      <c r="M6578">
        <v>0.26877422286279601</v>
      </c>
      <c r="N6578">
        <v>-7.6470534006754506E-2</v>
      </c>
      <c r="P6578">
        <v>0.151102108262826</v>
      </c>
      <c r="Q6578">
        <v>2.8385957082112601E-2</v>
      </c>
      <c r="S6578">
        <v>0.16216317826920801</v>
      </c>
      <c r="T6578">
        <v>2.46294339497884E-2</v>
      </c>
    </row>
    <row r="6579" spans="1:21" x14ac:dyDescent="0.45">
      <c r="A6579" t="s">
        <v>40190</v>
      </c>
      <c r="B6579" t="s">
        <v>84611</v>
      </c>
      <c r="C6579" t="s">
        <v>40191</v>
      </c>
      <c r="D6579">
        <v>87</v>
      </c>
      <c r="E6579" t="s">
        <v>40196</v>
      </c>
      <c r="F6579" t="s">
        <v>40197</v>
      </c>
      <c r="G6579" t="s">
        <v>91</v>
      </c>
      <c r="H6579">
        <v>3</v>
      </c>
      <c r="I6579" t="s">
        <v>92</v>
      </c>
      <c r="J6579">
        <v>1.0914088330546301</v>
      </c>
      <c r="K6579">
        <v>-0.16327786445617701</v>
      </c>
      <c r="M6579">
        <v>1.3554902974731899</v>
      </c>
      <c r="N6579">
        <v>-0.274395942687988</v>
      </c>
      <c r="P6579">
        <v>0.87913814296543402</v>
      </c>
      <c r="Q6579">
        <v>-0.26000642776489302</v>
      </c>
      <c r="S6579">
        <v>1.45213251369931</v>
      </c>
      <c r="T6579">
        <v>-0.26410961151123002</v>
      </c>
      <c r="U6579" t="s">
        <v>9411</v>
      </c>
    </row>
    <row r="6580" spans="1:21" x14ac:dyDescent="0.45">
      <c r="A6580" t="s">
        <v>40190</v>
      </c>
      <c r="B6580" t="s">
        <v>84611</v>
      </c>
      <c r="C6580" t="s">
        <v>40191</v>
      </c>
      <c r="D6580">
        <v>59</v>
      </c>
      <c r="E6580" t="s">
        <v>40198</v>
      </c>
      <c r="F6580" t="s">
        <v>40199</v>
      </c>
      <c r="G6580" t="s">
        <v>91</v>
      </c>
      <c r="H6580">
        <v>4</v>
      </c>
      <c r="I6580" t="s">
        <v>92</v>
      </c>
      <c r="J6580">
        <v>0.231945009763003</v>
      </c>
      <c r="K6580">
        <v>-7.6363325119018596E-2</v>
      </c>
      <c r="M6580">
        <v>0.220275855876751</v>
      </c>
      <c r="N6580">
        <v>-8.8992595672607394E-2</v>
      </c>
      <c r="P6580">
        <v>1.0871075917569599</v>
      </c>
      <c r="Q6580">
        <v>-0.43231654167175299</v>
      </c>
      <c r="R6580" t="s">
        <v>9411</v>
      </c>
      <c r="S6580">
        <v>0.87825312546961098</v>
      </c>
      <c r="T6580">
        <v>-0.29977250099182101</v>
      </c>
    </row>
    <row r="6581" spans="1:21" x14ac:dyDescent="0.45">
      <c r="A6581" t="s">
        <v>40200</v>
      </c>
      <c r="B6581" t="s">
        <v>84616</v>
      </c>
      <c r="C6581" t="s">
        <v>40201</v>
      </c>
      <c r="D6581">
        <v>47</v>
      </c>
      <c r="E6581" t="s">
        <v>40202</v>
      </c>
      <c r="F6581" t="s">
        <v>40203</v>
      </c>
      <c r="G6581" t="s">
        <v>91</v>
      </c>
      <c r="H6581">
        <v>3</v>
      </c>
      <c r="I6581" t="s">
        <v>92</v>
      </c>
      <c r="J6581">
        <v>0.58269171889117899</v>
      </c>
      <c r="K6581">
        <v>0.26349210739135698</v>
      </c>
      <c r="M6581">
        <v>1.33093572505532</v>
      </c>
      <c r="N6581">
        <v>0.22408270835876501</v>
      </c>
      <c r="P6581">
        <v>1.6453825313036801</v>
      </c>
      <c r="Q6581">
        <v>0.26748299598693798</v>
      </c>
      <c r="R6581" t="s">
        <v>9411</v>
      </c>
      <c r="S6581">
        <v>0.92201085486285705</v>
      </c>
      <c r="T6581">
        <v>0.229500532150269</v>
      </c>
    </row>
    <row r="6582" spans="1:21" x14ac:dyDescent="0.45">
      <c r="A6582" t="s">
        <v>40200</v>
      </c>
      <c r="B6582" t="s">
        <v>84616</v>
      </c>
      <c r="C6582" t="s">
        <v>40201</v>
      </c>
      <c r="D6582">
        <v>40</v>
      </c>
      <c r="E6582" t="s">
        <v>40204</v>
      </c>
      <c r="F6582" t="s">
        <v>40205</v>
      </c>
      <c r="G6582" t="s">
        <v>91</v>
      </c>
      <c r="H6582">
        <v>3</v>
      </c>
      <c r="I6582" t="s">
        <v>92</v>
      </c>
      <c r="J6582">
        <v>2.6014876659963802E-2</v>
      </c>
      <c r="K6582">
        <v>-9.0889930725097708E-3</v>
      </c>
      <c r="M6582">
        <v>0.13988667618799699</v>
      </c>
      <c r="N6582">
        <v>4.6298265457153299E-2</v>
      </c>
      <c r="P6582">
        <v>0.29545652144219903</v>
      </c>
      <c r="Q6582">
        <v>-9.5878362655639607E-2</v>
      </c>
      <c r="S6582">
        <v>0.68572356657309796</v>
      </c>
      <c r="T6582">
        <v>-0.188717126846313</v>
      </c>
    </row>
    <row r="6583" spans="1:21" x14ac:dyDescent="0.45">
      <c r="A6583" t="s">
        <v>40200</v>
      </c>
      <c r="B6583" t="s">
        <v>84616</v>
      </c>
      <c r="C6583" t="s">
        <v>40201</v>
      </c>
      <c r="D6583">
        <v>133</v>
      </c>
      <c r="E6583" t="s">
        <v>40206</v>
      </c>
      <c r="F6583" t="s">
        <v>40207</v>
      </c>
      <c r="G6583" t="s">
        <v>91</v>
      </c>
      <c r="H6583">
        <v>3</v>
      </c>
      <c r="I6583" t="s">
        <v>92</v>
      </c>
      <c r="J6583">
        <v>0.26435963527871298</v>
      </c>
      <c r="K6583">
        <v>4.92976506551107E-2</v>
      </c>
      <c r="M6583">
        <v>0.47995128293660499</v>
      </c>
      <c r="N6583">
        <v>9.1260115305582701E-2</v>
      </c>
      <c r="P6583">
        <v>0.65846532672429603</v>
      </c>
      <c r="Q6583">
        <v>8.4046204884847001E-2</v>
      </c>
      <c r="S6583">
        <v>1.2341909225815999</v>
      </c>
      <c r="T6583">
        <v>0.131394863128662</v>
      </c>
    </row>
    <row r="6584" spans="1:21" x14ac:dyDescent="0.45">
      <c r="A6584" t="s">
        <v>40200</v>
      </c>
      <c r="B6584" t="s">
        <v>84616</v>
      </c>
      <c r="C6584" t="s">
        <v>40201</v>
      </c>
      <c r="D6584">
        <v>115</v>
      </c>
      <c r="E6584" t="s">
        <v>40210</v>
      </c>
      <c r="F6584" t="s">
        <v>40211</v>
      </c>
      <c r="G6584" t="s">
        <v>91</v>
      </c>
      <c r="H6584">
        <v>3</v>
      </c>
      <c r="I6584" t="s">
        <v>92</v>
      </c>
      <c r="J6584">
        <v>0.52855312477341299</v>
      </c>
      <c r="K6584">
        <v>-0.12716468175252299</v>
      </c>
      <c r="M6584">
        <v>1.72031934856016</v>
      </c>
      <c r="N6584">
        <v>-0.38818613688150999</v>
      </c>
      <c r="O6584" t="s">
        <v>9411</v>
      </c>
      <c r="P6584">
        <v>0.47566230915256802</v>
      </c>
      <c r="Q6584">
        <v>-0.191279570261637</v>
      </c>
      <c r="S6584">
        <v>2.21672360223736</v>
      </c>
      <c r="T6584">
        <v>-0.374825795491536</v>
      </c>
      <c r="U6584" t="s">
        <v>9411</v>
      </c>
    </row>
    <row r="6585" spans="1:21" x14ac:dyDescent="0.45">
      <c r="A6585" t="s">
        <v>40212</v>
      </c>
      <c r="B6585" t="s">
        <v>84621</v>
      </c>
      <c r="C6585" t="s">
        <v>40213</v>
      </c>
      <c r="D6585">
        <v>347</v>
      </c>
      <c r="E6585" t="s">
        <v>40214</v>
      </c>
      <c r="F6585" t="s">
        <v>40215</v>
      </c>
      <c r="G6585" t="s">
        <v>91</v>
      </c>
      <c r="H6585">
        <v>2</v>
      </c>
      <c r="I6585" t="s">
        <v>92</v>
      </c>
      <c r="J6585">
        <v>0.297646075426858</v>
      </c>
      <c r="K6585">
        <v>4.06529108683268E-2</v>
      </c>
      <c r="M6585">
        <v>0.59452249536402502</v>
      </c>
      <c r="N6585">
        <v>8.1708431243896498E-2</v>
      </c>
      <c r="P6585">
        <v>0.40931300262074699</v>
      </c>
      <c r="Q6585">
        <v>5.8630148569742802E-2</v>
      </c>
      <c r="S6585">
        <v>0.46440152227839598</v>
      </c>
      <c r="T6585">
        <v>6.7544460296630901E-2</v>
      </c>
    </row>
    <row r="6586" spans="1:21" x14ac:dyDescent="0.45">
      <c r="A6586" t="s">
        <v>40212</v>
      </c>
      <c r="B6586" t="s">
        <v>84621</v>
      </c>
      <c r="C6586" t="s">
        <v>40213</v>
      </c>
      <c r="D6586">
        <v>806</v>
      </c>
      <c r="E6586" t="s">
        <v>40216</v>
      </c>
      <c r="F6586" t="s">
        <v>40217</v>
      </c>
      <c r="G6586" t="s">
        <v>91</v>
      </c>
      <c r="H6586">
        <v>2</v>
      </c>
      <c r="I6586" t="s">
        <v>92</v>
      </c>
      <c r="J6586">
        <v>2.8728822118266502</v>
      </c>
      <c r="K6586">
        <v>-0.26745510101318398</v>
      </c>
      <c r="L6586" t="s">
        <v>9411</v>
      </c>
      <c r="M6586">
        <v>2.4925802304220199</v>
      </c>
      <c r="N6586">
        <v>-0.35663493474324498</v>
      </c>
      <c r="O6586" t="s">
        <v>9411</v>
      </c>
      <c r="P6586">
        <v>2.5821159641043798</v>
      </c>
      <c r="Q6586">
        <v>-0.407661596934001</v>
      </c>
      <c r="R6586" t="s">
        <v>9411</v>
      </c>
      <c r="S6586">
        <v>2.6831816253273302</v>
      </c>
      <c r="T6586">
        <v>-0.29886992772420201</v>
      </c>
      <c r="U6586" t="s">
        <v>9411</v>
      </c>
    </row>
    <row r="6587" spans="1:21" x14ac:dyDescent="0.45">
      <c r="A6587" t="s">
        <v>40212</v>
      </c>
      <c r="B6587" t="s">
        <v>84621</v>
      </c>
      <c r="C6587" t="s">
        <v>40213</v>
      </c>
      <c r="D6587">
        <v>387</v>
      </c>
      <c r="E6587" t="s">
        <v>40222</v>
      </c>
      <c r="F6587" t="s">
        <v>40223</v>
      </c>
      <c r="G6587" t="s">
        <v>91</v>
      </c>
      <c r="H6587">
        <v>3</v>
      </c>
      <c r="I6587" t="s">
        <v>92</v>
      </c>
      <c r="J6587">
        <v>2.7025881685644602</v>
      </c>
      <c r="K6587">
        <v>0.88847041130065896</v>
      </c>
      <c r="L6587" t="s">
        <v>9411</v>
      </c>
      <c r="M6587">
        <v>2.4154981511237099</v>
      </c>
      <c r="N6587">
        <v>0.65875482559204102</v>
      </c>
      <c r="O6587" t="s">
        <v>9411</v>
      </c>
      <c r="P6587">
        <v>2.6842218111034302</v>
      </c>
      <c r="Q6587">
        <v>0.68785905838012695</v>
      </c>
      <c r="R6587" t="s">
        <v>9411</v>
      </c>
      <c r="S6587">
        <v>1.20684085742054</v>
      </c>
      <c r="T6587">
        <v>0.55967521667480502</v>
      </c>
      <c r="U6587" t="s">
        <v>9411</v>
      </c>
    </row>
    <row r="6588" spans="1:21" x14ac:dyDescent="0.45">
      <c r="A6588" t="s">
        <v>40212</v>
      </c>
      <c r="B6588" t="s">
        <v>84621</v>
      </c>
      <c r="C6588" t="s">
        <v>40213</v>
      </c>
      <c r="D6588">
        <v>399</v>
      </c>
      <c r="E6588" t="s">
        <v>40224</v>
      </c>
      <c r="F6588" t="s">
        <v>40225</v>
      </c>
      <c r="G6588" t="s">
        <v>91</v>
      </c>
      <c r="H6588">
        <v>3</v>
      </c>
      <c r="I6588" t="s">
        <v>92</v>
      </c>
      <c r="J6588">
        <v>0.78504356643162299</v>
      </c>
      <c r="K6588">
        <v>-0.220929861068726</v>
      </c>
      <c r="M6588">
        <v>1.45508531090125</v>
      </c>
      <c r="N6588">
        <v>-0.52251577377319303</v>
      </c>
      <c r="O6588" t="s">
        <v>9411</v>
      </c>
      <c r="P6588">
        <v>1.27419172718643</v>
      </c>
      <c r="Q6588">
        <v>-0.46409845352172902</v>
      </c>
      <c r="R6588" t="s">
        <v>9411</v>
      </c>
      <c r="S6588">
        <v>1.16882128564892</v>
      </c>
      <c r="T6588">
        <v>-0.39039707183837902</v>
      </c>
      <c r="U6588" t="s">
        <v>9411</v>
      </c>
    </row>
    <row r="6589" spans="1:21" x14ac:dyDescent="0.45">
      <c r="A6589" t="s">
        <v>40212</v>
      </c>
      <c r="B6589" t="s">
        <v>84621</v>
      </c>
      <c r="C6589" t="s">
        <v>40213</v>
      </c>
      <c r="D6589">
        <v>304</v>
      </c>
      <c r="E6589" t="s">
        <v>40228</v>
      </c>
      <c r="F6589" t="s">
        <v>40229</v>
      </c>
      <c r="G6589" t="s">
        <v>91</v>
      </c>
      <c r="H6589">
        <v>3</v>
      </c>
      <c r="I6589" t="s">
        <v>92</v>
      </c>
      <c r="J6589">
        <v>1.0552175608338901</v>
      </c>
      <c r="K6589">
        <v>-0.35772164662679001</v>
      </c>
      <c r="M6589">
        <v>1.65953529400599</v>
      </c>
      <c r="N6589">
        <v>-0.36604324976603198</v>
      </c>
      <c r="O6589" t="s">
        <v>9411</v>
      </c>
      <c r="P6589">
        <v>2.5421373546036501E-2</v>
      </c>
      <c r="Q6589">
        <v>-7.3463122049967104E-3</v>
      </c>
      <c r="S6589">
        <v>0.78716972995607704</v>
      </c>
      <c r="T6589">
        <v>-0.15921862920125299</v>
      </c>
    </row>
    <row r="6590" spans="1:21" x14ac:dyDescent="0.45">
      <c r="A6590" t="s">
        <v>40212</v>
      </c>
      <c r="B6590" t="s">
        <v>84621</v>
      </c>
      <c r="C6590" t="s">
        <v>40213</v>
      </c>
      <c r="D6590">
        <v>283</v>
      </c>
      <c r="E6590" t="s">
        <v>40230</v>
      </c>
      <c r="F6590" t="s">
        <v>40231</v>
      </c>
      <c r="G6590" t="s">
        <v>91</v>
      </c>
      <c r="H6590">
        <v>4</v>
      </c>
      <c r="I6590" t="s">
        <v>92</v>
      </c>
      <c r="J6590">
        <v>3.8296467858904499</v>
      </c>
      <c r="K6590">
        <v>0.81629308064778605</v>
      </c>
      <c r="L6590" t="s">
        <v>9411</v>
      </c>
      <c r="M6590">
        <v>3.8724184522944398</v>
      </c>
      <c r="N6590">
        <v>0.82993046442667595</v>
      </c>
      <c r="O6590" t="s">
        <v>9411</v>
      </c>
      <c r="P6590">
        <v>3.2742808746045799</v>
      </c>
      <c r="Q6590">
        <v>0.61464548110961903</v>
      </c>
      <c r="R6590" t="s">
        <v>9411</v>
      </c>
      <c r="S6590">
        <v>2.9961470834466799</v>
      </c>
      <c r="T6590">
        <v>0.57954454421997104</v>
      </c>
      <c r="U6590" t="s">
        <v>9411</v>
      </c>
    </row>
    <row r="6591" spans="1:21" x14ac:dyDescent="0.45">
      <c r="A6591" t="s">
        <v>40212</v>
      </c>
      <c r="B6591" t="s">
        <v>84621</v>
      </c>
      <c r="C6591" t="s">
        <v>40213</v>
      </c>
      <c r="D6591">
        <v>286</v>
      </c>
      <c r="E6591" t="s">
        <v>40232</v>
      </c>
      <c r="F6591" t="s">
        <v>40231</v>
      </c>
      <c r="G6591" t="s">
        <v>91</v>
      </c>
      <c r="H6591">
        <v>4</v>
      </c>
      <c r="I6591" t="s">
        <v>92</v>
      </c>
      <c r="J6591">
        <v>3.9970640502703501</v>
      </c>
      <c r="K6591">
        <v>0.81727075576782204</v>
      </c>
      <c r="L6591" t="s">
        <v>9411</v>
      </c>
      <c r="M6591">
        <v>2.3782942540047198</v>
      </c>
      <c r="N6591">
        <v>0.871296167373657</v>
      </c>
      <c r="O6591" t="s">
        <v>9411</v>
      </c>
      <c r="P6591">
        <v>4.30143959701436</v>
      </c>
      <c r="Q6591">
        <v>0.62905764579772905</v>
      </c>
      <c r="R6591" t="s">
        <v>9411</v>
      </c>
      <c r="S6591">
        <v>3.4714935884825602</v>
      </c>
      <c r="T6591">
        <v>0.49687457084655801</v>
      </c>
      <c r="U6591" t="s">
        <v>9411</v>
      </c>
    </row>
    <row r="6592" spans="1:21" x14ac:dyDescent="0.45">
      <c r="A6592" t="s">
        <v>40243</v>
      </c>
      <c r="B6592" t="s">
        <v>84626</v>
      </c>
      <c r="C6592" t="s">
        <v>40244</v>
      </c>
      <c r="D6592">
        <v>294</v>
      </c>
      <c r="E6592" t="s">
        <v>40245</v>
      </c>
      <c r="F6592" t="s">
        <v>40246</v>
      </c>
      <c r="G6592" t="s">
        <v>91</v>
      </c>
      <c r="H6592">
        <v>2</v>
      </c>
      <c r="I6592" t="s">
        <v>92</v>
      </c>
      <c r="J6592">
        <v>0.86978088283275901</v>
      </c>
      <c r="K6592">
        <v>-0.25177645683288602</v>
      </c>
      <c r="M6592">
        <v>0.63094632230907899</v>
      </c>
      <c r="N6592">
        <v>0.2294921875</v>
      </c>
      <c r="P6592">
        <v>0.715574276417974</v>
      </c>
      <c r="Q6592">
        <v>0.20786094665527299</v>
      </c>
      <c r="S6592">
        <v>0.81949524857885303</v>
      </c>
      <c r="T6592">
        <v>0.47300767898559598</v>
      </c>
    </row>
    <row r="6593" spans="1:21" x14ac:dyDescent="0.45">
      <c r="A6593" t="s">
        <v>40247</v>
      </c>
      <c r="B6593" t="s">
        <v>84630</v>
      </c>
      <c r="C6593" t="s">
        <v>40248</v>
      </c>
      <c r="D6593">
        <v>80</v>
      </c>
      <c r="E6593" t="s">
        <v>40249</v>
      </c>
      <c r="F6593" t="s">
        <v>40250</v>
      </c>
      <c r="G6593" t="s">
        <v>91</v>
      </c>
      <c r="H6593">
        <v>4</v>
      </c>
      <c r="I6593" t="s">
        <v>92</v>
      </c>
      <c r="J6593">
        <v>2.8882479325278201</v>
      </c>
      <c r="K6593">
        <v>0.70004685719807902</v>
      </c>
      <c r="L6593" t="s">
        <v>9411</v>
      </c>
      <c r="M6593">
        <v>3.8946899081831998</v>
      </c>
      <c r="N6593">
        <v>0.82017437616984001</v>
      </c>
      <c r="O6593" t="s">
        <v>9411</v>
      </c>
      <c r="P6593">
        <v>2.6850663029152</v>
      </c>
      <c r="Q6593">
        <v>0.48684485753377299</v>
      </c>
      <c r="R6593" t="s">
        <v>9411</v>
      </c>
      <c r="S6593">
        <v>4.3839397928591604</v>
      </c>
      <c r="T6593">
        <v>0.41233301162719699</v>
      </c>
      <c r="U6593" t="s">
        <v>9411</v>
      </c>
    </row>
    <row r="6594" spans="1:21" x14ac:dyDescent="0.45">
      <c r="A6594" t="s">
        <v>40247</v>
      </c>
      <c r="B6594" t="s">
        <v>84630</v>
      </c>
      <c r="C6594" t="s">
        <v>40248</v>
      </c>
      <c r="D6594">
        <v>126</v>
      </c>
      <c r="E6594" t="s">
        <v>40253</v>
      </c>
      <c r="F6594" t="s">
        <v>40254</v>
      </c>
      <c r="G6594" t="s">
        <v>91</v>
      </c>
      <c r="H6594">
        <v>2</v>
      </c>
      <c r="I6594" t="s">
        <v>92</v>
      </c>
      <c r="J6594">
        <v>0.93574329654572197</v>
      </c>
      <c r="K6594">
        <v>-0.19045352935790999</v>
      </c>
      <c r="M6594">
        <v>1.1114303726485999</v>
      </c>
      <c r="N6594">
        <v>-0.21278015772501599</v>
      </c>
      <c r="P6594">
        <v>0.99044316669649801</v>
      </c>
      <c r="Q6594">
        <v>-0.191151142120361</v>
      </c>
      <c r="S6594">
        <v>0.99256588607335094</v>
      </c>
      <c r="T6594">
        <v>-0.195372104644775</v>
      </c>
    </row>
    <row r="6595" spans="1:21" x14ac:dyDescent="0.45">
      <c r="A6595" t="s">
        <v>40247</v>
      </c>
      <c r="B6595" t="s">
        <v>84630</v>
      </c>
      <c r="C6595" t="s">
        <v>40248</v>
      </c>
      <c r="D6595">
        <v>26</v>
      </c>
      <c r="E6595" t="s">
        <v>40261</v>
      </c>
      <c r="F6595" t="s">
        <v>40262</v>
      </c>
      <c r="G6595" t="s">
        <v>91</v>
      </c>
      <c r="H6595">
        <v>3</v>
      </c>
      <c r="I6595" t="s">
        <v>92</v>
      </c>
      <c r="J6595">
        <v>0.59788794917395105</v>
      </c>
      <c r="K6595">
        <v>-8.2743326822916699E-2</v>
      </c>
      <c r="M6595">
        <v>0.37673113223688198</v>
      </c>
      <c r="N6595">
        <v>-7.7437241872151702E-2</v>
      </c>
      <c r="P6595">
        <v>9.4281659919066896E-2</v>
      </c>
      <c r="Q6595">
        <v>1.5613079071044899E-2</v>
      </c>
      <c r="S6595">
        <v>0.59941026623139404</v>
      </c>
      <c r="T6595">
        <v>-8.4852377573649093E-2</v>
      </c>
    </row>
    <row r="6596" spans="1:21" x14ac:dyDescent="0.45">
      <c r="A6596" t="s">
        <v>40263</v>
      </c>
      <c r="B6596" t="s">
        <v>84633</v>
      </c>
      <c r="C6596" t="s">
        <v>40264</v>
      </c>
      <c r="D6596">
        <v>116</v>
      </c>
      <c r="E6596" t="s">
        <v>40267</v>
      </c>
      <c r="F6596" t="s">
        <v>40268</v>
      </c>
      <c r="G6596" t="s">
        <v>91</v>
      </c>
      <c r="H6596">
        <v>3</v>
      </c>
      <c r="I6596" t="s">
        <v>92</v>
      </c>
      <c r="J6596">
        <v>1.42116971484013E-2</v>
      </c>
      <c r="K6596">
        <v>-3.2745997111002598E-3</v>
      </c>
      <c r="M6596">
        <v>1.5088470395753799</v>
      </c>
      <c r="N6596">
        <v>0.60726340611775698</v>
      </c>
      <c r="O6596" t="s">
        <v>9411</v>
      </c>
      <c r="P6596">
        <v>0.32983096494380798</v>
      </c>
      <c r="Q6596">
        <v>5.7844638824462898E-2</v>
      </c>
      <c r="S6596">
        <v>0.64885425231523897</v>
      </c>
      <c r="T6596">
        <v>0.138395468393962</v>
      </c>
    </row>
    <row r="6597" spans="1:21" x14ac:dyDescent="0.45">
      <c r="A6597" t="s">
        <v>40271</v>
      </c>
      <c r="B6597" t="s">
        <v>84638</v>
      </c>
      <c r="C6597" t="s">
        <v>40272</v>
      </c>
      <c r="D6597">
        <v>356</v>
      </c>
      <c r="E6597" t="s">
        <v>40273</v>
      </c>
      <c r="F6597" t="s">
        <v>40274</v>
      </c>
      <c r="G6597" t="s">
        <v>91</v>
      </c>
      <c r="H6597">
        <v>3</v>
      </c>
      <c r="I6597" t="s">
        <v>92</v>
      </c>
      <c r="J6597">
        <v>2.9261698047473601</v>
      </c>
      <c r="K6597">
        <v>0.83925565083821596</v>
      </c>
      <c r="L6597" t="s">
        <v>9411</v>
      </c>
      <c r="M6597">
        <v>4.4172712868681403</v>
      </c>
      <c r="N6597">
        <v>1.1439439455668099</v>
      </c>
      <c r="O6597" t="s">
        <v>9411</v>
      </c>
      <c r="P6597">
        <v>3.5190629405746998</v>
      </c>
      <c r="Q6597">
        <v>0.73628028233845999</v>
      </c>
      <c r="R6597" t="s">
        <v>9411</v>
      </c>
      <c r="S6597">
        <v>2.3371895418084199</v>
      </c>
      <c r="T6597">
        <v>0.64594411849975597</v>
      </c>
      <c r="U6597" t="s">
        <v>9411</v>
      </c>
    </row>
    <row r="6598" spans="1:21" x14ac:dyDescent="0.45">
      <c r="A6598" t="s">
        <v>40271</v>
      </c>
      <c r="B6598" t="s">
        <v>84638</v>
      </c>
      <c r="C6598" t="s">
        <v>40272</v>
      </c>
      <c r="D6598">
        <v>361</v>
      </c>
      <c r="E6598" t="s">
        <v>40275</v>
      </c>
      <c r="F6598" t="s">
        <v>40274</v>
      </c>
      <c r="G6598" t="s">
        <v>91</v>
      </c>
      <c r="H6598">
        <v>3</v>
      </c>
      <c r="I6598" t="s">
        <v>92</v>
      </c>
      <c r="J6598">
        <v>0.77858844033439101</v>
      </c>
      <c r="K6598">
        <v>-0.23386764526367201</v>
      </c>
      <c r="M6598">
        <v>1.24755236853645</v>
      </c>
      <c r="N6598">
        <v>-0.46902823448181202</v>
      </c>
      <c r="O6598" t="s">
        <v>9411</v>
      </c>
      <c r="P6598">
        <v>1.2463291220954</v>
      </c>
      <c r="Q6598">
        <v>-0.44511628150939903</v>
      </c>
      <c r="R6598" t="s">
        <v>9411</v>
      </c>
      <c r="S6598">
        <v>1.17188834635253</v>
      </c>
      <c r="T6598">
        <v>-0.46416354179382302</v>
      </c>
      <c r="U6598" t="s">
        <v>9411</v>
      </c>
    </row>
    <row r="6599" spans="1:21" x14ac:dyDescent="0.45">
      <c r="A6599" t="s">
        <v>40310</v>
      </c>
      <c r="B6599" t="s">
        <v>84641</v>
      </c>
      <c r="C6599" t="s">
        <v>40311</v>
      </c>
      <c r="D6599">
        <v>269</v>
      </c>
      <c r="E6599" t="s">
        <v>40314</v>
      </c>
      <c r="F6599" t="s">
        <v>40315</v>
      </c>
      <c r="G6599" t="s">
        <v>91</v>
      </c>
      <c r="H6599">
        <v>2</v>
      </c>
      <c r="I6599" t="s">
        <v>92</v>
      </c>
      <c r="J6599">
        <v>1.1274052921325499</v>
      </c>
      <c r="K6599">
        <v>0.37698101997375499</v>
      </c>
      <c r="M6599">
        <v>0.96785457125229402</v>
      </c>
      <c r="N6599">
        <v>0.30295324325561501</v>
      </c>
      <c r="P6599">
        <v>0.80490522936925601</v>
      </c>
      <c r="Q6599">
        <v>0.227104187011719</v>
      </c>
      <c r="S6599">
        <v>1.52157996997881</v>
      </c>
      <c r="T6599">
        <v>0.242230415344238</v>
      </c>
    </row>
    <row r="6600" spans="1:21" x14ac:dyDescent="0.45">
      <c r="A6600" t="s">
        <v>40310</v>
      </c>
      <c r="B6600" t="s">
        <v>84641</v>
      </c>
      <c r="C6600" t="s">
        <v>40311</v>
      </c>
      <c r="D6600">
        <v>218</v>
      </c>
      <c r="E6600" t="s">
        <v>40316</v>
      </c>
      <c r="F6600" t="s">
        <v>40317</v>
      </c>
      <c r="G6600" t="s">
        <v>91</v>
      </c>
      <c r="H6600">
        <v>3</v>
      </c>
      <c r="I6600" t="s">
        <v>92</v>
      </c>
      <c r="J6600">
        <v>0.22356029101097899</v>
      </c>
      <c r="K6600">
        <v>6.3795804977417006E-2</v>
      </c>
      <c r="M6600">
        <v>0.144009901084798</v>
      </c>
      <c r="N6600">
        <v>-4.3450832366943401E-2</v>
      </c>
      <c r="P6600">
        <v>9.6250590985537302E-2</v>
      </c>
      <c r="Q6600">
        <v>-2.9575347900390601E-2</v>
      </c>
      <c r="S6600">
        <v>0.41393431376122303</v>
      </c>
      <c r="T6600">
        <v>-0.115994930267334</v>
      </c>
    </row>
    <row r="6601" spans="1:21" x14ac:dyDescent="0.45">
      <c r="A6601" t="s">
        <v>40310</v>
      </c>
      <c r="B6601" t="s">
        <v>84641</v>
      </c>
      <c r="C6601" t="s">
        <v>40311</v>
      </c>
      <c r="D6601">
        <v>508</v>
      </c>
      <c r="E6601" t="s">
        <v>40318</v>
      </c>
      <c r="F6601" t="s">
        <v>40319</v>
      </c>
      <c r="G6601" t="s">
        <v>91</v>
      </c>
      <c r="H6601">
        <v>4</v>
      </c>
      <c r="I6601" t="s">
        <v>92</v>
      </c>
      <c r="J6601">
        <v>0.40133604682998802</v>
      </c>
      <c r="K6601">
        <v>-0.13513684272766099</v>
      </c>
      <c r="M6601">
        <v>0.34046391468192999</v>
      </c>
      <c r="N6601">
        <v>-0.10171842575073201</v>
      </c>
      <c r="P6601">
        <v>0.46207482559395002</v>
      </c>
      <c r="Q6601">
        <v>-9.5401287078857394E-2</v>
      </c>
      <c r="S6601">
        <v>0.45141693141054101</v>
      </c>
      <c r="T6601">
        <v>-0.163661003112793</v>
      </c>
    </row>
    <row r="6602" spans="1:21" x14ac:dyDescent="0.45">
      <c r="A6602" t="s">
        <v>40320</v>
      </c>
      <c r="B6602" t="s">
        <v>84643</v>
      </c>
      <c r="C6602" t="s">
        <v>40321</v>
      </c>
      <c r="D6602">
        <v>205</v>
      </c>
      <c r="E6602" t="s">
        <v>40332</v>
      </c>
      <c r="F6602" t="s">
        <v>40333</v>
      </c>
      <c r="G6602" t="s">
        <v>91</v>
      </c>
      <c r="H6602">
        <v>3</v>
      </c>
      <c r="I6602" t="s">
        <v>92</v>
      </c>
      <c r="J6602">
        <v>4.8517103845317804</v>
      </c>
      <c r="K6602">
        <v>2.6932474772135402</v>
      </c>
      <c r="L6602" t="s">
        <v>9411</v>
      </c>
      <c r="M6602">
        <v>3.8779524227026001</v>
      </c>
      <c r="N6602">
        <v>2.9980177879333501</v>
      </c>
      <c r="O6602" t="s">
        <v>9411</v>
      </c>
      <c r="P6602">
        <v>4.6924709144980703</v>
      </c>
      <c r="Q6602">
        <v>2.7106798489888502</v>
      </c>
      <c r="R6602" t="s">
        <v>9411</v>
      </c>
      <c r="S6602">
        <v>4.7002960298023897</v>
      </c>
      <c r="T6602">
        <v>2.5442783037821499</v>
      </c>
      <c r="U6602" t="s">
        <v>9411</v>
      </c>
    </row>
    <row r="6603" spans="1:21" x14ac:dyDescent="0.45">
      <c r="A6603" t="s">
        <v>40338</v>
      </c>
      <c r="B6603" t="s">
        <v>84647</v>
      </c>
      <c r="C6603" t="s">
        <v>40339</v>
      </c>
      <c r="D6603">
        <v>301</v>
      </c>
      <c r="E6603" t="s">
        <v>40340</v>
      </c>
      <c r="F6603" t="s">
        <v>40341</v>
      </c>
      <c r="G6603" t="s">
        <v>91</v>
      </c>
      <c r="H6603">
        <v>2</v>
      </c>
      <c r="I6603" t="s">
        <v>92</v>
      </c>
      <c r="J6603">
        <v>0.54102149921235398</v>
      </c>
      <c r="K6603">
        <v>-7.7039718627929701E-2</v>
      </c>
      <c r="M6603">
        <v>1.3801258803049301</v>
      </c>
      <c r="N6603">
        <v>-0.19818226496378599</v>
      </c>
      <c r="P6603">
        <v>1.3059159274362</v>
      </c>
      <c r="Q6603">
        <v>-0.13234821955362999</v>
      </c>
      <c r="S6603">
        <v>1.1273623348844299</v>
      </c>
      <c r="T6603">
        <v>-0.13978211085001599</v>
      </c>
    </row>
    <row r="6604" spans="1:21" x14ac:dyDescent="0.45">
      <c r="A6604" t="s">
        <v>40338</v>
      </c>
      <c r="B6604" t="s">
        <v>84647</v>
      </c>
      <c r="C6604" t="s">
        <v>40339</v>
      </c>
      <c r="D6604">
        <v>261</v>
      </c>
      <c r="E6604" t="s">
        <v>40344</v>
      </c>
      <c r="F6604" t="s">
        <v>40345</v>
      </c>
      <c r="G6604" t="s">
        <v>91</v>
      </c>
      <c r="H6604">
        <v>3</v>
      </c>
      <c r="I6604" t="s">
        <v>92</v>
      </c>
      <c r="J6604">
        <v>0.57470584702204497</v>
      </c>
      <c r="K6604">
        <v>-0.16762447357177701</v>
      </c>
      <c r="M6604">
        <v>0.92987477735894697</v>
      </c>
      <c r="N6604">
        <v>-0.27609896659851102</v>
      </c>
      <c r="P6604">
        <v>0.59917974100071103</v>
      </c>
      <c r="Q6604">
        <v>-0.169414281845093</v>
      </c>
      <c r="S6604">
        <v>0.55601267835277901</v>
      </c>
      <c r="T6604">
        <v>-0.15412592887878401</v>
      </c>
    </row>
    <row r="6605" spans="1:21" x14ac:dyDescent="0.45">
      <c r="A6605" t="s">
        <v>40372</v>
      </c>
      <c r="B6605" t="s">
        <v>84650</v>
      </c>
      <c r="C6605" t="s">
        <v>40373</v>
      </c>
      <c r="D6605">
        <v>574</v>
      </c>
      <c r="E6605" t="s">
        <v>40378</v>
      </c>
      <c r="F6605" t="s">
        <v>40379</v>
      </c>
      <c r="G6605" t="s">
        <v>91</v>
      </c>
      <c r="H6605">
        <v>3</v>
      </c>
      <c r="I6605" t="s">
        <v>92</v>
      </c>
      <c r="J6605">
        <v>0.60136058226157896</v>
      </c>
      <c r="K6605">
        <v>-0.21829001108805299</v>
      </c>
      <c r="M6605">
        <v>1.4543061977623799</v>
      </c>
      <c r="N6605">
        <v>-0.485209941864014</v>
      </c>
      <c r="O6605" t="s">
        <v>9411</v>
      </c>
      <c r="P6605">
        <v>1.1543853103128601</v>
      </c>
      <c r="Q6605">
        <v>-0.390150229136149</v>
      </c>
      <c r="R6605" t="s">
        <v>9411</v>
      </c>
      <c r="S6605">
        <v>0.94521745001650603</v>
      </c>
      <c r="T6605">
        <v>-0.30557473500569698</v>
      </c>
    </row>
    <row r="6606" spans="1:21" x14ac:dyDescent="0.45">
      <c r="A6606" t="s">
        <v>40372</v>
      </c>
      <c r="B6606" t="s">
        <v>84650</v>
      </c>
      <c r="C6606" t="s">
        <v>40373</v>
      </c>
      <c r="D6606">
        <v>582</v>
      </c>
      <c r="E6606" t="s">
        <v>40380</v>
      </c>
      <c r="F6606" t="s">
        <v>40381</v>
      </c>
      <c r="G6606" t="s">
        <v>91</v>
      </c>
      <c r="H6606">
        <v>2</v>
      </c>
      <c r="I6606" t="s">
        <v>92</v>
      </c>
      <c r="J6606">
        <v>1.43516704024782</v>
      </c>
      <c r="K6606">
        <v>-0.30296683311462402</v>
      </c>
      <c r="M6606">
        <v>1.37182501872534</v>
      </c>
      <c r="N6606">
        <v>-0.33964776992797902</v>
      </c>
      <c r="O6606" t="s">
        <v>9411</v>
      </c>
      <c r="P6606">
        <v>1.6241961410280601</v>
      </c>
      <c r="Q6606">
        <v>-0.30394029617309598</v>
      </c>
      <c r="R6606" t="s">
        <v>9411</v>
      </c>
      <c r="S6606">
        <v>1.8293594732512499</v>
      </c>
      <c r="T6606">
        <v>-0.30799293518066401</v>
      </c>
      <c r="U6606" t="s">
        <v>9411</v>
      </c>
    </row>
    <row r="6607" spans="1:21" x14ac:dyDescent="0.45">
      <c r="A6607" t="s">
        <v>40390</v>
      </c>
      <c r="B6607" t="s">
        <v>84653</v>
      </c>
      <c r="C6607" t="s">
        <v>40391</v>
      </c>
      <c r="D6607">
        <v>868</v>
      </c>
      <c r="E6607" t="s">
        <v>40400</v>
      </c>
      <c r="F6607" t="s">
        <v>40401</v>
      </c>
      <c r="G6607" t="s">
        <v>91</v>
      </c>
      <c r="H6607">
        <v>3</v>
      </c>
      <c r="I6607" t="s">
        <v>92</v>
      </c>
      <c r="J6607">
        <v>0.40894721102916898</v>
      </c>
      <c r="K6607">
        <v>-0.119452476501465</v>
      </c>
      <c r="M6607">
        <v>8.0820091400835695E-2</v>
      </c>
      <c r="N6607">
        <v>-2.2299289703369099E-2</v>
      </c>
      <c r="P6607">
        <v>1.7107845846370799</v>
      </c>
      <c r="Q6607">
        <v>9.2180728912353502E-2</v>
      </c>
      <c r="S6607">
        <v>0.35431400001434299</v>
      </c>
      <c r="T6607">
        <v>5.2616278330485003E-2</v>
      </c>
    </row>
    <row r="6608" spans="1:21" x14ac:dyDescent="0.45">
      <c r="A6608" t="s">
        <v>40390</v>
      </c>
      <c r="B6608" t="s">
        <v>84653</v>
      </c>
      <c r="C6608" t="s">
        <v>40391</v>
      </c>
      <c r="D6608">
        <v>869</v>
      </c>
      <c r="E6608" t="s">
        <v>40402</v>
      </c>
      <c r="F6608" t="s">
        <v>40403</v>
      </c>
      <c r="G6608" t="s">
        <v>91</v>
      </c>
      <c r="H6608">
        <v>3</v>
      </c>
      <c r="I6608" t="s">
        <v>92</v>
      </c>
      <c r="J6608">
        <v>1.3054080344710199</v>
      </c>
      <c r="K6608">
        <v>-0.33057403564453097</v>
      </c>
      <c r="M6608">
        <v>0.78774609828241704</v>
      </c>
      <c r="N6608">
        <v>-0.17277733484904001</v>
      </c>
      <c r="P6608">
        <v>0.20311204291110899</v>
      </c>
      <c r="Q6608">
        <v>-5.26165962219238E-2</v>
      </c>
      <c r="S6608">
        <v>0.29707401485181301</v>
      </c>
      <c r="T6608">
        <v>-6.5649509429931599E-2</v>
      </c>
    </row>
    <row r="6609" spans="1:21" x14ac:dyDescent="0.45">
      <c r="A6609" t="s">
        <v>40414</v>
      </c>
      <c r="B6609" t="s">
        <v>84656</v>
      </c>
      <c r="C6609" t="s">
        <v>40415</v>
      </c>
      <c r="D6609">
        <v>339</v>
      </c>
      <c r="E6609" t="s">
        <v>40416</v>
      </c>
      <c r="F6609" t="s">
        <v>40417</v>
      </c>
      <c r="G6609" t="s">
        <v>91</v>
      </c>
      <c r="H6609">
        <v>3</v>
      </c>
      <c r="I6609" t="s">
        <v>92</v>
      </c>
      <c r="J6609">
        <v>9.3746170424330505E-2</v>
      </c>
      <c r="K6609">
        <v>-0.15352797508239699</v>
      </c>
      <c r="M6609">
        <v>0.19387930361409</v>
      </c>
      <c r="N6609">
        <v>-0.164909362792969</v>
      </c>
      <c r="P6609">
        <v>0.93010818635068904</v>
      </c>
      <c r="Q6609">
        <v>-0.171988725662231</v>
      </c>
      <c r="S6609">
        <v>0.22019185339612801</v>
      </c>
      <c r="T6609">
        <v>-0.12601017951965299</v>
      </c>
    </row>
    <row r="6610" spans="1:21" x14ac:dyDescent="0.45">
      <c r="A6610" t="s">
        <v>40414</v>
      </c>
      <c r="B6610" t="s">
        <v>84656</v>
      </c>
      <c r="C6610" t="s">
        <v>40415</v>
      </c>
      <c r="D6610">
        <v>340</v>
      </c>
      <c r="E6610" t="s">
        <v>40418</v>
      </c>
      <c r="F6610" t="s">
        <v>40419</v>
      </c>
      <c r="G6610" t="s">
        <v>91</v>
      </c>
      <c r="H6610">
        <v>3</v>
      </c>
      <c r="I6610" t="s">
        <v>92</v>
      </c>
      <c r="J6610">
        <v>0.13654728361238899</v>
      </c>
      <c r="K6610">
        <v>0.114599466323853</v>
      </c>
      <c r="M6610">
        <v>0.39745999537048898</v>
      </c>
      <c r="N6610">
        <v>0.35168385505676297</v>
      </c>
      <c r="P6610">
        <v>0.65863503798379797</v>
      </c>
      <c r="Q6610">
        <v>0.27414584159851102</v>
      </c>
      <c r="S6610">
        <v>0.39355800445476402</v>
      </c>
      <c r="T6610">
        <v>0.16610836982727101</v>
      </c>
    </row>
    <row r="6611" spans="1:21" x14ac:dyDescent="0.45">
      <c r="A6611" t="s">
        <v>40420</v>
      </c>
      <c r="B6611" t="s">
        <v>84658</v>
      </c>
      <c r="C6611" t="s">
        <v>40421</v>
      </c>
      <c r="D6611">
        <v>9</v>
      </c>
      <c r="E6611" t="s">
        <v>40426</v>
      </c>
      <c r="F6611" t="s">
        <v>40427</v>
      </c>
      <c r="G6611" t="s">
        <v>91</v>
      </c>
      <c r="H6611">
        <v>3</v>
      </c>
      <c r="I6611" t="s">
        <v>92</v>
      </c>
      <c r="J6611">
        <v>0.90824812505528596</v>
      </c>
      <c r="K6611">
        <v>0.55181765556335405</v>
      </c>
      <c r="M6611">
        <v>0.19269804226930701</v>
      </c>
      <c r="N6611">
        <v>0.12105441093444801</v>
      </c>
      <c r="P6611">
        <v>0.71747939422518003</v>
      </c>
      <c r="Q6611">
        <v>0.18047595024108901</v>
      </c>
      <c r="S6611">
        <v>0.60410313826002604</v>
      </c>
      <c r="T6611">
        <v>0.180104970932007</v>
      </c>
    </row>
    <row r="6612" spans="1:21" x14ac:dyDescent="0.45">
      <c r="A6612" t="s">
        <v>40420</v>
      </c>
      <c r="B6612" t="s">
        <v>84658</v>
      </c>
      <c r="C6612" t="s">
        <v>40421</v>
      </c>
      <c r="D6612">
        <v>532</v>
      </c>
      <c r="E6612" t="s">
        <v>40428</v>
      </c>
      <c r="F6612" t="s">
        <v>40429</v>
      </c>
      <c r="G6612" t="s">
        <v>91</v>
      </c>
      <c r="H6612">
        <v>3</v>
      </c>
      <c r="I6612" t="s">
        <v>92</v>
      </c>
      <c r="J6612">
        <v>0.66564558380377803</v>
      </c>
      <c r="K6612">
        <v>0.20509688059488901</v>
      </c>
      <c r="M6612">
        <v>3.3731893112858802</v>
      </c>
      <c r="N6612">
        <v>0.35853783289591501</v>
      </c>
      <c r="O6612" t="s">
        <v>9411</v>
      </c>
      <c r="P6612">
        <v>2.8992291802729002</v>
      </c>
      <c r="Q6612">
        <v>0.47832759221394899</v>
      </c>
      <c r="R6612" t="s">
        <v>9411</v>
      </c>
      <c r="S6612">
        <v>2.1856473108410102</v>
      </c>
      <c r="T6612">
        <v>0.31824286778767902</v>
      </c>
      <c r="U6612" t="s">
        <v>9411</v>
      </c>
    </row>
    <row r="6613" spans="1:21" x14ac:dyDescent="0.45">
      <c r="A6613" t="s">
        <v>40434</v>
      </c>
      <c r="B6613" t="s">
        <v>89654</v>
      </c>
      <c r="C6613" t="s">
        <v>40435</v>
      </c>
      <c r="D6613">
        <v>644</v>
      </c>
      <c r="E6613" t="s">
        <v>40436</v>
      </c>
      <c r="F6613" t="s">
        <v>40437</v>
      </c>
      <c r="G6613" t="s">
        <v>91</v>
      </c>
      <c r="H6613">
        <v>4</v>
      </c>
      <c r="I6613" t="s">
        <v>92</v>
      </c>
      <c r="J6613">
        <v>1.9203859040309299</v>
      </c>
      <c r="K6613">
        <v>2.1005160808563201</v>
      </c>
      <c r="L6613" t="s">
        <v>9411</v>
      </c>
      <c r="M6613">
        <v>1.7860802381815699</v>
      </c>
      <c r="N6613">
        <v>2.0873687267303498</v>
      </c>
      <c r="O6613" t="s">
        <v>9411</v>
      </c>
      <c r="P6613">
        <v>2.2316140068666201</v>
      </c>
      <c r="Q6613">
        <v>2.2290625572204599</v>
      </c>
      <c r="R6613" t="s">
        <v>9411</v>
      </c>
      <c r="S6613">
        <v>1.76903600955155</v>
      </c>
      <c r="T6613">
        <v>2.04922676086426</v>
      </c>
      <c r="U6613" t="s">
        <v>9411</v>
      </c>
    </row>
    <row r="6614" spans="1:21" x14ac:dyDescent="0.45">
      <c r="A6614" t="s">
        <v>40434</v>
      </c>
      <c r="B6614" t="s">
        <v>89654</v>
      </c>
      <c r="C6614" t="s">
        <v>40435</v>
      </c>
      <c r="D6614">
        <v>782</v>
      </c>
      <c r="E6614" t="s">
        <v>40443</v>
      </c>
      <c r="F6614" t="s">
        <v>40444</v>
      </c>
      <c r="G6614" t="s">
        <v>91</v>
      </c>
      <c r="H6614">
        <v>4</v>
      </c>
      <c r="I6614" t="s">
        <v>92</v>
      </c>
      <c r="J6614">
        <v>0.61957229406331205</v>
      </c>
      <c r="K6614">
        <v>-5.6432088216145801E-2</v>
      </c>
      <c r="M6614">
        <v>2.1644777305464298</v>
      </c>
      <c r="N6614">
        <v>-0.29782406489054403</v>
      </c>
      <c r="O6614" t="s">
        <v>9411</v>
      </c>
      <c r="P6614">
        <v>1.5288686268734899</v>
      </c>
      <c r="Q6614">
        <v>-8.6622079213460296E-2</v>
      </c>
      <c r="S6614">
        <v>2.8144100196011799</v>
      </c>
      <c r="T6614">
        <v>-0.20793485641479501</v>
      </c>
      <c r="U6614" t="s">
        <v>9411</v>
      </c>
    </row>
    <row r="6615" spans="1:21" x14ac:dyDescent="0.45">
      <c r="A6615" t="s">
        <v>40434</v>
      </c>
      <c r="B6615" t="s">
        <v>89654</v>
      </c>
      <c r="C6615" t="s">
        <v>40435</v>
      </c>
      <c r="D6615">
        <v>75</v>
      </c>
      <c r="E6615" t="s">
        <v>40447</v>
      </c>
      <c r="F6615" t="s">
        <v>40448</v>
      </c>
      <c r="G6615" t="s">
        <v>91</v>
      </c>
      <c r="H6615">
        <v>4</v>
      </c>
      <c r="I6615" t="s">
        <v>92</v>
      </c>
      <c r="J6615">
        <v>0.248965807202158</v>
      </c>
      <c r="K6615">
        <v>4.6342213948567697E-2</v>
      </c>
      <c r="M6615">
        <v>2.6755075816279801</v>
      </c>
      <c r="N6615">
        <v>-0.22125609715779601</v>
      </c>
      <c r="O6615" t="s">
        <v>9411</v>
      </c>
      <c r="P6615">
        <v>0.29220384782012798</v>
      </c>
      <c r="Q6615">
        <v>-3.0767917633056599E-2</v>
      </c>
      <c r="S6615">
        <v>2.6426928551472102</v>
      </c>
      <c r="T6615">
        <v>-0.21279859542846699</v>
      </c>
      <c r="U6615" t="s">
        <v>9411</v>
      </c>
    </row>
    <row r="6616" spans="1:21" x14ac:dyDescent="0.45">
      <c r="A6616" t="s">
        <v>40453</v>
      </c>
      <c r="B6616" t="s">
        <v>84668</v>
      </c>
      <c r="C6616" t="s">
        <v>40454</v>
      </c>
      <c r="D6616">
        <v>1348</v>
      </c>
      <c r="E6616" t="s">
        <v>40459</v>
      </c>
      <c r="F6616" t="s">
        <v>40460</v>
      </c>
      <c r="G6616" t="s">
        <v>91</v>
      </c>
      <c r="H6616">
        <v>3</v>
      </c>
      <c r="I6616" t="s">
        <v>92</v>
      </c>
      <c r="J6616">
        <v>0.83977075382728195</v>
      </c>
      <c r="K6616">
        <v>0.29263281822204601</v>
      </c>
      <c r="M6616">
        <v>0.464570130284851</v>
      </c>
      <c r="N6616">
        <v>0.45983791351318398</v>
      </c>
      <c r="P6616">
        <v>0.873528908415804</v>
      </c>
      <c r="Q6616">
        <v>0.38138151168823198</v>
      </c>
      <c r="S6616">
        <v>0.64987593895759899</v>
      </c>
      <c r="T6616">
        <v>0.17637681961059601</v>
      </c>
    </row>
    <row r="6617" spans="1:21" x14ac:dyDescent="0.45">
      <c r="A6617" t="s">
        <v>40461</v>
      </c>
      <c r="B6617" t="s">
        <v>84670</v>
      </c>
      <c r="C6617" t="s">
        <v>40462</v>
      </c>
      <c r="D6617">
        <v>22</v>
      </c>
      <c r="E6617" t="s">
        <v>40463</v>
      </c>
      <c r="F6617" t="s">
        <v>40464</v>
      </c>
      <c r="G6617" t="s">
        <v>91</v>
      </c>
      <c r="H6617">
        <v>2</v>
      </c>
      <c r="I6617" t="s">
        <v>92</v>
      </c>
      <c r="J6617">
        <v>0.21357059061081901</v>
      </c>
      <c r="K6617">
        <v>-4.5472145080566399E-2</v>
      </c>
      <c r="M6617">
        <v>0.990164204849034</v>
      </c>
      <c r="N6617">
        <v>-0.13299004236857101</v>
      </c>
      <c r="P6617">
        <v>0.51289349782667404</v>
      </c>
      <c r="Q6617">
        <v>-0.10513798395792601</v>
      </c>
      <c r="S6617">
        <v>0.43180208743246401</v>
      </c>
      <c r="T6617">
        <v>-6.7121664683024093E-2</v>
      </c>
    </row>
    <row r="6618" spans="1:21" x14ac:dyDescent="0.45">
      <c r="A6618" t="s">
        <v>40461</v>
      </c>
      <c r="B6618" t="s">
        <v>84670</v>
      </c>
      <c r="C6618" t="s">
        <v>40462</v>
      </c>
      <c r="D6618">
        <v>1556</v>
      </c>
      <c r="E6618" t="s">
        <v>40477</v>
      </c>
      <c r="F6618" t="s">
        <v>40478</v>
      </c>
      <c r="G6618" t="s">
        <v>91</v>
      </c>
      <c r="H6618">
        <v>3</v>
      </c>
      <c r="I6618" t="s">
        <v>92</v>
      </c>
      <c r="J6618">
        <v>1.1930035138926001</v>
      </c>
      <c r="K6618">
        <v>-0.20153586069742799</v>
      </c>
      <c r="M6618">
        <v>1.5613560655977099</v>
      </c>
      <c r="N6618">
        <v>-0.39928070704142299</v>
      </c>
      <c r="O6618" t="s">
        <v>9411</v>
      </c>
      <c r="P6618">
        <v>1.4050233784469499</v>
      </c>
      <c r="Q6618">
        <v>-0.25417757034301802</v>
      </c>
      <c r="R6618" t="s">
        <v>9411</v>
      </c>
      <c r="S6618">
        <v>2.08935251191645</v>
      </c>
      <c r="T6618">
        <v>-0.31885766983032199</v>
      </c>
      <c r="U6618" t="s">
        <v>9411</v>
      </c>
    </row>
    <row r="6619" spans="1:21" x14ac:dyDescent="0.45">
      <c r="A6619" t="s">
        <v>40481</v>
      </c>
      <c r="B6619" t="s">
        <v>84676</v>
      </c>
      <c r="C6619" t="s">
        <v>40482</v>
      </c>
      <c r="D6619">
        <v>313</v>
      </c>
      <c r="E6619" t="s">
        <v>40483</v>
      </c>
      <c r="F6619" t="s">
        <v>40484</v>
      </c>
      <c r="G6619" t="s">
        <v>91</v>
      </c>
      <c r="H6619">
        <v>3</v>
      </c>
      <c r="I6619" t="s">
        <v>92</v>
      </c>
      <c r="J6619">
        <v>2.3932658690741002</v>
      </c>
      <c r="K6619">
        <v>-0.60984388987223304</v>
      </c>
      <c r="L6619" t="s">
        <v>9411</v>
      </c>
      <c r="M6619">
        <v>2.00129528158174</v>
      </c>
      <c r="N6619">
        <v>-0.53348811467488599</v>
      </c>
      <c r="O6619" t="s">
        <v>9411</v>
      </c>
      <c r="P6619">
        <v>1.8539866135110601</v>
      </c>
      <c r="Q6619">
        <v>-0.45216989517211897</v>
      </c>
      <c r="R6619" t="s">
        <v>9411</v>
      </c>
      <c r="S6619">
        <v>1.7618911349614099</v>
      </c>
      <c r="T6619">
        <v>-0.41669289271036802</v>
      </c>
      <c r="U6619" t="s">
        <v>9411</v>
      </c>
    </row>
    <row r="6620" spans="1:21" x14ac:dyDescent="0.45">
      <c r="A6620" t="s">
        <v>40481</v>
      </c>
      <c r="B6620" t="s">
        <v>84676</v>
      </c>
      <c r="C6620" t="s">
        <v>40482</v>
      </c>
      <c r="D6620">
        <v>291</v>
      </c>
      <c r="E6620" t="s">
        <v>40489</v>
      </c>
      <c r="F6620" t="s">
        <v>40490</v>
      </c>
      <c r="G6620" t="s">
        <v>91</v>
      </c>
      <c r="H6620">
        <v>3</v>
      </c>
      <c r="I6620" t="s">
        <v>92</v>
      </c>
      <c r="J6620">
        <v>0.60297042629073205</v>
      </c>
      <c r="K6620">
        <v>0.29145622253418002</v>
      </c>
      <c r="M6620">
        <v>0.107965316870742</v>
      </c>
      <c r="N6620">
        <v>-6.4471721649169894E-2</v>
      </c>
      <c r="P6620">
        <v>0.23488155864549801</v>
      </c>
      <c r="Q6620">
        <v>-0.103595574696859</v>
      </c>
      <c r="S6620">
        <v>9.3681490628937693E-3</v>
      </c>
      <c r="T6620">
        <v>-6.1535835266113602E-3</v>
      </c>
    </row>
    <row r="6621" spans="1:21" x14ac:dyDescent="0.45">
      <c r="A6621" t="s">
        <v>40491</v>
      </c>
      <c r="B6621" t="s">
        <v>84679</v>
      </c>
      <c r="C6621" t="s">
        <v>40492</v>
      </c>
      <c r="D6621">
        <v>261</v>
      </c>
      <c r="E6621" t="s">
        <v>40493</v>
      </c>
      <c r="F6621" t="s">
        <v>40494</v>
      </c>
      <c r="G6621" t="s">
        <v>91</v>
      </c>
      <c r="H6621">
        <v>4</v>
      </c>
      <c r="I6621" t="s">
        <v>92</v>
      </c>
      <c r="J6621">
        <v>1.4236613776201801</v>
      </c>
      <c r="K6621">
        <v>0.119503259658813</v>
      </c>
      <c r="M6621">
        <v>2.1248775534757298</v>
      </c>
      <c r="N6621">
        <v>0.13300085067749001</v>
      </c>
      <c r="P6621">
        <v>0.76908187231374303</v>
      </c>
      <c r="Q6621">
        <v>0.25009059906005898</v>
      </c>
      <c r="S6621">
        <v>1.30140519146422</v>
      </c>
      <c r="T6621">
        <v>0.22183561325073201</v>
      </c>
    </row>
    <row r="6622" spans="1:21" x14ac:dyDescent="0.45">
      <c r="A6622" t="s">
        <v>40495</v>
      </c>
      <c r="B6622" t="s">
        <v>84681</v>
      </c>
      <c r="C6622" t="s">
        <v>40496</v>
      </c>
      <c r="D6622">
        <v>491</v>
      </c>
      <c r="E6622" t="s">
        <v>40497</v>
      </c>
      <c r="F6622" t="s">
        <v>40498</v>
      </c>
      <c r="G6622" t="s">
        <v>91</v>
      </c>
      <c r="H6622">
        <v>3</v>
      </c>
      <c r="I6622" t="s">
        <v>92</v>
      </c>
      <c r="J6622">
        <v>0.38036519737279101</v>
      </c>
      <c r="K6622">
        <v>-0.122127532958984</v>
      </c>
      <c r="M6622">
        <v>0.78265078320485004</v>
      </c>
      <c r="N6622">
        <v>-7.6241016387939495E-2</v>
      </c>
      <c r="P6622">
        <v>0.19770803019443001</v>
      </c>
      <c r="Q6622">
        <v>-5.1079591115315799E-2</v>
      </c>
      <c r="S6622">
        <v>1.2172663845378999</v>
      </c>
      <c r="T6622">
        <v>0.17073742548624701</v>
      </c>
    </row>
    <row r="6623" spans="1:21" x14ac:dyDescent="0.45">
      <c r="A6623" t="s">
        <v>40495</v>
      </c>
      <c r="B6623" t="s">
        <v>84681</v>
      </c>
      <c r="C6623" t="s">
        <v>40496</v>
      </c>
      <c r="D6623">
        <v>359</v>
      </c>
      <c r="E6623" t="s">
        <v>40499</v>
      </c>
      <c r="F6623" t="s">
        <v>40500</v>
      </c>
      <c r="G6623" t="s">
        <v>91</v>
      </c>
      <c r="H6623">
        <v>2</v>
      </c>
      <c r="I6623" t="s">
        <v>92</v>
      </c>
      <c r="J6623">
        <v>2.6759507347507001</v>
      </c>
      <c r="K6623">
        <v>-0.50886511802673295</v>
      </c>
      <c r="L6623" t="s">
        <v>9411</v>
      </c>
      <c r="M6623">
        <v>3.34163918759196</v>
      </c>
      <c r="N6623">
        <v>-0.81850218772888195</v>
      </c>
      <c r="O6623" t="s">
        <v>9411</v>
      </c>
      <c r="P6623">
        <v>3.2467488680069998</v>
      </c>
      <c r="Q6623">
        <v>-0.54864478111267101</v>
      </c>
      <c r="R6623" t="s">
        <v>9411</v>
      </c>
      <c r="S6623">
        <v>2.04460634369745</v>
      </c>
      <c r="T6623">
        <v>-0.444098711013794</v>
      </c>
      <c r="U6623" t="s">
        <v>9411</v>
      </c>
    </row>
    <row r="6624" spans="1:21" x14ac:dyDescent="0.45">
      <c r="A6624" t="s">
        <v>40495</v>
      </c>
      <c r="B6624" t="s">
        <v>84681</v>
      </c>
      <c r="C6624" t="s">
        <v>40496</v>
      </c>
      <c r="D6624">
        <v>410</v>
      </c>
      <c r="E6624" t="s">
        <v>40501</v>
      </c>
      <c r="F6624" t="s">
        <v>40502</v>
      </c>
      <c r="G6624" t="s">
        <v>91</v>
      </c>
      <c r="H6624">
        <v>3</v>
      </c>
      <c r="I6624" t="s">
        <v>92</v>
      </c>
      <c r="J6624">
        <v>0.50137285648511398</v>
      </c>
      <c r="K6624">
        <v>0.112321535746257</v>
      </c>
      <c r="M6624">
        <v>0.67124205435394202</v>
      </c>
      <c r="N6624">
        <v>-8.8859399159749303E-2</v>
      </c>
      <c r="P6624">
        <v>0.24815524792691199</v>
      </c>
      <c r="Q6624">
        <v>-5.3326765696207701E-2</v>
      </c>
      <c r="S6624">
        <v>1.3838071859015699</v>
      </c>
      <c r="T6624">
        <v>-0.172624111175537</v>
      </c>
    </row>
    <row r="6625" spans="1:21" x14ac:dyDescent="0.45">
      <c r="A6625" t="s">
        <v>40503</v>
      </c>
      <c r="B6625" t="s">
        <v>84685</v>
      </c>
      <c r="C6625" t="s">
        <v>40504</v>
      </c>
      <c r="D6625">
        <v>263</v>
      </c>
      <c r="E6625" t="s">
        <v>40509</v>
      </c>
      <c r="F6625" t="s">
        <v>40510</v>
      </c>
      <c r="G6625" t="s">
        <v>91</v>
      </c>
      <c r="H6625">
        <v>2</v>
      </c>
      <c r="I6625" t="s">
        <v>92</v>
      </c>
      <c r="J6625">
        <v>0.69765023095706302</v>
      </c>
      <c r="K6625">
        <v>0.191246032714844</v>
      </c>
      <c r="M6625">
        <v>0.42751227150642201</v>
      </c>
      <c r="N6625">
        <v>0.15336585044860801</v>
      </c>
      <c r="P6625">
        <v>0.15509662768520199</v>
      </c>
      <c r="Q6625">
        <v>5.8871746063232401E-2</v>
      </c>
      <c r="S6625">
        <v>0.57898496552746603</v>
      </c>
      <c r="T6625">
        <v>0.16210007667541501</v>
      </c>
    </row>
    <row r="6626" spans="1:21" x14ac:dyDescent="0.45">
      <c r="A6626" t="s">
        <v>40513</v>
      </c>
      <c r="B6626" t="s">
        <v>84689</v>
      </c>
      <c r="C6626" t="s">
        <v>40514</v>
      </c>
      <c r="D6626">
        <v>647</v>
      </c>
      <c r="E6626" t="s">
        <v>40517</v>
      </c>
      <c r="F6626" t="s">
        <v>40518</v>
      </c>
      <c r="G6626" t="s">
        <v>91</v>
      </c>
      <c r="H6626">
        <v>2</v>
      </c>
      <c r="I6626" t="s">
        <v>92</v>
      </c>
      <c r="J6626">
        <v>1.3553866906249601</v>
      </c>
      <c r="K6626">
        <v>-0.22976334889729799</v>
      </c>
      <c r="M6626">
        <v>3.3759185260455999</v>
      </c>
      <c r="N6626">
        <v>-0.36329698562622098</v>
      </c>
      <c r="O6626" t="s">
        <v>9411</v>
      </c>
      <c r="P6626">
        <v>3.46893033364521</v>
      </c>
      <c r="Q6626">
        <v>-0.28078603744506803</v>
      </c>
      <c r="R6626" t="s">
        <v>9411</v>
      </c>
      <c r="S6626">
        <v>3.0925632161716301</v>
      </c>
      <c r="T6626">
        <v>-0.28311014175415</v>
      </c>
      <c r="U6626" t="s">
        <v>9411</v>
      </c>
    </row>
    <row r="6627" spans="1:21" x14ac:dyDescent="0.45">
      <c r="A6627" t="s">
        <v>40513</v>
      </c>
      <c r="B6627" t="s">
        <v>84689</v>
      </c>
      <c r="C6627" t="s">
        <v>40514</v>
      </c>
      <c r="D6627">
        <v>266</v>
      </c>
      <c r="E6627" t="s">
        <v>40527</v>
      </c>
      <c r="F6627" t="s">
        <v>40528</v>
      </c>
      <c r="G6627" t="s">
        <v>91</v>
      </c>
      <c r="H6627">
        <v>3</v>
      </c>
      <c r="I6627" t="s">
        <v>92</v>
      </c>
      <c r="J6627">
        <v>0.26833529265134198</v>
      </c>
      <c r="K6627">
        <v>8.4714174270629897E-2</v>
      </c>
      <c r="M6627">
        <v>1.1265150818193399</v>
      </c>
      <c r="N6627">
        <v>0.348560571670532</v>
      </c>
      <c r="P6627">
        <v>0.91542524011002802</v>
      </c>
      <c r="Q6627">
        <v>0.39132666587829601</v>
      </c>
      <c r="R6627" t="s">
        <v>9411</v>
      </c>
      <c r="S6627">
        <v>0.98708558098214405</v>
      </c>
      <c r="T6627">
        <v>0.29801011085510298</v>
      </c>
    </row>
    <row r="6628" spans="1:21" x14ac:dyDescent="0.45">
      <c r="A6628" t="s">
        <v>40535</v>
      </c>
      <c r="B6628" t="s">
        <v>84692</v>
      </c>
      <c r="C6628" t="s">
        <v>40536</v>
      </c>
      <c r="D6628">
        <v>724</v>
      </c>
      <c r="E6628" t="s">
        <v>40541</v>
      </c>
      <c r="F6628" t="s">
        <v>40542</v>
      </c>
      <c r="G6628" t="s">
        <v>91</v>
      </c>
      <c r="H6628">
        <v>2</v>
      </c>
      <c r="I6628" t="s">
        <v>92</v>
      </c>
      <c r="J6628">
        <v>0.14410172180946701</v>
      </c>
      <c r="K6628">
        <v>-3.4482002258300802E-2</v>
      </c>
      <c r="M6628">
        <v>5.8712633217762201E-3</v>
      </c>
      <c r="N6628">
        <v>1.41032536824544E-3</v>
      </c>
      <c r="P6628">
        <v>0.81524514466607201</v>
      </c>
      <c r="Q6628">
        <v>9.7493966420491504E-2</v>
      </c>
      <c r="S6628">
        <v>8.6152219381198797E-2</v>
      </c>
      <c r="T6628">
        <v>1.1258920033772799E-2</v>
      </c>
    </row>
    <row r="6629" spans="1:21" x14ac:dyDescent="0.45">
      <c r="A6629" t="s">
        <v>40543</v>
      </c>
      <c r="B6629" t="s">
        <v>84697</v>
      </c>
      <c r="C6629" t="s">
        <v>40544</v>
      </c>
      <c r="D6629">
        <v>215</v>
      </c>
      <c r="E6629" t="s">
        <v>40545</v>
      </c>
      <c r="F6629" t="s">
        <v>40546</v>
      </c>
      <c r="G6629" t="s">
        <v>91</v>
      </c>
      <c r="H6629">
        <v>4</v>
      </c>
      <c r="I6629" t="s">
        <v>92</v>
      </c>
      <c r="J6629">
        <v>2.5523938007027498</v>
      </c>
      <c r="K6629">
        <v>-0.27123514811197902</v>
      </c>
      <c r="L6629" t="s">
        <v>9411</v>
      </c>
      <c r="M6629">
        <v>2.11055407727308</v>
      </c>
      <c r="N6629">
        <v>-0.29936138788859101</v>
      </c>
      <c r="O6629" t="s">
        <v>9411</v>
      </c>
      <c r="P6629">
        <v>1.43442494646041</v>
      </c>
      <c r="Q6629">
        <v>-0.130692958831787</v>
      </c>
      <c r="S6629">
        <v>1.71487073017402</v>
      </c>
      <c r="T6629">
        <v>-0.173750082651774</v>
      </c>
    </row>
    <row r="6630" spans="1:21" x14ac:dyDescent="0.45">
      <c r="A6630" t="s">
        <v>40549</v>
      </c>
      <c r="B6630" t="s">
        <v>84700</v>
      </c>
      <c r="C6630" t="s">
        <v>40550</v>
      </c>
      <c r="D6630">
        <v>744</v>
      </c>
      <c r="E6630" t="s">
        <v>40551</v>
      </c>
      <c r="F6630" t="s">
        <v>40552</v>
      </c>
      <c r="G6630" t="s">
        <v>91</v>
      </c>
      <c r="H6630">
        <v>2</v>
      </c>
      <c r="I6630" t="s">
        <v>92</v>
      </c>
      <c r="J6630">
        <v>0.53928088635629501</v>
      </c>
      <c r="K6630">
        <v>-0.10665941238403299</v>
      </c>
      <c r="M6630">
        <v>0.87669511837127501</v>
      </c>
      <c r="N6630">
        <v>-0.20808291435241699</v>
      </c>
      <c r="P6630">
        <v>0.81577577686117997</v>
      </c>
      <c r="Q6630">
        <v>-0.16960120201110801</v>
      </c>
      <c r="S6630">
        <v>0.32046872785073199</v>
      </c>
      <c r="T6630">
        <v>-7.0291757583618206E-2</v>
      </c>
    </row>
    <row r="6631" spans="1:21" x14ac:dyDescent="0.45">
      <c r="A6631" t="s">
        <v>40559</v>
      </c>
      <c r="B6631" t="s">
        <v>84702</v>
      </c>
      <c r="C6631" t="s">
        <v>40560</v>
      </c>
      <c r="D6631">
        <v>179</v>
      </c>
      <c r="E6631" t="s">
        <v>40561</v>
      </c>
      <c r="F6631" t="s">
        <v>40562</v>
      </c>
      <c r="G6631" t="s">
        <v>91</v>
      </c>
      <c r="H6631">
        <v>2</v>
      </c>
      <c r="I6631" t="s">
        <v>92</v>
      </c>
      <c r="J6631">
        <v>1.3532683521030799</v>
      </c>
      <c r="K6631">
        <v>-1.03256988525391</v>
      </c>
      <c r="L6631" t="s">
        <v>9411</v>
      </c>
      <c r="M6631">
        <v>1.1726102865013099</v>
      </c>
      <c r="N6631">
        <v>-0.84138607978820801</v>
      </c>
      <c r="O6631" t="s">
        <v>9411</v>
      </c>
      <c r="P6631">
        <v>0.99367263790309301</v>
      </c>
      <c r="Q6631">
        <v>-0.65835809707641602</v>
      </c>
      <c r="R6631" t="s">
        <v>9411</v>
      </c>
      <c r="S6631">
        <v>0.646827418609217</v>
      </c>
      <c r="T6631">
        <v>-0.58081078529357899</v>
      </c>
    </row>
    <row r="6632" spans="1:21" x14ac:dyDescent="0.45">
      <c r="A6632" t="s">
        <v>40559</v>
      </c>
      <c r="B6632" t="s">
        <v>84702</v>
      </c>
      <c r="C6632" t="s">
        <v>40560</v>
      </c>
      <c r="D6632">
        <v>182</v>
      </c>
      <c r="E6632" t="s">
        <v>40565</v>
      </c>
      <c r="F6632" t="s">
        <v>40566</v>
      </c>
      <c r="G6632" t="s">
        <v>91</v>
      </c>
      <c r="H6632">
        <v>2</v>
      </c>
      <c r="I6632" t="s">
        <v>92</v>
      </c>
      <c r="J6632">
        <v>0.84351115005824195</v>
      </c>
      <c r="K6632">
        <v>0.144787470499674</v>
      </c>
      <c r="M6632">
        <v>0.22158517941766701</v>
      </c>
      <c r="N6632">
        <v>3.9079189300537102E-2</v>
      </c>
      <c r="P6632">
        <v>4.7419468267406097E-2</v>
      </c>
      <c r="Q6632">
        <v>9.5705986022949201E-3</v>
      </c>
      <c r="S6632">
        <v>0.32403207662772898</v>
      </c>
      <c r="T6632">
        <v>6.3378810882568401E-2</v>
      </c>
    </row>
    <row r="6633" spans="1:21" x14ac:dyDescent="0.45">
      <c r="A6633" t="s">
        <v>40559</v>
      </c>
      <c r="B6633" t="s">
        <v>84702</v>
      </c>
      <c r="C6633" t="s">
        <v>40567</v>
      </c>
      <c r="D6633">
        <v>197</v>
      </c>
      <c r="E6633" t="s">
        <v>40570</v>
      </c>
      <c r="F6633" t="s">
        <v>40571</v>
      </c>
      <c r="G6633" t="s">
        <v>91</v>
      </c>
      <c r="H6633">
        <v>2</v>
      </c>
      <c r="I6633" t="s">
        <v>92</v>
      </c>
      <c r="J6633">
        <v>2.4611379706458298</v>
      </c>
      <c r="K6633">
        <v>0.65799109141031897</v>
      </c>
      <c r="L6633" t="s">
        <v>9411</v>
      </c>
      <c r="M6633">
        <v>2.1876619129488102</v>
      </c>
      <c r="N6633">
        <v>0.73470290501912405</v>
      </c>
      <c r="O6633" t="s">
        <v>9411</v>
      </c>
      <c r="P6633">
        <v>2.1382391196955401</v>
      </c>
      <c r="Q6633">
        <v>0.53813250859578399</v>
      </c>
      <c r="R6633" t="s">
        <v>9411</v>
      </c>
      <c r="S6633">
        <v>1.7637774975150899</v>
      </c>
      <c r="T6633">
        <v>0.43367624282836897</v>
      </c>
      <c r="U6633" t="s">
        <v>9411</v>
      </c>
    </row>
    <row r="6634" spans="1:21" x14ac:dyDescent="0.45">
      <c r="A6634" t="s">
        <v>40559</v>
      </c>
      <c r="B6634" t="s">
        <v>84702</v>
      </c>
      <c r="C6634" t="s">
        <v>40567</v>
      </c>
      <c r="D6634">
        <v>205</v>
      </c>
      <c r="E6634" t="s">
        <v>40574</v>
      </c>
      <c r="F6634" t="s">
        <v>40575</v>
      </c>
      <c r="G6634" t="s">
        <v>91</v>
      </c>
      <c r="H6634">
        <v>2</v>
      </c>
      <c r="I6634" t="s">
        <v>92</v>
      </c>
      <c r="J6634">
        <v>7.1454380342204499E-2</v>
      </c>
      <c r="K6634">
        <v>-2.9413859049479199E-2</v>
      </c>
      <c r="M6634">
        <v>0.39143491337894998</v>
      </c>
      <c r="N6634">
        <v>7.6483249664306599E-2</v>
      </c>
      <c r="P6634">
        <v>0.80812902796688801</v>
      </c>
      <c r="Q6634">
        <v>9.1688632965087905E-2</v>
      </c>
      <c r="S6634">
        <v>0.16805205463935499</v>
      </c>
      <c r="T6634">
        <v>1.75633430480957E-2</v>
      </c>
    </row>
    <row r="6635" spans="1:21" x14ac:dyDescent="0.45">
      <c r="A6635" t="s">
        <v>40582</v>
      </c>
      <c r="B6635" t="s">
        <v>89655</v>
      </c>
      <c r="C6635" t="s">
        <v>40583</v>
      </c>
      <c r="D6635">
        <v>546</v>
      </c>
      <c r="E6635" t="s">
        <v>40584</v>
      </c>
      <c r="F6635" t="s">
        <v>40585</v>
      </c>
      <c r="G6635" t="s">
        <v>91</v>
      </c>
      <c r="H6635">
        <v>3</v>
      </c>
      <c r="I6635" t="s">
        <v>92</v>
      </c>
      <c r="J6635">
        <v>0.24496349863855699</v>
      </c>
      <c r="K6635">
        <v>-4.3749809265136698E-2</v>
      </c>
      <c r="M6635">
        <v>1.6469647350930601</v>
      </c>
      <c r="N6635">
        <v>-0.16644684473673499</v>
      </c>
      <c r="P6635">
        <v>1.4195370348790199</v>
      </c>
      <c r="Q6635">
        <v>-0.17280117670695</v>
      </c>
      <c r="S6635">
        <v>1.187586035115</v>
      </c>
      <c r="T6635">
        <v>-0.130018393198649</v>
      </c>
    </row>
    <row r="6636" spans="1:21" x14ac:dyDescent="0.45">
      <c r="A6636" t="s">
        <v>40582</v>
      </c>
      <c r="B6636" t="s">
        <v>89655</v>
      </c>
      <c r="C6636" t="s">
        <v>40583</v>
      </c>
      <c r="D6636">
        <v>656</v>
      </c>
      <c r="E6636" t="s">
        <v>40587</v>
      </c>
      <c r="F6636" t="s">
        <v>40588</v>
      </c>
      <c r="G6636" t="s">
        <v>91</v>
      </c>
      <c r="H6636">
        <v>3</v>
      </c>
      <c r="I6636" t="s">
        <v>92</v>
      </c>
      <c r="J6636">
        <v>0.842303590319463</v>
      </c>
      <c r="K6636">
        <v>-0.20382952690124501</v>
      </c>
      <c r="M6636">
        <v>1.13757734401074</v>
      </c>
      <c r="N6636">
        <v>-0.236853122711182</v>
      </c>
      <c r="P6636">
        <v>1.1658691713056999</v>
      </c>
      <c r="Q6636">
        <v>-0.20183515548706099</v>
      </c>
      <c r="S6636">
        <v>1.0894021364701101</v>
      </c>
      <c r="T6636">
        <v>-0.21564435958862299</v>
      </c>
    </row>
    <row r="6637" spans="1:21" x14ac:dyDescent="0.45">
      <c r="A6637" t="s">
        <v>40582</v>
      </c>
      <c r="B6637" t="s">
        <v>89655</v>
      </c>
      <c r="C6637" t="s">
        <v>40583</v>
      </c>
      <c r="D6637">
        <v>592</v>
      </c>
      <c r="E6637" t="s">
        <v>40591</v>
      </c>
      <c r="F6637" t="s">
        <v>40592</v>
      </c>
      <c r="G6637" t="s">
        <v>91</v>
      </c>
      <c r="H6637">
        <v>3</v>
      </c>
      <c r="I6637" t="s">
        <v>92</v>
      </c>
      <c r="J6637">
        <v>4.0621239371815401</v>
      </c>
      <c r="K6637">
        <v>0.67750581105550101</v>
      </c>
      <c r="L6637" t="s">
        <v>9411</v>
      </c>
      <c r="M6637">
        <v>4.00255546320418</v>
      </c>
      <c r="N6637">
        <v>0.76027441024780296</v>
      </c>
      <c r="O6637" t="s">
        <v>9411</v>
      </c>
      <c r="P6637">
        <v>3.21700623698572</v>
      </c>
      <c r="Q6637">
        <v>0.53975216547648097</v>
      </c>
      <c r="R6637" t="s">
        <v>9411</v>
      </c>
      <c r="S6637">
        <v>3.3765049757918701</v>
      </c>
      <c r="T6637">
        <v>0.54280614852905296</v>
      </c>
      <c r="U6637" t="s">
        <v>9411</v>
      </c>
    </row>
    <row r="6638" spans="1:21" x14ac:dyDescent="0.45">
      <c r="A6638" t="s">
        <v>40582</v>
      </c>
      <c r="B6638" t="s">
        <v>89655</v>
      </c>
      <c r="C6638" t="s">
        <v>40583</v>
      </c>
      <c r="D6638">
        <v>473</v>
      </c>
      <c r="E6638" t="s">
        <v>40593</v>
      </c>
      <c r="F6638" t="s">
        <v>40594</v>
      </c>
      <c r="G6638" t="s">
        <v>91</v>
      </c>
      <c r="H6638">
        <v>2</v>
      </c>
      <c r="I6638" t="s">
        <v>92</v>
      </c>
      <c r="J6638">
        <v>1.06010348766352</v>
      </c>
      <c r="K6638">
        <v>-0.14601325988769501</v>
      </c>
      <c r="M6638">
        <v>1.3278361640698899</v>
      </c>
      <c r="N6638">
        <v>-0.26590553919474302</v>
      </c>
      <c r="P6638">
        <v>0.78414232290834895</v>
      </c>
      <c r="Q6638">
        <v>-7.3856194814046205E-2</v>
      </c>
      <c r="S6638">
        <v>0.66890882537072904</v>
      </c>
      <c r="T6638">
        <v>-8.4824085235595703E-2</v>
      </c>
    </row>
    <row r="6639" spans="1:21" x14ac:dyDescent="0.45">
      <c r="A6639" t="s">
        <v>40582</v>
      </c>
      <c r="B6639" t="s">
        <v>84710</v>
      </c>
      <c r="C6639" t="s">
        <v>40583</v>
      </c>
      <c r="D6639">
        <v>481</v>
      </c>
      <c r="E6639" t="s">
        <v>40595</v>
      </c>
      <c r="F6639" t="s">
        <v>40596</v>
      </c>
      <c r="G6639" t="s">
        <v>91</v>
      </c>
      <c r="H6639">
        <v>3</v>
      </c>
      <c r="I6639" t="s">
        <v>92</v>
      </c>
      <c r="J6639">
        <v>0.66893849552595597</v>
      </c>
      <c r="K6639">
        <v>6.6977262496948201E-2</v>
      </c>
      <c r="M6639">
        <v>0.62761507416762796</v>
      </c>
      <c r="N6639">
        <v>5.13226985931396E-2</v>
      </c>
      <c r="P6639">
        <v>1.3146791378142899</v>
      </c>
      <c r="Q6639">
        <v>0.132927656173706</v>
      </c>
      <c r="S6639">
        <v>1.1571869949573901</v>
      </c>
      <c r="T6639">
        <v>0.14317297935485801</v>
      </c>
    </row>
    <row r="6640" spans="1:21" x14ac:dyDescent="0.45">
      <c r="A6640" t="s">
        <v>40609</v>
      </c>
      <c r="B6640" t="s">
        <v>84711</v>
      </c>
      <c r="C6640" t="s">
        <v>40610</v>
      </c>
      <c r="D6640">
        <v>834</v>
      </c>
      <c r="E6640" t="s">
        <v>40613</v>
      </c>
      <c r="F6640" t="s">
        <v>40614</v>
      </c>
      <c r="G6640" t="s">
        <v>91</v>
      </c>
      <c r="H6640">
        <v>3</v>
      </c>
      <c r="I6640" t="s">
        <v>92</v>
      </c>
      <c r="J6640">
        <v>0.784963620208179</v>
      </c>
      <c r="K6640">
        <v>-0.118080774943034</v>
      </c>
      <c r="M6640">
        <v>2.2418965024460502</v>
      </c>
      <c r="N6640">
        <v>-0.28077809015909799</v>
      </c>
      <c r="O6640" t="s">
        <v>9411</v>
      </c>
      <c r="P6640">
        <v>2.44081381804091</v>
      </c>
      <c r="Q6640">
        <v>-0.251432577768962</v>
      </c>
      <c r="R6640" t="s">
        <v>9411</v>
      </c>
      <c r="S6640">
        <v>2.7674918963261099</v>
      </c>
      <c r="T6640">
        <v>-0.31667153040568002</v>
      </c>
      <c r="U6640" t="s">
        <v>9411</v>
      </c>
    </row>
    <row r="6641" spans="1:21" x14ac:dyDescent="0.45">
      <c r="A6641" t="s">
        <v>40609</v>
      </c>
      <c r="B6641" t="s">
        <v>84711</v>
      </c>
      <c r="C6641" t="s">
        <v>40610</v>
      </c>
      <c r="D6641">
        <v>775</v>
      </c>
      <c r="E6641" t="s">
        <v>40631</v>
      </c>
      <c r="F6641" t="s">
        <v>40632</v>
      </c>
      <c r="G6641" t="s">
        <v>91</v>
      </c>
      <c r="H6641">
        <v>3</v>
      </c>
      <c r="I6641" t="s">
        <v>92</v>
      </c>
      <c r="J6641">
        <v>2.0456588429345</v>
      </c>
      <c r="K6641">
        <v>-0.211849848429362</v>
      </c>
      <c r="M6641">
        <v>3.48641252455297</v>
      </c>
      <c r="N6641">
        <v>-0.33155202865600603</v>
      </c>
      <c r="O6641" t="s">
        <v>9411</v>
      </c>
      <c r="P6641">
        <v>4.0224120230984699</v>
      </c>
      <c r="Q6641">
        <v>-0.33593034744262701</v>
      </c>
      <c r="R6641" t="s">
        <v>9411</v>
      </c>
      <c r="S6641">
        <v>2.4175698495593601</v>
      </c>
      <c r="T6641">
        <v>-0.271708647410075</v>
      </c>
      <c r="U6641" t="s">
        <v>9411</v>
      </c>
    </row>
    <row r="6642" spans="1:21" x14ac:dyDescent="0.45">
      <c r="A6642" t="s">
        <v>40609</v>
      </c>
      <c r="B6642" t="s">
        <v>84711</v>
      </c>
      <c r="C6642" t="s">
        <v>40610</v>
      </c>
      <c r="D6642">
        <v>448</v>
      </c>
      <c r="E6642" t="s">
        <v>40633</v>
      </c>
      <c r="F6642" t="s">
        <v>40634</v>
      </c>
      <c r="G6642" t="s">
        <v>91</v>
      </c>
      <c r="H6642">
        <v>3</v>
      </c>
      <c r="I6642" t="s">
        <v>92</v>
      </c>
      <c r="J6642">
        <v>0.85735146354486802</v>
      </c>
      <c r="K6642">
        <v>-0.39761400222778298</v>
      </c>
      <c r="M6642">
        <v>0.70874136954380695</v>
      </c>
      <c r="N6642">
        <v>-0.17602276802062999</v>
      </c>
      <c r="P6642">
        <v>0.61076304255890801</v>
      </c>
      <c r="Q6642">
        <v>-0.13767743110656699</v>
      </c>
      <c r="S6642">
        <v>1.3685772737349999</v>
      </c>
      <c r="T6642">
        <v>-0.29598641395568798</v>
      </c>
      <c r="U6642" t="s">
        <v>9411</v>
      </c>
    </row>
    <row r="6643" spans="1:21" x14ac:dyDescent="0.45">
      <c r="A6643" t="s">
        <v>40609</v>
      </c>
      <c r="B6643" t="s">
        <v>84711</v>
      </c>
      <c r="C6643" t="s">
        <v>40610</v>
      </c>
      <c r="D6643">
        <v>1104</v>
      </c>
      <c r="E6643" t="s">
        <v>40639</v>
      </c>
      <c r="F6643" t="s">
        <v>40640</v>
      </c>
      <c r="G6643" t="s">
        <v>91</v>
      </c>
      <c r="H6643">
        <v>3</v>
      </c>
      <c r="I6643" t="s">
        <v>92</v>
      </c>
      <c r="J6643">
        <v>2.6157130185014501</v>
      </c>
      <c r="K6643">
        <v>-0.27151902516682902</v>
      </c>
      <c r="L6643" t="s">
        <v>9411</v>
      </c>
      <c r="M6643">
        <v>3.5831161822212501</v>
      </c>
      <c r="N6643">
        <v>-0.40565443038940402</v>
      </c>
      <c r="O6643" t="s">
        <v>9411</v>
      </c>
      <c r="P6643">
        <v>3.1365193524517001</v>
      </c>
      <c r="Q6643">
        <v>-0.38343191146850603</v>
      </c>
      <c r="R6643" t="s">
        <v>9411</v>
      </c>
      <c r="S6643">
        <v>2.5512250032027501</v>
      </c>
      <c r="T6643">
        <v>-0.36262400945027701</v>
      </c>
      <c r="U6643" t="s">
        <v>9411</v>
      </c>
    </row>
    <row r="6644" spans="1:21" x14ac:dyDescent="0.45">
      <c r="A6644" t="s">
        <v>40609</v>
      </c>
      <c r="B6644" t="s">
        <v>84711</v>
      </c>
      <c r="C6644" t="s">
        <v>40610</v>
      </c>
      <c r="D6644">
        <v>1152</v>
      </c>
      <c r="E6644" t="s">
        <v>40641</v>
      </c>
      <c r="F6644" t="s">
        <v>40642</v>
      </c>
      <c r="G6644" t="s">
        <v>91</v>
      </c>
      <c r="H6644">
        <v>4</v>
      </c>
      <c r="I6644" t="s">
        <v>92</v>
      </c>
      <c r="J6644">
        <v>1.20063021895475</v>
      </c>
      <c r="K6644">
        <v>-0.23678398132324199</v>
      </c>
      <c r="M6644">
        <v>1.0303541636918101</v>
      </c>
      <c r="N6644">
        <v>-0.22053790092468301</v>
      </c>
      <c r="P6644">
        <v>1.2686913294611999</v>
      </c>
      <c r="Q6644">
        <v>-0.49971604347228998</v>
      </c>
      <c r="R6644" t="s">
        <v>9411</v>
      </c>
      <c r="S6644">
        <v>1.5812602581876101</v>
      </c>
      <c r="T6644">
        <v>-0.38801884651184099</v>
      </c>
      <c r="U6644" t="s">
        <v>9411</v>
      </c>
    </row>
    <row r="6645" spans="1:21" x14ac:dyDescent="0.45">
      <c r="A6645" t="s">
        <v>40609</v>
      </c>
      <c r="B6645" t="s">
        <v>84711</v>
      </c>
      <c r="C6645" t="s">
        <v>40610</v>
      </c>
      <c r="D6645">
        <v>1153</v>
      </c>
      <c r="E6645" t="s">
        <v>40643</v>
      </c>
      <c r="F6645" t="s">
        <v>40644</v>
      </c>
      <c r="G6645" t="s">
        <v>91</v>
      </c>
      <c r="H6645">
        <v>3</v>
      </c>
      <c r="I6645" t="s">
        <v>92</v>
      </c>
      <c r="J6645">
        <v>0.83911139768156795</v>
      </c>
      <c r="K6645">
        <v>-0.20727920532226601</v>
      </c>
      <c r="M6645">
        <v>0.72219384279487198</v>
      </c>
      <c r="N6645">
        <v>-0.171528100967407</v>
      </c>
      <c r="P6645">
        <v>1.23466287682064</v>
      </c>
      <c r="Q6645">
        <v>-0.43636584281921398</v>
      </c>
      <c r="R6645" t="s">
        <v>9411</v>
      </c>
      <c r="S6645">
        <v>1.2497949504003401</v>
      </c>
      <c r="T6645">
        <v>-0.34725928306579601</v>
      </c>
      <c r="U6645" t="s">
        <v>9411</v>
      </c>
    </row>
    <row r="6646" spans="1:21" x14ac:dyDescent="0.45">
      <c r="A6646" t="s">
        <v>40609</v>
      </c>
      <c r="B6646" t="s">
        <v>84711</v>
      </c>
      <c r="C6646" t="s">
        <v>40610</v>
      </c>
      <c r="D6646">
        <v>297</v>
      </c>
      <c r="E6646" t="s">
        <v>40651</v>
      </c>
      <c r="F6646" t="s">
        <v>40652</v>
      </c>
      <c r="G6646" t="s">
        <v>91</v>
      </c>
      <c r="H6646">
        <v>2</v>
      </c>
      <c r="I6646" t="s">
        <v>92</v>
      </c>
      <c r="J6646">
        <v>0.37457765890091699</v>
      </c>
      <c r="K6646">
        <v>-5.64448038736979E-2</v>
      </c>
      <c r="M6646">
        <v>5.8196206460698799E-2</v>
      </c>
      <c r="N6646">
        <v>6.9101651509602801E-3</v>
      </c>
      <c r="P6646">
        <v>1.11520184340664</v>
      </c>
      <c r="Q6646">
        <v>8.0503940582275405E-2</v>
      </c>
      <c r="S6646">
        <v>2.3186920445272299</v>
      </c>
      <c r="T6646">
        <v>0.17980750401814799</v>
      </c>
    </row>
    <row r="6647" spans="1:21" x14ac:dyDescent="0.45">
      <c r="A6647" t="s">
        <v>40663</v>
      </c>
      <c r="B6647" t="s">
        <v>84717</v>
      </c>
      <c r="C6647" t="s">
        <v>40664</v>
      </c>
      <c r="D6647">
        <v>757</v>
      </c>
      <c r="E6647" t="s">
        <v>40667</v>
      </c>
      <c r="F6647" t="s">
        <v>40668</v>
      </c>
      <c r="G6647" t="s">
        <v>91</v>
      </c>
      <c r="H6647">
        <v>2</v>
      </c>
      <c r="I6647" t="s">
        <v>92</v>
      </c>
      <c r="J6647">
        <v>0.55385308149843004</v>
      </c>
      <c r="K6647">
        <v>0.114669561386108</v>
      </c>
      <c r="M6647">
        <v>1.2365184908154601</v>
      </c>
      <c r="N6647">
        <v>0.20509719848632799</v>
      </c>
      <c r="P6647">
        <v>0.81062409388442702</v>
      </c>
      <c r="Q6647">
        <v>0.22786808013915999</v>
      </c>
      <c r="S6647">
        <v>0.60852861854736495</v>
      </c>
      <c r="T6647">
        <v>0.132716178894043</v>
      </c>
    </row>
    <row r="6648" spans="1:21" x14ac:dyDescent="0.45">
      <c r="A6648" t="s">
        <v>40663</v>
      </c>
      <c r="B6648" t="s">
        <v>84717</v>
      </c>
      <c r="C6648" t="s">
        <v>40664</v>
      </c>
      <c r="D6648">
        <v>624</v>
      </c>
      <c r="E6648" t="s">
        <v>40671</v>
      </c>
      <c r="F6648" t="s">
        <v>40672</v>
      </c>
      <c r="G6648" t="s">
        <v>91</v>
      </c>
      <c r="H6648">
        <v>2</v>
      </c>
      <c r="I6648" t="s">
        <v>92</v>
      </c>
      <c r="J6648">
        <v>1.1867358589646799</v>
      </c>
      <c r="K6648">
        <v>0.17205214500427199</v>
      </c>
      <c r="M6648">
        <v>8.2035150475834998E-2</v>
      </c>
      <c r="N6648">
        <v>3.7452220916747998E-2</v>
      </c>
      <c r="P6648">
        <v>0.99029931578355501</v>
      </c>
      <c r="Q6648">
        <v>0.26494169235229498</v>
      </c>
      <c r="S6648">
        <v>4.0974612077389803E-2</v>
      </c>
      <c r="T6648">
        <v>-4.5232772827148403E-3</v>
      </c>
    </row>
    <row r="6649" spans="1:21" x14ac:dyDescent="0.45">
      <c r="A6649" t="s">
        <v>40679</v>
      </c>
      <c r="B6649" t="s">
        <v>84721</v>
      </c>
      <c r="C6649" t="s">
        <v>40680</v>
      </c>
      <c r="D6649">
        <v>400</v>
      </c>
      <c r="E6649" t="s">
        <v>40681</v>
      </c>
      <c r="F6649" t="s">
        <v>40682</v>
      </c>
      <c r="G6649" t="s">
        <v>91</v>
      </c>
      <c r="H6649">
        <v>4</v>
      </c>
      <c r="I6649" t="s">
        <v>92</v>
      </c>
      <c r="J6649">
        <v>1.7792344859110001</v>
      </c>
      <c r="K6649">
        <v>0.47775053977966297</v>
      </c>
      <c r="L6649" t="s">
        <v>9411</v>
      </c>
      <c r="M6649">
        <v>4.0989551997026403</v>
      </c>
      <c r="N6649">
        <v>0.95893931388855003</v>
      </c>
      <c r="O6649" t="s">
        <v>9411</v>
      </c>
      <c r="P6649">
        <v>1.38850597882028</v>
      </c>
      <c r="Q6649">
        <v>0.57827973365783703</v>
      </c>
      <c r="R6649" t="s">
        <v>9411</v>
      </c>
      <c r="S6649">
        <v>1.0077946555110999</v>
      </c>
      <c r="T6649">
        <v>0.46613860130310097</v>
      </c>
      <c r="U6649" t="s">
        <v>9411</v>
      </c>
    </row>
    <row r="6650" spans="1:21" x14ac:dyDescent="0.45">
      <c r="A6650" t="s">
        <v>40679</v>
      </c>
      <c r="B6650" t="s">
        <v>84721</v>
      </c>
      <c r="C6650" t="s">
        <v>40680</v>
      </c>
      <c r="D6650">
        <v>417</v>
      </c>
      <c r="E6650" t="s">
        <v>40687</v>
      </c>
      <c r="F6650" t="s">
        <v>40688</v>
      </c>
      <c r="G6650" t="s">
        <v>91</v>
      </c>
      <c r="H6650">
        <v>2</v>
      </c>
      <c r="I6650" t="s">
        <v>92</v>
      </c>
      <c r="J6650">
        <v>0.63706394430025304</v>
      </c>
      <c r="K6650">
        <v>-0.362222909927368</v>
      </c>
      <c r="M6650">
        <v>0.205228104708776</v>
      </c>
      <c r="N6650">
        <v>-0.14812564849853499</v>
      </c>
      <c r="P6650">
        <v>0.21145378352181801</v>
      </c>
      <c r="Q6650">
        <v>-9.4166755676269503E-2</v>
      </c>
      <c r="S6650">
        <v>0.76598438072969799</v>
      </c>
      <c r="T6650">
        <v>-0.25040483474731401</v>
      </c>
    </row>
    <row r="6651" spans="1:21" x14ac:dyDescent="0.45">
      <c r="A6651" t="s">
        <v>12070</v>
      </c>
      <c r="B6651" t="s">
        <v>78055</v>
      </c>
      <c r="C6651" t="s">
        <v>12071</v>
      </c>
      <c r="D6651">
        <v>201</v>
      </c>
      <c r="E6651" t="s">
        <v>40689</v>
      </c>
      <c r="F6651" t="s">
        <v>40690</v>
      </c>
      <c r="G6651" t="s">
        <v>91</v>
      </c>
      <c r="H6651">
        <v>3</v>
      </c>
      <c r="I6651" t="s">
        <v>92</v>
      </c>
      <c r="J6651">
        <v>2.0009186569866899</v>
      </c>
      <c r="K6651">
        <v>-0.35512479146321602</v>
      </c>
      <c r="L6651" t="s">
        <v>9411</v>
      </c>
      <c r="M6651">
        <v>2.08582661635156</v>
      </c>
      <c r="N6651">
        <v>-0.232362270355225</v>
      </c>
      <c r="O6651" t="s">
        <v>9411</v>
      </c>
      <c r="P6651">
        <v>0.96991542033733202</v>
      </c>
      <c r="Q6651">
        <v>-0.124578317006429</v>
      </c>
      <c r="S6651">
        <v>1.3304288010993499</v>
      </c>
      <c r="T6651">
        <v>-0.136335849761963</v>
      </c>
    </row>
    <row r="6652" spans="1:21" x14ac:dyDescent="0.45">
      <c r="A6652" t="s">
        <v>12070</v>
      </c>
      <c r="B6652" t="s">
        <v>89656</v>
      </c>
      <c r="C6652" t="s">
        <v>12071</v>
      </c>
      <c r="D6652">
        <v>174</v>
      </c>
      <c r="E6652" t="s">
        <v>40696</v>
      </c>
      <c r="F6652" t="s">
        <v>40697</v>
      </c>
      <c r="G6652" t="s">
        <v>91</v>
      </c>
      <c r="H6652">
        <v>3</v>
      </c>
      <c r="I6652" t="s">
        <v>92</v>
      </c>
      <c r="J6652">
        <v>0.48381829673492699</v>
      </c>
      <c r="K6652">
        <v>-8.8739156723022503E-2</v>
      </c>
      <c r="M6652">
        <v>0.33090644627872601</v>
      </c>
      <c r="N6652">
        <v>-0.137950420379639</v>
      </c>
      <c r="P6652">
        <v>0.26639104010766601</v>
      </c>
      <c r="Q6652">
        <v>-5.0213336944580099E-2</v>
      </c>
      <c r="S6652">
        <v>7.7147867181666094E-2</v>
      </c>
      <c r="T6652">
        <v>1.66058540344238E-2</v>
      </c>
    </row>
    <row r="6653" spans="1:21" x14ac:dyDescent="0.45">
      <c r="A6653" t="s">
        <v>12070</v>
      </c>
      <c r="B6653" t="s">
        <v>89656</v>
      </c>
      <c r="C6653" t="s">
        <v>12071</v>
      </c>
      <c r="D6653">
        <v>1102</v>
      </c>
      <c r="E6653" t="s">
        <v>40698</v>
      </c>
      <c r="F6653" t="s">
        <v>40699</v>
      </c>
      <c r="G6653" t="s">
        <v>91</v>
      </c>
      <c r="H6653">
        <v>3</v>
      </c>
      <c r="I6653" t="s">
        <v>92</v>
      </c>
      <c r="J6653">
        <v>0.28749489854267402</v>
      </c>
      <c r="K6653">
        <v>-0.116764307022095</v>
      </c>
      <c r="M6653">
        <v>0.17732175888943499</v>
      </c>
      <c r="N6653">
        <v>9.1398239135742201E-2</v>
      </c>
      <c r="P6653">
        <v>5.40859743572559E-2</v>
      </c>
      <c r="Q6653">
        <v>2.5403022766113299E-2</v>
      </c>
      <c r="S6653">
        <v>0.404627843745611</v>
      </c>
      <c r="T6653">
        <v>0.19726133346557601</v>
      </c>
    </row>
    <row r="6654" spans="1:21" x14ac:dyDescent="0.45">
      <c r="A6654" t="s">
        <v>12070</v>
      </c>
      <c r="B6654" t="s">
        <v>89656</v>
      </c>
      <c r="C6654" t="s">
        <v>12071</v>
      </c>
      <c r="D6654">
        <v>187</v>
      </c>
      <c r="E6654" t="s">
        <v>40702</v>
      </c>
      <c r="F6654" t="s">
        <v>40703</v>
      </c>
      <c r="G6654" t="s">
        <v>91</v>
      </c>
      <c r="H6654">
        <v>2</v>
      </c>
      <c r="I6654" t="s">
        <v>92</v>
      </c>
      <c r="J6654">
        <v>1.29959119215459</v>
      </c>
      <c r="K6654">
        <v>-0.145524342854818</v>
      </c>
      <c r="M6654">
        <v>1.9019048294635901</v>
      </c>
      <c r="N6654">
        <v>-0.25582520167032902</v>
      </c>
      <c r="O6654" t="s">
        <v>9411</v>
      </c>
      <c r="P6654">
        <v>1.76473545266395</v>
      </c>
      <c r="Q6654">
        <v>-0.20896800359090201</v>
      </c>
      <c r="R6654" t="s">
        <v>9411</v>
      </c>
      <c r="S6654">
        <v>0.973057772211118</v>
      </c>
      <c r="T6654">
        <v>-0.117106596628825</v>
      </c>
    </row>
    <row r="6655" spans="1:21" x14ac:dyDescent="0.45">
      <c r="A6655" t="s">
        <v>12070</v>
      </c>
      <c r="B6655" t="s">
        <v>89656</v>
      </c>
      <c r="C6655" t="s">
        <v>12071</v>
      </c>
      <c r="D6655">
        <v>1186</v>
      </c>
      <c r="E6655" t="s">
        <v>40704</v>
      </c>
      <c r="F6655" t="s">
        <v>40705</v>
      </c>
      <c r="G6655" t="s">
        <v>91</v>
      </c>
      <c r="H6655">
        <v>2</v>
      </c>
      <c r="I6655" t="s">
        <v>92</v>
      </c>
      <c r="J6655">
        <v>1.53264514538396</v>
      </c>
      <c r="K6655">
        <v>0.122008323669434</v>
      </c>
      <c r="M6655">
        <v>0.50248532125928702</v>
      </c>
      <c r="N6655">
        <v>8.5776487986246694E-2</v>
      </c>
      <c r="P6655">
        <v>1.37587892585774</v>
      </c>
      <c r="Q6655">
        <v>0.25268602371215798</v>
      </c>
      <c r="R6655" t="s">
        <v>9411</v>
      </c>
      <c r="S6655">
        <v>1.0201554018825301</v>
      </c>
      <c r="T6655">
        <v>0.133801301320394</v>
      </c>
    </row>
    <row r="6656" spans="1:21" x14ac:dyDescent="0.45">
      <c r="A6656" t="s">
        <v>12070</v>
      </c>
      <c r="B6656" t="s">
        <v>89656</v>
      </c>
      <c r="C6656" t="s">
        <v>12071</v>
      </c>
      <c r="D6656">
        <v>143</v>
      </c>
      <c r="E6656" t="s">
        <v>40706</v>
      </c>
      <c r="F6656" t="s">
        <v>40707</v>
      </c>
      <c r="G6656" t="s">
        <v>91</v>
      </c>
      <c r="H6656">
        <v>4</v>
      </c>
      <c r="I6656" t="s">
        <v>92</v>
      </c>
      <c r="J6656">
        <v>0.190103414764456</v>
      </c>
      <c r="K6656">
        <v>-4.1698455810546903E-2</v>
      </c>
      <c r="M6656">
        <v>1.29063422149973</v>
      </c>
      <c r="N6656">
        <v>-0.23387988408406599</v>
      </c>
      <c r="P6656">
        <v>0.77621650535531905</v>
      </c>
      <c r="Q6656">
        <v>-0.14564911524454799</v>
      </c>
      <c r="S6656">
        <v>0.71032200889364305</v>
      </c>
      <c r="T6656">
        <v>-0.13705809911092101</v>
      </c>
    </row>
    <row r="6657" spans="1:21" x14ac:dyDescent="0.45">
      <c r="A6657" t="s">
        <v>12070</v>
      </c>
      <c r="B6657" t="s">
        <v>89656</v>
      </c>
      <c r="C6657" t="s">
        <v>12071</v>
      </c>
      <c r="D6657">
        <v>144</v>
      </c>
      <c r="E6657" t="s">
        <v>40708</v>
      </c>
      <c r="F6657" t="s">
        <v>40709</v>
      </c>
      <c r="G6657" t="s">
        <v>91</v>
      </c>
      <c r="H6657">
        <v>3</v>
      </c>
      <c r="I6657" t="s">
        <v>92</v>
      </c>
      <c r="J6657">
        <v>0.37342827944790302</v>
      </c>
      <c r="K6657">
        <v>-7.95170466105143E-2</v>
      </c>
      <c r="M6657">
        <v>1.33409401867507</v>
      </c>
      <c r="N6657">
        <v>-0.21804730097452801</v>
      </c>
      <c r="P6657">
        <v>1.0892422828835699</v>
      </c>
      <c r="Q6657">
        <v>-0.172314484914144</v>
      </c>
      <c r="S6657">
        <v>0.82586793063136199</v>
      </c>
      <c r="T6657">
        <v>-0.158428986867269</v>
      </c>
    </row>
    <row r="6658" spans="1:21" x14ac:dyDescent="0.45">
      <c r="A6658" t="s">
        <v>12070</v>
      </c>
      <c r="B6658" t="s">
        <v>78055</v>
      </c>
      <c r="C6658" t="s">
        <v>12071</v>
      </c>
      <c r="D6658">
        <v>852</v>
      </c>
      <c r="E6658" t="s">
        <v>40712</v>
      </c>
      <c r="F6658" t="s">
        <v>40713</v>
      </c>
      <c r="G6658" t="s">
        <v>91</v>
      </c>
      <c r="H6658">
        <v>2</v>
      </c>
      <c r="I6658" t="s">
        <v>92</v>
      </c>
      <c r="J6658">
        <v>0.30058588741189302</v>
      </c>
      <c r="K6658">
        <v>4.3984731038411502E-2</v>
      </c>
      <c r="M6658">
        <v>1.28690153342417</v>
      </c>
      <c r="N6658">
        <v>0.13349962234497101</v>
      </c>
      <c r="P6658">
        <v>0.168237243038797</v>
      </c>
      <c r="Q6658">
        <v>4.5451958974202497E-2</v>
      </c>
      <c r="S6658">
        <v>0.12385891141432</v>
      </c>
      <c r="T6658">
        <v>1.9257704416910802E-2</v>
      </c>
    </row>
    <row r="6659" spans="1:21" x14ac:dyDescent="0.45">
      <c r="A6659" t="s">
        <v>12070</v>
      </c>
      <c r="B6659" t="s">
        <v>89656</v>
      </c>
      <c r="C6659" t="s">
        <v>12071</v>
      </c>
      <c r="D6659">
        <v>1141</v>
      </c>
      <c r="E6659" t="s">
        <v>40714</v>
      </c>
      <c r="F6659" t="s">
        <v>40715</v>
      </c>
      <c r="G6659" t="s">
        <v>91</v>
      </c>
      <c r="H6659">
        <v>3</v>
      </c>
      <c r="I6659" t="s">
        <v>92</v>
      </c>
      <c r="J6659">
        <v>0.24639090337355299</v>
      </c>
      <c r="K6659">
        <v>-2.9369354248046899E-2</v>
      </c>
      <c r="M6659">
        <v>0.49426503352969797</v>
      </c>
      <c r="N6659">
        <v>8.6250066757202107E-2</v>
      </c>
      <c r="P6659">
        <v>0.89788280052590297</v>
      </c>
      <c r="Q6659">
        <v>9.11734104156494E-2</v>
      </c>
      <c r="S6659">
        <v>1.10432933965694</v>
      </c>
      <c r="T6659">
        <v>0.15581631660461401</v>
      </c>
    </row>
    <row r="6660" spans="1:21" x14ac:dyDescent="0.45">
      <c r="A6660" t="s">
        <v>12070</v>
      </c>
      <c r="B6660" t="s">
        <v>89656</v>
      </c>
      <c r="C6660" t="s">
        <v>12071</v>
      </c>
      <c r="D6660">
        <v>1224</v>
      </c>
      <c r="E6660" t="s">
        <v>40718</v>
      </c>
      <c r="F6660" t="s">
        <v>40719</v>
      </c>
      <c r="G6660" t="s">
        <v>91</v>
      </c>
      <c r="H6660">
        <v>2</v>
      </c>
      <c r="I6660" t="s">
        <v>92</v>
      </c>
      <c r="J6660">
        <v>1.1057360957667</v>
      </c>
      <c r="K6660">
        <v>-0.14960598945617701</v>
      </c>
      <c r="M6660">
        <v>2.05341213144579</v>
      </c>
      <c r="N6660">
        <v>-0.178027868270874</v>
      </c>
      <c r="P6660">
        <v>0.67534352352154303</v>
      </c>
      <c r="Q6660">
        <v>3.0868768692016602E-2</v>
      </c>
      <c r="S6660">
        <v>0.58594668082904799</v>
      </c>
      <c r="T6660">
        <v>-0.10523867607116701</v>
      </c>
    </row>
    <row r="6661" spans="1:21" x14ac:dyDescent="0.45">
      <c r="A6661" t="s">
        <v>40720</v>
      </c>
      <c r="B6661" t="s">
        <v>84728</v>
      </c>
      <c r="C6661" t="s">
        <v>40721</v>
      </c>
      <c r="D6661">
        <v>430</v>
      </c>
      <c r="E6661" t="s">
        <v>40722</v>
      </c>
      <c r="F6661" t="s">
        <v>40723</v>
      </c>
      <c r="G6661" t="s">
        <v>91</v>
      </c>
      <c r="H6661">
        <v>2</v>
      </c>
      <c r="I6661" t="s">
        <v>92</v>
      </c>
      <c r="J6661">
        <v>8.7286042101105202E-2</v>
      </c>
      <c r="K6661">
        <v>4.6858072280883803E-2</v>
      </c>
      <c r="M6661">
        <v>0.65858912789130097</v>
      </c>
      <c r="N6661">
        <v>-0.11114168167114299</v>
      </c>
      <c r="P6661">
        <v>0.82397125270203897</v>
      </c>
      <c r="Q6661">
        <v>-0.14909839630127</v>
      </c>
      <c r="S6661">
        <v>1.16947849282931</v>
      </c>
      <c r="T6661">
        <v>-0.113898277282715</v>
      </c>
    </row>
    <row r="6662" spans="1:21" x14ac:dyDescent="0.45">
      <c r="A6662" t="s">
        <v>40728</v>
      </c>
      <c r="B6662" t="s">
        <v>84732</v>
      </c>
      <c r="C6662" t="s">
        <v>40729</v>
      </c>
      <c r="D6662">
        <v>211</v>
      </c>
      <c r="E6662" t="s">
        <v>40730</v>
      </c>
      <c r="F6662" t="s">
        <v>40731</v>
      </c>
      <c r="G6662" t="s">
        <v>91</v>
      </c>
      <c r="H6662">
        <v>4</v>
      </c>
      <c r="I6662" t="s">
        <v>92</v>
      </c>
      <c r="J6662">
        <v>0.132411837380457</v>
      </c>
      <c r="K6662">
        <v>1.9140879313151001E-2</v>
      </c>
      <c r="M6662">
        <v>0.27809077547014299</v>
      </c>
      <c r="N6662">
        <v>-2.9006799062093101E-2</v>
      </c>
      <c r="P6662">
        <v>3.2402720618563002E-2</v>
      </c>
      <c r="Q6662">
        <v>-4.2551358540852896E-3</v>
      </c>
      <c r="S6662">
        <v>7.0844659169525995E-2</v>
      </c>
      <c r="T6662">
        <v>6.9289207458496102E-3</v>
      </c>
    </row>
    <row r="6663" spans="1:21" x14ac:dyDescent="0.45">
      <c r="A6663" t="s">
        <v>40728</v>
      </c>
      <c r="B6663" t="s">
        <v>84732</v>
      </c>
      <c r="C6663" t="s">
        <v>40729</v>
      </c>
      <c r="D6663">
        <v>204</v>
      </c>
      <c r="E6663" t="s">
        <v>40734</v>
      </c>
      <c r="F6663" t="s">
        <v>40735</v>
      </c>
      <c r="G6663" t="s">
        <v>91</v>
      </c>
      <c r="H6663">
        <v>3</v>
      </c>
      <c r="I6663" t="s">
        <v>92</v>
      </c>
      <c r="J6663">
        <v>0.89004431591407795</v>
      </c>
      <c r="K6663">
        <v>-7.7386140823364299E-2</v>
      </c>
      <c r="M6663">
        <v>0.11824701543372799</v>
      </c>
      <c r="N6663">
        <v>-4.0148735046386698E-2</v>
      </c>
      <c r="P6663">
        <v>5.4449874053302101E-2</v>
      </c>
      <c r="Q6663">
        <v>1.2230396270752E-2</v>
      </c>
      <c r="S6663">
        <v>0.63682832348144403</v>
      </c>
      <c r="T6663">
        <v>3.4331321716308601E-2</v>
      </c>
    </row>
    <row r="6664" spans="1:21" x14ac:dyDescent="0.45">
      <c r="A6664" t="s">
        <v>40728</v>
      </c>
      <c r="B6664" t="s">
        <v>84732</v>
      </c>
      <c r="C6664" t="s">
        <v>40729</v>
      </c>
      <c r="D6664">
        <v>290</v>
      </c>
      <c r="E6664" t="s">
        <v>40741</v>
      </c>
      <c r="F6664" t="s">
        <v>40742</v>
      </c>
      <c r="G6664" t="s">
        <v>91</v>
      </c>
      <c r="H6664">
        <v>2</v>
      </c>
      <c r="I6664" t="s">
        <v>92</v>
      </c>
      <c r="J6664">
        <v>1.34015876888089</v>
      </c>
      <c r="K6664">
        <v>-0.38623778025309202</v>
      </c>
      <c r="L6664" t="s">
        <v>9411</v>
      </c>
      <c r="M6664">
        <v>1.91937555030929</v>
      </c>
      <c r="N6664">
        <v>-0.52892414728800496</v>
      </c>
      <c r="O6664" t="s">
        <v>9411</v>
      </c>
      <c r="P6664">
        <v>1.83620097282293</v>
      </c>
      <c r="Q6664">
        <v>-0.48271512985229498</v>
      </c>
      <c r="R6664" t="s">
        <v>9411</v>
      </c>
      <c r="S6664">
        <v>1.8395679101940601</v>
      </c>
      <c r="T6664">
        <v>-0.49882491429646802</v>
      </c>
      <c r="U6664" t="s">
        <v>9411</v>
      </c>
    </row>
    <row r="6665" spans="1:21" x14ac:dyDescent="0.45">
      <c r="A6665" t="s">
        <v>40728</v>
      </c>
      <c r="B6665" t="s">
        <v>84732</v>
      </c>
      <c r="C6665" t="s">
        <v>40729</v>
      </c>
      <c r="D6665">
        <v>706</v>
      </c>
      <c r="E6665" t="s">
        <v>40745</v>
      </c>
      <c r="F6665" t="s">
        <v>40746</v>
      </c>
      <c r="G6665" t="s">
        <v>91</v>
      </c>
      <c r="H6665">
        <v>2</v>
      </c>
      <c r="I6665" t="s">
        <v>92</v>
      </c>
      <c r="J6665">
        <v>0.637172035645026</v>
      </c>
      <c r="K6665">
        <v>0.357566118240356</v>
      </c>
      <c r="M6665">
        <v>0.79131061833023097</v>
      </c>
      <c r="N6665">
        <v>0.58513808250427202</v>
      </c>
      <c r="P6665">
        <v>0.481136962547693</v>
      </c>
      <c r="Q6665">
        <v>0.29699349403381298</v>
      </c>
      <c r="S6665">
        <v>0.71738394173154396</v>
      </c>
      <c r="T6665">
        <v>0.32041668891906699</v>
      </c>
    </row>
    <row r="6666" spans="1:21" x14ac:dyDescent="0.45">
      <c r="A6666" t="s">
        <v>40728</v>
      </c>
      <c r="B6666" t="s">
        <v>84732</v>
      </c>
      <c r="C6666" t="s">
        <v>40729</v>
      </c>
      <c r="D6666">
        <v>736</v>
      </c>
      <c r="E6666" t="s">
        <v>40749</v>
      </c>
      <c r="F6666" t="s">
        <v>40750</v>
      </c>
      <c r="G6666" t="s">
        <v>91</v>
      </c>
      <c r="H6666">
        <v>3</v>
      </c>
      <c r="I6666" t="s">
        <v>92</v>
      </c>
      <c r="J6666">
        <v>0.100566781810529</v>
      </c>
      <c r="K6666">
        <v>-6.4883470535278306E-2</v>
      </c>
      <c r="M6666">
        <v>1.00780904339688</v>
      </c>
      <c r="N6666">
        <v>-0.22685956954956099</v>
      </c>
      <c r="P6666">
        <v>1.06167600375579</v>
      </c>
      <c r="Q6666">
        <v>-0.22088241577148399</v>
      </c>
      <c r="S6666">
        <v>1.894779336596</v>
      </c>
      <c r="T6666">
        <v>-0.26817798614501998</v>
      </c>
      <c r="U6666" t="s">
        <v>9411</v>
      </c>
    </row>
    <row r="6667" spans="1:21" x14ac:dyDescent="0.45">
      <c r="A6667" t="s">
        <v>40728</v>
      </c>
      <c r="B6667" t="s">
        <v>84732</v>
      </c>
      <c r="C6667" t="s">
        <v>40729</v>
      </c>
      <c r="D6667">
        <v>601</v>
      </c>
      <c r="E6667" t="s">
        <v>40753</v>
      </c>
      <c r="F6667" t="s">
        <v>40754</v>
      </c>
      <c r="G6667" t="s">
        <v>91</v>
      </c>
      <c r="H6667">
        <v>3</v>
      </c>
      <c r="I6667" t="s">
        <v>92</v>
      </c>
      <c r="J6667">
        <v>0.49283962006684801</v>
      </c>
      <c r="K6667">
        <v>7.0764859517415402E-2</v>
      </c>
      <c r="M6667">
        <v>0.13418408553794101</v>
      </c>
      <c r="N6667">
        <v>2.1608829498290998E-2</v>
      </c>
      <c r="P6667">
        <v>0.64909250450865696</v>
      </c>
      <c r="Q6667">
        <v>6.8759123484293597E-2</v>
      </c>
      <c r="S6667">
        <v>0.11746386149457599</v>
      </c>
      <c r="T6667">
        <v>1.42763455708822E-2</v>
      </c>
    </row>
    <row r="6668" spans="1:21" x14ac:dyDescent="0.45">
      <c r="A6668" t="s">
        <v>40728</v>
      </c>
      <c r="B6668" t="s">
        <v>84732</v>
      </c>
      <c r="C6668" t="s">
        <v>40729</v>
      </c>
      <c r="D6668">
        <v>726</v>
      </c>
      <c r="E6668" t="s">
        <v>40757</v>
      </c>
      <c r="F6668" t="s">
        <v>40758</v>
      </c>
      <c r="G6668" t="s">
        <v>91</v>
      </c>
      <c r="H6668">
        <v>2</v>
      </c>
      <c r="I6668" t="s">
        <v>92</v>
      </c>
      <c r="J6668">
        <v>0.98396407509383699</v>
      </c>
      <c r="K6668">
        <v>-0.18345578511555999</v>
      </c>
      <c r="M6668">
        <v>0.66938651135115701</v>
      </c>
      <c r="N6668">
        <v>-0.20541588465372701</v>
      </c>
      <c r="P6668">
        <v>0.25018862712804202</v>
      </c>
      <c r="Q6668">
        <v>3.6579291025797503E-2</v>
      </c>
      <c r="S6668">
        <v>0.16149844632260699</v>
      </c>
      <c r="T6668">
        <v>-4.5447190602620403E-2</v>
      </c>
    </row>
    <row r="6669" spans="1:21" x14ac:dyDescent="0.45">
      <c r="A6669" t="s">
        <v>40728</v>
      </c>
      <c r="B6669" t="s">
        <v>84732</v>
      </c>
      <c r="C6669" t="s">
        <v>40729</v>
      </c>
      <c r="D6669">
        <v>563</v>
      </c>
      <c r="E6669" t="s">
        <v>40765</v>
      </c>
      <c r="F6669" t="s">
        <v>40764</v>
      </c>
      <c r="G6669" t="s">
        <v>91</v>
      </c>
      <c r="H6669">
        <v>3</v>
      </c>
      <c r="I6669" t="s">
        <v>92</v>
      </c>
      <c r="J6669">
        <v>2.1156784204441901</v>
      </c>
      <c r="K6669">
        <v>-0.50709795951843295</v>
      </c>
      <c r="L6669" t="s">
        <v>9411</v>
      </c>
      <c r="M6669">
        <v>0.62308143255684401</v>
      </c>
      <c r="N6669">
        <v>-6.2437772750854499E-2</v>
      </c>
      <c r="P6669">
        <v>1.59038918469922</v>
      </c>
      <c r="Q6669">
        <v>-0.111915826797485</v>
      </c>
      <c r="S6669">
        <v>0.51533555714985202</v>
      </c>
      <c r="T6669">
        <v>0.15225672721862801</v>
      </c>
    </row>
    <row r="6670" spans="1:21" x14ac:dyDescent="0.45">
      <c r="A6670" t="s">
        <v>40770</v>
      </c>
      <c r="B6670" t="s">
        <v>84740</v>
      </c>
      <c r="C6670" t="s">
        <v>40771</v>
      </c>
      <c r="D6670">
        <v>440</v>
      </c>
      <c r="E6670" t="s">
        <v>40772</v>
      </c>
      <c r="F6670" t="s">
        <v>40773</v>
      </c>
      <c r="G6670" t="s">
        <v>91</v>
      </c>
      <c r="H6670">
        <v>4</v>
      </c>
      <c r="I6670" t="s">
        <v>92</v>
      </c>
      <c r="J6670">
        <v>0.22023094308518101</v>
      </c>
      <c r="K6670">
        <v>-4.0404558181762702E-2</v>
      </c>
      <c r="M6670">
        <v>0.818728118030142</v>
      </c>
      <c r="N6670">
        <v>-0.128373622894287</v>
      </c>
      <c r="P6670">
        <v>0.42877670072025897</v>
      </c>
      <c r="Q6670">
        <v>-5.7837486267089802E-2</v>
      </c>
      <c r="S6670">
        <v>0.282388022180112</v>
      </c>
      <c r="T6670">
        <v>-4.1330337524414097E-2</v>
      </c>
    </row>
    <row r="6671" spans="1:21" x14ac:dyDescent="0.45">
      <c r="A6671" t="s">
        <v>40784</v>
      </c>
      <c r="B6671" t="s">
        <v>84743</v>
      </c>
      <c r="C6671" t="s">
        <v>40785</v>
      </c>
      <c r="D6671">
        <v>156</v>
      </c>
      <c r="E6671" t="s">
        <v>40786</v>
      </c>
      <c r="F6671" t="s">
        <v>40787</v>
      </c>
      <c r="G6671" t="s">
        <v>91</v>
      </c>
      <c r="H6671">
        <v>3</v>
      </c>
      <c r="I6671" t="s">
        <v>92</v>
      </c>
      <c r="J6671">
        <v>0.290219576736443</v>
      </c>
      <c r="K6671">
        <v>6.2571843465169294E-2</v>
      </c>
      <c r="M6671">
        <v>0.266543246149686</v>
      </c>
      <c r="N6671">
        <v>5.7107766469319698E-2</v>
      </c>
      <c r="P6671">
        <v>6.4008218163936897E-2</v>
      </c>
      <c r="Q6671">
        <v>1.88123385111491E-2</v>
      </c>
      <c r="S6671">
        <v>5.4991535866583903E-2</v>
      </c>
      <c r="T6671">
        <v>1.2826442718505899E-2</v>
      </c>
    </row>
    <row r="6672" spans="1:21" x14ac:dyDescent="0.45">
      <c r="A6672" t="s">
        <v>40796</v>
      </c>
      <c r="B6672" t="s">
        <v>84744</v>
      </c>
      <c r="C6672" t="s">
        <v>40797</v>
      </c>
      <c r="D6672">
        <v>187</v>
      </c>
      <c r="E6672" t="s">
        <v>40798</v>
      </c>
      <c r="F6672" t="s">
        <v>40799</v>
      </c>
      <c r="G6672" t="s">
        <v>91</v>
      </c>
      <c r="H6672">
        <v>3</v>
      </c>
      <c r="I6672" t="s">
        <v>92</v>
      </c>
      <c r="J6672">
        <v>0.205815609820339</v>
      </c>
      <c r="K6672">
        <v>7.4457883834838895E-2</v>
      </c>
      <c r="M6672">
        <v>0.573779088861055</v>
      </c>
      <c r="N6672">
        <v>0.35628867149353</v>
      </c>
      <c r="P6672">
        <v>0.25035961922914401</v>
      </c>
      <c r="Q6672">
        <v>-8.91003608703613E-2</v>
      </c>
      <c r="S6672">
        <v>0.282599676584398</v>
      </c>
      <c r="T6672">
        <v>-0.122716426849365</v>
      </c>
    </row>
    <row r="6673" spans="1:21" x14ac:dyDescent="0.45">
      <c r="A6673" t="s">
        <v>40810</v>
      </c>
      <c r="B6673" t="s">
        <v>84745</v>
      </c>
      <c r="C6673" t="s">
        <v>40811</v>
      </c>
      <c r="D6673">
        <v>85</v>
      </c>
      <c r="E6673" t="s">
        <v>40812</v>
      </c>
      <c r="F6673" t="s">
        <v>40813</v>
      </c>
      <c r="G6673" t="s">
        <v>91</v>
      </c>
      <c r="H6673">
        <v>3</v>
      </c>
      <c r="I6673" t="s">
        <v>92</v>
      </c>
      <c r="J6673">
        <v>0.32716735701715899</v>
      </c>
      <c r="K6673">
        <v>-0.110153039296468</v>
      </c>
      <c r="M6673">
        <v>0.79162951194221498</v>
      </c>
      <c r="N6673">
        <v>-0.204272270202637</v>
      </c>
      <c r="P6673">
        <v>0.165494408664242</v>
      </c>
      <c r="Q6673">
        <v>-5.1631609598795598E-2</v>
      </c>
      <c r="S6673">
        <v>3.1787220011029502E-2</v>
      </c>
      <c r="T6673">
        <v>-9.5810890197753906E-3</v>
      </c>
    </row>
    <row r="6674" spans="1:21" x14ac:dyDescent="0.45">
      <c r="A6674" t="s">
        <v>40818</v>
      </c>
      <c r="B6674" t="s">
        <v>84749</v>
      </c>
      <c r="C6674" t="s">
        <v>40819</v>
      </c>
      <c r="D6674">
        <v>147</v>
      </c>
      <c r="E6674" t="s">
        <v>40820</v>
      </c>
      <c r="F6674" t="s">
        <v>40821</v>
      </c>
      <c r="G6674" t="s">
        <v>91</v>
      </c>
      <c r="H6674">
        <v>3</v>
      </c>
      <c r="I6674" t="s">
        <v>92</v>
      </c>
      <c r="J6674">
        <v>0.105285708838704</v>
      </c>
      <c r="K6674">
        <v>5.5147886276245103E-2</v>
      </c>
      <c r="M6674">
        <v>0.39870640656327899</v>
      </c>
      <c r="N6674">
        <v>-0.13178133964538599</v>
      </c>
      <c r="P6674">
        <v>0.18174748206515701</v>
      </c>
      <c r="Q6674">
        <v>-6.4000368118286105E-2</v>
      </c>
      <c r="S6674">
        <v>0.33989989303586199</v>
      </c>
      <c r="T6674">
        <v>-0.16241574287414601</v>
      </c>
    </row>
    <row r="6675" spans="1:21" x14ac:dyDescent="0.45">
      <c r="A6675" t="s">
        <v>40830</v>
      </c>
      <c r="B6675" t="s">
        <v>84754</v>
      </c>
      <c r="C6675" t="s">
        <v>40831</v>
      </c>
      <c r="D6675">
        <v>787</v>
      </c>
      <c r="E6675" t="s">
        <v>40832</v>
      </c>
      <c r="F6675" t="s">
        <v>40833</v>
      </c>
      <c r="G6675" t="s">
        <v>91</v>
      </c>
      <c r="H6675">
        <v>3</v>
      </c>
      <c r="I6675" t="s">
        <v>92</v>
      </c>
      <c r="J6675">
        <v>0.93513462248581303</v>
      </c>
      <c r="K6675">
        <v>0.19427998860677101</v>
      </c>
      <c r="M6675">
        <v>0.83977102514146795</v>
      </c>
      <c r="N6675">
        <v>0.173768520355225</v>
      </c>
      <c r="P6675">
        <v>0.46476895396112899</v>
      </c>
      <c r="Q6675">
        <v>0.12295262018839501</v>
      </c>
      <c r="S6675">
        <v>0.86765024220823594</v>
      </c>
      <c r="T6675">
        <v>0.170979022979736</v>
      </c>
    </row>
    <row r="6676" spans="1:21" x14ac:dyDescent="0.45">
      <c r="A6676" t="s">
        <v>40834</v>
      </c>
      <c r="B6676" t="s">
        <v>84756</v>
      </c>
      <c r="C6676" t="s">
        <v>40835</v>
      </c>
      <c r="D6676">
        <v>428</v>
      </c>
      <c r="E6676" t="s">
        <v>40840</v>
      </c>
      <c r="F6676" t="s">
        <v>40841</v>
      </c>
      <c r="G6676" t="s">
        <v>91</v>
      </c>
      <c r="H6676">
        <v>3</v>
      </c>
      <c r="I6676" t="s">
        <v>92</v>
      </c>
      <c r="J6676">
        <v>0.77032315695597897</v>
      </c>
      <c r="K6676">
        <v>-0.177007436752319</v>
      </c>
      <c r="M6676">
        <v>0.69251785373793695</v>
      </c>
      <c r="N6676">
        <v>-0.29361438751220698</v>
      </c>
      <c r="P6676">
        <v>0.730518233966019</v>
      </c>
      <c r="Q6676">
        <v>-0.13900423049926799</v>
      </c>
      <c r="S6676">
        <v>0.67237471995321896</v>
      </c>
      <c r="T6676">
        <v>-6.6506862640380901E-2</v>
      </c>
    </row>
    <row r="6677" spans="1:21" x14ac:dyDescent="0.45">
      <c r="A6677" t="s">
        <v>40844</v>
      </c>
      <c r="B6677" t="s">
        <v>84761</v>
      </c>
      <c r="C6677" t="s">
        <v>40845</v>
      </c>
      <c r="D6677">
        <v>231</v>
      </c>
      <c r="E6677" t="s">
        <v>40848</v>
      </c>
      <c r="F6677" t="s">
        <v>40849</v>
      </c>
      <c r="G6677" t="s">
        <v>91</v>
      </c>
      <c r="H6677">
        <v>3</v>
      </c>
      <c r="I6677" t="s">
        <v>92</v>
      </c>
      <c r="J6677">
        <v>1.4156864146670201</v>
      </c>
      <c r="K6677">
        <v>2.51375460624695</v>
      </c>
      <c r="L6677" t="s">
        <v>9411</v>
      </c>
      <c r="M6677">
        <v>1.05489649398675</v>
      </c>
      <c r="N6677">
        <v>2.88257503509521</v>
      </c>
      <c r="O6677" t="s">
        <v>9411</v>
      </c>
      <c r="P6677">
        <v>1.0445517048798201</v>
      </c>
      <c r="Q6677">
        <v>2.3324790000915501</v>
      </c>
      <c r="R6677" t="s">
        <v>9411</v>
      </c>
      <c r="S6677">
        <v>1.10007701052437</v>
      </c>
      <c r="T6677">
        <v>2.18895363807678</v>
      </c>
      <c r="U6677" t="s">
        <v>9411</v>
      </c>
    </row>
    <row r="6678" spans="1:21" x14ac:dyDescent="0.45">
      <c r="A6678" t="s">
        <v>40844</v>
      </c>
      <c r="B6678" t="s">
        <v>84761</v>
      </c>
      <c r="C6678" t="s">
        <v>40845</v>
      </c>
      <c r="D6678">
        <v>360</v>
      </c>
      <c r="E6678" t="s">
        <v>40850</v>
      </c>
      <c r="F6678" t="s">
        <v>40851</v>
      </c>
      <c r="G6678" t="s">
        <v>91</v>
      </c>
      <c r="H6678">
        <v>2</v>
      </c>
      <c r="I6678" t="s">
        <v>92</v>
      </c>
      <c r="J6678">
        <v>1.6572380131456601</v>
      </c>
      <c r="K6678">
        <v>-0.38793706893920898</v>
      </c>
      <c r="L6678" t="s">
        <v>9411</v>
      </c>
      <c r="M6678">
        <v>1.4821486315152199</v>
      </c>
      <c r="N6678">
        <v>-0.38354849815368702</v>
      </c>
      <c r="O6678" t="s">
        <v>9411</v>
      </c>
      <c r="P6678">
        <v>1.1987369846467499</v>
      </c>
      <c r="Q6678">
        <v>-0.49408125877380399</v>
      </c>
      <c r="R6678" t="s">
        <v>9411</v>
      </c>
      <c r="S6678">
        <v>1.0920514142203399</v>
      </c>
      <c r="T6678">
        <v>-0.30026888847351102</v>
      </c>
    </row>
    <row r="6679" spans="1:21" x14ac:dyDescent="0.45">
      <c r="A6679" t="s">
        <v>40854</v>
      </c>
      <c r="B6679" t="s">
        <v>84764</v>
      </c>
      <c r="C6679" t="s">
        <v>40855</v>
      </c>
      <c r="D6679">
        <v>178</v>
      </c>
      <c r="E6679" t="s">
        <v>40856</v>
      </c>
      <c r="F6679" t="s">
        <v>40857</v>
      </c>
      <c r="G6679" t="s">
        <v>91</v>
      </c>
      <c r="H6679">
        <v>5</v>
      </c>
      <c r="I6679" t="s">
        <v>92</v>
      </c>
      <c r="J6679">
        <v>3.2114963172974603E-2</v>
      </c>
      <c r="K6679">
        <v>9.4706217447916591E-3</v>
      </c>
      <c r="M6679">
        <v>0.154400906580764</v>
      </c>
      <c r="N6679">
        <v>4.51455116271973E-2</v>
      </c>
      <c r="P6679">
        <v>4.3828375857887403E-2</v>
      </c>
      <c r="Q6679">
        <v>1.1857509613037101E-2</v>
      </c>
      <c r="S6679">
        <v>0.72558937305155402</v>
      </c>
      <c r="T6679">
        <v>-0.166787624359131</v>
      </c>
    </row>
    <row r="6680" spans="1:21" x14ac:dyDescent="0.45">
      <c r="A6680" t="s">
        <v>40854</v>
      </c>
      <c r="B6680" t="s">
        <v>84764</v>
      </c>
      <c r="C6680" t="s">
        <v>40855</v>
      </c>
      <c r="D6680">
        <v>471</v>
      </c>
      <c r="E6680" t="s">
        <v>40858</v>
      </c>
      <c r="F6680" t="s">
        <v>40859</v>
      </c>
      <c r="G6680" t="s">
        <v>91</v>
      </c>
      <c r="H6680">
        <v>4</v>
      </c>
      <c r="I6680" t="s">
        <v>92</v>
      </c>
      <c r="J6680">
        <v>1.56479278280297</v>
      </c>
      <c r="K6680">
        <v>-0.387765566507975</v>
      </c>
      <c r="L6680" t="s">
        <v>9411</v>
      </c>
      <c r="M6680">
        <v>1.73917637519333</v>
      </c>
      <c r="N6680">
        <v>-0.39530356725056998</v>
      </c>
      <c r="O6680" t="s">
        <v>9411</v>
      </c>
      <c r="P6680">
        <v>1.04234324978749</v>
      </c>
      <c r="Q6680">
        <v>-0.22036981582641599</v>
      </c>
      <c r="S6680">
        <v>1.3670117856189801</v>
      </c>
      <c r="T6680">
        <v>-0.38295348485310898</v>
      </c>
      <c r="U6680" t="s">
        <v>9411</v>
      </c>
    </row>
    <row r="6681" spans="1:21" x14ac:dyDescent="0.45">
      <c r="A6681" t="s">
        <v>40860</v>
      </c>
      <c r="B6681" t="s">
        <v>84767</v>
      </c>
      <c r="C6681" t="s">
        <v>40861</v>
      </c>
      <c r="D6681">
        <v>765</v>
      </c>
      <c r="E6681" t="s">
        <v>40862</v>
      </c>
      <c r="F6681" t="s">
        <v>40863</v>
      </c>
      <c r="G6681" t="s">
        <v>91</v>
      </c>
      <c r="H6681">
        <v>3</v>
      </c>
      <c r="I6681" t="s">
        <v>92</v>
      </c>
      <c r="J6681">
        <v>0.10517447181559</v>
      </c>
      <c r="K6681">
        <v>0.10322117805481</v>
      </c>
      <c r="M6681">
        <v>0.936846946834202</v>
      </c>
      <c r="N6681">
        <v>0.39478302001953097</v>
      </c>
      <c r="P6681">
        <v>1.5864405151851799</v>
      </c>
      <c r="Q6681">
        <v>0.42817211151123002</v>
      </c>
      <c r="R6681" t="s">
        <v>9411</v>
      </c>
      <c r="S6681">
        <v>0.74474209312022599</v>
      </c>
      <c r="T6681">
        <v>0.23550748825073201</v>
      </c>
    </row>
    <row r="6682" spans="1:21" x14ac:dyDescent="0.45">
      <c r="A6682" t="s">
        <v>40860</v>
      </c>
      <c r="B6682" t="s">
        <v>84767</v>
      </c>
      <c r="C6682" t="s">
        <v>40861</v>
      </c>
      <c r="D6682">
        <v>167</v>
      </c>
      <c r="E6682" t="s">
        <v>40870</v>
      </c>
      <c r="F6682" t="s">
        <v>40871</v>
      </c>
      <c r="G6682" t="s">
        <v>91</v>
      </c>
      <c r="H6682">
        <v>3</v>
      </c>
      <c r="I6682" t="s">
        <v>92</v>
      </c>
      <c r="J6682">
        <v>9.0795288460227302E-2</v>
      </c>
      <c r="K6682">
        <v>-9.8171234130859392E-3</v>
      </c>
      <c r="M6682">
        <v>0.40165922176916902</v>
      </c>
      <c r="N6682">
        <v>-6.2990347544352204E-2</v>
      </c>
      <c r="P6682">
        <v>0.36461301041837502</v>
      </c>
      <c r="Q6682">
        <v>-3.7707805633544901E-2</v>
      </c>
      <c r="S6682">
        <v>7.9853740080651006E-2</v>
      </c>
      <c r="T6682">
        <v>1.04476610819499E-2</v>
      </c>
    </row>
    <row r="6683" spans="1:21" x14ac:dyDescent="0.45">
      <c r="A6683" t="s">
        <v>40860</v>
      </c>
      <c r="B6683" t="s">
        <v>84767</v>
      </c>
      <c r="C6683" t="s">
        <v>40861</v>
      </c>
      <c r="D6683">
        <v>220</v>
      </c>
      <c r="E6683" t="s">
        <v>40878</v>
      </c>
      <c r="F6683" t="s">
        <v>40879</v>
      </c>
      <c r="G6683" t="s">
        <v>91</v>
      </c>
      <c r="H6683">
        <v>2</v>
      </c>
      <c r="I6683" t="s">
        <v>92</v>
      </c>
      <c r="J6683">
        <v>1.16904974841825</v>
      </c>
      <c r="K6683">
        <v>-0.11299482981363899</v>
      </c>
      <c r="M6683">
        <v>0.54652582334196398</v>
      </c>
      <c r="N6683">
        <v>-0.103859106699626</v>
      </c>
      <c r="P6683">
        <v>0.62425447153216995</v>
      </c>
      <c r="Q6683">
        <v>-3.9569060007731097E-2</v>
      </c>
      <c r="S6683">
        <v>0.57961464553370201</v>
      </c>
      <c r="T6683">
        <v>-3.33657264709473E-2</v>
      </c>
    </row>
    <row r="6684" spans="1:21" x14ac:dyDescent="0.45">
      <c r="A6684" t="s">
        <v>40880</v>
      </c>
      <c r="B6684" t="s">
        <v>89657</v>
      </c>
      <c r="C6684" t="s">
        <v>40881</v>
      </c>
      <c r="D6684">
        <v>36</v>
      </c>
      <c r="E6684" t="s">
        <v>40882</v>
      </c>
      <c r="F6684" t="s">
        <v>40883</v>
      </c>
      <c r="G6684" t="s">
        <v>91</v>
      </c>
      <c r="H6684">
        <v>2</v>
      </c>
      <c r="I6684" t="s">
        <v>92</v>
      </c>
      <c r="J6684">
        <v>4.5263189432521198</v>
      </c>
      <c r="K6684">
        <v>0.70901393890380904</v>
      </c>
      <c r="L6684" t="s">
        <v>9411</v>
      </c>
      <c r="M6684">
        <v>1.2529225335955301</v>
      </c>
      <c r="N6684">
        <v>0.29893096288045301</v>
      </c>
      <c r="P6684">
        <v>2.4430223062469598</v>
      </c>
      <c r="Q6684">
        <v>0.40045181910196898</v>
      </c>
      <c r="R6684" t="s">
        <v>9411</v>
      </c>
      <c r="S6684">
        <v>1.3090050425944599</v>
      </c>
      <c r="T6684">
        <v>0.15294981002807601</v>
      </c>
    </row>
    <row r="6685" spans="1:21" x14ac:dyDescent="0.45">
      <c r="A6685" t="s">
        <v>40880</v>
      </c>
      <c r="B6685" t="s">
        <v>89657</v>
      </c>
      <c r="C6685" t="s">
        <v>40881</v>
      </c>
      <c r="D6685">
        <v>327</v>
      </c>
      <c r="E6685" t="s">
        <v>40885</v>
      </c>
      <c r="F6685" t="s">
        <v>40886</v>
      </c>
      <c r="G6685" t="s">
        <v>91</v>
      </c>
      <c r="H6685">
        <v>3</v>
      </c>
      <c r="I6685" t="s">
        <v>92</v>
      </c>
      <c r="J6685">
        <v>2.8741409562118201</v>
      </c>
      <c r="K6685">
        <v>-0.27848911285400402</v>
      </c>
      <c r="L6685" t="s">
        <v>9411</v>
      </c>
      <c r="M6685">
        <v>3.3585950381498302</v>
      </c>
      <c r="N6685">
        <v>-0.57837120691935195</v>
      </c>
      <c r="O6685" t="s">
        <v>9411</v>
      </c>
      <c r="P6685">
        <v>3.1598203540968801</v>
      </c>
      <c r="Q6685">
        <v>-0.52447430292765296</v>
      </c>
      <c r="R6685" t="s">
        <v>9411</v>
      </c>
      <c r="S6685">
        <v>2.2568890604109</v>
      </c>
      <c r="T6685">
        <v>-0.45473718643188499</v>
      </c>
      <c r="U6685" t="s">
        <v>9411</v>
      </c>
    </row>
    <row r="6686" spans="1:21" x14ac:dyDescent="0.45">
      <c r="A6686" t="s">
        <v>40880</v>
      </c>
      <c r="B6686" t="s">
        <v>89657</v>
      </c>
      <c r="C6686" t="s">
        <v>40881</v>
      </c>
      <c r="D6686">
        <v>270</v>
      </c>
      <c r="E6686" t="s">
        <v>40887</v>
      </c>
      <c r="F6686" t="s">
        <v>40888</v>
      </c>
      <c r="G6686" t="s">
        <v>91</v>
      </c>
      <c r="H6686">
        <v>3</v>
      </c>
      <c r="I6686" t="s">
        <v>92</v>
      </c>
      <c r="J6686">
        <v>3.3895856438679499</v>
      </c>
      <c r="K6686">
        <v>1.03516801198324</v>
      </c>
      <c r="L6686" t="s">
        <v>9411</v>
      </c>
      <c r="M6686">
        <v>3.8722156021288798</v>
      </c>
      <c r="N6686">
        <v>1.16843112309774</v>
      </c>
      <c r="O6686" t="s">
        <v>9411</v>
      </c>
      <c r="P6686">
        <v>4.0466931587699397</v>
      </c>
      <c r="Q6686">
        <v>0.83928887049357104</v>
      </c>
      <c r="R6686" t="s">
        <v>9411</v>
      </c>
      <c r="S6686">
        <v>3.8608804180559702</v>
      </c>
      <c r="T6686">
        <v>0.85872189203898097</v>
      </c>
      <c r="U6686" t="s">
        <v>9411</v>
      </c>
    </row>
    <row r="6687" spans="1:21" x14ac:dyDescent="0.45">
      <c r="A6687" t="s">
        <v>40889</v>
      </c>
      <c r="B6687" t="s">
        <v>84772</v>
      </c>
      <c r="C6687" t="s">
        <v>40890</v>
      </c>
      <c r="D6687">
        <v>81</v>
      </c>
      <c r="E6687" t="s">
        <v>40905</v>
      </c>
      <c r="F6687" t="s">
        <v>40906</v>
      </c>
      <c r="G6687" t="s">
        <v>91</v>
      </c>
      <c r="H6687">
        <v>4</v>
      </c>
      <c r="I6687" t="s">
        <v>92</v>
      </c>
      <c r="J6687">
        <v>1.0139377340879401</v>
      </c>
      <c r="K6687">
        <v>-0.31049656867981001</v>
      </c>
      <c r="M6687">
        <v>0.92389595481217102</v>
      </c>
      <c r="N6687">
        <v>-0.27195715904235801</v>
      </c>
      <c r="P6687">
        <v>0.86543672533314098</v>
      </c>
      <c r="Q6687">
        <v>-0.292347192764282</v>
      </c>
      <c r="S6687">
        <v>0.49731401609097098</v>
      </c>
      <c r="T6687">
        <v>-0.16755867004394501</v>
      </c>
    </row>
    <row r="6688" spans="1:21" x14ac:dyDescent="0.45">
      <c r="A6688" t="s">
        <v>40917</v>
      </c>
      <c r="B6688" t="s">
        <v>84776</v>
      </c>
      <c r="C6688" t="s">
        <v>40918</v>
      </c>
      <c r="D6688">
        <v>50</v>
      </c>
      <c r="E6688" t="s">
        <v>40923</v>
      </c>
      <c r="F6688" t="s">
        <v>40922</v>
      </c>
      <c r="G6688" t="s">
        <v>91</v>
      </c>
      <c r="H6688">
        <v>2</v>
      </c>
      <c r="I6688" t="s">
        <v>92</v>
      </c>
      <c r="J6688">
        <v>0.180428536064805</v>
      </c>
      <c r="K6688">
        <v>-8.9253187179565402E-2</v>
      </c>
      <c r="M6688">
        <v>7.9580017510809301E-2</v>
      </c>
      <c r="N6688">
        <v>-5.2593708038330099E-2</v>
      </c>
      <c r="P6688">
        <v>0.18848343383334501</v>
      </c>
      <c r="Q6688">
        <v>8.6401462554931599E-2</v>
      </c>
      <c r="S6688">
        <v>0.158562977848242</v>
      </c>
      <c r="T6688">
        <v>-8.29119682312012E-2</v>
      </c>
    </row>
    <row r="6689" spans="1:21" x14ac:dyDescent="0.45">
      <c r="A6689" t="s">
        <v>40917</v>
      </c>
      <c r="B6689" t="s">
        <v>84776</v>
      </c>
      <c r="C6689" t="s">
        <v>40918</v>
      </c>
      <c r="D6689">
        <v>57</v>
      </c>
      <c r="E6689" t="s">
        <v>40930</v>
      </c>
      <c r="F6689" t="s">
        <v>40931</v>
      </c>
      <c r="G6689" t="s">
        <v>91</v>
      </c>
      <c r="H6689">
        <v>3</v>
      </c>
      <c r="I6689" t="s">
        <v>92</v>
      </c>
      <c r="J6689">
        <v>0.14578930728478701</v>
      </c>
      <c r="K6689">
        <v>-5.99539279937744E-2</v>
      </c>
      <c r="M6689">
        <v>0.36395661511083599</v>
      </c>
      <c r="N6689">
        <v>-0.201112985610962</v>
      </c>
      <c r="P6689">
        <v>0.68972454398415195</v>
      </c>
      <c r="Q6689">
        <v>-9.4871282577514607E-2</v>
      </c>
      <c r="S6689">
        <v>0.95351167653785196</v>
      </c>
      <c r="T6689">
        <v>-0.138080358505249</v>
      </c>
    </row>
    <row r="6690" spans="1:21" x14ac:dyDescent="0.45">
      <c r="A6690" t="s">
        <v>40938</v>
      </c>
      <c r="B6690" t="s">
        <v>84779</v>
      </c>
      <c r="C6690" t="s">
        <v>40939</v>
      </c>
      <c r="D6690">
        <v>335</v>
      </c>
      <c r="E6690" t="s">
        <v>40944</v>
      </c>
      <c r="F6690" t="s">
        <v>40945</v>
      </c>
      <c r="G6690" t="s">
        <v>91</v>
      </c>
      <c r="H6690">
        <v>4</v>
      </c>
      <c r="I6690" t="s">
        <v>92</v>
      </c>
      <c r="J6690">
        <v>0.59218976132398005</v>
      </c>
      <c r="K6690">
        <v>7.3704957962036105E-2</v>
      </c>
      <c r="M6690">
        <v>1.33820571215607</v>
      </c>
      <c r="N6690">
        <v>-0.27484488487243702</v>
      </c>
      <c r="P6690">
        <v>0.23892388332360601</v>
      </c>
      <c r="Q6690">
        <v>3.8632631301879897E-2</v>
      </c>
      <c r="S6690">
        <v>0.29972330239894901</v>
      </c>
      <c r="T6690">
        <v>0.129074811935425</v>
      </c>
    </row>
    <row r="6691" spans="1:21" x14ac:dyDescent="0.45">
      <c r="A6691" t="s">
        <v>40952</v>
      </c>
      <c r="B6691" t="s">
        <v>84783</v>
      </c>
      <c r="C6691" t="s">
        <v>40953</v>
      </c>
      <c r="D6691">
        <v>417</v>
      </c>
      <c r="E6691" t="s">
        <v>40956</v>
      </c>
      <c r="F6691" t="s">
        <v>40957</v>
      </c>
      <c r="G6691" t="s">
        <v>91</v>
      </c>
      <c r="H6691">
        <v>2</v>
      </c>
      <c r="I6691" t="s">
        <v>92</v>
      </c>
      <c r="J6691">
        <v>8.8964704454567597E-2</v>
      </c>
      <c r="K6691">
        <v>-8.9368820190429701E-2</v>
      </c>
      <c r="M6691">
        <v>0.67544407309208698</v>
      </c>
      <c r="N6691">
        <v>0.229516824086507</v>
      </c>
      <c r="P6691">
        <v>1.0018011025601099</v>
      </c>
      <c r="Q6691">
        <v>0.13193114598592101</v>
      </c>
      <c r="S6691">
        <v>0.89829880976988596</v>
      </c>
      <c r="T6691">
        <v>-0.17101367314656599</v>
      </c>
    </row>
    <row r="6692" spans="1:21" x14ac:dyDescent="0.45">
      <c r="A6692" t="s">
        <v>40958</v>
      </c>
      <c r="B6692" t="s">
        <v>84786</v>
      </c>
      <c r="C6692" t="s">
        <v>40959</v>
      </c>
      <c r="D6692">
        <v>436</v>
      </c>
      <c r="E6692" t="s">
        <v>40964</v>
      </c>
      <c r="F6692" t="s">
        <v>40965</v>
      </c>
      <c r="G6692" t="s">
        <v>91</v>
      </c>
      <c r="H6692">
        <v>2</v>
      </c>
      <c r="I6692" t="s">
        <v>92</v>
      </c>
      <c r="J6692">
        <v>0.25916744843433398</v>
      </c>
      <c r="K6692">
        <v>-0.13338979085286501</v>
      </c>
      <c r="M6692">
        <v>0.387650209200394</v>
      </c>
      <c r="N6692">
        <v>-4.7400951385497998E-2</v>
      </c>
      <c r="P6692">
        <v>0.1366992517874</v>
      </c>
      <c r="Q6692">
        <v>2.3526350657145201E-2</v>
      </c>
      <c r="S6692">
        <v>8.5022263581563798E-2</v>
      </c>
      <c r="T6692">
        <v>-1.9844532012939502E-2</v>
      </c>
    </row>
    <row r="6693" spans="1:21" x14ac:dyDescent="0.45">
      <c r="A6693" t="s">
        <v>40958</v>
      </c>
      <c r="B6693" t="s">
        <v>84786</v>
      </c>
      <c r="C6693" t="s">
        <v>40959</v>
      </c>
      <c r="D6693">
        <v>160</v>
      </c>
      <c r="E6693" t="s">
        <v>40966</v>
      </c>
      <c r="F6693" t="s">
        <v>40967</v>
      </c>
      <c r="G6693" t="s">
        <v>91</v>
      </c>
      <c r="H6693">
        <v>3</v>
      </c>
      <c r="I6693" t="s">
        <v>92</v>
      </c>
      <c r="J6693">
        <v>8.0606799005690805E-3</v>
      </c>
      <c r="K6693">
        <v>-5.75613975524902E-3</v>
      </c>
      <c r="M6693">
        <v>9.0834712680467999E-2</v>
      </c>
      <c r="N6693">
        <v>-4.9388885498046903E-2</v>
      </c>
      <c r="P6693">
        <v>7.5785986181411996E-2</v>
      </c>
      <c r="Q6693">
        <v>5.8204650878906299E-2</v>
      </c>
      <c r="S6693">
        <v>3.2257739404508198E-2</v>
      </c>
      <c r="T6693">
        <v>2.10187435150146E-2</v>
      </c>
    </row>
    <row r="6694" spans="1:21" x14ac:dyDescent="0.45">
      <c r="A6694" t="s">
        <v>40970</v>
      </c>
      <c r="B6694" t="s">
        <v>84789</v>
      </c>
      <c r="C6694" t="s">
        <v>40971</v>
      </c>
      <c r="D6694">
        <v>140</v>
      </c>
      <c r="E6694" t="s">
        <v>40972</v>
      </c>
      <c r="F6694" t="s">
        <v>40973</v>
      </c>
      <c r="G6694" t="s">
        <v>91</v>
      </c>
      <c r="H6694">
        <v>2</v>
      </c>
      <c r="I6694" t="s">
        <v>92</v>
      </c>
      <c r="J6694">
        <v>1.10432668460543</v>
      </c>
      <c r="K6694">
        <v>0.19721158345540399</v>
      </c>
      <c r="M6694">
        <v>0.68673835405600403</v>
      </c>
      <c r="N6694">
        <v>4.7566572825113902E-2</v>
      </c>
      <c r="P6694">
        <v>0.75860431756201996</v>
      </c>
      <c r="Q6694">
        <v>6.7015488942464202E-2</v>
      </c>
      <c r="S6694">
        <v>0.22978275990473901</v>
      </c>
      <c r="T6694">
        <v>2.4015903472900401E-2</v>
      </c>
    </row>
    <row r="6695" spans="1:21" x14ac:dyDescent="0.45">
      <c r="A6695" t="s">
        <v>40970</v>
      </c>
      <c r="B6695" t="s">
        <v>84789</v>
      </c>
      <c r="C6695" t="s">
        <v>40971</v>
      </c>
      <c r="D6695">
        <v>212</v>
      </c>
      <c r="E6695" t="s">
        <v>40974</v>
      </c>
      <c r="F6695" t="s">
        <v>40975</v>
      </c>
      <c r="G6695" t="s">
        <v>91</v>
      </c>
      <c r="H6695">
        <v>2</v>
      </c>
      <c r="I6695" t="s">
        <v>92</v>
      </c>
      <c r="J6695">
        <v>4.7846293277899798</v>
      </c>
      <c r="K6695">
        <v>-1.5024970372517901</v>
      </c>
      <c r="L6695" t="s">
        <v>9411</v>
      </c>
      <c r="M6695">
        <v>4.7639038441572996</v>
      </c>
      <c r="N6695">
        <v>-1.4766545295715301</v>
      </c>
      <c r="O6695" t="s">
        <v>9411</v>
      </c>
      <c r="P6695">
        <v>4.59657440141088</v>
      </c>
      <c r="Q6695">
        <v>-1.2782467206319199</v>
      </c>
      <c r="R6695" t="s">
        <v>9411</v>
      </c>
      <c r="S6695">
        <v>3.3279650891361001</v>
      </c>
      <c r="T6695">
        <v>-0.89329163233439102</v>
      </c>
      <c r="U6695" t="s">
        <v>9411</v>
      </c>
    </row>
    <row r="6696" spans="1:21" x14ac:dyDescent="0.45">
      <c r="A6696" t="s">
        <v>40970</v>
      </c>
      <c r="B6696" t="s">
        <v>84789</v>
      </c>
      <c r="C6696" t="s">
        <v>40971</v>
      </c>
      <c r="D6696">
        <v>162</v>
      </c>
      <c r="E6696" t="s">
        <v>40978</v>
      </c>
      <c r="F6696" t="s">
        <v>40979</v>
      </c>
      <c r="G6696" t="s">
        <v>91</v>
      </c>
      <c r="H6696">
        <v>3</v>
      </c>
      <c r="I6696" t="s">
        <v>92</v>
      </c>
      <c r="J6696">
        <v>5.1648014334054402</v>
      </c>
      <c r="K6696">
        <v>-3.1751333872477199</v>
      </c>
      <c r="L6696" t="s">
        <v>9411</v>
      </c>
      <c r="M6696">
        <v>4.63118558744618</v>
      </c>
      <c r="N6696">
        <v>-2.78973658879598</v>
      </c>
      <c r="O6696" t="s">
        <v>9411</v>
      </c>
      <c r="P6696">
        <v>4.7413046145011597</v>
      </c>
      <c r="Q6696">
        <v>-2.5494195620218898</v>
      </c>
      <c r="R6696" t="s">
        <v>9411</v>
      </c>
      <c r="S6696">
        <v>3.6303971761526799</v>
      </c>
      <c r="T6696">
        <v>-2.04809522628784</v>
      </c>
      <c r="U6696" t="s">
        <v>9411</v>
      </c>
    </row>
    <row r="6697" spans="1:21" x14ac:dyDescent="0.45">
      <c r="A6697" t="s">
        <v>40970</v>
      </c>
      <c r="B6697" t="s">
        <v>84789</v>
      </c>
      <c r="C6697" t="s">
        <v>40971</v>
      </c>
      <c r="D6697">
        <v>179</v>
      </c>
      <c r="E6697" t="s">
        <v>40981</v>
      </c>
      <c r="F6697" t="s">
        <v>40982</v>
      </c>
      <c r="G6697" t="s">
        <v>91</v>
      </c>
      <c r="H6697">
        <v>2</v>
      </c>
      <c r="I6697" t="s">
        <v>92</v>
      </c>
      <c r="J6697">
        <v>2.0390831498753599</v>
      </c>
      <c r="K6697">
        <v>-0.33044401804606099</v>
      </c>
      <c r="L6697" t="s">
        <v>9411</v>
      </c>
      <c r="M6697">
        <v>1.9976374487772699</v>
      </c>
      <c r="N6697">
        <v>-0.242793242136637</v>
      </c>
      <c r="O6697" t="s">
        <v>9411</v>
      </c>
      <c r="P6697">
        <v>1.07451985970682</v>
      </c>
      <c r="Q6697">
        <v>-0.15708398818969699</v>
      </c>
      <c r="S6697">
        <v>5.9660573872170698E-2</v>
      </c>
      <c r="T6697">
        <v>-1.8530686696370501E-2</v>
      </c>
    </row>
    <row r="6698" spans="1:21" x14ac:dyDescent="0.45">
      <c r="A6698" t="s">
        <v>40970</v>
      </c>
      <c r="B6698" t="s">
        <v>84789</v>
      </c>
      <c r="C6698" t="s">
        <v>40971</v>
      </c>
      <c r="D6698">
        <v>548</v>
      </c>
      <c r="E6698" t="s">
        <v>40983</v>
      </c>
      <c r="F6698" t="s">
        <v>40984</v>
      </c>
      <c r="G6698" t="s">
        <v>91</v>
      </c>
      <c r="H6698">
        <v>2</v>
      </c>
      <c r="I6698" t="s">
        <v>92</v>
      </c>
      <c r="J6698">
        <v>3.0180099204247499</v>
      </c>
      <c r="K6698">
        <v>-3.1809961795806898</v>
      </c>
      <c r="L6698" t="s">
        <v>9411</v>
      </c>
      <c r="M6698">
        <v>3.2116144425784299</v>
      </c>
      <c r="N6698">
        <v>-3.0183377265930198</v>
      </c>
      <c r="O6698" t="s">
        <v>9411</v>
      </c>
      <c r="P6698">
        <v>3.16918729869148</v>
      </c>
      <c r="Q6698">
        <v>-2.5826621055603001</v>
      </c>
      <c r="R6698" t="s">
        <v>9411</v>
      </c>
      <c r="S6698">
        <v>2.7450692675294701</v>
      </c>
      <c r="T6698">
        <v>-1.5244064331054701</v>
      </c>
      <c r="U6698" t="s">
        <v>9411</v>
      </c>
    </row>
    <row r="6699" spans="1:21" x14ac:dyDescent="0.45">
      <c r="A6699" t="s">
        <v>40970</v>
      </c>
      <c r="B6699" t="s">
        <v>84789</v>
      </c>
      <c r="C6699" t="s">
        <v>40971</v>
      </c>
      <c r="D6699">
        <v>570</v>
      </c>
      <c r="E6699" t="s">
        <v>40987</v>
      </c>
      <c r="F6699" t="s">
        <v>40988</v>
      </c>
      <c r="G6699" t="s">
        <v>91</v>
      </c>
      <c r="H6699">
        <v>3</v>
      </c>
      <c r="I6699" t="s">
        <v>92</v>
      </c>
      <c r="J6699">
        <v>2.7565379793129701</v>
      </c>
      <c r="K6699">
        <v>1.2529780069987</v>
      </c>
      <c r="L6699" t="s">
        <v>9411</v>
      </c>
      <c r="M6699">
        <v>3.2881284634933601</v>
      </c>
      <c r="N6699">
        <v>1.3980231285095199</v>
      </c>
      <c r="O6699" t="s">
        <v>9411</v>
      </c>
      <c r="P6699">
        <v>3.5233634109517999</v>
      </c>
      <c r="Q6699">
        <v>1.0211939811706501</v>
      </c>
      <c r="R6699" t="s">
        <v>9411</v>
      </c>
      <c r="S6699">
        <v>3.4750400205685401</v>
      </c>
      <c r="T6699">
        <v>0.67819452285766602</v>
      </c>
      <c r="U6699" t="s">
        <v>9411</v>
      </c>
    </row>
    <row r="6700" spans="1:21" x14ac:dyDescent="0.45">
      <c r="A6700" t="s">
        <v>40970</v>
      </c>
      <c r="B6700" t="s">
        <v>84789</v>
      </c>
      <c r="C6700" t="s">
        <v>40971</v>
      </c>
      <c r="D6700">
        <v>598</v>
      </c>
      <c r="E6700" t="s">
        <v>40993</v>
      </c>
      <c r="F6700" t="s">
        <v>40994</v>
      </c>
      <c r="G6700" t="s">
        <v>91</v>
      </c>
      <c r="H6700">
        <v>2</v>
      </c>
      <c r="I6700" t="s">
        <v>92</v>
      </c>
      <c r="J6700">
        <v>3.74428805182187</v>
      </c>
      <c r="K6700">
        <v>0.62229347229003895</v>
      </c>
      <c r="L6700" t="s">
        <v>9411</v>
      </c>
      <c r="M6700">
        <v>4.2259695907511396</v>
      </c>
      <c r="N6700">
        <v>0.71025705337524403</v>
      </c>
      <c r="O6700" t="s">
        <v>9411</v>
      </c>
      <c r="P6700">
        <v>3.0667487360131398</v>
      </c>
      <c r="Q6700">
        <v>0.43129618962605798</v>
      </c>
      <c r="R6700" t="s">
        <v>9411</v>
      </c>
      <c r="S6700">
        <v>2.6516488038296302</v>
      </c>
      <c r="T6700">
        <v>0.31095393498738599</v>
      </c>
      <c r="U6700" t="s">
        <v>9411</v>
      </c>
    </row>
    <row r="6701" spans="1:21" x14ac:dyDescent="0.45">
      <c r="A6701" t="s">
        <v>40970</v>
      </c>
      <c r="B6701" t="s">
        <v>84789</v>
      </c>
      <c r="C6701" t="s">
        <v>40971</v>
      </c>
      <c r="D6701">
        <v>197</v>
      </c>
      <c r="E6701" t="s">
        <v>40997</v>
      </c>
      <c r="F6701" t="s">
        <v>40998</v>
      </c>
      <c r="G6701" t="s">
        <v>91</v>
      </c>
      <c r="H6701">
        <v>4</v>
      </c>
      <c r="I6701" t="s">
        <v>92</v>
      </c>
      <c r="J6701">
        <v>6.4043733947505403</v>
      </c>
      <c r="K6701">
        <v>-3.35271072387695</v>
      </c>
      <c r="L6701" t="s">
        <v>9411</v>
      </c>
      <c r="M6701">
        <v>5.69072099096892</v>
      </c>
      <c r="N6701">
        <v>-3.1273624102274602</v>
      </c>
      <c r="O6701" t="s">
        <v>9411</v>
      </c>
      <c r="P6701">
        <v>5.8732827637290299</v>
      </c>
      <c r="Q6701">
        <v>-2.9463359514872201</v>
      </c>
      <c r="R6701" t="s">
        <v>9411</v>
      </c>
      <c r="S6701">
        <v>4.9225481219837697</v>
      </c>
      <c r="T6701">
        <v>-2.1490540504455602</v>
      </c>
      <c r="U6701" t="s">
        <v>9411</v>
      </c>
    </row>
    <row r="6702" spans="1:21" x14ac:dyDescent="0.45">
      <c r="A6702" t="s">
        <v>40970</v>
      </c>
      <c r="B6702" t="s">
        <v>84789</v>
      </c>
      <c r="C6702" t="s">
        <v>40971</v>
      </c>
      <c r="D6702">
        <v>205</v>
      </c>
      <c r="E6702" t="s">
        <v>40999</v>
      </c>
      <c r="F6702" t="s">
        <v>40998</v>
      </c>
      <c r="G6702" t="s">
        <v>91</v>
      </c>
      <c r="H6702">
        <v>4</v>
      </c>
      <c r="I6702" t="s">
        <v>92</v>
      </c>
      <c r="J6702">
        <v>2.6637903614337</v>
      </c>
      <c r="K6702">
        <v>-2.8473656177520801</v>
      </c>
      <c r="L6702" t="s">
        <v>9411</v>
      </c>
      <c r="M6702">
        <v>2.2124610203433099</v>
      </c>
      <c r="N6702">
        <v>-2.6071472167968799</v>
      </c>
      <c r="O6702" t="s">
        <v>9411</v>
      </c>
      <c r="P6702">
        <v>2.1936828818194298</v>
      </c>
      <c r="Q6702">
        <v>-2.3552584648132302</v>
      </c>
      <c r="R6702" t="s">
        <v>9411</v>
      </c>
      <c r="S6702">
        <v>2.3587609673977101</v>
      </c>
      <c r="T6702">
        <v>-1.80553674697876</v>
      </c>
      <c r="U6702" t="s">
        <v>9411</v>
      </c>
    </row>
    <row r="6703" spans="1:21" x14ac:dyDescent="0.45">
      <c r="A6703" t="s">
        <v>40970</v>
      </c>
      <c r="B6703" t="s">
        <v>84789</v>
      </c>
      <c r="C6703" t="s">
        <v>40971</v>
      </c>
      <c r="D6703">
        <v>154</v>
      </c>
      <c r="E6703" t="s">
        <v>41004</v>
      </c>
      <c r="F6703" t="s">
        <v>41003</v>
      </c>
      <c r="G6703" t="s">
        <v>91</v>
      </c>
      <c r="H6703">
        <v>4</v>
      </c>
      <c r="I6703" t="s">
        <v>92</v>
      </c>
      <c r="J6703">
        <v>5.3204254672290601</v>
      </c>
      <c r="K6703">
        <v>-2.2075996398925799</v>
      </c>
      <c r="L6703" t="s">
        <v>9411</v>
      </c>
      <c r="M6703">
        <v>4.17877460379749</v>
      </c>
      <c r="N6703">
        <v>-2.2342693010965999</v>
      </c>
      <c r="O6703" t="s">
        <v>9411</v>
      </c>
      <c r="P6703">
        <v>3.8283696747492599</v>
      </c>
      <c r="Q6703">
        <v>-1.9183049201965301</v>
      </c>
      <c r="R6703" t="s">
        <v>9411</v>
      </c>
      <c r="S6703">
        <v>4.1459061991971202</v>
      </c>
      <c r="T6703">
        <v>-1.51190487543742</v>
      </c>
      <c r="U6703" t="s">
        <v>9411</v>
      </c>
    </row>
    <row r="6704" spans="1:21" x14ac:dyDescent="0.45">
      <c r="A6704" t="s">
        <v>41011</v>
      </c>
      <c r="B6704" t="s">
        <v>84793</v>
      </c>
      <c r="C6704" t="s">
        <v>41012</v>
      </c>
      <c r="D6704">
        <v>44</v>
      </c>
      <c r="E6704" t="s">
        <v>41013</v>
      </c>
      <c r="F6704" t="s">
        <v>41014</v>
      </c>
      <c r="G6704" t="s">
        <v>91</v>
      </c>
      <c r="H6704">
        <v>2</v>
      </c>
      <c r="I6704" t="s">
        <v>92</v>
      </c>
      <c r="J6704">
        <v>1.0468039777204301</v>
      </c>
      <c r="K6704">
        <v>-0.794209003448486</v>
      </c>
      <c r="L6704" t="s">
        <v>9411</v>
      </c>
      <c r="M6704">
        <v>1.83721753223164</v>
      </c>
      <c r="N6704">
        <v>-0.90028595924377397</v>
      </c>
      <c r="O6704" t="s">
        <v>9411</v>
      </c>
      <c r="P6704">
        <v>1.29338269368183</v>
      </c>
      <c r="Q6704">
        <v>-0.67797160148620605</v>
      </c>
      <c r="R6704" t="s">
        <v>9411</v>
      </c>
      <c r="S6704">
        <v>1.7327872381390901</v>
      </c>
      <c r="T6704">
        <v>-0.56561255455017101</v>
      </c>
      <c r="U6704" t="s">
        <v>9411</v>
      </c>
    </row>
    <row r="6705" spans="1:21" x14ac:dyDescent="0.45">
      <c r="A6705" t="s">
        <v>41015</v>
      </c>
      <c r="B6705" t="s">
        <v>84797</v>
      </c>
      <c r="C6705" t="s">
        <v>41016</v>
      </c>
      <c r="D6705">
        <v>224</v>
      </c>
      <c r="E6705" t="s">
        <v>41017</v>
      </c>
      <c r="F6705" t="s">
        <v>41018</v>
      </c>
      <c r="G6705" t="s">
        <v>91</v>
      </c>
      <c r="H6705">
        <v>2</v>
      </c>
      <c r="I6705" t="s">
        <v>92</v>
      </c>
      <c r="J6705">
        <v>0.26489322148543298</v>
      </c>
      <c r="K6705">
        <v>-5.3613424301147503E-2</v>
      </c>
      <c r="M6705">
        <v>0.27803055516830699</v>
      </c>
      <c r="N6705">
        <v>3.2482624053955099E-2</v>
      </c>
      <c r="P6705">
        <v>0.58847606674238895</v>
      </c>
      <c r="Q6705">
        <v>7.1299076080322293E-2</v>
      </c>
      <c r="S6705">
        <v>0.53709677778192799</v>
      </c>
      <c r="T6705">
        <v>-8.5395336151123005E-2</v>
      </c>
    </row>
    <row r="6706" spans="1:21" x14ac:dyDescent="0.45">
      <c r="A6706" t="s">
        <v>41015</v>
      </c>
      <c r="B6706" t="s">
        <v>84797</v>
      </c>
      <c r="C6706" t="s">
        <v>41016</v>
      </c>
      <c r="D6706">
        <v>211</v>
      </c>
      <c r="E6706" t="s">
        <v>41019</v>
      </c>
      <c r="F6706" t="s">
        <v>41020</v>
      </c>
      <c r="G6706" t="s">
        <v>91</v>
      </c>
      <c r="H6706">
        <v>3</v>
      </c>
      <c r="I6706" t="s">
        <v>92</v>
      </c>
      <c r="J6706">
        <v>0.76870751035190699</v>
      </c>
      <c r="K6706">
        <v>-0.25444221496581998</v>
      </c>
      <c r="M6706">
        <v>0.78006848489867597</v>
      </c>
      <c r="N6706">
        <v>-0.18884515762329099</v>
      </c>
      <c r="P6706">
        <v>0.54570555648242802</v>
      </c>
      <c r="Q6706">
        <v>-0.13146003087361699</v>
      </c>
      <c r="S6706">
        <v>0.20707732228135201</v>
      </c>
      <c r="T6706">
        <v>5.7649771372477197E-2</v>
      </c>
    </row>
    <row r="6707" spans="1:21" x14ac:dyDescent="0.45">
      <c r="A6707" t="s">
        <v>41021</v>
      </c>
      <c r="B6707" t="s">
        <v>84802</v>
      </c>
      <c r="C6707" t="s">
        <v>41022</v>
      </c>
      <c r="D6707">
        <v>247</v>
      </c>
      <c r="E6707" t="s">
        <v>41027</v>
      </c>
      <c r="F6707" t="s">
        <v>41028</v>
      </c>
      <c r="G6707" t="s">
        <v>91</v>
      </c>
      <c r="H6707">
        <v>2</v>
      </c>
      <c r="I6707" t="s">
        <v>92</v>
      </c>
      <c r="J6707">
        <v>1.73912444556315</v>
      </c>
      <c r="K6707">
        <v>0.322201410929362</v>
      </c>
      <c r="L6707" t="s">
        <v>9411</v>
      </c>
      <c r="M6707">
        <v>0.75856182723578303</v>
      </c>
      <c r="N6707">
        <v>0.102062066396077</v>
      </c>
      <c r="P6707">
        <v>0.94293115486399703</v>
      </c>
      <c r="Q6707">
        <v>0.140006860097249</v>
      </c>
      <c r="S6707">
        <v>1.3227925778707601</v>
      </c>
      <c r="T6707">
        <v>0.18271303176879899</v>
      </c>
    </row>
    <row r="6708" spans="1:21" x14ac:dyDescent="0.45">
      <c r="A6708" t="s">
        <v>41041</v>
      </c>
      <c r="B6708" t="s">
        <v>84806</v>
      </c>
      <c r="C6708" t="s">
        <v>41042</v>
      </c>
      <c r="D6708">
        <v>119</v>
      </c>
      <c r="E6708" t="s">
        <v>41047</v>
      </c>
      <c r="F6708" t="s">
        <v>41048</v>
      </c>
      <c r="G6708" t="s">
        <v>91</v>
      </c>
      <c r="H6708">
        <v>3</v>
      </c>
      <c r="I6708" t="s">
        <v>92</v>
      </c>
      <c r="J6708">
        <v>0.13959959416217399</v>
      </c>
      <c r="K6708">
        <v>1.3770103454589899E-2</v>
      </c>
      <c r="M6708">
        <v>0.66853302061017505</v>
      </c>
      <c r="N6708">
        <v>-3.1543890635172503E-2</v>
      </c>
      <c r="P6708">
        <v>0.85324020460938599</v>
      </c>
      <c r="Q6708">
        <v>-7.7471892038981097E-2</v>
      </c>
      <c r="S6708">
        <v>0.83724920190598295</v>
      </c>
      <c r="T6708">
        <v>-4.16359901428223E-2</v>
      </c>
    </row>
    <row r="6709" spans="1:21" x14ac:dyDescent="0.45">
      <c r="A6709" t="s">
        <v>41041</v>
      </c>
      <c r="B6709" t="s">
        <v>84806</v>
      </c>
      <c r="C6709" t="s">
        <v>41042</v>
      </c>
      <c r="D6709">
        <v>48</v>
      </c>
      <c r="E6709" t="s">
        <v>41053</v>
      </c>
      <c r="F6709" t="s">
        <v>41054</v>
      </c>
      <c r="G6709" t="s">
        <v>91</v>
      </c>
      <c r="H6709">
        <v>3</v>
      </c>
      <c r="I6709" t="s">
        <v>92</v>
      </c>
      <c r="J6709">
        <v>4.7788054112532903E-2</v>
      </c>
      <c r="K6709">
        <v>-1.5412330627441399E-2</v>
      </c>
      <c r="M6709">
        <v>1.6110680859494799</v>
      </c>
      <c r="N6709">
        <v>0.36104726791381803</v>
      </c>
      <c r="O6709" t="s">
        <v>9411</v>
      </c>
      <c r="P6709">
        <v>8.1925028707342903E-2</v>
      </c>
      <c r="Q6709">
        <v>2.4868488311767599E-2</v>
      </c>
      <c r="S6709">
        <v>0.53615165660183295</v>
      </c>
      <c r="T6709">
        <v>0.12394762039184599</v>
      </c>
    </row>
    <row r="6710" spans="1:21" x14ac:dyDescent="0.45">
      <c r="A6710" t="s">
        <v>41075</v>
      </c>
      <c r="B6710" t="s">
        <v>84808</v>
      </c>
      <c r="C6710" t="s">
        <v>41076</v>
      </c>
      <c r="D6710">
        <v>565</v>
      </c>
      <c r="E6710" t="s">
        <v>41087</v>
      </c>
      <c r="F6710" t="s">
        <v>41088</v>
      </c>
      <c r="G6710" t="s">
        <v>91</v>
      </c>
      <c r="H6710">
        <v>3</v>
      </c>
      <c r="I6710" t="s">
        <v>92</v>
      </c>
      <c r="J6710">
        <v>0.14841008181337001</v>
      </c>
      <c r="K6710">
        <v>-9.2046022415161105E-2</v>
      </c>
      <c r="M6710">
        <v>0.60606282719712601</v>
      </c>
      <c r="N6710">
        <v>0.39242219924926802</v>
      </c>
      <c r="P6710">
        <v>0.62126901967249804</v>
      </c>
      <c r="Q6710">
        <v>0.35591173171997098</v>
      </c>
      <c r="S6710">
        <v>0.875305690231586</v>
      </c>
      <c r="T6710">
        <v>0.54379606246948198</v>
      </c>
    </row>
    <row r="6711" spans="1:21" x14ac:dyDescent="0.45">
      <c r="A6711" t="s">
        <v>15008</v>
      </c>
      <c r="B6711" t="s">
        <v>78608</v>
      </c>
      <c r="C6711" t="s">
        <v>15009</v>
      </c>
      <c r="D6711">
        <v>424</v>
      </c>
      <c r="E6711" t="s">
        <v>41099</v>
      </c>
      <c r="F6711" t="s">
        <v>41100</v>
      </c>
      <c r="G6711" t="s">
        <v>91</v>
      </c>
      <c r="H6711">
        <v>3</v>
      </c>
      <c r="I6711" t="s">
        <v>92</v>
      </c>
      <c r="J6711">
        <v>1.3223521099240501</v>
      </c>
      <c r="K6711">
        <v>-0.47418292363484699</v>
      </c>
      <c r="L6711" t="s">
        <v>9411</v>
      </c>
      <c r="M6711">
        <v>0.34269777867571299</v>
      </c>
      <c r="N6711">
        <v>-7.8815460205078097E-2</v>
      </c>
      <c r="P6711">
        <v>0.39819290719058298</v>
      </c>
      <c r="Q6711">
        <v>-0.115605672200521</v>
      </c>
      <c r="S6711">
        <v>0.82963776834661396</v>
      </c>
      <c r="T6711">
        <v>0.19037389755249001</v>
      </c>
    </row>
    <row r="6712" spans="1:21" x14ac:dyDescent="0.45">
      <c r="A6712" t="s">
        <v>41101</v>
      </c>
      <c r="B6712" t="s">
        <v>84811</v>
      </c>
      <c r="C6712" t="s">
        <v>41102</v>
      </c>
      <c r="D6712">
        <v>1315</v>
      </c>
      <c r="E6712" t="s">
        <v>41103</v>
      </c>
      <c r="F6712" t="s">
        <v>41104</v>
      </c>
      <c r="G6712" t="s">
        <v>91</v>
      </c>
      <c r="H6712">
        <v>3</v>
      </c>
      <c r="I6712" t="s">
        <v>92</v>
      </c>
      <c r="J6712">
        <v>1.7400004665351401</v>
      </c>
      <c r="K6712">
        <v>0.26133537292480502</v>
      </c>
      <c r="M6712">
        <v>6.4596609309980499E-2</v>
      </c>
      <c r="N6712">
        <v>1.2001832326253299E-2</v>
      </c>
      <c r="P6712">
        <v>0.45298093886859803</v>
      </c>
      <c r="Q6712">
        <v>7.4662367502848298E-2</v>
      </c>
      <c r="S6712">
        <v>0.28547233081471202</v>
      </c>
      <c r="T6712">
        <v>-6.1103026072184201E-2</v>
      </c>
    </row>
    <row r="6713" spans="1:21" x14ac:dyDescent="0.45">
      <c r="A6713" t="s">
        <v>41101</v>
      </c>
      <c r="B6713" t="s">
        <v>84811</v>
      </c>
      <c r="C6713" t="s">
        <v>41102</v>
      </c>
      <c r="D6713">
        <v>911</v>
      </c>
      <c r="E6713" t="s">
        <v>41107</v>
      </c>
      <c r="F6713" t="s">
        <v>41108</v>
      </c>
      <c r="G6713" t="s">
        <v>91</v>
      </c>
      <c r="H6713">
        <v>3</v>
      </c>
      <c r="I6713" t="s">
        <v>92</v>
      </c>
      <c r="J6713">
        <v>0.81239681320334101</v>
      </c>
      <c r="K6713">
        <v>-0.18901030222574899</v>
      </c>
      <c r="M6713">
        <v>0.83697002418502398</v>
      </c>
      <c r="N6713">
        <v>-0.20914570490519199</v>
      </c>
      <c r="P6713">
        <v>1.0445856511767</v>
      </c>
      <c r="Q6713">
        <v>-0.10404094060261999</v>
      </c>
      <c r="S6713">
        <v>0.65779391747053195</v>
      </c>
      <c r="T6713">
        <v>-7.1282227834065806E-2</v>
      </c>
    </row>
    <row r="6714" spans="1:21" x14ac:dyDescent="0.45">
      <c r="A6714" t="s">
        <v>41101</v>
      </c>
      <c r="B6714" t="s">
        <v>84811</v>
      </c>
      <c r="C6714" t="s">
        <v>41102</v>
      </c>
      <c r="D6714">
        <v>1783</v>
      </c>
      <c r="E6714" t="s">
        <v>41116</v>
      </c>
      <c r="F6714" t="s">
        <v>41117</v>
      </c>
      <c r="G6714" t="s">
        <v>91</v>
      </c>
      <c r="H6714">
        <v>3</v>
      </c>
      <c r="I6714" t="s">
        <v>92</v>
      </c>
      <c r="J6714">
        <v>3.0721084918092898</v>
      </c>
      <c r="K6714">
        <v>0.89222939809163404</v>
      </c>
      <c r="L6714" t="s">
        <v>9411</v>
      </c>
      <c r="M6714">
        <v>2.6221245184923401</v>
      </c>
      <c r="N6714">
        <v>0.60180425643920898</v>
      </c>
      <c r="O6714" t="s">
        <v>9411</v>
      </c>
      <c r="P6714">
        <v>3.0499679574303999</v>
      </c>
      <c r="Q6714">
        <v>0.45178747177124001</v>
      </c>
      <c r="R6714" t="s">
        <v>9411</v>
      </c>
      <c r="S6714">
        <v>3.18877492313527</v>
      </c>
      <c r="T6714">
        <v>0.426396210988363</v>
      </c>
      <c r="U6714" t="s">
        <v>9411</v>
      </c>
    </row>
    <row r="6715" spans="1:21" x14ac:dyDescent="0.45">
      <c r="A6715" t="s">
        <v>41101</v>
      </c>
      <c r="B6715" t="s">
        <v>84811</v>
      </c>
      <c r="C6715" t="s">
        <v>41102</v>
      </c>
      <c r="D6715">
        <v>1457</v>
      </c>
      <c r="E6715" t="s">
        <v>41124</v>
      </c>
      <c r="F6715" t="s">
        <v>41125</v>
      </c>
      <c r="G6715" t="s">
        <v>91</v>
      </c>
      <c r="H6715">
        <v>3</v>
      </c>
      <c r="I6715" t="s">
        <v>92</v>
      </c>
      <c r="J6715">
        <v>2.1468702386085301</v>
      </c>
      <c r="K6715">
        <v>-0.90296586354573605</v>
      </c>
      <c r="L6715" t="s">
        <v>9411</v>
      </c>
      <c r="M6715">
        <v>1.5682355031108599</v>
      </c>
      <c r="N6715">
        <v>-0.60694456100463801</v>
      </c>
      <c r="O6715" t="s">
        <v>9411</v>
      </c>
      <c r="P6715">
        <v>0.66517680074720897</v>
      </c>
      <c r="Q6715">
        <v>-0.26599232355753599</v>
      </c>
      <c r="S6715">
        <v>0.87629679432535901</v>
      </c>
      <c r="T6715">
        <v>0.27198553085327098</v>
      </c>
    </row>
    <row r="6716" spans="1:21" x14ac:dyDescent="0.45">
      <c r="A6716" t="s">
        <v>41130</v>
      </c>
      <c r="B6716" t="s">
        <v>84816</v>
      </c>
      <c r="C6716" t="s">
        <v>41131</v>
      </c>
      <c r="D6716">
        <v>511</v>
      </c>
      <c r="E6716" t="s">
        <v>41136</v>
      </c>
      <c r="F6716" t="s">
        <v>41137</v>
      </c>
      <c r="G6716" t="s">
        <v>91</v>
      </c>
      <c r="H6716">
        <v>2</v>
      </c>
      <c r="I6716" t="s">
        <v>92</v>
      </c>
      <c r="J6716">
        <v>1.80461475279338</v>
      </c>
      <c r="K6716">
        <v>0.88884210586547896</v>
      </c>
      <c r="L6716" t="s">
        <v>9411</v>
      </c>
      <c r="M6716">
        <v>1.4969014455762699</v>
      </c>
      <c r="N6716">
        <v>1.08520436286926</v>
      </c>
      <c r="O6716" t="s">
        <v>9411</v>
      </c>
      <c r="P6716">
        <v>1.60250866280622</v>
      </c>
      <c r="Q6716">
        <v>0.74543881416320801</v>
      </c>
      <c r="R6716" t="s">
        <v>9411</v>
      </c>
      <c r="S6716">
        <v>1.45147791419537</v>
      </c>
      <c r="T6716">
        <v>0.59932780265808105</v>
      </c>
      <c r="U6716" t="s">
        <v>9411</v>
      </c>
    </row>
    <row r="6717" spans="1:21" x14ac:dyDescent="0.45">
      <c r="A6717" t="s">
        <v>41130</v>
      </c>
      <c r="B6717" t="s">
        <v>84816</v>
      </c>
      <c r="C6717" t="s">
        <v>41131</v>
      </c>
      <c r="D6717">
        <v>306</v>
      </c>
      <c r="E6717" t="s">
        <v>41150</v>
      </c>
      <c r="F6717" t="s">
        <v>41151</v>
      </c>
      <c r="G6717" t="s">
        <v>91</v>
      </c>
      <c r="H6717">
        <v>3</v>
      </c>
      <c r="I6717" t="s">
        <v>92</v>
      </c>
      <c r="J6717">
        <v>0.25663845290258103</v>
      </c>
      <c r="K6717">
        <v>-0.13746476173400901</v>
      </c>
      <c r="M6717">
        <v>0.92662186904554</v>
      </c>
      <c r="N6717">
        <v>-0.145877599716187</v>
      </c>
      <c r="P6717">
        <v>0.50507709805488998</v>
      </c>
      <c r="Q6717">
        <v>-0.16542506217956501</v>
      </c>
      <c r="S6717">
        <v>0.46577951936485101</v>
      </c>
      <c r="T6717">
        <v>-0.19263887405395499</v>
      </c>
    </row>
    <row r="6718" spans="1:21" x14ac:dyDescent="0.45">
      <c r="A6718" t="s">
        <v>41130</v>
      </c>
      <c r="B6718" t="s">
        <v>84816</v>
      </c>
      <c r="C6718" t="s">
        <v>41131</v>
      </c>
      <c r="D6718">
        <v>259</v>
      </c>
      <c r="E6718" t="s">
        <v>41152</v>
      </c>
      <c r="F6718" t="s">
        <v>41153</v>
      </c>
      <c r="G6718" t="s">
        <v>91</v>
      </c>
      <c r="H6718">
        <v>2</v>
      </c>
      <c r="I6718" t="s">
        <v>92</v>
      </c>
      <c r="J6718">
        <v>1.5137774419185199</v>
      </c>
      <c r="K6718">
        <v>-0.208921750386556</v>
      </c>
      <c r="M6718">
        <v>2.3187570907001098</v>
      </c>
      <c r="N6718">
        <v>-0.30998786290486702</v>
      </c>
      <c r="O6718" t="s">
        <v>9411</v>
      </c>
      <c r="P6718">
        <v>0.82667483807780395</v>
      </c>
      <c r="Q6718">
        <v>-0.210349877675374</v>
      </c>
      <c r="S6718">
        <v>1.0846777700905901</v>
      </c>
      <c r="T6718">
        <v>-0.15328105290730801</v>
      </c>
    </row>
    <row r="6719" spans="1:21" x14ac:dyDescent="0.45">
      <c r="A6719" t="s">
        <v>41130</v>
      </c>
      <c r="B6719" t="s">
        <v>84816</v>
      </c>
      <c r="C6719" t="s">
        <v>41131</v>
      </c>
      <c r="D6719">
        <v>736</v>
      </c>
      <c r="E6719" t="s">
        <v>41154</v>
      </c>
      <c r="F6719" t="s">
        <v>41155</v>
      </c>
      <c r="G6719" t="s">
        <v>91</v>
      </c>
      <c r="H6719">
        <v>2</v>
      </c>
      <c r="I6719" t="s">
        <v>92</v>
      </c>
      <c r="J6719">
        <v>1.6609445510891301</v>
      </c>
      <c r="K6719">
        <v>-1.2530665397644001</v>
      </c>
      <c r="L6719" t="s">
        <v>9411</v>
      </c>
      <c r="M6719">
        <v>1.55339384918456</v>
      </c>
      <c r="N6719">
        <v>-1.3736538887023899</v>
      </c>
      <c r="O6719" t="s">
        <v>9411</v>
      </c>
      <c r="P6719">
        <v>1.62344482224612</v>
      </c>
      <c r="Q6719">
        <v>-1.0730290412902801</v>
      </c>
      <c r="R6719" t="s">
        <v>9411</v>
      </c>
      <c r="S6719">
        <v>1.1846585980383799</v>
      </c>
      <c r="T6719">
        <v>-0.89856100082397505</v>
      </c>
      <c r="U6719" t="s">
        <v>9411</v>
      </c>
    </row>
    <row r="6720" spans="1:21" x14ac:dyDescent="0.45">
      <c r="A6720" t="s">
        <v>41130</v>
      </c>
      <c r="B6720" t="s">
        <v>84816</v>
      </c>
      <c r="C6720" t="s">
        <v>41131</v>
      </c>
      <c r="D6720">
        <v>739</v>
      </c>
      <c r="E6720" t="s">
        <v>41156</v>
      </c>
      <c r="F6720" t="s">
        <v>41155</v>
      </c>
      <c r="G6720" t="s">
        <v>91</v>
      </c>
      <c r="H6720">
        <v>2</v>
      </c>
      <c r="I6720" t="s">
        <v>92</v>
      </c>
      <c r="J6720">
        <v>2.1278993329864102</v>
      </c>
      <c r="K6720">
        <v>-1.00265693664551</v>
      </c>
      <c r="L6720" t="s">
        <v>9411</v>
      </c>
      <c r="M6720">
        <v>2.09421656154929</v>
      </c>
      <c r="N6720">
        <v>-1.06828991572062</v>
      </c>
      <c r="O6720" t="s">
        <v>9411</v>
      </c>
      <c r="P6720">
        <v>2.0870087467582299</v>
      </c>
      <c r="Q6720">
        <v>-1.19931046168009</v>
      </c>
      <c r="R6720" t="s">
        <v>9411</v>
      </c>
      <c r="S6720">
        <v>2.5465000279216601</v>
      </c>
      <c r="T6720">
        <v>-1.3678450584411599</v>
      </c>
      <c r="U6720" t="s">
        <v>9411</v>
      </c>
    </row>
    <row r="6721" spans="1:21" x14ac:dyDescent="0.45">
      <c r="A6721" t="s">
        <v>41160</v>
      </c>
      <c r="B6721" t="s">
        <v>84820</v>
      </c>
      <c r="C6721" t="s">
        <v>41161</v>
      </c>
      <c r="D6721">
        <v>181</v>
      </c>
      <c r="E6721" t="s">
        <v>41162</v>
      </c>
      <c r="F6721" t="s">
        <v>41163</v>
      </c>
      <c r="G6721" t="s">
        <v>91</v>
      </c>
      <c r="H6721">
        <v>4</v>
      </c>
      <c r="I6721" t="s">
        <v>92</v>
      </c>
      <c r="J6721">
        <v>0.92288762458885099</v>
      </c>
      <c r="K6721">
        <v>-0.316500663757324</v>
      </c>
      <c r="M6721">
        <v>1.30678331662638</v>
      </c>
      <c r="N6721">
        <v>-0.14032347997029601</v>
      </c>
      <c r="P6721">
        <v>1.1853327196061301</v>
      </c>
      <c r="Q6721">
        <v>-0.21611388524373401</v>
      </c>
      <c r="S6721">
        <v>0.42456702211276898</v>
      </c>
      <c r="T6721">
        <v>-0.10623439153035499</v>
      </c>
    </row>
    <row r="6722" spans="1:21" x14ac:dyDescent="0.45">
      <c r="A6722" t="s">
        <v>41160</v>
      </c>
      <c r="B6722" t="s">
        <v>84820</v>
      </c>
      <c r="C6722" t="s">
        <v>41161</v>
      </c>
      <c r="D6722">
        <v>184</v>
      </c>
      <c r="E6722" t="s">
        <v>41164</v>
      </c>
      <c r="F6722" t="s">
        <v>41165</v>
      </c>
      <c r="G6722" t="s">
        <v>91</v>
      </c>
      <c r="H6722">
        <v>4</v>
      </c>
      <c r="I6722" t="s">
        <v>92</v>
      </c>
      <c r="J6722">
        <v>1.5599281011555199</v>
      </c>
      <c r="K6722">
        <v>-0.32377592722574899</v>
      </c>
      <c r="L6722" t="s">
        <v>9411</v>
      </c>
      <c r="M6722">
        <v>1.19732591943712</v>
      </c>
      <c r="N6722">
        <v>-0.13073396682739299</v>
      </c>
      <c r="P6722">
        <v>1.3482187419621601</v>
      </c>
      <c r="Q6722">
        <v>-0.348756631215413</v>
      </c>
      <c r="R6722" t="s">
        <v>9411</v>
      </c>
      <c r="S6722">
        <v>2.4394113043016699</v>
      </c>
      <c r="T6722">
        <v>-0.25109815597534202</v>
      </c>
      <c r="U6722" t="s">
        <v>9411</v>
      </c>
    </row>
    <row r="6723" spans="1:21" x14ac:dyDescent="0.45">
      <c r="A6723" t="s">
        <v>41160</v>
      </c>
      <c r="B6723" t="s">
        <v>84820</v>
      </c>
      <c r="C6723" t="s">
        <v>41161</v>
      </c>
      <c r="D6723">
        <v>435</v>
      </c>
      <c r="E6723" t="s">
        <v>41166</v>
      </c>
      <c r="F6723" t="s">
        <v>41167</v>
      </c>
      <c r="G6723" t="s">
        <v>91</v>
      </c>
      <c r="H6723">
        <v>4</v>
      </c>
      <c r="I6723" t="s">
        <v>92</v>
      </c>
      <c r="J6723">
        <v>3.3155583948866001</v>
      </c>
      <c r="K6723">
        <v>-0.41967837015787801</v>
      </c>
      <c r="L6723" t="s">
        <v>9411</v>
      </c>
      <c r="M6723">
        <v>2.4530426561663399</v>
      </c>
      <c r="N6723">
        <v>-0.42275063196818002</v>
      </c>
      <c r="O6723" t="s">
        <v>9411</v>
      </c>
      <c r="P6723">
        <v>2.08215280451686</v>
      </c>
      <c r="Q6723">
        <v>-0.37265539169311501</v>
      </c>
      <c r="R6723" t="s">
        <v>9411</v>
      </c>
      <c r="S6723">
        <v>4.9738058246663099</v>
      </c>
      <c r="T6723">
        <v>-0.35644960403442399</v>
      </c>
      <c r="U6723" t="s">
        <v>9411</v>
      </c>
    </row>
    <row r="6724" spans="1:21" x14ac:dyDescent="0.45">
      <c r="A6724" t="s">
        <v>41160</v>
      </c>
      <c r="B6724" t="s">
        <v>84820</v>
      </c>
      <c r="C6724" t="s">
        <v>41161</v>
      </c>
      <c r="D6724">
        <v>441</v>
      </c>
      <c r="E6724" t="s">
        <v>41172</v>
      </c>
      <c r="F6724" t="s">
        <v>41173</v>
      </c>
      <c r="G6724" t="s">
        <v>91</v>
      </c>
      <c r="H6724">
        <v>3</v>
      </c>
      <c r="I6724" t="s">
        <v>92</v>
      </c>
      <c r="J6724">
        <v>1.84519321392923</v>
      </c>
      <c r="K6724">
        <v>0.54019196828206395</v>
      </c>
      <c r="L6724" t="s">
        <v>9411</v>
      </c>
      <c r="M6724">
        <v>1.7982474437218601</v>
      </c>
      <c r="N6724">
        <v>0.482279936472575</v>
      </c>
      <c r="O6724" t="s">
        <v>9411</v>
      </c>
      <c r="P6724">
        <v>1.22310349409315</v>
      </c>
      <c r="Q6724">
        <v>0.13510465621948201</v>
      </c>
      <c r="S6724">
        <v>1.00249445413977</v>
      </c>
      <c r="T6724">
        <v>0.118879795074463</v>
      </c>
    </row>
    <row r="6725" spans="1:21" x14ac:dyDescent="0.45">
      <c r="A6725" t="s">
        <v>41160</v>
      </c>
      <c r="B6725" t="s">
        <v>84820</v>
      </c>
      <c r="C6725" t="s">
        <v>41161</v>
      </c>
      <c r="D6725">
        <v>442</v>
      </c>
      <c r="E6725" t="s">
        <v>41174</v>
      </c>
      <c r="F6725" t="s">
        <v>41175</v>
      </c>
      <c r="G6725" t="s">
        <v>91</v>
      </c>
      <c r="H6725">
        <v>3</v>
      </c>
      <c r="I6725" t="s">
        <v>92</v>
      </c>
      <c r="J6725">
        <v>2.74470394270798</v>
      </c>
      <c r="K6725">
        <v>0.70428689320882198</v>
      </c>
      <c r="L6725" t="s">
        <v>9411</v>
      </c>
      <c r="M6725">
        <v>2.5324774926057598</v>
      </c>
      <c r="N6725">
        <v>0.66243728001912405</v>
      </c>
      <c r="O6725" t="s">
        <v>9411</v>
      </c>
      <c r="P6725">
        <v>1.64517240680774</v>
      </c>
      <c r="Q6725">
        <v>0.26934734980265301</v>
      </c>
      <c r="R6725" t="s">
        <v>9411</v>
      </c>
      <c r="S6725">
        <v>1.0796246659194499</v>
      </c>
      <c r="T6725">
        <v>0.19360589981079099</v>
      </c>
    </row>
    <row r="6726" spans="1:21" x14ac:dyDescent="0.45">
      <c r="A6726" t="s">
        <v>41178</v>
      </c>
      <c r="B6726" t="s">
        <v>84822</v>
      </c>
      <c r="C6726" t="s">
        <v>41179</v>
      </c>
      <c r="D6726">
        <v>95</v>
      </c>
      <c r="E6726" t="s">
        <v>41180</v>
      </c>
      <c r="F6726" t="s">
        <v>41181</v>
      </c>
      <c r="G6726" t="s">
        <v>91</v>
      </c>
      <c r="H6726">
        <v>3</v>
      </c>
      <c r="I6726" t="s">
        <v>92</v>
      </c>
      <c r="J6726">
        <v>2.9155580078834999</v>
      </c>
      <c r="K6726">
        <v>0.47083536783854202</v>
      </c>
      <c r="L6726" t="s">
        <v>9411</v>
      </c>
      <c r="M6726">
        <v>2.70807491717868</v>
      </c>
      <c r="N6726">
        <v>0.40494648615519202</v>
      </c>
      <c r="O6726" t="s">
        <v>9411</v>
      </c>
      <c r="P6726">
        <v>2.10966185529688</v>
      </c>
      <c r="Q6726">
        <v>0.28405872980753599</v>
      </c>
      <c r="R6726" t="s">
        <v>9411</v>
      </c>
      <c r="S6726">
        <v>2.1880502456755102</v>
      </c>
      <c r="T6726">
        <v>0.31425364812215201</v>
      </c>
      <c r="U6726" t="s">
        <v>9411</v>
      </c>
    </row>
    <row r="6727" spans="1:21" x14ac:dyDescent="0.45">
      <c r="A6727" t="s">
        <v>41178</v>
      </c>
      <c r="B6727" t="s">
        <v>84822</v>
      </c>
      <c r="C6727" t="s">
        <v>41179</v>
      </c>
      <c r="D6727">
        <v>166</v>
      </c>
      <c r="E6727" t="s">
        <v>41182</v>
      </c>
      <c r="F6727" t="s">
        <v>41183</v>
      </c>
      <c r="G6727" t="s">
        <v>91</v>
      </c>
      <c r="H6727">
        <v>2</v>
      </c>
      <c r="I6727" t="s">
        <v>92</v>
      </c>
      <c r="J6727">
        <v>6.8615502204692605E-2</v>
      </c>
      <c r="K6727">
        <v>2.4848461151122998E-2</v>
      </c>
      <c r="M6727">
        <v>0.65636113933622497</v>
      </c>
      <c r="N6727">
        <v>7.1531534194946303E-2</v>
      </c>
      <c r="P6727">
        <v>7.9610322138046502E-2</v>
      </c>
      <c r="Q6727">
        <v>1.4843702316284201E-2</v>
      </c>
      <c r="S6727">
        <v>0.175286919924968</v>
      </c>
      <c r="T6727">
        <v>2.9107809066772499E-2</v>
      </c>
    </row>
    <row r="6728" spans="1:21" x14ac:dyDescent="0.45">
      <c r="A6728" t="s">
        <v>41184</v>
      </c>
      <c r="B6728" t="s">
        <v>84826</v>
      </c>
      <c r="C6728" t="s">
        <v>41185</v>
      </c>
      <c r="D6728">
        <v>1242</v>
      </c>
      <c r="E6728" t="s">
        <v>41188</v>
      </c>
      <c r="F6728" t="s">
        <v>41189</v>
      </c>
      <c r="G6728" t="s">
        <v>91</v>
      </c>
      <c r="H6728">
        <v>2</v>
      </c>
      <c r="I6728" t="s">
        <v>92</v>
      </c>
      <c r="J6728">
        <v>0.72426656362849995</v>
      </c>
      <c r="K6728">
        <v>-0.24129056930542001</v>
      </c>
      <c r="M6728">
        <v>1.0668773320201499</v>
      </c>
      <c r="N6728">
        <v>-0.24107193946838401</v>
      </c>
      <c r="P6728">
        <v>1.03085748284379</v>
      </c>
      <c r="Q6728">
        <v>-0.230919599533081</v>
      </c>
      <c r="S6728">
        <v>0.349485252399302</v>
      </c>
      <c r="T6728">
        <v>-7.3012590408325195E-2</v>
      </c>
    </row>
    <row r="6729" spans="1:21" x14ac:dyDescent="0.45">
      <c r="A6729" t="s">
        <v>41184</v>
      </c>
      <c r="B6729" t="s">
        <v>84826</v>
      </c>
      <c r="C6729" t="s">
        <v>41185</v>
      </c>
      <c r="D6729">
        <v>919</v>
      </c>
      <c r="E6729" t="s">
        <v>41190</v>
      </c>
      <c r="F6729" t="s">
        <v>41191</v>
      </c>
      <c r="G6729" t="s">
        <v>91</v>
      </c>
      <c r="H6729">
        <v>3</v>
      </c>
      <c r="I6729" t="s">
        <v>92</v>
      </c>
      <c r="J6729">
        <v>5.9991284073044701E-2</v>
      </c>
      <c r="K6729">
        <v>-7.7879428863525399E-3</v>
      </c>
      <c r="M6729">
        <v>1.10735404739262</v>
      </c>
      <c r="N6729">
        <v>0.12122011184692399</v>
      </c>
      <c r="P6729">
        <v>1.55920606710264</v>
      </c>
      <c r="Q6729">
        <v>0.21192216873168901</v>
      </c>
      <c r="S6729">
        <v>0.81315617163262799</v>
      </c>
      <c r="T6729">
        <v>0.1732177734375</v>
      </c>
    </row>
    <row r="6730" spans="1:21" x14ac:dyDescent="0.45">
      <c r="A6730" t="s">
        <v>41184</v>
      </c>
      <c r="B6730" t="s">
        <v>84826</v>
      </c>
      <c r="C6730" t="s">
        <v>41185</v>
      </c>
      <c r="D6730">
        <v>826</v>
      </c>
      <c r="E6730" t="s">
        <v>41192</v>
      </c>
      <c r="F6730" t="s">
        <v>41193</v>
      </c>
      <c r="G6730" t="s">
        <v>91</v>
      </c>
      <c r="H6730">
        <v>3</v>
      </c>
      <c r="I6730" t="s">
        <v>92</v>
      </c>
      <c r="J6730">
        <v>1.0007775141333399</v>
      </c>
      <c r="K6730">
        <v>-0.20271182060241699</v>
      </c>
      <c r="M6730">
        <v>0.43696707124616802</v>
      </c>
      <c r="N6730">
        <v>-0.10848498344421401</v>
      </c>
      <c r="P6730">
        <v>0.76726273185363003</v>
      </c>
      <c r="Q6730">
        <v>-0.174193620681763</v>
      </c>
      <c r="S6730">
        <v>1.01742466069607</v>
      </c>
      <c r="T6730">
        <v>-0.21346640586853</v>
      </c>
    </row>
    <row r="6731" spans="1:21" x14ac:dyDescent="0.45">
      <c r="A6731" t="s">
        <v>41184</v>
      </c>
      <c r="B6731" t="s">
        <v>84826</v>
      </c>
      <c r="C6731" t="s">
        <v>41185</v>
      </c>
      <c r="D6731">
        <v>787</v>
      </c>
      <c r="E6731" t="s">
        <v>41194</v>
      </c>
      <c r="F6731" t="s">
        <v>41195</v>
      </c>
      <c r="G6731" t="s">
        <v>91</v>
      </c>
      <c r="H6731">
        <v>3</v>
      </c>
      <c r="I6731" t="s">
        <v>92</v>
      </c>
      <c r="J6731">
        <v>3.3999433197174703E-2</v>
      </c>
      <c r="K6731">
        <v>-1.69246196746826E-2</v>
      </c>
      <c r="M6731">
        <v>5.24734305696977E-2</v>
      </c>
      <c r="N6731">
        <v>-2.3634195327758799E-2</v>
      </c>
      <c r="P6731">
        <v>0.19911091460424901</v>
      </c>
      <c r="Q6731">
        <v>-0.107349157333374</v>
      </c>
      <c r="S6731">
        <v>6.1465784488357496E-3</v>
      </c>
      <c r="T6731">
        <v>-3.8590431213378902E-3</v>
      </c>
    </row>
    <row r="6732" spans="1:21" x14ac:dyDescent="0.45">
      <c r="A6732" t="s">
        <v>41198</v>
      </c>
      <c r="B6732" t="s">
        <v>84829</v>
      </c>
      <c r="C6732" t="s">
        <v>41199</v>
      </c>
      <c r="D6732">
        <v>695</v>
      </c>
      <c r="E6732" t="s">
        <v>41204</v>
      </c>
      <c r="F6732" t="s">
        <v>41205</v>
      </c>
      <c r="G6732" t="s">
        <v>91</v>
      </c>
      <c r="H6732">
        <v>3</v>
      </c>
      <c r="I6732" t="s">
        <v>92</v>
      </c>
      <c r="J6732">
        <v>1.3780829430468899</v>
      </c>
      <c r="K6732">
        <v>-0.46618461608886702</v>
      </c>
      <c r="L6732" t="s">
        <v>9411</v>
      </c>
      <c r="M6732">
        <v>1.0389957511894601</v>
      </c>
      <c r="N6732">
        <v>-0.43394351005554199</v>
      </c>
      <c r="P6732">
        <v>0.82343378481779395</v>
      </c>
      <c r="Q6732">
        <v>-0.35827732086181602</v>
      </c>
      <c r="S6732">
        <v>1.6947086870628201</v>
      </c>
      <c r="T6732">
        <v>-0.424090385437012</v>
      </c>
      <c r="U6732" t="s">
        <v>9411</v>
      </c>
    </row>
    <row r="6733" spans="1:21" x14ac:dyDescent="0.45">
      <c r="A6733" t="s">
        <v>41198</v>
      </c>
      <c r="B6733" t="s">
        <v>84829</v>
      </c>
      <c r="C6733" t="s">
        <v>41199</v>
      </c>
      <c r="D6733">
        <v>403</v>
      </c>
      <c r="E6733" t="s">
        <v>41216</v>
      </c>
      <c r="F6733" t="s">
        <v>41217</v>
      </c>
      <c r="G6733" t="s">
        <v>91</v>
      </c>
      <c r="H6733">
        <v>3</v>
      </c>
      <c r="I6733" t="s">
        <v>92</v>
      </c>
      <c r="J6733">
        <v>0.33568077945205599</v>
      </c>
      <c r="K6733">
        <v>-9.3308687210082994E-2</v>
      </c>
      <c r="M6733">
        <v>0.78212174479878405</v>
      </c>
      <c r="N6733">
        <v>-0.16853642463684099</v>
      </c>
      <c r="P6733">
        <v>0.23442567753348401</v>
      </c>
      <c r="Q6733">
        <v>-6.1481714248657199E-2</v>
      </c>
      <c r="S6733">
        <v>0.323157933474157</v>
      </c>
      <c r="T6733">
        <v>-7.21719264984131E-2</v>
      </c>
    </row>
    <row r="6734" spans="1:21" x14ac:dyDescent="0.45">
      <c r="A6734" t="s">
        <v>41218</v>
      </c>
      <c r="B6734" t="s">
        <v>84830</v>
      </c>
      <c r="C6734" t="s">
        <v>41219</v>
      </c>
      <c r="D6734">
        <v>97</v>
      </c>
      <c r="E6734" t="s">
        <v>41220</v>
      </c>
      <c r="F6734" t="s">
        <v>41221</v>
      </c>
      <c r="G6734" t="s">
        <v>91</v>
      </c>
      <c r="H6734">
        <v>3</v>
      </c>
      <c r="I6734" t="s">
        <v>92</v>
      </c>
      <c r="J6734">
        <v>1.89958569959838</v>
      </c>
      <c r="K6734">
        <v>-0.31764602661132801</v>
      </c>
      <c r="L6734" t="s">
        <v>9411</v>
      </c>
      <c r="M6734">
        <v>0.27315093734519402</v>
      </c>
      <c r="N6734">
        <v>-7.5264453887939495E-2</v>
      </c>
      <c r="P6734">
        <v>0.14161117454181099</v>
      </c>
      <c r="Q6734">
        <v>3.2522678375244099E-2</v>
      </c>
      <c r="S6734">
        <v>0.95928488789028599</v>
      </c>
      <c r="T6734">
        <v>-0.131553808848063</v>
      </c>
    </row>
    <row r="6735" spans="1:21" x14ac:dyDescent="0.45">
      <c r="A6735" t="s">
        <v>41218</v>
      </c>
      <c r="B6735" t="s">
        <v>84830</v>
      </c>
      <c r="C6735" t="s">
        <v>41219</v>
      </c>
      <c r="D6735">
        <v>112</v>
      </c>
      <c r="E6735" t="s">
        <v>41222</v>
      </c>
      <c r="F6735" t="s">
        <v>41223</v>
      </c>
      <c r="G6735" t="s">
        <v>91</v>
      </c>
      <c r="H6735">
        <v>3</v>
      </c>
      <c r="I6735" t="s">
        <v>92</v>
      </c>
      <c r="J6735">
        <v>1.5816202703211699</v>
      </c>
      <c r="K6735">
        <v>-0.1604216893514</v>
      </c>
      <c r="M6735">
        <v>0.25031883828680401</v>
      </c>
      <c r="N6735">
        <v>-4.5189380645751898E-2</v>
      </c>
      <c r="P6735">
        <v>0.46608042623993701</v>
      </c>
      <c r="Q6735">
        <v>6.8643411000569698E-2</v>
      </c>
      <c r="S6735">
        <v>1.2701702423041701</v>
      </c>
      <c r="T6735">
        <v>0.132919470469157</v>
      </c>
    </row>
    <row r="6736" spans="1:21" x14ac:dyDescent="0.45">
      <c r="A6736" t="s">
        <v>41226</v>
      </c>
      <c r="B6736" t="s">
        <v>84833</v>
      </c>
      <c r="C6736" t="s">
        <v>41227</v>
      </c>
      <c r="D6736">
        <v>105</v>
      </c>
      <c r="E6736" t="s">
        <v>41228</v>
      </c>
      <c r="F6736" t="s">
        <v>41229</v>
      </c>
      <c r="G6736" t="s">
        <v>91</v>
      </c>
      <c r="H6736">
        <v>5</v>
      </c>
      <c r="I6736" t="s">
        <v>92</v>
      </c>
      <c r="J6736">
        <v>5.2487751831822603E-2</v>
      </c>
      <c r="K6736">
        <v>-4.45630550384521E-2</v>
      </c>
      <c r="M6736">
        <v>0.34751712425162201</v>
      </c>
      <c r="N6736">
        <v>0.240221977233887</v>
      </c>
      <c r="P6736">
        <v>1.7635207092032399</v>
      </c>
      <c r="Q6736">
        <v>0.474806308746338</v>
      </c>
      <c r="R6736" t="s">
        <v>9411</v>
      </c>
      <c r="S6736">
        <v>0.171878601897685</v>
      </c>
      <c r="T6736">
        <v>0.10693931579589799</v>
      </c>
    </row>
    <row r="6737" spans="1:21" x14ac:dyDescent="0.45">
      <c r="A6737" t="s">
        <v>41226</v>
      </c>
      <c r="B6737" t="s">
        <v>84833</v>
      </c>
      <c r="C6737" t="s">
        <v>41227</v>
      </c>
      <c r="D6737">
        <v>146</v>
      </c>
      <c r="E6737" t="s">
        <v>41230</v>
      </c>
      <c r="F6737" t="s">
        <v>41231</v>
      </c>
      <c r="G6737" t="s">
        <v>91</v>
      </c>
      <c r="H6737">
        <v>3</v>
      </c>
      <c r="I6737" t="s">
        <v>92</v>
      </c>
      <c r="J6737">
        <v>2.2885885809205599</v>
      </c>
      <c r="K6737">
        <v>-0.259377797444661</v>
      </c>
      <c r="L6737" t="s">
        <v>9411</v>
      </c>
      <c r="M6737">
        <v>0.69468884293206701</v>
      </c>
      <c r="N6737">
        <v>-0.10519901911417601</v>
      </c>
      <c r="P6737">
        <v>0.962873714209876</v>
      </c>
      <c r="Q6737">
        <v>-8.8265895843505901E-2</v>
      </c>
      <c r="S6737">
        <v>6.2872307921117698E-2</v>
      </c>
      <c r="T6737">
        <v>-1.12814903259277E-2</v>
      </c>
    </row>
    <row r="6738" spans="1:21" x14ac:dyDescent="0.45">
      <c r="A6738" t="s">
        <v>41226</v>
      </c>
      <c r="B6738" t="s">
        <v>84833</v>
      </c>
      <c r="C6738" t="s">
        <v>41227</v>
      </c>
      <c r="D6738">
        <v>148</v>
      </c>
      <c r="E6738" t="s">
        <v>41232</v>
      </c>
      <c r="F6738" t="s">
        <v>41233</v>
      </c>
      <c r="G6738" t="s">
        <v>91</v>
      </c>
      <c r="H6738">
        <v>2</v>
      </c>
      <c r="I6738" t="s">
        <v>92</v>
      </c>
      <c r="J6738">
        <v>0.48468030413746399</v>
      </c>
      <c r="K6738">
        <v>-0.29992222785949701</v>
      </c>
      <c r="M6738">
        <v>6.4322426306740897E-3</v>
      </c>
      <c r="N6738">
        <v>-4.9307346343994097E-3</v>
      </c>
      <c r="P6738">
        <v>0.13165254959660999</v>
      </c>
      <c r="Q6738">
        <v>-9.3035936355590806E-2</v>
      </c>
      <c r="S6738">
        <v>6.3464937249625999E-2</v>
      </c>
      <c r="T6738">
        <v>4.5678853988647503E-2</v>
      </c>
    </row>
    <row r="6739" spans="1:21" x14ac:dyDescent="0.45">
      <c r="A6739" t="s">
        <v>41226</v>
      </c>
      <c r="B6739" t="s">
        <v>84833</v>
      </c>
      <c r="C6739" t="s">
        <v>41227</v>
      </c>
      <c r="D6739">
        <v>234</v>
      </c>
      <c r="E6739" t="s">
        <v>41234</v>
      </c>
      <c r="F6739" t="s">
        <v>41235</v>
      </c>
      <c r="G6739" t="s">
        <v>91</v>
      </c>
      <c r="H6739">
        <v>2</v>
      </c>
      <c r="I6739" t="s">
        <v>92</v>
      </c>
      <c r="J6739">
        <v>0.69454206233728599</v>
      </c>
      <c r="K6739">
        <v>-0.53319668769836404</v>
      </c>
      <c r="M6739">
        <v>0.54036339600719396</v>
      </c>
      <c r="N6739">
        <v>-0.29062008857727101</v>
      </c>
      <c r="P6739">
        <v>0.30108872667835701</v>
      </c>
      <c r="Q6739">
        <v>-0.16382336616516099</v>
      </c>
      <c r="S6739">
        <v>7.3074100752730006E-2</v>
      </c>
      <c r="T6739">
        <v>3.5729169845581103E-2</v>
      </c>
    </row>
    <row r="6740" spans="1:21" x14ac:dyDescent="0.45">
      <c r="A6740" t="s">
        <v>41226</v>
      </c>
      <c r="B6740" t="s">
        <v>84833</v>
      </c>
      <c r="C6740" t="s">
        <v>41227</v>
      </c>
      <c r="D6740">
        <v>223</v>
      </c>
      <c r="E6740" t="s">
        <v>41238</v>
      </c>
      <c r="F6740" t="s">
        <v>41237</v>
      </c>
      <c r="G6740" t="s">
        <v>91</v>
      </c>
      <c r="H6740">
        <v>4</v>
      </c>
      <c r="I6740" t="s">
        <v>92</v>
      </c>
      <c r="J6740">
        <v>1.1669245610244099</v>
      </c>
      <c r="K6740">
        <v>-0.22164567311604799</v>
      </c>
      <c r="M6740">
        <v>0.91538098679345004</v>
      </c>
      <c r="N6740">
        <v>-0.21178992589314799</v>
      </c>
      <c r="P6740">
        <v>2.1521290871406</v>
      </c>
      <c r="Q6740">
        <v>-0.212139924367269</v>
      </c>
      <c r="R6740" t="s">
        <v>9411</v>
      </c>
      <c r="S6740">
        <v>1.3832355998002299</v>
      </c>
      <c r="T6740">
        <v>-0.176658789316813</v>
      </c>
    </row>
    <row r="6741" spans="1:21" x14ac:dyDescent="0.45">
      <c r="A6741" t="s">
        <v>41226</v>
      </c>
      <c r="B6741" t="s">
        <v>84833</v>
      </c>
      <c r="C6741" t="s">
        <v>41227</v>
      </c>
      <c r="D6741">
        <v>134</v>
      </c>
      <c r="E6741" t="s">
        <v>41239</v>
      </c>
      <c r="F6741" t="s">
        <v>41240</v>
      </c>
      <c r="G6741" t="s">
        <v>91</v>
      </c>
      <c r="H6741">
        <v>3</v>
      </c>
      <c r="I6741" t="s">
        <v>92</v>
      </c>
      <c r="J6741">
        <v>2.1765615146559201</v>
      </c>
      <c r="K6741">
        <v>-0.46905549367268901</v>
      </c>
      <c r="L6741" t="s">
        <v>9411</v>
      </c>
      <c r="M6741">
        <v>1.89832320701663</v>
      </c>
      <c r="N6741">
        <v>-0.38696877161661802</v>
      </c>
      <c r="O6741" t="s">
        <v>9411</v>
      </c>
      <c r="P6741">
        <v>2.2954801753152201</v>
      </c>
      <c r="Q6741">
        <v>-0.438953876495361</v>
      </c>
      <c r="R6741" t="s">
        <v>9411</v>
      </c>
      <c r="S6741">
        <v>1.7922305604442701</v>
      </c>
      <c r="T6741">
        <v>-0.34533421198526998</v>
      </c>
      <c r="U6741" t="s">
        <v>9411</v>
      </c>
    </row>
    <row r="6742" spans="1:21" x14ac:dyDescent="0.45">
      <c r="A6742" t="s">
        <v>41226</v>
      </c>
      <c r="B6742" t="s">
        <v>84833</v>
      </c>
      <c r="C6742" t="s">
        <v>41227</v>
      </c>
      <c r="D6742">
        <v>199</v>
      </c>
      <c r="E6742" t="s">
        <v>41244</v>
      </c>
      <c r="F6742" t="s">
        <v>41245</v>
      </c>
      <c r="G6742" t="s">
        <v>91</v>
      </c>
      <c r="H6742">
        <v>2</v>
      </c>
      <c r="I6742" t="s">
        <v>92</v>
      </c>
      <c r="J6742">
        <v>0.60792091348972799</v>
      </c>
      <c r="K6742">
        <v>-0.29187583923339799</v>
      </c>
      <c r="M6742">
        <v>0.71651207027535901</v>
      </c>
      <c r="N6742">
        <v>-0.26966404914856001</v>
      </c>
      <c r="P6742">
        <v>0.73045831231223701</v>
      </c>
      <c r="Q6742">
        <v>-0.26863551139831499</v>
      </c>
      <c r="S6742">
        <v>0.12604191630466199</v>
      </c>
      <c r="T6742">
        <v>-4.1626214981079102E-2</v>
      </c>
    </row>
    <row r="6743" spans="1:21" x14ac:dyDescent="0.45">
      <c r="A6743" t="s">
        <v>41246</v>
      </c>
      <c r="B6743" t="s">
        <v>84838</v>
      </c>
      <c r="C6743" t="s">
        <v>41247</v>
      </c>
      <c r="D6743">
        <v>409</v>
      </c>
      <c r="E6743" t="s">
        <v>41248</v>
      </c>
      <c r="F6743" t="s">
        <v>41249</v>
      </c>
      <c r="G6743" t="s">
        <v>91</v>
      </c>
      <c r="H6743">
        <v>3</v>
      </c>
      <c r="I6743" t="s">
        <v>92</v>
      </c>
      <c r="J6743">
        <v>0.207863208350232</v>
      </c>
      <c r="K6743">
        <v>-7.0056200027465806E-2</v>
      </c>
      <c r="M6743">
        <v>0.94621084203988204</v>
      </c>
      <c r="N6743">
        <v>-0.21449613571167001</v>
      </c>
      <c r="P6743">
        <v>0.25511312210717701</v>
      </c>
      <c r="Q6743">
        <v>4.3324470520019497E-2</v>
      </c>
      <c r="S6743">
        <v>0.243966417881326</v>
      </c>
      <c r="T6743">
        <v>0.14747142791748</v>
      </c>
    </row>
    <row r="6744" spans="1:21" x14ac:dyDescent="0.45">
      <c r="A6744" t="s">
        <v>41250</v>
      </c>
      <c r="B6744" t="s">
        <v>84842</v>
      </c>
      <c r="C6744" t="s">
        <v>41251</v>
      </c>
      <c r="D6744">
        <v>1469</v>
      </c>
      <c r="E6744" t="s">
        <v>41258</v>
      </c>
      <c r="F6744" t="s">
        <v>41259</v>
      </c>
      <c r="G6744" t="s">
        <v>91</v>
      </c>
      <c r="H6744">
        <v>3</v>
      </c>
      <c r="I6744" t="s">
        <v>92</v>
      </c>
      <c r="J6744">
        <v>0.56888592592616205</v>
      </c>
      <c r="K6744">
        <v>-0.227294206619263</v>
      </c>
      <c r="M6744">
        <v>0.161221839947156</v>
      </c>
      <c r="N6744">
        <v>-8.07232856750488E-2</v>
      </c>
      <c r="P6744">
        <v>0.14784308525877099</v>
      </c>
      <c r="Q6744">
        <v>-6.0041427612304701E-2</v>
      </c>
      <c r="S6744">
        <v>0.180987563912126</v>
      </c>
      <c r="T6744">
        <v>0.101306676864624</v>
      </c>
    </row>
    <row r="6745" spans="1:21" x14ac:dyDescent="0.45">
      <c r="A6745" t="s">
        <v>41264</v>
      </c>
      <c r="B6745" t="s">
        <v>84846</v>
      </c>
      <c r="C6745" t="s">
        <v>41265</v>
      </c>
      <c r="D6745">
        <v>10</v>
      </c>
      <c r="E6745" t="s">
        <v>41266</v>
      </c>
      <c r="F6745" t="s">
        <v>41267</v>
      </c>
      <c r="G6745" t="s">
        <v>91</v>
      </c>
      <c r="H6745">
        <v>2</v>
      </c>
      <c r="I6745" t="s">
        <v>92</v>
      </c>
      <c r="J6745">
        <v>0.34683280957024198</v>
      </c>
      <c r="K6745">
        <v>8.9991092681884793E-2</v>
      </c>
      <c r="M6745">
        <v>0.26751328100435101</v>
      </c>
      <c r="N6745">
        <v>0.11257266998291</v>
      </c>
      <c r="P6745">
        <v>7.1366805948882797E-2</v>
      </c>
      <c r="Q6745">
        <v>2.08457310994466E-2</v>
      </c>
      <c r="S6745">
        <v>1.1744968605877699</v>
      </c>
      <c r="T6745">
        <v>0.35770161946614598</v>
      </c>
      <c r="U6745" t="s">
        <v>9411</v>
      </c>
    </row>
    <row r="6746" spans="1:21" x14ac:dyDescent="0.45">
      <c r="A6746" t="s">
        <v>41286</v>
      </c>
      <c r="B6746" t="s">
        <v>84849</v>
      </c>
      <c r="C6746" t="s">
        <v>41287</v>
      </c>
      <c r="D6746">
        <v>1035</v>
      </c>
      <c r="E6746" t="s">
        <v>41288</v>
      </c>
      <c r="F6746" t="s">
        <v>41289</v>
      </c>
      <c r="G6746" t="s">
        <v>91</v>
      </c>
      <c r="H6746">
        <v>3</v>
      </c>
      <c r="I6746" t="s">
        <v>92</v>
      </c>
      <c r="J6746">
        <v>3.1987777123905698</v>
      </c>
      <c r="K6746">
        <v>-0.53627586364746105</v>
      </c>
      <c r="L6746" t="s">
        <v>9411</v>
      </c>
      <c r="M6746">
        <v>2.5609951076568702</v>
      </c>
      <c r="N6746">
        <v>-0.468647797902425</v>
      </c>
      <c r="O6746" t="s">
        <v>9411</v>
      </c>
      <c r="P6746">
        <v>2.5212904094074902</v>
      </c>
      <c r="Q6746">
        <v>-0.39356692632039397</v>
      </c>
      <c r="R6746" t="s">
        <v>9411</v>
      </c>
      <c r="S6746">
        <v>2.3142019515872998</v>
      </c>
      <c r="T6746">
        <v>-0.307493368784587</v>
      </c>
      <c r="U6746" t="s">
        <v>9411</v>
      </c>
    </row>
    <row r="6747" spans="1:21" x14ac:dyDescent="0.45">
      <c r="A6747" t="s">
        <v>41286</v>
      </c>
      <c r="B6747" t="s">
        <v>84849</v>
      </c>
      <c r="C6747" t="s">
        <v>41287</v>
      </c>
      <c r="D6747">
        <v>1502</v>
      </c>
      <c r="E6747" t="s">
        <v>41290</v>
      </c>
      <c r="F6747" t="s">
        <v>41291</v>
      </c>
      <c r="G6747" t="s">
        <v>91</v>
      </c>
      <c r="H6747">
        <v>3</v>
      </c>
      <c r="I6747" t="s">
        <v>92</v>
      </c>
      <c r="J6747">
        <v>2.7874505174150101E-2</v>
      </c>
      <c r="K6747">
        <v>-6.3810348510742196E-3</v>
      </c>
      <c r="M6747">
        <v>0.58367693640979801</v>
      </c>
      <c r="N6747">
        <v>-0.122321367263794</v>
      </c>
      <c r="P6747">
        <v>0.41593783433313802</v>
      </c>
      <c r="Q6747">
        <v>-8.0976724624633803E-2</v>
      </c>
      <c r="S6747">
        <v>0.34736466851050402</v>
      </c>
      <c r="T6747">
        <v>-0.139856576919556</v>
      </c>
    </row>
    <row r="6748" spans="1:21" x14ac:dyDescent="0.45">
      <c r="A6748" t="s">
        <v>41286</v>
      </c>
      <c r="B6748" t="s">
        <v>84849</v>
      </c>
      <c r="C6748" t="s">
        <v>41287</v>
      </c>
      <c r="D6748">
        <v>1303</v>
      </c>
      <c r="E6748" t="s">
        <v>41292</v>
      </c>
      <c r="F6748" t="s">
        <v>41293</v>
      </c>
      <c r="G6748" t="s">
        <v>91</v>
      </c>
      <c r="H6748">
        <v>3</v>
      </c>
      <c r="I6748" t="s">
        <v>92</v>
      </c>
      <c r="J6748">
        <v>1.1277941730191601</v>
      </c>
      <c r="K6748">
        <v>0.31678962707519498</v>
      </c>
      <c r="M6748">
        <v>0.81980671655398196</v>
      </c>
      <c r="N6748">
        <v>7.4379682540893596E-2</v>
      </c>
      <c r="P6748">
        <v>1.18757590309773</v>
      </c>
      <c r="Q6748">
        <v>0.123154401779175</v>
      </c>
      <c r="S6748">
        <v>8.6745925024062601E-2</v>
      </c>
      <c r="T6748">
        <v>-3.5492181777954102E-2</v>
      </c>
    </row>
    <row r="6749" spans="1:21" x14ac:dyDescent="0.45">
      <c r="A6749" t="s">
        <v>41286</v>
      </c>
      <c r="B6749" t="s">
        <v>84849</v>
      </c>
      <c r="C6749" t="s">
        <v>41287</v>
      </c>
      <c r="D6749">
        <v>647</v>
      </c>
      <c r="E6749" t="s">
        <v>41298</v>
      </c>
      <c r="F6749" t="s">
        <v>41299</v>
      </c>
      <c r="G6749" t="s">
        <v>91</v>
      </c>
      <c r="H6749">
        <v>2</v>
      </c>
      <c r="I6749" t="s">
        <v>92</v>
      </c>
      <c r="J6749">
        <v>0.82096398756641498</v>
      </c>
      <c r="K6749">
        <v>-0.199124336242676</v>
      </c>
      <c r="M6749">
        <v>2.4014884138902102</v>
      </c>
      <c r="N6749">
        <v>-0.49162364006042503</v>
      </c>
      <c r="O6749" t="s">
        <v>9411</v>
      </c>
      <c r="P6749">
        <v>1.5924706395233199</v>
      </c>
      <c r="Q6749">
        <v>-0.235094308853149</v>
      </c>
      <c r="R6749" t="s">
        <v>9411</v>
      </c>
      <c r="S6749">
        <v>0.96748394329384702</v>
      </c>
      <c r="T6749">
        <v>-0.18739914894104001</v>
      </c>
    </row>
    <row r="6750" spans="1:21" x14ac:dyDescent="0.45">
      <c r="A6750" t="s">
        <v>41304</v>
      </c>
      <c r="B6750" t="s">
        <v>84855</v>
      </c>
      <c r="C6750" t="s">
        <v>41305</v>
      </c>
      <c r="D6750">
        <v>576</v>
      </c>
      <c r="E6750" t="s">
        <v>41310</v>
      </c>
      <c r="F6750" t="s">
        <v>41311</v>
      </c>
      <c r="G6750" t="s">
        <v>91</v>
      </c>
      <c r="H6750">
        <v>3</v>
      </c>
      <c r="I6750" t="s">
        <v>92</v>
      </c>
      <c r="J6750">
        <v>0.51243546020894903</v>
      </c>
      <c r="K6750">
        <v>-0.10313765207926399</v>
      </c>
      <c r="M6750">
        <v>1.37627860929236</v>
      </c>
      <c r="N6750">
        <v>-0.23827441533406599</v>
      </c>
      <c r="P6750">
        <v>1.51558858756128</v>
      </c>
      <c r="Q6750">
        <v>-0.25990978876749699</v>
      </c>
      <c r="R6750" t="s">
        <v>9411</v>
      </c>
      <c r="S6750">
        <v>0.456586567989343</v>
      </c>
      <c r="T6750">
        <v>-8.7872346242268903E-2</v>
      </c>
    </row>
    <row r="6751" spans="1:21" x14ac:dyDescent="0.45">
      <c r="A6751" t="s">
        <v>41318</v>
      </c>
      <c r="B6751" t="s">
        <v>84859</v>
      </c>
      <c r="C6751" t="s">
        <v>41319</v>
      </c>
      <c r="D6751">
        <v>528</v>
      </c>
      <c r="E6751" t="s">
        <v>41326</v>
      </c>
      <c r="F6751" t="s">
        <v>41327</v>
      </c>
      <c r="G6751" t="s">
        <v>91</v>
      </c>
      <c r="H6751">
        <v>2</v>
      </c>
      <c r="I6751" t="s">
        <v>92</v>
      </c>
      <c r="J6751">
        <v>0.51622412458665901</v>
      </c>
      <c r="K6751">
        <v>5.33978939056396E-2</v>
      </c>
      <c r="M6751">
        <v>1.79426134877462</v>
      </c>
      <c r="N6751">
        <v>0.39954948425293002</v>
      </c>
      <c r="O6751" t="s">
        <v>9411</v>
      </c>
      <c r="P6751">
        <v>1.7847095768391501</v>
      </c>
      <c r="Q6751">
        <v>0.38565635681152299</v>
      </c>
      <c r="R6751" t="s">
        <v>9411</v>
      </c>
      <c r="S6751">
        <v>2.38795778872178</v>
      </c>
      <c r="T6751">
        <v>0.40867710113525402</v>
      </c>
      <c r="U6751" t="s">
        <v>9411</v>
      </c>
    </row>
    <row r="6752" spans="1:21" x14ac:dyDescent="0.45">
      <c r="A6752" t="s">
        <v>41318</v>
      </c>
      <c r="B6752" t="s">
        <v>84859</v>
      </c>
      <c r="C6752" t="s">
        <v>41319</v>
      </c>
      <c r="D6752">
        <v>1283</v>
      </c>
      <c r="E6752" t="s">
        <v>41328</v>
      </c>
      <c r="F6752" t="s">
        <v>41329</v>
      </c>
      <c r="G6752" t="s">
        <v>91</v>
      </c>
      <c r="H6752">
        <v>3</v>
      </c>
      <c r="I6752" t="s">
        <v>92</v>
      </c>
      <c r="J6752">
        <v>1.1399824417522499</v>
      </c>
      <c r="K6752">
        <v>-0.21710586547851601</v>
      </c>
      <c r="M6752">
        <v>1.26271394666045</v>
      </c>
      <c r="N6752">
        <v>-0.252757787704468</v>
      </c>
      <c r="P6752">
        <v>1.56755461680397</v>
      </c>
      <c r="Q6752">
        <v>-0.29166245460510298</v>
      </c>
      <c r="R6752" t="s">
        <v>9411</v>
      </c>
      <c r="S6752">
        <v>2.4853824894106702</v>
      </c>
      <c r="T6752">
        <v>-0.26591372489929199</v>
      </c>
      <c r="U6752" t="s">
        <v>9411</v>
      </c>
    </row>
    <row r="6753" spans="1:21" x14ac:dyDescent="0.45">
      <c r="A6753" t="s">
        <v>41318</v>
      </c>
      <c r="B6753" t="s">
        <v>84859</v>
      </c>
      <c r="C6753" t="s">
        <v>41319</v>
      </c>
      <c r="D6753">
        <v>1160</v>
      </c>
      <c r="E6753" t="s">
        <v>41340</v>
      </c>
      <c r="F6753" t="s">
        <v>41341</v>
      </c>
      <c r="G6753" t="s">
        <v>91</v>
      </c>
      <c r="H6753">
        <v>2</v>
      </c>
      <c r="I6753" t="s">
        <v>92</v>
      </c>
      <c r="J6753">
        <v>0.21923159963716099</v>
      </c>
      <c r="K6753">
        <v>-2.6416540145873999E-2</v>
      </c>
      <c r="M6753">
        <v>0.79697322740919896</v>
      </c>
      <c r="N6753">
        <v>6.18417263031006E-2</v>
      </c>
      <c r="P6753">
        <v>1.1011786854926799</v>
      </c>
      <c r="Q6753">
        <v>0.13683772087097201</v>
      </c>
      <c r="S6753">
        <v>1.0110276185790801</v>
      </c>
      <c r="T6753">
        <v>7.3961019515991197E-2</v>
      </c>
    </row>
    <row r="6754" spans="1:21" x14ac:dyDescent="0.45">
      <c r="A6754" t="s">
        <v>41318</v>
      </c>
      <c r="B6754" t="s">
        <v>84859</v>
      </c>
      <c r="C6754" t="s">
        <v>41319</v>
      </c>
      <c r="D6754">
        <v>1142</v>
      </c>
      <c r="E6754" t="s">
        <v>41346</v>
      </c>
      <c r="F6754" t="s">
        <v>41347</v>
      </c>
      <c r="G6754" t="s">
        <v>91</v>
      </c>
      <c r="H6754">
        <v>2</v>
      </c>
      <c r="I6754" t="s">
        <v>92</v>
      </c>
      <c r="J6754">
        <v>0.29791130526299597</v>
      </c>
      <c r="K6754">
        <v>9.1182390848795605E-2</v>
      </c>
      <c r="M6754">
        <v>1.35714593451814</v>
      </c>
      <c r="N6754">
        <v>0.21798022588094099</v>
      </c>
      <c r="P6754">
        <v>0.63253817788202304</v>
      </c>
      <c r="Q6754">
        <v>0.17870283126831099</v>
      </c>
      <c r="S6754">
        <v>1.3099394541805101</v>
      </c>
      <c r="T6754">
        <v>0.233801364898682</v>
      </c>
    </row>
    <row r="6755" spans="1:21" x14ac:dyDescent="0.45">
      <c r="A6755" t="s">
        <v>41318</v>
      </c>
      <c r="B6755" t="s">
        <v>84859</v>
      </c>
      <c r="C6755" t="s">
        <v>41319</v>
      </c>
      <c r="D6755">
        <v>1222</v>
      </c>
      <c r="E6755" t="s">
        <v>41352</v>
      </c>
      <c r="F6755" t="s">
        <v>41351</v>
      </c>
      <c r="G6755" t="s">
        <v>91</v>
      </c>
      <c r="H6755">
        <v>3</v>
      </c>
      <c r="I6755" t="s">
        <v>92</v>
      </c>
      <c r="J6755">
        <v>1.4667335477886601</v>
      </c>
      <c r="K6755">
        <v>-0.32086579004923499</v>
      </c>
      <c r="M6755">
        <v>1.47111978644951</v>
      </c>
      <c r="N6755">
        <v>-0.41355768839518198</v>
      </c>
      <c r="O6755" t="s">
        <v>9411</v>
      </c>
      <c r="P6755">
        <v>1.7161821217758899</v>
      </c>
      <c r="Q6755">
        <v>-0.371164004007975</v>
      </c>
      <c r="R6755" t="s">
        <v>9411</v>
      </c>
      <c r="S6755">
        <v>1.33189500149185</v>
      </c>
      <c r="T6755">
        <v>-0.25348154703775999</v>
      </c>
    </row>
    <row r="6756" spans="1:21" x14ac:dyDescent="0.45">
      <c r="A6756" t="s">
        <v>41353</v>
      </c>
      <c r="B6756" t="s">
        <v>84863</v>
      </c>
      <c r="C6756" t="s">
        <v>41354</v>
      </c>
      <c r="D6756">
        <v>377</v>
      </c>
      <c r="E6756" t="s">
        <v>41357</v>
      </c>
      <c r="F6756" t="s">
        <v>41358</v>
      </c>
      <c r="G6756" t="s">
        <v>91</v>
      </c>
      <c r="H6756">
        <v>3</v>
      </c>
      <c r="I6756" t="s">
        <v>92</v>
      </c>
      <c r="J6756">
        <v>2.80615425828878</v>
      </c>
      <c r="K6756">
        <v>-0.27217706044515</v>
      </c>
      <c r="L6756" t="s">
        <v>9411</v>
      </c>
      <c r="M6756">
        <v>3.4794639742389899</v>
      </c>
      <c r="N6756">
        <v>-0.34871403376261401</v>
      </c>
      <c r="O6756" t="s">
        <v>9411</v>
      </c>
      <c r="P6756">
        <v>2.30603103782274</v>
      </c>
      <c r="Q6756">
        <v>-0.317283789316813</v>
      </c>
      <c r="R6756" t="s">
        <v>9411</v>
      </c>
      <c r="S6756">
        <v>3.3863654332178301</v>
      </c>
      <c r="T6756">
        <v>-0.32518307367960603</v>
      </c>
      <c r="U6756" t="s">
        <v>9411</v>
      </c>
    </row>
    <row r="6757" spans="1:21" x14ac:dyDescent="0.45">
      <c r="A6757" t="s">
        <v>41353</v>
      </c>
      <c r="B6757" t="s">
        <v>84863</v>
      </c>
      <c r="C6757" t="s">
        <v>41354</v>
      </c>
      <c r="D6757">
        <v>109</v>
      </c>
      <c r="E6757" t="s">
        <v>41359</v>
      </c>
      <c r="F6757" t="s">
        <v>41360</v>
      </c>
      <c r="G6757" t="s">
        <v>91</v>
      </c>
      <c r="H6757">
        <v>3</v>
      </c>
      <c r="I6757" t="s">
        <v>92</v>
      </c>
      <c r="J6757">
        <v>0.70975618476567004</v>
      </c>
      <c r="K6757">
        <v>-0.40070939064025901</v>
      </c>
      <c r="M6757">
        <v>0.39478323853462599</v>
      </c>
      <c r="N6757">
        <v>0.19288969039917001</v>
      </c>
      <c r="P6757">
        <v>0.26743371506879199</v>
      </c>
      <c r="Q6757">
        <v>0.13624811172485399</v>
      </c>
      <c r="S6757">
        <v>0.83928391302333105</v>
      </c>
      <c r="T6757">
        <v>0.42682790756225603</v>
      </c>
    </row>
    <row r="6758" spans="1:21" x14ac:dyDescent="0.45">
      <c r="A6758" t="s">
        <v>41353</v>
      </c>
      <c r="B6758" t="s">
        <v>84863</v>
      </c>
      <c r="C6758" t="s">
        <v>41354</v>
      </c>
      <c r="D6758">
        <v>95</v>
      </c>
      <c r="E6758" t="s">
        <v>41363</v>
      </c>
      <c r="F6758" t="s">
        <v>41364</v>
      </c>
      <c r="G6758" t="s">
        <v>91</v>
      </c>
      <c r="H6758">
        <v>3</v>
      </c>
      <c r="I6758" t="s">
        <v>92</v>
      </c>
      <c r="J6758">
        <v>1.7338051673642301</v>
      </c>
      <c r="K6758">
        <v>-0.49877993265787801</v>
      </c>
      <c r="L6758" t="s">
        <v>9411</v>
      </c>
      <c r="M6758">
        <v>0.90732992558138303</v>
      </c>
      <c r="N6758">
        <v>-0.30444033940633097</v>
      </c>
      <c r="P6758">
        <v>0.80134696201076006</v>
      </c>
      <c r="Q6758">
        <v>-0.167248566945394</v>
      </c>
      <c r="S6758">
        <v>0.81858246174529603</v>
      </c>
      <c r="T6758">
        <v>-0.17273283004760701</v>
      </c>
    </row>
    <row r="6759" spans="1:21" x14ac:dyDescent="0.45">
      <c r="A6759" t="s">
        <v>41353</v>
      </c>
      <c r="B6759" t="s">
        <v>84863</v>
      </c>
      <c r="C6759" t="s">
        <v>41354</v>
      </c>
      <c r="D6759">
        <v>275</v>
      </c>
      <c r="E6759" t="s">
        <v>41369</v>
      </c>
      <c r="F6759" t="s">
        <v>41368</v>
      </c>
      <c r="G6759" t="s">
        <v>91</v>
      </c>
      <c r="H6759">
        <v>3</v>
      </c>
      <c r="I6759" t="s">
        <v>92</v>
      </c>
      <c r="J6759">
        <v>2.5152830320893198</v>
      </c>
      <c r="K6759">
        <v>-0.524621327718099</v>
      </c>
      <c r="L6759" t="s">
        <v>9411</v>
      </c>
      <c r="M6759">
        <v>0.78034393907604205</v>
      </c>
      <c r="N6759">
        <v>-0.41487518946329799</v>
      </c>
      <c r="P6759">
        <v>0.63045307223117797</v>
      </c>
      <c r="Q6759">
        <v>-0.103241761525472</v>
      </c>
      <c r="S6759">
        <v>0.82748165466977097</v>
      </c>
      <c r="T6759">
        <v>-0.14760828018188499</v>
      </c>
    </row>
    <row r="6760" spans="1:21" x14ac:dyDescent="0.45">
      <c r="A6760" t="s">
        <v>41375</v>
      </c>
      <c r="B6760" t="s">
        <v>84870</v>
      </c>
      <c r="C6760" t="s">
        <v>41376</v>
      </c>
      <c r="D6760">
        <v>1542</v>
      </c>
      <c r="E6760" t="s">
        <v>41377</v>
      </c>
      <c r="F6760" t="s">
        <v>41378</v>
      </c>
      <c r="G6760" t="s">
        <v>91</v>
      </c>
      <c r="H6760">
        <v>3</v>
      </c>
      <c r="I6760" t="s">
        <v>92</v>
      </c>
      <c r="J6760">
        <v>0.18105488632063199</v>
      </c>
      <c r="K6760">
        <v>-0.112426042556763</v>
      </c>
      <c r="M6760">
        <v>8.7338524234197908E-3</v>
      </c>
      <c r="N6760">
        <v>-5.4500102996826198E-3</v>
      </c>
      <c r="P6760">
        <v>7.7094263738214597E-2</v>
      </c>
      <c r="Q6760">
        <v>3.7243604660034201E-2</v>
      </c>
      <c r="S6760">
        <v>2.73811585291324E-2</v>
      </c>
      <c r="T6760">
        <v>-1.34375095367432E-2</v>
      </c>
    </row>
    <row r="6761" spans="1:21" x14ac:dyDescent="0.45">
      <c r="A6761" t="s">
        <v>41375</v>
      </c>
      <c r="B6761" t="s">
        <v>84870</v>
      </c>
      <c r="C6761" t="s">
        <v>41376</v>
      </c>
      <c r="D6761">
        <v>1524</v>
      </c>
      <c r="E6761" t="s">
        <v>41381</v>
      </c>
      <c r="F6761" t="s">
        <v>41382</v>
      </c>
      <c r="G6761" t="s">
        <v>91</v>
      </c>
      <c r="H6761">
        <v>2</v>
      </c>
      <c r="I6761" t="s">
        <v>92</v>
      </c>
      <c r="J6761">
        <v>0.376694595284712</v>
      </c>
      <c r="K6761">
        <v>0.20373082160949699</v>
      </c>
      <c r="M6761">
        <v>0.33617978902609502</v>
      </c>
      <c r="N6761">
        <v>0.15534186363220201</v>
      </c>
      <c r="P6761">
        <v>1.3038523008727301</v>
      </c>
      <c r="Q6761">
        <v>0.40214323997497597</v>
      </c>
      <c r="R6761" t="s">
        <v>9411</v>
      </c>
      <c r="S6761">
        <v>0.86912524427051097</v>
      </c>
      <c r="T6761">
        <v>0.202780961990356</v>
      </c>
    </row>
    <row r="6762" spans="1:21" x14ac:dyDescent="0.45">
      <c r="A6762" t="s">
        <v>41393</v>
      </c>
      <c r="B6762" t="s">
        <v>84874</v>
      </c>
      <c r="C6762" t="s">
        <v>41394</v>
      </c>
      <c r="D6762">
        <v>481</v>
      </c>
      <c r="E6762" t="s">
        <v>41395</v>
      </c>
      <c r="F6762" t="s">
        <v>41396</v>
      </c>
      <c r="G6762" t="s">
        <v>91</v>
      </c>
      <c r="H6762">
        <v>3</v>
      </c>
      <c r="I6762" t="s">
        <v>92</v>
      </c>
      <c r="J6762">
        <v>6.5975111021854896E-2</v>
      </c>
      <c r="K6762">
        <v>-8.2937876383463501E-3</v>
      </c>
      <c r="M6762">
        <v>1.2679431343887799</v>
      </c>
      <c r="N6762">
        <v>-0.10598357518514</v>
      </c>
      <c r="P6762">
        <v>0.45441310802684798</v>
      </c>
      <c r="Q6762">
        <v>-4.85154787699381E-2</v>
      </c>
      <c r="S6762">
        <v>0.99594592184848896</v>
      </c>
      <c r="T6762">
        <v>-7.2961966196695996E-2</v>
      </c>
    </row>
    <row r="6763" spans="1:21" x14ac:dyDescent="0.45">
      <c r="A6763" t="s">
        <v>41399</v>
      </c>
      <c r="B6763" t="s">
        <v>84878</v>
      </c>
      <c r="C6763" t="s">
        <v>41400</v>
      </c>
      <c r="D6763">
        <v>1646</v>
      </c>
      <c r="E6763" t="s">
        <v>41404</v>
      </c>
      <c r="F6763" t="s">
        <v>41405</v>
      </c>
      <c r="G6763" t="s">
        <v>91</v>
      </c>
      <c r="H6763">
        <v>2</v>
      </c>
      <c r="I6763" t="s">
        <v>92</v>
      </c>
      <c r="J6763">
        <v>0.27502521881987002</v>
      </c>
      <c r="K6763">
        <v>0.106629053751628</v>
      </c>
      <c r="M6763">
        <v>0.28277242641005002</v>
      </c>
      <c r="N6763">
        <v>-0.12745936711629199</v>
      </c>
      <c r="P6763">
        <v>1.2622122579017101</v>
      </c>
      <c r="Q6763">
        <v>0.1337571144104</v>
      </c>
      <c r="S6763">
        <v>1.33786572164867</v>
      </c>
      <c r="T6763">
        <v>0.18417437871297199</v>
      </c>
    </row>
    <row r="6764" spans="1:21" x14ac:dyDescent="0.45">
      <c r="A6764" t="s">
        <v>41406</v>
      </c>
      <c r="B6764" t="s">
        <v>84883</v>
      </c>
      <c r="C6764" t="s">
        <v>41407</v>
      </c>
      <c r="D6764">
        <v>31</v>
      </c>
      <c r="E6764" t="s">
        <v>41408</v>
      </c>
      <c r="F6764" t="s">
        <v>41409</v>
      </c>
      <c r="G6764" t="s">
        <v>91</v>
      </c>
      <c r="H6764">
        <v>2</v>
      </c>
      <c r="I6764" t="s">
        <v>92</v>
      </c>
      <c r="J6764">
        <v>2.4285281419728899</v>
      </c>
      <c r="K6764">
        <v>-0.21610355377197299</v>
      </c>
      <c r="M6764">
        <v>1.49384898307161</v>
      </c>
      <c r="N6764">
        <v>-0.23997704188029001</v>
      </c>
      <c r="P6764">
        <v>1.80445026559184</v>
      </c>
      <c r="Q6764">
        <v>-0.15087556838989299</v>
      </c>
      <c r="S6764">
        <v>2.1344586451998202</v>
      </c>
      <c r="T6764">
        <v>-0.12941376368204799</v>
      </c>
    </row>
    <row r="6765" spans="1:21" x14ac:dyDescent="0.45">
      <c r="A6765" t="s">
        <v>33465</v>
      </c>
      <c r="B6765" t="s">
        <v>84885</v>
      </c>
      <c r="C6765" t="s">
        <v>33466</v>
      </c>
      <c r="D6765">
        <v>252</v>
      </c>
      <c r="E6765" t="s">
        <v>41414</v>
      </c>
      <c r="F6765" t="s">
        <v>41415</v>
      </c>
      <c r="G6765" t="s">
        <v>91</v>
      </c>
      <c r="H6765">
        <v>3</v>
      </c>
      <c r="I6765" t="s">
        <v>92</v>
      </c>
      <c r="J6765">
        <v>2.3212648797742501</v>
      </c>
      <c r="K6765">
        <v>-0.47851204872131298</v>
      </c>
      <c r="L6765" t="s">
        <v>9411</v>
      </c>
      <c r="M6765">
        <v>1.63674246813978</v>
      </c>
      <c r="N6765">
        <v>-0.36117339134216297</v>
      </c>
      <c r="O6765" t="s">
        <v>9411</v>
      </c>
      <c r="P6765">
        <v>1.1774257648694</v>
      </c>
      <c r="Q6765">
        <v>-0.242511987686157</v>
      </c>
      <c r="S6765">
        <v>1.18407872895064</v>
      </c>
      <c r="T6765">
        <v>-0.285602807998657</v>
      </c>
    </row>
    <row r="6766" spans="1:21" x14ac:dyDescent="0.45">
      <c r="A6766" t="s">
        <v>41416</v>
      </c>
      <c r="B6766" t="s">
        <v>84889</v>
      </c>
      <c r="C6766" t="s">
        <v>41417</v>
      </c>
      <c r="D6766">
        <v>1780</v>
      </c>
      <c r="E6766" t="s">
        <v>41422</v>
      </c>
      <c r="F6766" t="s">
        <v>41419</v>
      </c>
      <c r="G6766" t="s">
        <v>91</v>
      </c>
      <c r="H6766">
        <v>2</v>
      </c>
      <c r="I6766" t="s">
        <v>92</v>
      </c>
      <c r="J6766">
        <v>2.3385443810815001E-2</v>
      </c>
      <c r="K6766">
        <v>-1.7365455627441399E-2</v>
      </c>
      <c r="M6766">
        <v>0.55151092100087196</v>
      </c>
      <c r="N6766">
        <v>-0.34474770228068002</v>
      </c>
      <c r="P6766">
        <v>0.15239575108261899</v>
      </c>
      <c r="Q6766">
        <v>9.2162609100341797E-2</v>
      </c>
      <c r="S6766">
        <v>0.23269803765421801</v>
      </c>
      <c r="T6766">
        <v>-0.13029146194457999</v>
      </c>
    </row>
    <row r="6767" spans="1:21" x14ac:dyDescent="0.45">
      <c r="A6767" t="s">
        <v>41416</v>
      </c>
      <c r="B6767" t="s">
        <v>84889</v>
      </c>
      <c r="C6767" t="s">
        <v>41417</v>
      </c>
      <c r="D6767">
        <v>1298</v>
      </c>
      <c r="E6767" t="s">
        <v>41427</v>
      </c>
      <c r="F6767" t="s">
        <v>41428</v>
      </c>
      <c r="G6767" t="s">
        <v>91</v>
      </c>
      <c r="H6767">
        <v>3</v>
      </c>
      <c r="I6767" t="s">
        <v>92</v>
      </c>
      <c r="J6767">
        <v>0.70074578873881299</v>
      </c>
      <c r="K6767">
        <v>0.108951568603516</v>
      </c>
      <c r="M6767">
        <v>0.94045828326750702</v>
      </c>
      <c r="N6767">
        <v>0.25642601648966501</v>
      </c>
      <c r="P6767">
        <v>1.6602336545135501</v>
      </c>
      <c r="Q6767">
        <v>0.34729560216267902</v>
      </c>
      <c r="R6767" t="s">
        <v>9411</v>
      </c>
      <c r="S6767">
        <v>0.84328304096231499</v>
      </c>
      <c r="T6767">
        <v>0.222964445749919</v>
      </c>
    </row>
    <row r="6768" spans="1:21" x14ac:dyDescent="0.45">
      <c r="A6768" t="s">
        <v>41439</v>
      </c>
      <c r="B6768" t="s">
        <v>84893</v>
      </c>
      <c r="C6768" t="s">
        <v>41440</v>
      </c>
      <c r="D6768">
        <v>106</v>
      </c>
      <c r="E6768" t="s">
        <v>41443</v>
      </c>
      <c r="F6768" t="s">
        <v>41444</v>
      </c>
      <c r="G6768" t="s">
        <v>91</v>
      </c>
      <c r="H6768">
        <v>2</v>
      </c>
      <c r="I6768" t="s">
        <v>92</v>
      </c>
      <c r="J6768">
        <v>0.58298945768569099</v>
      </c>
      <c r="K6768">
        <v>6.6497802734375E-2</v>
      </c>
      <c r="M6768">
        <v>0.37834691279361599</v>
      </c>
      <c r="N6768">
        <v>-4.4090747833252002E-2</v>
      </c>
      <c r="P6768">
        <v>0.82061411102012904</v>
      </c>
      <c r="Q6768">
        <v>-7.5208187103271498E-2</v>
      </c>
      <c r="S6768">
        <v>1.28548007818669</v>
      </c>
      <c r="T6768">
        <v>-0.107457955678304</v>
      </c>
    </row>
    <row r="6769" spans="1:21" x14ac:dyDescent="0.45">
      <c r="A6769" t="s">
        <v>41449</v>
      </c>
      <c r="B6769" t="s">
        <v>84897</v>
      </c>
      <c r="C6769" t="s">
        <v>41450</v>
      </c>
      <c r="D6769">
        <v>697</v>
      </c>
      <c r="E6769" t="s">
        <v>41451</v>
      </c>
      <c r="F6769" t="s">
        <v>41452</v>
      </c>
      <c r="G6769" t="s">
        <v>91</v>
      </c>
      <c r="H6769">
        <v>4</v>
      </c>
      <c r="I6769" t="s">
        <v>92</v>
      </c>
      <c r="J6769">
        <v>0.91703390828338305</v>
      </c>
      <c r="K6769">
        <v>-0.31878590583801297</v>
      </c>
      <c r="M6769">
        <v>0.20630046980717201</v>
      </c>
      <c r="N6769">
        <v>6.9794654846191406E-2</v>
      </c>
      <c r="P6769">
        <v>0.13003389786991201</v>
      </c>
      <c r="Q6769">
        <v>5.2778244018554701E-2</v>
      </c>
      <c r="S6769">
        <v>0.53382884041751699</v>
      </c>
      <c r="T6769">
        <v>0.24957990646362299</v>
      </c>
    </row>
    <row r="6770" spans="1:21" x14ac:dyDescent="0.45">
      <c r="A6770" t="s">
        <v>41449</v>
      </c>
      <c r="B6770" t="s">
        <v>84897</v>
      </c>
      <c r="C6770" t="s">
        <v>41450</v>
      </c>
      <c r="D6770">
        <v>79</v>
      </c>
      <c r="E6770" t="s">
        <v>41457</v>
      </c>
      <c r="F6770" t="s">
        <v>41458</v>
      </c>
      <c r="G6770" t="s">
        <v>91</v>
      </c>
      <c r="H6770">
        <v>3</v>
      </c>
      <c r="I6770" t="s">
        <v>92</v>
      </c>
      <c r="J6770">
        <v>2.3116193522647799</v>
      </c>
      <c r="K6770">
        <v>0.94942506154378203</v>
      </c>
      <c r="L6770" t="s">
        <v>9411</v>
      </c>
      <c r="M6770">
        <v>1.8584079073370801</v>
      </c>
      <c r="N6770">
        <v>0.67255353927612305</v>
      </c>
      <c r="O6770" t="s">
        <v>9411</v>
      </c>
      <c r="P6770">
        <v>1.77045843006574</v>
      </c>
      <c r="Q6770">
        <v>0.58085171381632505</v>
      </c>
      <c r="R6770" t="s">
        <v>9411</v>
      </c>
      <c r="S6770">
        <v>1.05552682655911</v>
      </c>
      <c r="T6770">
        <v>0.35723066329956099</v>
      </c>
    </row>
    <row r="6771" spans="1:21" x14ac:dyDescent="0.45">
      <c r="A6771" t="s">
        <v>41449</v>
      </c>
      <c r="B6771" t="s">
        <v>84897</v>
      </c>
      <c r="C6771" t="s">
        <v>41450</v>
      </c>
      <c r="D6771">
        <v>313</v>
      </c>
      <c r="E6771" t="s">
        <v>41461</v>
      </c>
      <c r="F6771" t="s">
        <v>41462</v>
      </c>
      <c r="G6771" t="s">
        <v>91</v>
      </c>
      <c r="H6771">
        <v>2</v>
      </c>
      <c r="I6771" t="s">
        <v>92</v>
      </c>
      <c r="J6771">
        <v>0.69638674014061297</v>
      </c>
      <c r="K6771">
        <v>0.336295366287231</v>
      </c>
      <c r="M6771">
        <v>0.34121249676383902</v>
      </c>
      <c r="N6771">
        <v>0.30075240135192899</v>
      </c>
      <c r="P6771">
        <v>0.27060308624393098</v>
      </c>
      <c r="Q6771">
        <v>0.108495950698853</v>
      </c>
      <c r="S6771">
        <v>7.5807064580273198E-2</v>
      </c>
      <c r="T6771">
        <v>-3.3542871475219699E-2</v>
      </c>
    </row>
    <row r="6772" spans="1:21" x14ac:dyDescent="0.45">
      <c r="A6772" t="s">
        <v>41463</v>
      </c>
      <c r="B6772" t="s">
        <v>84903</v>
      </c>
      <c r="C6772" t="s">
        <v>41464</v>
      </c>
      <c r="D6772">
        <v>888</v>
      </c>
      <c r="E6772" t="s">
        <v>41469</v>
      </c>
      <c r="F6772" t="s">
        <v>41470</v>
      </c>
      <c r="G6772" t="s">
        <v>91</v>
      </c>
      <c r="H6772">
        <v>2</v>
      </c>
      <c r="I6772" t="s">
        <v>92</v>
      </c>
      <c r="J6772">
        <v>0.44110828219946202</v>
      </c>
      <c r="K6772">
        <v>5.8204650878906299E-2</v>
      </c>
      <c r="M6772">
        <v>1.9312261880485</v>
      </c>
      <c r="N6772">
        <v>0.20266993840535499</v>
      </c>
      <c r="P6772">
        <v>2.22789068505051</v>
      </c>
      <c r="Q6772">
        <v>0.28906456629435201</v>
      </c>
      <c r="R6772" t="s">
        <v>9411</v>
      </c>
      <c r="S6772">
        <v>1.5762153908202701</v>
      </c>
      <c r="T6772">
        <v>0.35439157485961897</v>
      </c>
      <c r="U6772" t="s">
        <v>9411</v>
      </c>
    </row>
    <row r="6773" spans="1:21" x14ac:dyDescent="0.45">
      <c r="A6773" t="s">
        <v>41485</v>
      </c>
      <c r="B6773" t="s">
        <v>84907</v>
      </c>
      <c r="C6773" t="s">
        <v>41486</v>
      </c>
      <c r="D6773">
        <v>310</v>
      </c>
      <c r="E6773" t="s">
        <v>41487</v>
      </c>
      <c r="F6773" t="s">
        <v>41488</v>
      </c>
      <c r="G6773" t="s">
        <v>91</v>
      </c>
      <c r="H6773">
        <v>3</v>
      </c>
      <c r="I6773" t="s">
        <v>92</v>
      </c>
      <c r="J6773">
        <v>1.2461513344839099</v>
      </c>
      <c r="K6773">
        <v>-0.51406884193420399</v>
      </c>
      <c r="L6773" t="s">
        <v>9411</v>
      </c>
      <c r="M6773">
        <v>1.1690365873422399</v>
      </c>
      <c r="N6773">
        <v>-0.45743203163147</v>
      </c>
      <c r="O6773" t="s">
        <v>9411</v>
      </c>
      <c r="P6773">
        <v>1.17236875349148</v>
      </c>
      <c r="Q6773">
        <v>-0.39819979667663602</v>
      </c>
      <c r="R6773" t="s">
        <v>9411</v>
      </c>
      <c r="S6773">
        <v>1.40267019338313</v>
      </c>
      <c r="T6773">
        <v>-0.57938218116760298</v>
      </c>
      <c r="U6773" t="s">
        <v>9411</v>
      </c>
    </row>
    <row r="6774" spans="1:21" x14ac:dyDescent="0.45">
      <c r="A6774" t="s">
        <v>41497</v>
      </c>
      <c r="B6774" t="s">
        <v>84910</v>
      </c>
      <c r="C6774" t="s">
        <v>41498</v>
      </c>
      <c r="D6774">
        <v>195</v>
      </c>
      <c r="E6774" t="s">
        <v>41499</v>
      </c>
      <c r="F6774" t="s">
        <v>41500</v>
      </c>
      <c r="G6774" t="s">
        <v>91</v>
      </c>
      <c r="H6774">
        <v>2</v>
      </c>
      <c r="I6774" t="s">
        <v>92</v>
      </c>
      <c r="J6774">
        <v>2.24704428255435</v>
      </c>
      <c r="K6774">
        <v>0.41401863098144498</v>
      </c>
      <c r="L6774" t="s">
        <v>9411</v>
      </c>
      <c r="M6774">
        <v>2.8652717435714199</v>
      </c>
      <c r="N6774">
        <v>0.374324003855387</v>
      </c>
      <c r="O6774" t="s">
        <v>9411</v>
      </c>
      <c r="P6774">
        <v>0.98980071504693201</v>
      </c>
      <c r="Q6774">
        <v>0.241488615671794</v>
      </c>
      <c r="S6774">
        <v>2.02547048678213</v>
      </c>
      <c r="T6774">
        <v>0.25671974817911802</v>
      </c>
      <c r="U6774" t="s">
        <v>9411</v>
      </c>
    </row>
    <row r="6775" spans="1:21" x14ac:dyDescent="0.45">
      <c r="A6775" t="s">
        <v>41497</v>
      </c>
      <c r="B6775" t="s">
        <v>84910</v>
      </c>
      <c r="C6775" t="s">
        <v>41498</v>
      </c>
      <c r="D6775">
        <v>1837</v>
      </c>
      <c r="E6775" t="s">
        <v>41501</v>
      </c>
      <c r="F6775" t="s">
        <v>41502</v>
      </c>
      <c r="G6775" t="s">
        <v>91</v>
      </c>
      <c r="H6775">
        <v>3</v>
      </c>
      <c r="I6775" t="s">
        <v>92</v>
      </c>
      <c r="J6775">
        <v>4.9804947415846797E-2</v>
      </c>
      <c r="K6775">
        <v>-2.1322250366210899E-2</v>
      </c>
      <c r="M6775">
        <v>1.7690736259778499</v>
      </c>
      <c r="N6775">
        <v>0.43568817774454799</v>
      </c>
      <c r="O6775" t="s">
        <v>9411</v>
      </c>
      <c r="P6775">
        <v>3.1585592958256301</v>
      </c>
      <c r="Q6775">
        <v>0.47399536768595402</v>
      </c>
      <c r="R6775" t="s">
        <v>9411</v>
      </c>
      <c r="S6775">
        <v>1.3600953300065399</v>
      </c>
      <c r="T6775">
        <v>0.39253536860148103</v>
      </c>
      <c r="U6775" t="s">
        <v>9411</v>
      </c>
    </row>
    <row r="6776" spans="1:21" x14ac:dyDescent="0.45">
      <c r="A6776" t="s">
        <v>41497</v>
      </c>
      <c r="B6776" t="s">
        <v>84910</v>
      </c>
      <c r="C6776" t="s">
        <v>41498</v>
      </c>
      <c r="D6776">
        <v>1090</v>
      </c>
      <c r="E6776" t="s">
        <v>41511</v>
      </c>
      <c r="F6776" t="s">
        <v>41512</v>
      </c>
      <c r="G6776" t="s">
        <v>91</v>
      </c>
      <c r="H6776">
        <v>4</v>
      </c>
      <c r="I6776" t="s">
        <v>92</v>
      </c>
      <c r="J6776">
        <v>0.13905390672189499</v>
      </c>
      <c r="K6776">
        <v>8.8428020477294894E-2</v>
      </c>
      <c r="M6776">
        <v>0.38843225539756099</v>
      </c>
      <c r="N6776">
        <v>-0.122109174728394</v>
      </c>
      <c r="P6776">
        <v>0.50714144631152003</v>
      </c>
      <c r="Q6776">
        <v>-0.23198318481445299</v>
      </c>
      <c r="S6776">
        <v>1.12384761858791</v>
      </c>
      <c r="T6776">
        <v>-0.21462845802307101</v>
      </c>
    </row>
    <row r="6777" spans="1:21" x14ac:dyDescent="0.45">
      <c r="A6777" t="s">
        <v>41497</v>
      </c>
      <c r="B6777" t="s">
        <v>84910</v>
      </c>
      <c r="C6777" t="s">
        <v>41498</v>
      </c>
      <c r="D6777">
        <v>1045</v>
      </c>
      <c r="E6777" t="s">
        <v>41513</v>
      </c>
      <c r="F6777" t="s">
        <v>41514</v>
      </c>
      <c r="G6777" t="s">
        <v>91</v>
      </c>
      <c r="H6777">
        <v>3</v>
      </c>
      <c r="I6777" t="s">
        <v>92</v>
      </c>
      <c r="J6777">
        <v>1.89140622654002</v>
      </c>
      <c r="K6777">
        <v>-8.5680007934570299E-2</v>
      </c>
      <c r="M6777">
        <v>1.9835707703655501</v>
      </c>
      <c r="N6777">
        <v>-0.13319794336954799</v>
      </c>
      <c r="P6777">
        <v>2.42264206924072</v>
      </c>
      <c r="Q6777">
        <v>-0.12783892949422199</v>
      </c>
      <c r="S6777">
        <v>2.1886056957995601</v>
      </c>
      <c r="T6777">
        <v>-4.8840681711832701E-2</v>
      </c>
    </row>
    <row r="6778" spans="1:21" x14ac:dyDescent="0.45">
      <c r="A6778" t="s">
        <v>41497</v>
      </c>
      <c r="B6778" t="s">
        <v>84910</v>
      </c>
      <c r="C6778" t="s">
        <v>41498</v>
      </c>
      <c r="D6778">
        <v>1525</v>
      </c>
      <c r="E6778" t="s">
        <v>41515</v>
      </c>
      <c r="F6778" t="s">
        <v>41516</v>
      </c>
      <c r="G6778" t="s">
        <v>91</v>
      </c>
      <c r="H6778">
        <v>4</v>
      </c>
      <c r="I6778" t="s">
        <v>92</v>
      </c>
      <c r="J6778">
        <v>0.82087689151920795</v>
      </c>
      <c r="K6778">
        <v>-0.20576095581054701</v>
      </c>
      <c r="M6778">
        <v>0.72294040555649397</v>
      </c>
      <c r="N6778">
        <v>-7.62808322906494E-2</v>
      </c>
      <c r="P6778">
        <v>1.5260063911772099</v>
      </c>
      <c r="Q6778">
        <v>-0.34247064590454102</v>
      </c>
      <c r="R6778" t="s">
        <v>9411</v>
      </c>
      <c r="S6778">
        <v>0.44623826573790198</v>
      </c>
      <c r="T6778">
        <v>-0.15234804153442399</v>
      </c>
    </row>
    <row r="6779" spans="1:21" x14ac:dyDescent="0.45">
      <c r="A6779" t="s">
        <v>41497</v>
      </c>
      <c r="B6779" t="s">
        <v>84910</v>
      </c>
      <c r="C6779" t="s">
        <v>41498</v>
      </c>
      <c r="D6779">
        <v>1526</v>
      </c>
      <c r="E6779" t="s">
        <v>41517</v>
      </c>
      <c r="F6779" t="s">
        <v>41518</v>
      </c>
      <c r="G6779" t="s">
        <v>91</v>
      </c>
      <c r="H6779">
        <v>3</v>
      </c>
      <c r="I6779" t="s">
        <v>92</v>
      </c>
      <c r="J6779">
        <v>0.75149012054279296</v>
      </c>
      <c r="K6779">
        <v>0.141874631245931</v>
      </c>
      <c r="M6779">
        <v>1.66317877415882</v>
      </c>
      <c r="N6779">
        <v>0.156617641448975</v>
      </c>
      <c r="P6779">
        <v>0.73388047135068002</v>
      </c>
      <c r="Q6779">
        <v>9.4984213511149093E-2</v>
      </c>
      <c r="S6779">
        <v>0.84199864173330696</v>
      </c>
      <c r="T6779">
        <v>9.3540350596110003E-2</v>
      </c>
    </row>
    <row r="6780" spans="1:21" x14ac:dyDescent="0.45">
      <c r="A6780" t="s">
        <v>41497</v>
      </c>
      <c r="B6780" t="s">
        <v>84910</v>
      </c>
      <c r="C6780" t="s">
        <v>41498</v>
      </c>
      <c r="D6780">
        <v>592</v>
      </c>
      <c r="E6780" t="s">
        <v>41521</v>
      </c>
      <c r="F6780" t="s">
        <v>41522</v>
      </c>
      <c r="G6780" t="s">
        <v>91</v>
      </c>
      <c r="H6780">
        <v>3</v>
      </c>
      <c r="I6780" t="s">
        <v>92</v>
      </c>
      <c r="J6780">
        <v>0.67247141648119102</v>
      </c>
      <c r="K6780">
        <v>0.18622612953185999</v>
      </c>
      <c r="M6780">
        <v>0.68474859430101997</v>
      </c>
      <c r="N6780">
        <v>0.18691444396972701</v>
      </c>
      <c r="P6780">
        <v>0.189604082016058</v>
      </c>
      <c r="Q6780">
        <v>-6.6421031951904297E-2</v>
      </c>
      <c r="S6780">
        <v>0.55963106842524701</v>
      </c>
      <c r="T6780">
        <v>-0.14318275451660201</v>
      </c>
    </row>
    <row r="6781" spans="1:21" x14ac:dyDescent="0.45">
      <c r="A6781" t="s">
        <v>41497</v>
      </c>
      <c r="B6781" t="s">
        <v>84910</v>
      </c>
      <c r="C6781" t="s">
        <v>41498</v>
      </c>
      <c r="D6781">
        <v>1096</v>
      </c>
      <c r="E6781" t="s">
        <v>41527</v>
      </c>
      <c r="F6781" t="s">
        <v>41528</v>
      </c>
      <c r="G6781" t="s">
        <v>91</v>
      </c>
      <c r="H6781">
        <v>3</v>
      </c>
      <c r="I6781" t="s">
        <v>92</v>
      </c>
      <c r="J6781">
        <v>1.7891107037251499</v>
      </c>
      <c r="K6781">
        <v>-0.260833740234375</v>
      </c>
      <c r="M6781">
        <v>7.8332792430940004E-2</v>
      </c>
      <c r="N6781">
        <v>-1.6984462738037099E-2</v>
      </c>
      <c r="P6781">
        <v>2.4148101793075298</v>
      </c>
      <c r="Q6781">
        <v>-0.22044102350870801</v>
      </c>
      <c r="R6781" t="s">
        <v>9411</v>
      </c>
      <c r="S6781">
        <v>0.244378134708746</v>
      </c>
      <c r="T6781">
        <v>1.8771648406982401E-2</v>
      </c>
    </row>
    <row r="6782" spans="1:21" x14ac:dyDescent="0.45">
      <c r="A6782" t="s">
        <v>41497</v>
      </c>
      <c r="B6782" t="s">
        <v>84910</v>
      </c>
      <c r="C6782" t="s">
        <v>41498</v>
      </c>
      <c r="D6782">
        <v>37</v>
      </c>
      <c r="E6782" t="s">
        <v>41535</v>
      </c>
      <c r="F6782" t="s">
        <v>41536</v>
      </c>
      <c r="G6782" t="s">
        <v>91</v>
      </c>
      <c r="H6782">
        <v>4</v>
      </c>
      <c r="I6782" t="s">
        <v>92</v>
      </c>
      <c r="J6782">
        <v>2.9995305788369402</v>
      </c>
      <c r="K6782">
        <v>-0.27733993530273399</v>
      </c>
      <c r="L6782" t="s">
        <v>9411</v>
      </c>
      <c r="M6782">
        <v>3.1672098903906298</v>
      </c>
      <c r="N6782">
        <v>-0.27601289749145502</v>
      </c>
      <c r="O6782" t="s">
        <v>9411</v>
      </c>
      <c r="P6782">
        <v>1.57168733398965</v>
      </c>
      <c r="Q6782">
        <v>-0.23262898127237999</v>
      </c>
      <c r="R6782" t="s">
        <v>9411</v>
      </c>
      <c r="S6782">
        <v>2.2045349826560998</v>
      </c>
      <c r="T6782">
        <v>-0.223913351694743</v>
      </c>
      <c r="U6782" t="s">
        <v>9411</v>
      </c>
    </row>
    <row r="6783" spans="1:21" x14ac:dyDescent="0.45">
      <c r="A6783" t="s">
        <v>41537</v>
      </c>
      <c r="B6783" t="s">
        <v>84912</v>
      </c>
      <c r="C6783" t="s">
        <v>41538</v>
      </c>
      <c r="D6783">
        <v>529</v>
      </c>
      <c r="E6783" t="s">
        <v>41539</v>
      </c>
      <c r="F6783" t="s">
        <v>41540</v>
      </c>
      <c r="G6783" t="s">
        <v>91</v>
      </c>
      <c r="H6783">
        <v>2</v>
      </c>
      <c r="I6783" t="s">
        <v>92</v>
      </c>
      <c r="J6783">
        <v>1.2314153839525299</v>
      </c>
      <c r="K6783">
        <v>-0.39333661397298197</v>
      </c>
      <c r="M6783">
        <v>0.66500656571443595</v>
      </c>
      <c r="N6783">
        <v>-0.14371856053670201</v>
      </c>
      <c r="P6783">
        <v>0.76095488045159498</v>
      </c>
      <c r="Q6783">
        <v>-0.165147622426351</v>
      </c>
      <c r="S6783">
        <v>7.1187457695190207E-2</v>
      </c>
      <c r="T6783">
        <v>1.77982648213704E-2</v>
      </c>
    </row>
    <row r="6784" spans="1:21" x14ac:dyDescent="0.45">
      <c r="A6784" t="s">
        <v>41537</v>
      </c>
      <c r="B6784" t="s">
        <v>84912</v>
      </c>
      <c r="C6784" t="s">
        <v>41538</v>
      </c>
      <c r="D6784">
        <v>360</v>
      </c>
      <c r="E6784" t="s">
        <v>41543</v>
      </c>
      <c r="F6784" t="s">
        <v>41544</v>
      </c>
      <c r="G6784" t="s">
        <v>91</v>
      </c>
      <c r="H6784">
        <v>2</v>
      </c>
      <c r="I6784" t="s">
        <v>92</v>
      </c>
      <c r="J6784">
        <v>0.78536172132989901</v>
      </c>
      <c r="K6784">
        <v>-0.13671302795410201</v>
      </c>
      <c r="M6784">
        <v>0.81608638918698595</v>
      </c>
      <c r="N6784">
        <v>-0.26688814163208002</v>
      </c>
      <c r="P6784">
        <v>0.64303936289152896</v>
      </c>
      <c r="Q6784">
        <v>-0.13348293304443401</v>
      </c>
      <c r="S6784">
        <v>0.50072816399704401</v>
      </c>
      <c r="T6784">
        <v>-8.4503889083862305E-2</v>
      </c>
    </row>
    <row r="6785" spans="1:21" x14ac:dyDescent="0.45">
      <c r="A6785" t="s">
        <v>41537</v>
      </c>
      <c r="B6785" t="s">
        <v>84912</v>
      </c>
      <c r="C6785" t="s">
        <v>41538</v>
      </c>
      <c r="D6785">
        <v>451</v>
      </c>
      <c r="E6785" t="s">
        <v>41547</v>
      </c>
      <c r="F6785" t="s">
        <v>41548</v>
      </c>
      <c r="G6785" t="s">
        <v>91</v>
      </c>
      <c r="H6785">
        <v>2</v>
      </c>
      <c r="I6785" t="s">
        <v>92</v>
      </c>
      <c r="J6785">
        <v>2.7841318159176498</v>
      </c>
      <c r="K6785">
        <v>-0.51134141286214196</v>
      </c>
      <c r="L6785" t="s">
        <v>9411</v>
      </c>
      <c r="M6785">
        <v>2.2664244168910099</v>
      </c>
      <c r="N6785">
        <v>-0.44997008641560898</v>
      </c>
      <c r="O6785" t="s">
        <v>9411</v>
      </c>
      <c r="P6785">
        <v>1.38327635924633</v>
      </c>
      <c r="Q6785">
        <v>-0.34282636642456099</v>
      </c>
      <c r="R6785" t="s">
        <v>9411</v>
      </c>
      <c r="S6785">
        <v>2.8882276931101001</v>
      </c>
      <c r="T6785">
        <v>-0.56274143854777003</v>
      </c>
      <c r="U6785" t="s">
        <v>9411</v>
      </c>
    </row>
    <row r="6786" spans="1:21" x14ac:dyDescent="0.45">
      <c r="A6786" t="s">
        <v>41537</v>
      </c>
      <c r="B6786" t="s">
        <v>84912</v>
      </c>
      <c r="C6786" t="s">
        <v>41538</v>
      </c>
      <c r="D6786">
        <v>45</v>
      </c>
      <c r="E6786" t="s">
        <v>41553</v>
      </c>
      <c r="F6786" t="s">
        <v>41554</v>
      </c>
      <c r="G6786" t="s">
        <v>91</v>
      </c>
      <c r="H6786">
        <v>3</v>
      </c>
      <c r="I6786" t="s">
        <v>92</v>
      </c>
      <c r="J6786">
        <v>1.2085811954382699</v>
      </c>
      <c r="K6786">
        <v>0.35028553009033198</v>
      </c>
      <c r="M6786">
        <v>0.64451838312153098</v>
      </c>
      <c r="N6786">
        <v>0.201666037241618</v>
      </c>
      <c r="P6786">
        <v>0.94906098697901897</v>
      </c>
      <c r="Q6786">
        <v>0.26329056421915698</v>
      </c>
      <c r="S6786">
        <v>0.77846262394298504</v>
      </c>
      <c r="T6786">
        <v>0.192344506581624</v>
      </c>
    </row>
    <row r="6787" spans="1:21" x14ac:dyDescent="0.45">
      <c r="A6787" t="s">
        <v>41555</v>
      </c>
      <c r="B6787" t="s">
        <v>84917</v>
      </c>
      <c r="C6787" t="s">
        <v>41556</v>
      </c>
      <c r="D6787">
        <v>330</v>
      </c>
      <c r="E6787" t="s">
        <v>41557</v>
      </c>
      <c r="F6787" t="s">
        <v>41558</v>
      </c>
      <c r="G6787" t="s">
        <v>91</v>
      </c>
      <c r="H6787">
        <v>2</v>
      </c>
      <c r="I6787" t="s">
        <v>92</v>
      </c>
      <c r="J6787">
        <v>0.61126964834735298</v>
      </c>
      <c r="K6787">
        <v>0.19592404365539601</v>
      </c>
      <c r="M6787">
        <v>0.37952922665389</v>
      </c>
      <c r="N6787">
        <v>0.14182662963867201</v>
      </c>
      <c r="P6787">
        <v>1.1517906850419699</v>
      </c>
      <c r="Q6787">
        <v>0.46711826324462902</v>
      </c>
      <c r="R6787" t="s">
        <v>9411</v>
      </c>
      <c r="S6787">
        <v>0.48032439943400601</v>
      </c>
      <c r="T6787">
        <v>0.17060756683349601</v>
      </c>
    </row>
    <row r="6788" spans="1:21" x14ac:dyDescent="0.45">
      <c r="A6788" t="s">
        <v>41555</v>
      </c>
      <c r="B6788" t="s">
        <v>84917</v>
      </c>
      <c r="C6788" t="s">
        <v>41556</v>
      </c>
      <c r="D6788">
        <v>336</v>
      </c>
      <c r="E6788" t="s">
        <v>41563</v>
      </c>
      <c r="F6788" t="s">
        <v>41564</v>
      </c>
      <c r="G6788" t="s">
        <v>91</v>
      </c>
      <c r="H6788">
        <v>2</v>
      </c>
      <c r="I6788" t="s">
        <v>92</v>
      </c>
      <c r="J6788">
        <v>3.35433242733717</v>
      </c>
      <c r="K6788">
        <v>-1.1293830871582</v>
      </c>
      <c r="L6788" t="s">
        <v>9411</v>
      </c>
      <c r="M6788">
        <v>2.80065886279306</v>
      </c>
      <c r="N6788">
        <v>-1.1734156608581501</v>
      </c>
      <c r="O6788" t="s">
        <v>9411</v>
      </c>
      <c r="P6788">
        <v>4.3616430850359897</v>
      </c>
      <c r="Q6788">
        <v>-0.937785625457764</v>
      </c>
      <c r="R6788" t="s">
        <v>9411</v>
      </c>
      <c r="S6788">
        <v>3.4758253387487899</v>
      </c>
      <c r="T6788">
        <v>-0.88484716415405296</v>
      </c>
      <c r="U6788" t="s">
        <v>9411</v>
      </c>
    </row>
    <row r="6789" spans="1:21" x14ac:dyDescent="0.45">
      <c r="A6789" t="s">
        <v>41555</v>
      </c>
      <c r="B6789" t="s">
        <v>84917</v>
      </c>
      <c r="C6789" t="s">
        <v>41556</v>
      </c>
      <c r="D6789">
        <v>2</v>
      </c>
      <c r="E6789" t="s">
        <v>41573</v>
      </c>
      <c r="F6789" t="s">
        <v>41574</v>
      </c>
      <c r="G6789" t="s">
        <v>91</v>
      </c>
      <c r="H6789">
        <v>3</v>
      </c>
      <c r="I6789" t="s">
        <v>92</v>
      </c>
      <c r="J6789">
        <v>4.6054900275572201</v>
      </c>
      <c r="K6789">
        <v>1.7667309443155901</v>
      </c>
      <c r="L6789" t="s">
        <v>9411</v>
      </c>
      <c r="M6789">
        <v>3.9944630131277501</v>
      </c>
      <c r="N6789">
        <v>1.9256281852722199</v>
      </c>
      <c r="O6789" t="s">
        <v>9411</v>
      </c>
      <c r="P6789">
        <v>3.5551914992130502</v>
      </c>
      <c r="Q6789">
        <v>1.4914558728536</v>
      </c>
      <c r="R6789" t="s">
        <v>9411</v>
      </c>
      <c r="S6789">
        <v>3.6441521072362999</v>
      </c>
      <c r="T6789">
        <v>1.5199904441833501</v>
      </c>
      <c r="U6789" t="s">
        <v>9411</v>
      </c>
    </row>
    <row r="6790" spans="1:21" x14ac:dyDescent="0.45">
      <c r="A6790" t="s">
        <v>41555</v>
      </c>
      <c r="B6790" t="s">
        <v>84917</v>
      </c>
      <c r="C6790" t="s">
        <v>41556</v>
      </c>
      <c r="D6790">
        <v>342</v>
      </c>
      <c r="E6790" t="s">
        <v>41575</v>
      </c>
      <c r="F6790" t="s">
        <v>41576</v>
      </c>
      <c r="G6790" t="s">
        <v>91</v>
      </c>
      <c r="H6790">
        <v>2</v>
      </c>
      <c r="I6790" t="s">
        <v>92</v>
      </c>
      <c r="J6790">
        <v>1.0386714368038401</v>
      </c>
      <c r="K6790">
        <v>-0.40778160095214799</v>
      </c>
      <c r="M6790">
        <v>0.93312781902382702</v>
      </c>
      <c r="N6790">
        <v>-0.37507168451945</v>
      </c>
      <c r="P6790">
        <v>0.709150708163926</v>
      </c>
      <c r="Q6790">
        <v>-0.29907528559366903</v>
      </c>
      <c r="S6790">
        <v>1.0456869588662701</v>
      </c>
      <c r="T6790">
        <v>-0.37707281112670898</v>
      </c>
    </row>
    <row r="6791" spans="1:21" x14ac:dyDescent="0.45">
      <c r="A6791" t="s">
        <v>41577</v>
      </c>
      <c r="B6791" t="s">
        <v>84921</v>
      </c>
      <c r="C6791" t="s">
        <v>41578</v>
      </c>
      <c r="D6791">
        <v>809</v>
      </c>
      <c r="E6791" t="s">
        <v>41581</v>
      </c>
      <c r="F6791" t="s">
        <v>41582</v>
      </c>
      <c r="G6791" t="s">
        <v>91</v>
      </c>
      <c r="H6791">
        <v>4</v>
      </c>
      <c r="I6791" t="s">
        <v>92</v>
      </c>
      <c r="J6791">
        <v>2.6392843437701101</v>
      </c>
      <c r="K6791">
        <v>-0.19341468811035201</v>
      </c>
      <c r="M6791">
        <v>2.56175633318436</v>
      </c>
      <c r="N6791">
        <v>-0.314390659332275</v>
      </c>
      <c r="O6791" t="s">
        <v>9411</v>
      </c>
      <c r="P6791">
        <v>2.48877022623024</v>
      </c>
      <c r="Q6791">
        <v>-0.241819540659587</v>
      </c>
      <c r="R6791" t="s">
        <v>9411</v>
      </c>
      <c r="S6791">
        <v>3.8923373199917002</v>
      </c>
      <c r="T6791">
        <v>-0.247390588124593</v>
      </c>
      <c r="U6791" t="s">
        <v>9411</v>
      </c>
    </row>
    <row r="6792" spans="1:21" x14ac:dyDescent="0.45">
      <c r="A6792" t="s">
        <v>41587</v>
      </c>
      <c r="B6792" t="s">
        <v>84924</v>
      </c>
      <c r="C6792" t="s">
        <v>41588</v>
      </c>
      <c r="D6792">
        <v>233</v>
      </c>
      <c r="E6792" t="s">
        <v>41589</v>
      </c>
      <c r="F6792" t="s">
        <v>41590</v>
      </c>
      <c r="G6792" t="s">
        <v>91</v>
      </c>
      <c r="H6792">
        <v>2</v>
      </c>
      <c r="I6792" t="s">
        <v>92</v>
      </c>
      <c r="J6792">
        <v>1.0581815382739601</v>
      </c>
      <c r="K6792">
        <v>0.24621534347534199</v>
      </c>
      <c r="M6792">
        <v>0.53938924985526204</v>
      </c>
      <c r="N6792">
        <v>0.105474710464478</v>
      </c>
      <c r="P6792">
        <v>0.68408398927857705</v>
      </c>
      <c r="Q6792">
        <v>0.27874636650085399</v>
      </c>
      <c r="S6792">
        <v>0.80843822413722799</v>
      </c>
      <c r="T6792">
        <v>0.50038027763366699</v>
      </c>
    </row>
    <row r="6793" spans="1:21" x14ac:dyDescent="0.45">
      <c r="A6793" t="s">
        <v>41591</v>
      </c>
      <c r="B6793" t="s">
        <v>84928</v>
      </c>
      <c r="C6793" t="s">
        <v>41592</v>
      </c>
      <c r="D6793">
        <v>554</v>
      </c>
      <c r="E6793" t="s">
        <v>41597</v>
      </c>
      <c r="F6793" t="s">
        <v>41598</v>
      </c>
      <c r="G6793" t="s">
        <v>91</v>
      </c>
      <c r="H6793">
        <v>3</v>
      </c>
      <c r="I6793" t="s">
        <v>92</v>
      </c>
      <c r="J6793">
        <v>0.59377998500034002</v>
      </c>
      <c r="K6793">
        <v>-0.17359511057535801</v>
      </c>
      <c r="M6793">
        <v>1.5307342683637499</v>
      </c>
      <c r="N6793">
        <v>-0.33468866348266602</v>
      </c>
      <c r="O6793" t="s">
        <v>9411</v>
      </c>
      <c r="P6793">
        <v>1.0379719138782899</v>
      </c>
      <c r="Q6793">
        <v>-0.22396643956502299</v>
      </c>
      <c r="S6793">
        <v>1.35413137653336</v>
      </c>
      <c r="T6793">
        <v>-0.28459692001342801</v>
      </c>
      <c r="U6793" t="s">
        <v>9411</v>
      </c>
    </row>
    <row r="6794" spans="1:21" x14ac:dyDescent="0.45">
      <c r="A6794" t="s">
        <v>41591</v>
      </c>
      <c r="B6794" t="s">
        <v>84928</v>
      </c>
      <c r="C6794" t="s">
        <v>41592</v>
      </c>
      <c r="D6794">
        <v>541</v>
      </c>
      <c r="E6794" t="s">
        <v>41601</v>
      </c>
      <c r="F6794" t="s">
        <v>41602</v>
      </c>
      <c r="G6794" t="s">
        <v>91</v>
      </c>
      <c r="H6794">
        <v>3</v>
      </c>
      <c r="I6794" t="s">
        <v>92</v>
      </c>
      <c r="J6794">
        <v>1.64673741872326</v>
      </c>
      <c r="K6794">
        <v>0.29549813270568798</v>
      </c>
      <c r="M6794">
        <v>1.8689627382282401</v>
      </c>
      <c r="N6794">
        <v>0.29480457305908198</v>
      </c>
      <c r="O6794" t="s">
        <v>9411</v>
      </c>
      <c r="P6794">
        <v>1.5741980914526399</v>
      </c>
      <c r="Q6794">
        <v>0.23389625549316401</v>
      </c>
      <c r="R6794" t="s">
        <v>9411</v>
      </c>
      <c r="S6794">
        <v>0.87980479017764901</v>
      </c>
      <c r="T6794">
        <v>0.26425981521606401</v>
      </c>
    </row>
    <row r="6795" spans="1:21" x14ac:dyDescent="0.45">
      <c r="A6795" t="s">
        <v>41591</v>
      </c>
      <c r="B6795" t="s">
        <v>84928</v>
      </c>
      <c r="C6795" t="s">
        <v>41592</v>
      </c>
      <c r="D6795">
        <v>43</v>
      </c>
      <c r="E6795" t="s">
        <v>41603</v>
      </c>
      <c r="F6795" t="s">
        <v>41604</v>
      </c>
      <c r="G6795" t="s">
        <v>91</v>
      </c>
      <c r="H6795">
        <v>3</v>
      </c>
      <c r="I6795" t="s">
        <v>92</v>
      </c>
      <c r="J6795">
        <v>1.91165364479734</v>
      </c>
      <c r="K6795">
        <v>0.22694905598958301</v>
      </c>
      <c r="M6795">
        <v>1.66056735630404</v>
      </c>
      <c r="N6795">
        <v>0.2436629931132</v>
      </c>
      <c r="P6795">
        <v>1.5330672355802699</v>
      </c>
      <c r="Q6795">
        <v>0.17083024978637701</v>
      </c>
      <c r="S6795">
        <v>0.92602644296061698</v>
      </c>
      <c r="T6795">
        <v>0.19886096318562799</v>
      </c>
    </row>
    <row r="6796" spans="1:21" x14ac:dyDescent="0.45">
      <c r="A6796" t="s">
        <v>41591</v>
      </c>
      <c r="B6796" t="s">
        <v>84928</v>
      </c>
      <c r="C6796" t="s">
        <v>41592</v>
      </c>
      <c r="D6796">
        <v>44</v>
      </c>
      <c r="E6796" t="s">
        <v>41605</v>
      </c>
      <c r="F6796" t="s">
        <v>41606</v>
      </c>
      <c r="G6796" t="s">
        <v>91</v>
      </c>
      <c r="H6796">
        <v>3</v>
      </c>
      <c r="I6796" t="s">
        <v>92</v>
      </c>
      <c r="J6796">
        <v>1.4584298093343699</v>
      </c>
      <c r="K6796">
        <v>0.42826143900553398</v>
      </c>
      <c r="L6796" t="s">
        <v>9411</v>
      </c>
      <c r="M6796">
        <v>1.1228825507623601</v>
      </c>
      <c r="N6796">
        <v>0.33878374099731401</v>
      </c>
      <c r="P6796">
        <v>1.51741465377275</v>
      </c>
      <c r="Q6796">
        <v>0.45548391342163103</v>
      </c>
      <c r="R6796" t="s">
        <v>9411</v>
      </c>
      <c r="S6796">
        <v>0.84282740871557804</v>
      </c>
      <c r="T6796">
        <v>0.19873889287312799</v>
      </c>
    </row>
    <row r="6797" spans="1:21" x14ac:dyDescent="0.45">
      <c r="A6797" t="s">
        <v>41613</v>
      </c>
      <c r="B6797" t="s">
        <v>84935</v>
      </c>
      <c r="C6797" t="s">
        <v>41614</v>
      </c>
      <c r="D6797">
        <v>460</v>
      </c>
      <c r="E6797" t="s">
        <v>41617</v>
      </c>
      <c r="F6797" t="s">
        <v>41618</v>
      </c>
      <c r="G6797" t="s">
        <v>91</v>
      </c>
      <c r="H6797">
        <v>2</v>
      </c>
      <c r="I6797" t="s">
        <v>92</v>
      </c>
      <c r="J6797">
        <v>0.960352489202842</v>
      </c>
      <c r="K6797">
        <v>-0.17874209086100301</v>
      </c>
      <c r="M6797">
        <v>0.19755248832984801</v>
      </c>
      <c r="N6797">
        <v>-3.0776182810465499E-2</v>
      </c>
      <c r="P6797">
        <v>5.82219262787751E-2</v>
      </c>
      <c r="Q6797">
        <v>1.49420102437337E-2</v>
      </c>
      <c r="S6797">
        <v>0.16866781880793899</v>
      </c>
      <c r="T6797">
        <v>-2.64417330423991E-2</v>
      </c>
    </row>
    <row r="6798" spans="1:21" x14ac:dyDescent="0.45">
      <c r="A6798" t="s">
        <v>41613</v>
      </c>
      <c r="B6798" t="s">
        <v>84935</v>
      </c>
      <c r="C6798" t="s">
        <v>41614</v>
      </c>
      <c r="D6798">
        <v>368</v>
      </c>
      <c r="E6798" t="s">
        <v>41625</v>
      </c>
      <c r="F6798" t="s">
        <v>41626</v>
      </c>
      <c r="G6798" t="s">
        <v>91</v>
      </c>
      <c r="H6798">
        <v>2</v>
      </c>
      <c r="I6798" t="s">
        <v>92</v>
      </c>
      <c r="J6798">
        <v>2.3031325443374402</v>
      </c>
      <c r="K6798">
        <v>-0.21875953674316401</v>
      </c>
      <c r="M6798">
        <v>1.32290525804695</v>
      </c>
      <c r="N6798">
        <v>-0.196403662363688</v>
      </c>
      <c r="P6798">
        <v>1.7265121142118101</v>
      </c>
      <c r="Q6798">
        <v>-0.10740995407104501</v>
      </c>
      <c r="S6798">
        <v>1.7493045569847001</v>
      </c>
      <c r="T6798">
        <v>-0.14191389083862299</v>
      </c>
    </row>
    <row r="6799" spans="1:21" x14ac:dyDescent="0.45">
      <c r="A6799" t="s">
        <v>41613</v>
      </c>
      <c r="B6799" t="s">
        <v>84935</v>
      </c>
      <c r="C6799" t="s">
        <v>41614</v>
      </c>
      <c r="D6799">
        <v>691</v>
      </c>
      <c r="E6799" t="s">
        <v>41627</v>
      </c>
      <c r="F6799" t="s">
        <v>41628</v>
      </c>
      <c r="G6799" t="s">
        <v>91</v>
      </c>
      <c r="H6799">
        <v>3</v>
      </c>
      <c r="I6799" t="s">
        <v>92</v>
      </c>
      <c r="J6799">
        <v>0.64632657599201704</v>
      </c>
      <c r="K6799">
        <v>-0.221701304117839</v>
      </c>
      <c r="M6799">
        <v>0.19092383005512301</v>
      </c>
      <c r="N6799">
        <v>6.2295118967692097E-2</v>
      </c>
      <c r="P6799">
        <v>2.3922710257937001E-2</v>
      </c>
      <c r="Q6799">
        <v>8.4557533264160208E-3</v>
      </c>
      <c r="S6799">
        <v>1.29355112228164</v>
      </c>
      <c r="T6799">
        <v>-0.116925080617269</v>
      </c>
    </row>
    <row r="6800" spans="1:21" x14ac:dyDescent="0.45">
      <c r="A6800" t="s">
        <v>41613</v>
      </c>
      <c r="B6800" t="s">
        <v>84935</v>
      </c>
      <c r="C6800" t="s">
        <v>41614</v>
      </c>
      <c r="D6800">
        <v>78</v>
      </c>
      <c r="E6800" t="s">
        <v>41633</v>
      </c>
      <c r="F6800" t="s">
        <v>41634</v>
      </c>
      <c r="G6800" t="s">
        <v>91</v>
      </c>
      <c r="H6800">
        <v>3</v>
      </c>
      <c r="I6800" t="s">
        <v>92</v>
      </c>
      <c r="J6800">
        <v>3.00701780719641</v>
      </c>
      <c r="K6800">
        <v>0.80642890930175803</v>
      </c>
      <c r="L6800" t="s">
        <v>9411</v>
      </c>
      <c r="M6800">
        <v>2.6821781251845702</v>
      </c>
      <c r="N6800">
        <v>0.52044185002644905</v>
      </c>
      <c r="O6800" t="s">
        <v>9411</v>
      </c>
      <c r="P6800">
        <v>1.96612205501174</v>
      </c>
      <c r="Q6800">
        <v>0.42006254196166998</v>
      </c>
      <c r="R6800" t="s">
        <v>9411</v>
      </c>
      <c r="S6800">
        <v>1.88681677078566</v>
      </c>
      <c r="T6800">
        <v>0.33362340927124001</v>
      </c>
      <c r="U6800" t="s">
        <v>9411</v>
      </c>
    </row>
    <row r="6801" spans="1:21" x14ac:dyDescent="0.45">
      <c r="A6801" t="s">
        <v>41613</v>
      </c>
      <c r="B6801" t="s">
        <v>84935</v>
      </c>
      <c r="C6801" t="s">
        <v>41614</v>
      </c>
      <c r="D6801">
        <v>348</v>
      </c>
      <c r="E6801" t="s">
        <v>41643</v>
      </c>
      <c r="F6801" t="s">
        <v>41644</v>
      </c>
      <c r="G6801" t="s">
        <v>91</v>
      </c>
      <c r="H6801">
        <v>3</v>
      </c>
      <c r="I6801" t="s">
        <v>92</v>
      </c>
      <c r="J6801">
        <v>2.0084589160605901</v>
      </c>
      <c r="K6801">
        <v>-0.255102793375651</v>
      </c>
      <c r="L6801" t="s">
        <v>9411</v>
      </c>
      <c r="M6801">
        <v>8.3801047094544195E-2</v>
      </c>
      <c r="N6801">
        <v>-1.3500054677327501E-2</v>
      </c>
      <c r="P6801">
        <v>0.32815026244649897</v>
      </c>
      <c r="Q6801">
        <v>-3.6569118499755797E-2</v>
      </c>
      <c r="S6801">
        <v>0.37541992496734</v>
      </c>
      <c r="T6801">
        <v>4.2946020762125697E-2</v>
      </c>
    </row>
    <row r="6802" spans="1:21" x14ac:dyDescent="0.45">
      <c r="A6802" t="s">
        <v>41613</v>
      </c>
      <c r="B6802" t="s">
        <v>84935</v>
      </c>
      <c r="C6802" t="s">
        <v>41614</v>
      </c>
      <c r="D6802">
        <v>331</v>
      </c>
      <c r="E6802" t="s">
        <v>41645</v>
      </c>
      <c r="F6802" t="s">
        <v>41646</v>
      </c>
      <c r="G6802" t="s">
        <v>91</v>
      </c>
      <c r="H6802">
        <v>4</v>
      </c>
      <c r="I6802" t="s">
        <v>92</v>
      </c>
      <c r="J6802">
        <v>2.5381915587947499</v>
      </c>
      <c r="K6802">
        <v>-0.76928806304931596</v>
      </c>
      <c r="L6802" t="s">
        <v>9411</v>
      </c>
      <c r="M6802">
        <v>2.68319110252108</v>
      </c>
      <c r="N6802">
        <v>-0.71148633956909202</v>
      </c>
      <c r="O6802" t="s">
        <v>9411</v>
      </c>
      <c r="P6802">
        <v>2.5293275579905101</v>
      </c>
      <c r="Q6802">
        <v>-0.661558310190837</v>
      </c>
      <c r="R6802" t="s">
        <v>9411</v>
      </c>
      <c r="S6802">
        <v>2.1083171425976599</v>
      </c>
      <c r="T6802">
        <v>-0.58007828394571903</v>
      </c>
      <c r="U6802" t="s">
        <v>9411</v>
      </c>
    </row>
    <row r="6803" spans="1:21" x14ac:dyDescent="0.45">
      <c r="A6803" t="s">
        <v>41613</v>
      </c>
      <c r="B6803" t="s">
        <v>84935</v>
      </c>
      <c r="C6803" t="s">
        <v>41614</v>
      </c>
      <c r="D6803">
        <v>1089</v>
      </c>
      <c r="E6803" t="s">
        <v>41652</v>
      </c>
      <c r="F6803" t="s">
        <v>41653</v>
      </c>
      <c r="G6803" t="s">
        <v>91</v>
      </c>
      <c r="H6803">
        <v>4</v>
      </c>
      <c r="I6803" t="s">
        <v>92</v>
      </c>
      <c r="J6803">
        <v>1.80930345621488</v>
      </c>
      <c r="K6803">
        <v>-0.21164727210998499</v>
      </c>
      <c r="M6803">
        <v>1.33866398671262</v>
      </c>
      <c r="N6803">
        <v>-0.119758605957031</v>
      </c>
      <c r="P6803">
        <v>0.62092359620113502</v>
      </c>
      <c r="Q6803">
        <v>-5.3750038146972698E-2</v>
      </c>
      <c r="S6803">
        <v>0.122843674916189</v>
      </c>
      <c r="T6803">
        <v>1.87077522277832E-2</v>
      </c>
    </row>
    <row r="6804" spans="1:21" x14ac:dyDescent="0.45">
      <c r="A6804" t="s">
        <v>41613</v>
      </c>
      <c r="B6804" t="s">
        <v>84935</v>
      </c>
      <c r="C6804" t="s">
        <v>41614</v>
      </c>
      <c r="D6804">
        <v>573</v>
      </c>
      <c r="E6804" t="s">
        <v>41654</v>
      </c>
      <c r="F6804" t="s">
        <v>41655</v>
      </c>
      <c r="G6804" t="s">
        <v>91</v>
      </c>
      <c r="H6804">
        <v>3</v>
      </c>
      <c r="I6804" t="s">
        <v>92</v>
      </c>
      <c r="J6804">
        <v>0.83718450520106302</v>
      </c>
      <c r="K6804">
        <v>-0.25602976481119799</v>
      </c>
      <c r="M6804">
        <v>0.116397656124369</v>
      </c>
      <c r="N6804">
        <v>-3.8314342498779297E-2</v>
      </c>
      <c r="P6804">
        <v>0.64853984224265604</v>
      </c>
      <c r="Q6804">
        <v>-0.158453146616618</v>
      </c>
      <c r="S6804">
        <v>0.40709976504044099</v>
      </c>
      <c r="T6804">
        <v>-0.109174887339274</v>
      </c>
    </row>
    <row r="6805" spans="1:21" x14ac:dyDescent="0.45">
      <c r="A6805" t="s">
        <v>41656</v>
      </c>
      <c r="B6805" t="s">
        <v>84939</v>
      </c>
      <c r="C6805" t="s">
        <v>41657</v>
      </c>
      <c r="D6805">
        <v>620</v>
      </c>
      <c r="E6805" t="s">
        <v>41666</v>
      </c>
      <c r="F6805" t="s">
        <v>41667</v>
      </c>
      <c r="G6805" t="s">
        <v>91</v>
      </c>
      <c r="H6805">
        <v>2</v>
      </c>
      <c r="I6805" t="s">
        <v>92</v>
      </c>
      <c r="J6805">
        <v>1.8202999930021599</v>
      </c>
      <c r="K6805">
        <v>-0.330860376358032</v>
      </c>
      <c r="L6805" t="s">
        <v>9411</v>
      </c>
      <c r="M6805">
        <v>3.44137493168973E-2</v>
      </c>
      <c r="N6805">
        <v>-3.60870361328125E-3</v>
      </c>
      <c r="P6805">
        <v>0.164802149784743</v>
      </c>
      <c r="Q6805">
        <v>2.8210163116455099E-2</v>
      </c>
      <c r="S6805">
        <v>3.4268702421756898</v>
      </c>
      <c r="T6805">
        <v>0.23670911788940399</v>
      </c>
      <c r="U6805" t="s">
        <v>9411</v>
      </c>
    </row>
    <row r="6806" spans="1:21" x14ac:dyDescent="0.45">
      <c r="A6806" t="s">
        <v>41656</v>
      </c>
      <c r="B6806" t="s">
        <v>84939</v>
      </c>
      <c r="C6806" t="s">
        <v>41657</v>
      </c>
      <c r="D6806">
        <v>85</v>
      </c>
      <c r="E6806" t="s">
        <v>41668</v>
      </c>
      <c r="F6806" t="s">
        <v>41669</v>
      </c>
      <c r="G6806" t="s">
        <v>91</v>
      </c>
      <c r="H6806">
        <v>2</v>
      </c>
      <c r="I6806" t="s">
        <v>92</v>
      </c>
      <c r="J6806">
        <v>0.54433810832597695</v>
      </c>
      <c r="K6806">
        <v>-0.218769550323486</v>
      </c>
      <c r="M6806">
        <v>0.552592981218475</v>
      </c>
      <c r="N6806">
        <v>8.84573459625244E-2</v>
      </c>
      <c r="P6806">
        <v>0.20699005592358199</v>
      </c>
      <c r="Q6806">
        <v>4.8294782638549798E-2</v>
      </c>
      <c r="S6806">
        <v>0.225920027567205</v>
      </c>
      <c r="T6806">
        <v>0.103606462478638</v>
      </c>
    </row>
    <row r="6807" spans="1:21" x14ac:dyDescent="0.45">
      <c r="A6807" t="s">
        <v>41656</v>
      </c>
      <c r="B6807" t="s">
        <v>84939</v>
      </c>
      <c r="C6807" t="s">
        <v>41657</v>
      </c>
      <c r="D6807">
        <v>566</v>
      </c>
      <c r="E6807" t="s">
        <v>41670</v>
      </c>
      <c r="F6807" t="s">
        <v>41671</v>
      </c>
      <c r="G6807" t="s">
        <v>91</v>
      </c>
      <c r="H6807">
        <v>5</v>
      </c>
      <c r="I6807" t="s">
        <v>92</v>
      </c>
      <c r="J6807">
        <v>0.25369396093565799</v>
      </c>
      <c r="K6807">
        <v>-0.37154165903727199</v>
      </c>
      <c r="M6807">
        <v>0.54681130623057905</v>
      </c>
      <c r="N6807">
        <v>0.70691919326782204</v>
      </c>
      <c r="P6807">
        <v>2.8259875519101199</v>
      </c>
      <c r="Q6807">
        <v>1.1405895551045699</v>
      </c>
      <c r="R6807" t="s">
        <v>9411</v>
      </c>
      <c r="S6807">
        <v>0.24522710860744201</v>
      </c>
      <c r="T6807">
        <v>0.27844349543253599</v>
      </c>
    </row>
    <row r="6808" spans="1:21" x14ac:dyDescent="0.45">
      <c r="A6808" t="s">
        <v>41674</v>
      </c>
      <c r="B6808" t="s">
        <v>84942</v>
      </c>
      <c r="C6808" t="s">
        <v>41675</v>
      </c>
      <c r="D6808">
        <v>140</v>
      </c>
      <c r="E6808" t="s">
        <v>41685</v>
      </c>
      <c r="F6808" t="s">
        <v>41686</v>
      </c>
      <c r="G6808" t="s">
        <v>91</v>
      </c>
      <c r="H6808">
        <v>3</v>
      </c>
      <c r="I6808" t="s">
        <v>92</v>
      </c>
      <c r="J6808">
        <v>1.0223821477833701</v>
      </c>
      <c r="K6808">
        <v>-0.294271230697632</v>
      </c>
      <c r="M6808">
        <v>1.2407489579298301</v>
      </c>
      <c r="N6808">
        <v>-0.36820030212402299</v>
      </c>
      <c r="P6808">
        <v>0.91856533967361098</v>
      </c>
      <c r="Q6808">
        <v>-0.29027795791625999</v>
      </c>
      <c r="S6808">
        <v>1.0008892807724199</v>
      </c>
      <c r="T6808">
        <v>-0.27698373794555697</v>
      </c>
    </row>
    <row r="6809" spans="1:21" x14ac:dyDescent="0.45">
      <c r="A6809" t="s">
        <v>41674</v>
      </c>
      <c r="B6809" t="s">
        <v>84942</v>
      </c>
      <c r="C6809" t="s">
        <v>41675</v>
      </c>
      <c r="D6809">
        <v>2020</v>
      </c>
      <c r="E6809" t="s">
        <v>41689</v>
      </c>
      <c r="F6809" t="s">
        <v>41690</v>
      </c>
      <c r="G6809" t="s">
        <v>91</v>
      </c>
      <c r="H6809">
        <v>4</v>
      </c>
      <c r="I6809" t="s">
        <v>92</v>
      </c>
      <c r="J6809">
        <v>1.33609268909084</v>
      </c>
      <c r="K6809">
        <v>0.28620211283365898</v>
      </c>
      <c r="M6809">
        <v>2.9153666280686501</v>
      </c>
      <c r="N6809">
        <v>0.41781377792358398</v>
      </c>
      <c r="O6809" t="s">
        <v>9411</v>
      </c>
      <c r="P6809">
        <v>2.17670820613426</v>
      </c>
      <c r="Q6809">
        <v>0.41322024663289397</v>
      </c>
      <c r="R6809" t="s">
        <v>9411</v>
      </c>
      <c r="S6809">
        <v>2.6718964983534499</v>
      </c>
      <c r="T6809">
        <v>0.26039361953735402</v>
      </c>
      <c r="U6809" t="s">
        <v>9411</v>
      </c>
    </row>
    <row r="6810" spans="1:21" x14ac:dyDescent="0.45">
      <c r="A6810" t="s">
        <v>41674</v>
      </c>
      <c r="B6810" t="s">
        <v>84942</v>
      </c>
      <c r="C6810" t="s">
        <v>41675</v>
      </c>
      <c r="D6810">
        <v>728</v>
      </c>
      <c r="E6810" t="s">
        <v>41691</v>
      </c>
      <c r="F6810" t="s">
        <v>41692</v>
      </c>
      <c r="G6810" t="s">
        <v>91</v>
      </c>
      <c r="H6810">
        <v>3</v>
      </c>
      <c r="I6810" t="s">
        <v>92</v>
      </c>
      <c r="J6810">
        <v>3.7474267883736798E-2</v>
      </c>
      <c r="K6810">
        <v>-6.1929225921630903E-3</v>
      </c>
      <c r="M6810">
        <v>0.10288188633134</v>
      </c>
      <c r="N6810">
        <v>-2.63671875E-2</v>
      </c>
      <c r="P6810">
        <v>0.55767554495171401</v>
      </c>
      <c r="Q6810">
        <v>8.5105419158935505E-2</v>
      </c>
      <c r="S6810">
        <v>2.3713956667064998E-2</v>
      </c>
      <c r="T6810">
        <v>-3.78942489624023E-3</v>
      </c>
    </row>
    <row r="6811" spans="1:21" x14ac:dyDescent="0.45">
      <c r="A6811" t="s">
        <v>41698</v>
      </c>
      <c r="B6811" t="s">
        <v>84947</v>
      </c>
      <c r="C6811" t="s">
        <v>41699</v>
      </c>
      <c r="D6811">
        <v>664</v>
      </c>
      <c r="E6811" t="s">
        <v>41702</v>
      </c>
      <c r="F6811" t="s">
        <v>41703</v>
      </c>
      <c r="G6811" t="s">
        <v>91</v>
      </c>
      <c r="H6811">
        <v>2</v>
      </c>
      <c r="I6811" t="s">
        <v>92</v>
      </c>
      <c r="J6811">
        <v>1.8680772418196301</v>
      </c>
      <c r="K6811">
        <v>-0.38061904907226601</v>
      </c>
      <c r="L6811" t="s">
        <v>9411</v>
      </c>
      <c r="M6811">
        <v>1.8472760119504199</v>
      </c>
      <c r="N6811">
        <v>-0.27461576461791998</v>
      </c>
      <c r="O6811" t="s">
        <v>9411</v>
      </c>
      <c r="P6811">
        <v>0.74818053590283295</v>
      </c>
      <c r="Q6811">
        <v>-0.16581932703654001</v>
      </c>
      <c r="S6811">
        <v>0.122657415112177</v>
      </c>
      <c r="T6811">
        <v>-2.4553775787353498E-2</v>
      </c>
    </row>
    <row r="6812" spans="1:21" x14ac:dyDescent="0.45">
      <c r="A6812" t="s">
        <v>41698</v>
      </c>
      <c r="B6812" t="s">
        <v>84947</v>
      </c>
      <c r="C6812" t="s">
        <v>41699</v>
      </c>
      <c r="D6812">
        <v>599</v>
      </c>
      <c r="E6812" t="s">
        <v>41704</v>
      </c>
      <c r="F6812" t="s">
        <v>41705</v>
      </c>
      <c r="G6812" t="s">
        <v>91</v>
      </c>
      <c r="H6812">
        <v>4</v>
      </c>
      <c r="I6812" t="s">
        <v>92</v>
      </c>
      <c r="J6812">
        <v>0.15539529919033901</v>
      </c>
      <c r="K6812">
        <v>-4.5675039291381801E-2</v>
      </c>
      <c r="M6812">
        <v>1.62489232944048</v>
      </c>
      <c r="N6812">
        <v>-0.28200149536132801</v>
      </c>
      <c r="O6812" t="s">
        <v>9411</v>
      </c>
      <c r="P6812">
        <v>0.77186787962814496</v>
      </c>
      <c r="Q6812">
        <v>-0.116198539733887</v>
      </c>
      <c r="S6812">
        <v>1.88532305006886</v>
      </c>
      <c r="T6812">
        <v>-0.109021663665771</v>
      </c>
    </row>
    <row r="6813" spans="1:21" x14ac:dyDescent="0.45">
      <c r="A6813" t="s">
        <v>41698</v>
      </c>
      <c r="B6813" t="s">
        <v>84947</v>
      </c>
      <c r="C6813" t="s">
        <v>41699</v>
      </c>
      <c r="D6813">
        <v>601</v>
      </c>
      <c r="E6813" t="s">
        <v>41706</v>
      </c>
      <c r="F6813" t="s">
        <v>41707</v>
      </c>
      <c r="G6813" t="s">
        <v>91</v>
      </c>
      <c r="H6813">
        <v>2</v>
      </c>
      <c r="I6813" t="s">
        <v>92</v>
      </c>
      <c r="J6813">
        <v>0.56299351755024196</v>
      </c>
      <c r="K6813">
        <v>-0.116732915242513</v>
      </c>
      <c r="M6813">
        <v>1.28214387254843</v>
      </c>
      <c r="N6813">
        <v>-0.28479719161987299</v>
      </c>
      <c r="P6813">
        <v>1.09569893035771</v>
      </c>
      <c r="Q6813">
        <v>-0.16774098078409799</v>
      </c>
      <c r="S6813">
        <v>1.0784526157294001</v>
      </c>
      <c r="T6813">
        <v>-0.16329685846964501</v>
      </c>
    </row>
    <row r="6814" spans="1:21" x14ac:dyDescent="0.45">
      <c r="A6814" t="s">
        <v>41698</v>
      </c>
      <c r="B6814" t="s">
        <v>84947</v>
      </c>
      <c r="C6814" t="s">
        <v>41699</v>
      </c>
      <c r="D6814">
        <v>731</v>
      </c>
      <c r="E6814" t="s">
        <v>41708</v>
      </c>
      <c r="F6814" t="s">
        <v>41709</v>
      </c>
      <c r="G6814" t="s">
        <v>91</v>
      </c>
      <c r="H6814">
        <v>2</v>
      </c>
      <c r="I6814" t="s">
        <v>92</v>
      </c>
      <c r="J6814">
        <v>1.202868790014</v>
      </c>
      <c r="K6814">
        <v>-0.179278373718262</v>
      </c>
      <c r="M6814">
        <v>1.26632043652001</v>
      </c>
      <c r="N6814">
        <v>-0.25876792271931998</v>
      </c>
      <c r="P6814">
        <v>0.47330189405221401</v>
      </c>
      <c r="Q6814">
        <v>-0.100234190622965</v>
      </c>
      <c r="S6814">
        <v>1.0502650790989001</v>
      </c>
      <c r="T6814">
        <v>-0.17084550857543901</v>
      </c>
    </row>
    <row r="6815" spans="1:21" x14ac:dyDescent="0.45">
      <c r="A6815" t="s">
        <v>41698</v>
      </c>
      <c r="B6815" t="s">
        <v>84947</v>
      </c>
      <c r="C6815" t="s">
        <v>41699</v>
      </c>
      <c r="D6815">
        <v>736</v>
      </c>
      <c r="E6815" t="s">
        <v>41710</v>
      </c>
      <c r="F6815" t="s">
        <v>41711</v>
      </c>
      <c r="G6815" t="s">
        <v>91</v>
      </c>
      <c r="H6815">
        <v>2</v>
      </c>
      <c r="I6815" t="s">
        <v>92</v>
      </c>
      <c r="J6815">
        <v>0.150908019816093</v>
      </c>
      <c r="K6815">
        <v>3.3872604370117201E-2</v>
      </c>
      <c r="M6815">
        <v>6.4445410528571806E-2</v>
      </c>
      <c r="N6815">
        <v>1.3754367828369101E-2</v>
      </c>
      <c r="P6815">
        <v>0.10043745252549199</v>
      </c>
      <c r="Q6815">
        <v>-2.6053905487060498E-2</v>
      </c>
      <c r="S6815">
        <v>0.26620854444051201</v>
      </c>
      <c r="T6815">
        <v>-5.9259573618571003E-2</v>
      </c>
    </row>
    <row r="6816" spans="1:21" x14ac:dyDescent="0.45">
      <c r="A6816" t="s">
        <v>41698</v>
      </c>
      <c r="B6816" t="s">
        <v>84947</v>
      </c>
      <c r="C6816" t="s">
        <v>41699</v>
      </c>
      <c r="D6816">
        <v>434</v>
      </c>
      <c r="E6816" t="s">
        <v>41712</v>
      </c>
      <c r="F6816" t="s">
        <v>41713</v>
      </c>
      <c r="G6816" t="s">
        <v>91</v>
      </c>
      <c r="H6816">
        <v>4</v>
      </c>
      <c r="I6816" t="s">
        <v>92</v>
      </c>
      <c r="J6816">
        <v>0.52373795943625101</v>
      </c>
      <c r="K6816">
        <v>-0.280511220296224</v>
      </c>
      <c r="M6816">
        <v>2.31854896668346E-3</v>
      </c>
      <c r="N6816">
        <v>-1.0231335957844999E-3</v>
      </c>
      <c r="P6816">
        <v>0.31468198607464598</v>
      </c>
      <c r="Q6816">
        <v>0.121221383412679</v>
      </c>
      <c r="S6816">
        <v>0.50125124671773702</v>
      </c>
      <c r="T6816">
        <v>0.20435253779093401</v>
      </c>
    </row>
    <row r="6817" spans="1:20" x14ac:dyDescent="0.45">
      <c r="A6817" t="s">
        <v>41698</v>
      </c>
      <c r="B6817" t="s">
        <v>84947</v>
      </c>
      <c r="C6817" t="s">
        <v>41699</v>
      </c>
      <c r="D6817">
        <v>498</v>
      </c>
      <c r="E6817" t="s">
        <v>41714</v>
      </c>
      <c r="F6817" t="s">
        <v>41715</v>
      </c>
      <c r="G6817" t="s">
        <v>91</v>
      </c>
      <c r="H6817">
        <v>3</v>
      </c>
      <c r="I6817" t="s">
        <v>92</v>
      </c>
      <c r="J6817">
        <v>2.3045674173235402</v>
      </c>
      <c r="K6817">
        <v>-0.28191153208414699</v>
      </c>
      <c r="L6817" t="s">
        <v>9411</v>
      </c>
      <c r="M6817">
        <v>1.38633175123974</v>
      </c>
      <c r="N6817">
        <v>-0.14616918563842801</v>
      </c>
      <c r="P6817">
        <v>1.6425551380055201</v>
      </c>
      <c r="Q6817">
        <v>-0.22942749659220399</v>
      </c>
      <c r="R6817" t="s">
        <v>9411</v>
      </c>
      <c r="S6817">
        <v>1.69186259460008</v>
      </c>
      <c r="T6817">
        <v>-0.17059119542439799</v>
      </c>
    </row>
    <row r="6818" spans="1:20" x14ac:dyDescent="0.45">
      <c r="A6818" t="s">
        <v>41698</v>
      </c>
      <c r="B6818" t="s">
        <v>84947</v>
      </c>
      <c r="C6818" t="s">
        <v>41699</v>
      </c>
      <c r="D6818">
        <v>451</v>
      </c>
      <c r="E6818" t="s">
        <v>41716</v>
      </c>
      <c r="F6818" t="s">
        <v>41717</v>
      </c>
      <c r="G6818" t="s">
        <v>91</v>
      </c>
      <c r="H6818">
        <v>3</v>
      </c>
      <c r="I6818" t="s">
        <v>92</v>
      </c>
      <c r="J6818">
        <v>1.3962673045813401</v>
      </c>
      <c r="K6818">
        <v>-0.39631112416585301</v>
      </c>
      <c r="L6818" t="s">
        <v>9411</v>
      </c>
      <c r="M6818">
        <v>2.04317285295109</v>
      </c>
      <c r="N6818">
        <v>-0.24772437413533499</v>
      </c>
      <c r="O6818" t="s">
        <v>9411</v>
      </c>
      <c r="P6818">
        <v>1.38835851736376</v>
      </c>
      <c r="Q6818">
        <v>-0.176974455515544</v>
      </c>
      <c r="S6818">
        <v>0.19025419734047899</v>
      </c>
      <c r="T6818">
        <v>-3.97086143493652E-2</v>
      </c>
    </row>
    <row r="6819" spans="1:20" x14ac:dyDescent="0.45">
      <c r="A6819" t="s">
        <v>563</v>
      </c>
      <c r="B6819" t="s">
        <v>75847</v>
      </c>
      <c r="C6819" t="s">
        <v>564</v>
      </c>
      <c r="D6819">
        <v>116</v>
      </c>
      <c r="E6819" t="s">
        <v>41728</v>
      </c>
      <c r="F6819" t="s">
        <v>41729</v>
      </c>
      <c r="G6819" t="s">
        <v>91</v>
      </c>
      <c r="H6819">
        <v>2</v>
      </c>
      <c r="I6819" t="s">
        <v>92</v>
      </c>
      <c r="J6819">
        <v>1.0969149807304499</v>
      </c>
      <c r="K6819">
        <v>-0.16696834564209001</v>
      </c>
      <c r="M6819">
        <v>1.3309262091972101</v>
      </c>
      <c r="N6819">
        <v>-0.206060568491618</v>
      </c>
      <c r="P6819">
        <v>1.36888811925916</v>
      </c>
      <c r="Q6819">
        <v>-0.20858971277872701</v>
      </c>
      <c r="S6819">
        <v>0.66661352295294496</v>
      </c>
      <c r="T6819">
        <v>-0.12817049026489299</v>
      </c>
    </row>
    <row r="6820" spans="1:20" x14ac:dyDescent="0.45">
      <c r="A6820" t="s">
        <v>41732</v>
      </c>
      <c r="B6820" t="s">
        <v>84952</v>
      </c>
      <c r="C6820" t="s">
        <v>41733</v>
      </c>
      <c r="D6820">
        <v>1194</v>
      </c>
      <c r="E6820" t="s">
        <v>41738</v>
      </c>
      <c r="F6820" t="s">
        <v>41739</v>
      </c>
      <c r="G6820" t="s">
        <v>91</v>
      </c>
      <c r="H6820">
        <v>3</v>
      </c>
      <c r="I6820" t="s">
        <v>92</v>
      </c>
      <c r="J6820">
        <v>1.1457500256169499</v>
      </c>
      <c r="K6820">
        <v>-0.197184880574544</v>
      </c>
      <c r="M6820">
        <v>0.70334643839989397</v>
      </c>
      <c r="N6820">
        <v>-9.8422209421793597E-2</v>
      </c>
      <c r="P6820">
        <v>0.439310760113723</v>
      </c>
      <c r="Q6820">
        <v>-5.2576224009196003E-2</v>
      </c>
      <c r="S6820">
        <v>0.68480871608441696</v>
      </c>
      <c r="T6820">
        <v>0.105110009511312</v>
      </c>
    </row>
    <row r="6821" spans="1:20" x14ac:dyDescent="0.45">
      <c r="A6821" t="s">
        <v>41748</v>
      </c>
      <c r="B6821" t="s">
        <v>84953</v>
      </c>
      <c r="C6821" t="s">
        <v>41749</v>
      </c>
      <c r="D6821">
        <v>1103</v>
      </c>
      <c r="E6821" t="s">
        <v>41750</v>
      </c>
      <c r="F6821" t="s">
        <v>41751</v>
      </c>
      <c r="G6821" t="s">
        <v>91</v>
      </c>
      <c r="H6821">
        <v>3</v>
      </c>
      <c r="I6821" t="s">
        <v>92</v>
      </c>
      <c r="J6821">
        <v>0.401959172224714</v>
      </c>
      <c r="K6821">
        <v>6.7327022552490207E-2</v>
      </c>
      <c r="M6821">
        <v>0.43628311448621498</v>
      </c>
      <c r="N6821">
        <v>-0.17422986030578599</v>
      </c>
      <c r="P6821">
        <v>1.04068554996847</v>
      </c>
      <c r="Q6821">
        <v>-3.10184955596924E-2</v>
      </c>
      <c r="S6821">
        <v>0.67884529199375998</v>
      </c>
      <c r="T6821">
        <v>7.7146053314208998E-2</v>
      </c>
    </row>
    <row r="6822" spans="1:20" x14ac:dyDescent="0.45">
      <c r="A6822" t="s">
        <v>41754</v>
      </c>
      <c r="B6822" t="s">
        <v>84954</v>
      </c>
      <c r="C6822" t="s">
        <v>41755</v>
      </c>
      <c r="D6822">
        <v>30</v>
      </c>
      <c r="E6822" t="s">
        <v>41756</v>
      </c>
      <c r="F6822" t="s">
        <v>41757</v>
      </c>
      <c r="G6822" t="s">
        <v>91</v>
      </c>
      <c r="H6822">
        <v>2</v>
      </c>
      <c r="I6822" t="s">
        <v>92</v>
      </c>
      <c r="J6822">
        <v>6.9426630000054307E-2</v>
      </c>
      <c r="K6822">
        <v>-2.8665065765380898E-3</v>
      </c>
      <c r="M6822">
        <v>0.36268237369130701</v>
      </c>
      <c r="N6822">
        <v>-0.131772041320801</v>
      </c>
      <c r="P6822">
        <v>7.5312163717297306E-2</v>
      </c>
      <c r="Q6822">
        <v>2.5581359863281299E-2</v>
      </c>
      <c r="S6822">
        <v>0.94161193852395497</v>
      </c>
      <c r="T6822">
        <v>-6.6754817962646498E-2</v>
      </c>
    </row>
    <row r="6823" spans="1:20" x14ac:dyDescent="0.45">
      <c r="A6823" t="s">
        <v>15563</v>
      </c>
      <c r="B6823" t="s">
        <v>78711</v>
      </c>
      <c r="C6823" t="s">
        <v>15564</v>
      </c>
      <c r="D6823">
        <v>151</v>
      </c>
      <c r="E6823" t="s">
        <v>41762</v>
      </c>
      <c r="F6823" t="s">
        <v>41763</v>
      </c>
      <c r="G6823" t="s">
        <v>91</v>
      </c>
      <c r="H6823">
        <v>2</v>
      </c>
      <c r="I6823" t="s">
        <v>92</v>
      </c>
      <c r="J6823">
        <v>0.57139855290522501</v>
      </c>
      <c r="K6823">
        <v>-0.35944906870524101</v>
      </c>
      <c r="M6823">
        <v>0.478221006879476</v>
      </c>
      <c r="N6823">
        <v>-0.258100668589274</v>
      </c>
      <c r="P6823">
        <v>0.190556458786141</v>
      </c>
      <c r="Q6823">
        <v>-0.10155979792277001</v>
      </c>
      <c r="S6823">
        <v>0.34675444413634898</v>
      </c>
      <c r="T6823">
        <v>0.184495449066162</v>
      </c>
    </row>
    <row r="6824" spans="1:20" x14ac:dyDescent="0.45">
      <c r="A6824" t="s">
        <v>15563</v>
      </c>
      <c r="B6824" t="s">
        <v>78711</v>
      </c>
      <c r="C6824" t="s">
        <v>15564</v>
      </c>
      <c r="D6824">
        <v>429</v>
      </c>
      <c r="E6824" t="s">
        <v>41764</v>
      </c>
      <c r="F6824" t="s">
        <v>41765</v>
      </c>
      <c r="G6824" t="s">
        <v>91</v>
      </c>
      <c r="H6824">
        <v>3</v>
      </c>
      <c r="I6824" t="s">
        <v>92</v>
      </c>
      <c r="J6824">
        <v>0.53476128836072101</v>
      </c>
      <c r="K6824">
        <v>-0.28251862525939903</v>
      </c>
      <c r="M6824">
        <v>5.9772361597067801E-2</v>
      </c>
      <c r="N6824">
        <v>-5.4490566253662102E-2</v>
      </c>
      <c r="P6824">
        <v>0.37215730303661398</v>
      </c>
      <c r="Q6824">
        <v>0.21732759475707999</v>
      </c>
      <c r="S6824">
        <v>0.137511788044929</v>
      </c>
      <c r="T6824">
        <v>7.6495647430419894E-2</v>
      </c>
    </row>
    <row r="6825" spans="1:20" x14ac:dyDescent="0.45">
      <c r="A6825" t="s">
        <v>41766</v>
      </c>
      <c r="B6825" t="s">
        <v>84959</v>
      </c>
      <c r="C6825" t="s">
        <v>41767</v>
      </c>
      <c r="D6825">
        <v>433</v>
      </c>
      <c r="E6825" t="s">
        <v>41770</v>
      </c>
      <c r="F6825" t="s">
        <v>41771</v>
      </c>
      <c r="G6825" t="s">
        <v>91</v>
      </c>
      <c r="H6825">
        <v>4</v>
      </c>
      <c r="I6825" t="s">
        <v>92</v>
      </c>
      <c r="J6825">
        <v>1.62059849362528</v>
      </c>
      <c r="K6825">
        <v>-0.49269127845764199</v>
      </c>
      <c r="L6825" t="s">
        <v>9411</v>
      </c>
      <c r="M6825">
        <v>0.31785276137565799</v>
      </c>
      <c r="N6825">
        <v>-0.21460819244384799</v>
      </c>
      <c r="P6825">
        <v>0.160340175379491</v>
      </c>
      <c r="Q6825">
        <v>2.1541357040405301E-2</v>
      </c>
      <c r="S6825">
        <v>0.43114363338496398</v>
      </c>
      <c r="T6825">
        <v>-0.164463996887207</v>
      </c>
    </row>
    <row r="6826" spans="1:20" x14ac:dyDescent="0.45">
      <c r="A6826" t="s">
        <v>41766</v>
      </c>
      <c r="B6826" t="s">
        <v>84959</v>
      </c>
      <c r="C6826" t="s">
        <v>41767</v>
      </c>
      <c r="D6826">
        <v>520</v>
      </c>
      <c r="E6826" t="s">
        <v>41772</v>
      </c>
      <c r="F6826" t="s">
        <v>41773</v>
      </c>
      <c r="G6826" t="s">
        <v>91</v>
      </c>
      <c r="H6826">
        <v>2</v>
      </c>
      <c r="I6826" t="s">
        <v>92</v>
      </c>
      <c r="J6826">
        <v>1.0580633904710599</v>
      </c>
      <c r="K6826">
        <v>-0.14352917671203599</v>
      </c>
      <c r="M6826">
        <v>1.86236336021063</v>
      </c>
      <c r="N6826">
        <v>-0.19316339492797899</v>
      </c>
      <c r="P6826">
        <v>0.41024096590312098</v>
      </c>
      <c r="Q6826">
        <v>-2.49686241149902E-2</v>
      </c>
      <c r="S6826">
        <v>7.47862576625622E-3</v>
      </c>
      <c r="T6826">
        <v>1.59311294555664E-3</v>
      </c>
    </row>
    <row r="6827" spans="1:20" x14ac:dyDescent="0.45">
      <c r="A6827" t="s">
        <v>41782</v>
      </c>
      <c r="B6827" t="s">
        <v>84964</v>
      </c>
      <c r="C6827" t="s">
        <v>41783</v>
      </c>
      <c r="D6827">
        <v>157</v>
      </c>
      <c r="E6827" t="s">
        <v>41784</v>
      </c>
      <c r="F6827" t="s">
        <v>41785</v>
      </c>
      <c r="G6827" t="s">
        <v>91</v>
      </c>
      <c r="H6827">
        <v>4</v>
      </c>
      <c r="I6827" t="s">
        <v>92</v>
      </c>
      <c r="J6827">
        <v>0.62832107189944097</v>
      </c>
      <c r="K6827">
        <v>-0.120953559875488</v>
      </c>
      <c r="M6827">
        <v>1.00041666899593</v>
      </c>
      <c r="N6827">
        <v>-0.206788857777913</v>
      </c>
      <c r="P6827">
        <v>1.4983918716445499</v>
      </c>
      <c r="Q6827">
        <v>-0.31392431259155301</v>
      </c>
      <c r="R6827" t="s">
        <v>9411</v>
      </c>
      <c r="S6827">
        <v>0.86835680667070902</v>
      </c>
      <c r="T6827">
        <v>-0.223934968312581</v>
      </c>
    </row>
    <row r="6828" spans="1:20" x14ac:dyDescent="0.45">
      <c r="A6828" t="s">
        <v>41782</v>
      </c>
      <c r="B6828" t="s">
        <v>84964</v>
      </c>
      <c r="C6828" t="s">
        <v>41783</v>
      </c>
      <c r="D6828">
        <v>212</v>
      </c>
      <c r="E6828" t="s">
        <v>41789</v>
      </c>
      <c r="F6828" t="s">
        <v>41790</v>
      </c>
      <c r="G6828" t="s">
        <v>91</v>
      </c>
      <c r="H6828">
        <v>3</v>
      </c>
      <c r="I6828" t="s">
        <v>92</v>
      </c>
      <c r="J6828">
        <v>1.5211310706988199</v>
      </c>
      <c r="K6828">
        <v>-0.30491542816162098</v>
      </c>
      <c r="M6828">
        <v>0.36098275769687299</v>
      </c>
      <c r="N6828">
        <v>-5.7823657989502002E-2</v>
      </c>
      <c r="P6828">
        <v>6.5647937784720098E-2</v>
      </c>
      <c r="Q6828">
        <v>-1.35327974955241E-2</v>
      </c>
      <c r="S6828">
        <v>0.478698084227618</v>
      </c>
      <c r="T6828">
        <v>8.3433310190836593E-2</v>
      </c>
    </row>
    <row r="6829" spans="1:20" x14ac:dyDescent="0.45">
      <c r="A6829" t="s">
        <v>41782</v>
      </c>
      <c r="B6829" t="s">
        <v>84964</v>
      </c>
      <c r="C6829" t="s">
        <v>41783</v>
      </c>
      <c r="D6829">
        <v>267</v>
      </c>
      <c r="E6829" t="s">
        <v>41793</v>
      </c>
      <c r="F6829" t="s">
        <v>41794</v>
      </c>
      <c r="G6829" t="s">
        <v>91</v>
      </c>
      <c r="H6829">
        <v>3</v>
      </c>
      <c r="I6829" t="s">
        <v>92</v>
      </c>
      <c r="J6829">
        <v>0.28280357172319798</v>
      </c>
      <c r="K6829">
        <v>2.3245493570963501E-2</v>
      </c>
      <c r="M6829">
        <v>1.7377804492332301</v>
      </c>
      <c r="N6829">
        <v>-9.8591009775797503E-2</v>
      </c>
      <c r="P6829">
        <v>0.63819515045766595</v>
      </c>
      <c r="Q6829">
        <v>-6.4154148101806599E-2</v>
      </c>
      <c r="S6829">
        <v>0.64553211749934003</v>
      </c>
      <c r="T6829">
        <v>-6.8416754404703795E-2</v>
      </c>
    </row>
    <row r="6830" spans="1:20" x14ac:dyDescent="0.45">
      <c r="A6830" t="s">
        <v>41782</v>
      </c>
      <c r="B6830" t="s">
        <v>84964</v>
      </c>
      <c r="C6830" t="s">
        <v>41783</v>
      </c>
      <c r="D6830">
        <v>241</v>
      </c>
      <c r="E6830" t="s">
        <v>41795</v>
      </c>
      <c r="F6830" t="s">
        <v>41796</v>
      </c>
      <c r="G6830" t="s">
        <v>91</v>
      </c>
      <c r="H6830">
        <v>2</v>
      </c>
      <c r="I6830" t="s">
        <v>92</v>
      </c>
      <c r="J6830">
        <v>1.0773490543194899</v>
      </c>
      <c r="K6830">
        <v>-0.53444027900695801</v>
      </c>
      <c r="M6830">
        <v>0.13082336795574301</v>
      </c>
      <c r="N6830">
        <v>7.2026252746582003E-2</v>
      </c>
      <c r="P6830">
        <v>4.9492874997794499E-2</v>
      </c>
      <c r="Q6830">
        <v>3.0015945434570299E-2</v>
      </c>
      <c r="S6830">
        <v>0.80422035609430398</v>
      </c>
      <c r="T6830">
        <v>0.42014980316162098</v>
      </c>
    </row>
    <row r="6831" spans="1:20" x14ac:dyDescent="0.45">
      <c r="A6831" t="s">
        <v>41797</v>
      </c>
      <c r="B6831" t="s">
        <v>84967</v>
      </c>
      <c r="C6831" t="s">
        <v>41798</v>
      </c>
      <c r="D6831">
        <v>599</v>
      </c>
      <c r="E6831" t="s">
        <v>41799</v>
      </c>
      <c r="F6831" t="s">
        <v>41800</v>
      </c>
      <c r="G6831" t="s">
        <v>91</v>
      </c>
      <c r="H6831">
        <v>2</v>
      </c>
      <c r="I6831" t="s">
        <v>92</v>
      </c>
      <c r="J6831">
        <v>0.46741714323167399</v>
      </c>
      <c r="K6831">
        <v>9.5454216003417997E-2</v>
      </c>
      <c r="M6831">
        <v>0.56105232023827101</v>
      </c>
      <c r="N6831">
        <v>0.12520202000935901</v>
      </c>
      <c r="P6831">
        <v>0.47261971494428701</v>
      </c>
      <c r="Q6831">
        <v>0.10342073440551799</v>
      </c>
      <c r="S6831">
        <v>0.699791554180483</v>
      </c>
      <c r="T6831">
        <v>0.159004052480062</v>
      </c>
    </row>
    <row r="6832" spans="1:20" x14ac:dyDescent="0.45">
      <c r="A6832" t="s">
        <v>41797</v>
      </c>
      <c r="B6832" t="s">
        <v>84967</v>
      </c>
      <c r="C6832" t="s">
        <v>41798</v>
      </c>
      <c r="D6832">
        <v>665</v>
      </c>
      <c r="E6832" t="s">
        <v>41801</v>
      </c>
      <c r="F6832" t="s">
        <v>41802</v>
      </c>
      <c r="G6832" t="s">
        <v>91</v>
      </c>
      <c r="H6832">
        <v>4</v>
      </c>
      <c r="I6832" t="s">
        <v>92</v>
      </c>
      <c r="J6832">
        <v>0.42265068911334502</v>
      </c>
      <c r="K6832">
        <v>-0.139895439147949</v>
      </c>
      <c r="M6832">
        <v>0.229181469633362</v>
      </c>
      <c r="N6832">
        <v>7.7419122060139997E-2</v>
      </c>
      <c r="P6832">
        <v>0.23857960104371101</v>
      </c>
      <c r="Q6832">
        <v>4.1177272796630901E-2</v>
      </c>
      <c r="S6832">
        <v>0.28878433160358002</v>
      </c>
      <c r="T6832">
        <v>6.5917491912841797E-2</v>
      </c>
    </row>
    <row r="6833" spans="1:21" x14ac:dyDescent="0.45">
      <c r="A6833" t="s">
        <v>41797</v>
      </c>
      <c r="B6833" t="s">
        <v>84967</v>
      </c>
      <c r="C6833" t="s">
        <v>41798</v>
      </c>
      <c r="D6833">
        <v>618</v>
      </c>
      <c r="E6833" t="s">
        <v>41807</v>
      </c>
      <c r="F6833" t="s">
        <v>41808</v>
      </c>
      <c r="G6833" t="s">
        <v>91</v>
      </c>
      <c r="H6833">
        <v>3</v>
      </c>
      <c r="I6833" t="s">
        <v>92</v>
      </c>
      <c r="J6833">
        <v>0.349212961029226</v>
      </c>
      <c r="K6833">
        <v>-0.19804573059082001</v>
      </c>
      <c r="M6833">
        <v>0.15115045055917201</v>
      </c>
      <c r="N6833">
        <v>-9.9714994430542006E-2</v>
      </c>
      <c r="P6833">
        <v>6.9938012881188297E-2</v>
      </c>
      <c r="Q6833">
        <v>-4.6386003494262702E-2</v>
      </c>
      <c r="S6833">
        <v>3.5587130890764797E-2</v>
      </c>
      <c r="T6833">
        <v>2.14927196502686E-2</v>
      </c>
    </row>
    <row r="6834" spans="1:21" x14ac:dyDescent="0.45">
      <c r="A6834" t="s">
        <v>41797</v>
      </c>
      <c r="B6834" t="s">
        <v>84967</v>
      </c>
      <c r="C6834" t="s">
        <v>41798</v>
      </c>
      <c r="D6834">
        <v>608</v>
      </c>
      <c r="E6834" t="s">
        <v>41809</v>
      </c>
      <c r="F6834" t="s">
        <v>41810</v>
      </c>
      <c r="G6834" t="s">
        <v>91</v>
      </c>
      <c r="H6834">
        <v>3</v>
      </c>
      <c r="I6834" t="s">
        <v>92</v>
      </c>
      <c r="J6834">
        <v>5.1791931208891001E-2</v>
      </c>
      <c r="K6834">
        <v>1.6371965408325199E-2</v>
      </c>
      <c r="M6834">
        <v>0.43100450155250403</v>
      </c>
      <c r="N6834">
        <v>-0.13967561721801799</v>
      </c>
      <c r="P6834">
        <v>0.16962948571959199</v>
      </c>
      <c r="Q6834">
        <v>-4.3891906738281299E-2</v>
      </c>
      <c r="S6834">
        <v>0.222197521814019</v>
      </c>
      <c r="T6834">
        <v>-6.1553001403808601E-2</v>
      </c>
    </row>
    <row r="6835" spans="1:21" x14ac:dyDescent="0.45">
      <c r="A6835" t="s">
        <v>41797</v>
      </c>
      <c r="B6835" t="s">
        <v>84967</v>
      </c>
      <c r="C6835" t="s">
        <v>41798</v>
      </c>
      <c r="D6835">
        <v>458</v>
      </c>
      <c r="E6835" t="s">
        <v>41817</v>
      </c>
      <c r="F6835" t="s">
        <v>41818</v>
      </c>
      <c r="G6835" t="s">
        <v>91</v>
      </c>
      <c r="H6835">
        <v>3</v>
      </c>
      <c r="I6835" t="s">
        <v>92</v>
      </c>
      <c r="J6835">
        <v>1.79491030399813</v>
      </c>
      <c r="K6835">
        <v>0.58394495646158895</v>
      </c>
      <c r="L6835" t="s">
        <v>9411</v>
      </c>
      <c r="M6835">
        <v>3.5253632318178698</v>
      </c>
      <c r="N6835">
        <v>0.91883865992228198</v>
      </c>
      <c r="O6835" t="s">
        <v>9411</v>
      </c>
      <c r="P6835">
        <v>2.4340226392803301</v>
      </c>
      <c r="Q6835">
        <v>0.49950456619262701</v>
      </c>
      <c r="R6835" t="s">
        <v>9411</v>
      </c>
      <c r="S6835">
        <v>1.9672443500676999</v>
      </c>
      <c r="T6835">
        <v>0.54513438542683901</v>
      </c>
      <c r="U6835" t="s">
        <v>9411</v>
      </c>
    </row>
    <row r="6836" spans="1:21" x14ac:dyDescent="0.45">
      <c r="A6836" t="s">
        <v>41827</v>
      </c>
      <c r="B6836" t="s">
        <v>84968</v>
      </c>
      <c r="C6836" t="s">
        <v>41828</v>
      </c>
      <c r="D6836">
        <v>265</v>
      </c>
      <c r="E6836" t="s">
        <v>41829</v>
      </c>
      <c r="F6836" t="s">
        <v>41830</v>
      </c>
      <c r="G6836" t="s">
        <v>91</v>
      </c>
      <c r="H6836">
        <v>2</v>
      </c>
      <c r="I6836" t="s">
        <v>92</v>
      </c>
      <c r="J6836">
        <v>0.96505284515644296</v>
      </c>
      <c r="K6836">
        <v>0.14626979827880901</v>
      </c>
      <c r="M6836">
        <v>0.12715344643448501</v>
      </c>
      <c r="N6836">
        <v>1.8006165822347001E-2</v>
      </c>
      <c r="P6836">
        <v>0.43965990489883999</v>
      </c>
      <c r="Q6836">
        <v>7.3355515797932896E-2</v>
      </c>
      <c r="S6836">
        <v>0.51049857912701702</v>
      </c>
      <c r="T6836">
        <v>7.7817757924397796E-2</v>
      </c>
    </row>
    <row r="6837" spans="1:21" x14ac:dyDescent="0.45">
      <c r="A6837" t="s">
        <v>41831</v>
      </c>
      <c r="B6837" t="s">
        <v>84971</v>
      </c>
      <c r="C6837" t="s">
        <v>41832</v>
      </c>
      <c r="D6837">
        <v>1167</v>
      </c>
      <c r="E6837" t="s">
        <v>41835</v>
      </c>
      <c r="F6837" t="s">
        <v>41836</v>
      </c>
      <c r="G6837" t="s">
        <v>91</v>
      </c>
      <c r="H6837">
        <v>2</v>
      </c>
      <c r="I6837" t="s">
        <v>92</v>
      </c>
      <c r="J6837">
        <v>2.9582110979275602</v>
      </c>
      <c r="K6837">
        <v>2.4479424953460698</v>
      </c>
      <c r="L6837" t="s">
        <v>9411</v>
      </c>
      <c r="M6837">
        <v>2.17256535508406</v>
      </c>
      <c r="N6837">
        <v>2.6484220027923602</v>
      </c>
      <c r="O6837" t="s">
        <v>9411</v>
      </c>
      <c r="P6837">
        <v>1.65207096126359</v>
      </c>
      <c r="Q6837">
        <v>1.7650291919708301</v>
      </c>
      <c r="R6837" t="s">
        <v>9411</v>
      </c>
      <c r="S6837">
        <v>1.6703135871011801</v>
      </c>
      <c r="T6837">
        <v>1.88444495201111</v>
      </c>
      <c r="U6837" t="s">
        <v>9411</v>
      </c>
    </row>
    <row r="6838" spans="1:21" x14ac:dyDescent="0.45">
      <c r="A6838" t="s">
        <v>41831</v>
      </c>
      <c r="B6838" t="s">
        <v>84971</v>
      </c>
      <c r="C6838" t="s">
        <v>41832</v>
      </c>
      <c r="D6838">
        <v>161</v>
      </c>
      <c r="E6838" t="s">
        <v>41839</v>
      </c>
      <c r="F6838" t="s">
        <v>41840</v>
      </c>
      <c r="G6838" t="s">
        <v>91</v>
      </c>
      <c r="H6838">
        <v>2</v>
      </c>
      <c r="I6838" t="s">
        <v>92</v>
      </c>
      <c r="J6838">
        <v>0.457073592099279</v>
      </c>
      <c r="K6838">
        <v>-0.184159596761068</v>
      </c>
      <c r="M6838">
        <v>0.81236114736869203</v>
      </c>
      <c r="N6838">
        <v>-0.14504671096801799</v>
      </c>
      <c r="P6838">
        <v>0.129274221329364</v>
      </c>
      <c r="Q6838">
        <v>-3.7545045216878299E-2</v>
      </c>
      <c r="S6838">
        <v>0.61243278810844304</v>
      </c>
      <c r="T6838">
        <v>-0.16436497370402001</v>
      </c>
    </row>
    <row r="6839" spans="1:21" x14ac:dyDescent="0.45">
      <c r="A6839" t="s">
        <v>41831</v>
      </c>
      <c r="B6839" t="s">
        <v>84971</v>
      </c>
      <c r="C6839" t="s">
        <v>41832</v>
      </c>
      <c r="D6839">
        <v>1219</v>
      </c>
      <c r="E6839" t="s">
        <v>41841</v>
      </c>
      <c r="F6839" t="s">
        <v>41842</v>
      </c>
      <c r="G6839" t="s">
        <v>91</v>
      </c>
      <c r="H6839">
        <v>4</v>
      </c>
      <c r="I6839" t="s">
        <v>92</v>
      </c>
      <c r="J6839">
        <v>0.237963604055178</v>
      </c>
      <c r="K6839">
        <v>0.14221215248107899</v>
      </c>
      <c r="M6839">
        <v>9.6079208449991502E-2</v>
      </c>
      <c r="N6839">
        <v>-4.1521072387695299E-2</v>
      </c>
      <c r="P6839">
        <v>0.89482617738756998</v>
      </c>
      <c r="Q6839">
        <v>-0.12589168548584001</v>
      </c>
      <c r="S6839">
        <v>1.00323912093611</v>
      </c>
      <c r="T6839">
        <v>-0.202662467956543</v>
      </c>
    </row>
    <row r="6840" spans="1:21" x14ac:dyDescent="0.45">
      <c r="A6840" t="s">
        <v>41831</v>
      </c>
      <c r="B6840" t="s">
        <v>84971</v>
      </c>
      <c r="C6840" t="s">
        <v>41832</v>
      </c>
      <c r="D6840">
        <v>42</v>
      </c>
      <c r="E6840" t="s">
        <v>41849</v>
      </c>
      <c r="F6840" t="s">
        <v>41850</v>
      </c>
      <c r="G6840" t="s">
        <v>91</v>
      </c>
      <c r="H6840">
        <v>4</v>
      </c>
      <c r="I6840" t="s">
        <v>92</v>
      </c>
      <c r="J6840">
        <v>1.22848739527632</v>
      </c>
      <c r="K6840">
        <v>-0.25885963439941401</v>
      </c>
      <c r="M6840">
        <v>1.3469294419778</v>
      </c>
      <c r="N6840">
        <v>-0.30527893702189102</v>
      </c>
      <c r="P6840">
        <v>1.2611992289117699</v>
      </c>
      <c r="Q6840">
        <v>-0.24485540390014601</v>
      </c>
      <c r="S6840">
        <v>1.2715712242083701</v>
      </c>
      <c r="T6840">
        <v>-0.253507773081462</v>
      </c>
    </row>
    <row r="6841" spans="1:21" x14ac:dyDescent="0.45">
      <c r="A6841" t="s">
        <v>41831</v>
      </c>
      <c r="B6841" t="s">
        <v>84971</v>
      </c>
      <c r="C6841" t="s">
        <v>41832</v>
      </c>
      <c r="D6841">
        <v>1708</v>
      </c>
      <c r="E6841" t="s">
        <v>41855</v>
      </c>
      <c r="F6841" t="s">
        <v>41856</v>
      </c>
      <c r="G6841" t="s">
        <v>91</v>
      </c>
      <c r="H6841">
        <v>3</v>
      </c>
      <c r="I6841" t="s">
        <v>92</v>
      </c>
      <c r="J6841">
        <v>7.9814506158272496E-3</v>
      </c>
      <c r="K6841">
        <v>-2.6431083679199201E-3</v>
      </c>
      <c r="M6841">
        <v>0.29291161862269299</v>
      </c>
      <c r="N6841">
        <v>-9.6129655838012695E-2</v>
      </c>
      <c r="P6841">
        <v>0.55108372883212198</v>
      </c>
      <c r="Q6841">
        <v>0.191947221755981</v>
      </c>
      <c r="S6841">
        <v>0.26448676084304701</v>
      </c>
      <c r="T6841">
        <v>-0.181008815765381</v>
      </c>
    </row>
    <row r="6842" spans="1:21" x14ac:dyDescent="0.45">
      <c r="A6842" t="s">
        <v>41831</v>
      </c>
      <c r="B6842" t="s">
        <v>84971</v>
      </c>
      <c r="C6842" t="s">
        <v>41832</v>
      </c>
      <c r="D6842">
        <v>36</v>
      </c>
      <c r="E6842" t="s">
        <v>41857</v>
      </c>
      <c r="F6842" t="s">
        <v>41858</v>
      </c>
      <c r="G6842" t="s">
        <v>91</v>
      </c>
      <c r="H6842">
        <v>2</v>
      </c>
      <c r="I6842" t="s">
        <v>92</v>
      </c>
      <c r="J6842">
        <v>1.1948794178759501</v>
      </c>
      <c r="K6842">
        <v>-0.122370719909668</v>
      </c>
      <c r="M6842">
        <v>1.3111698817638999</v>
      </c>
      <c r="N6842">
        <v>-0.20855601628621401</v>
      </c>
      <c r="P6842">
        <v>0.51143816812934495</v>
      </c>
      <c r="Q6842">
        <v>-0.124029636383057</v>
      </c>
      <c r="S6842">
        <v>1.3284970815750301</v>
      </c>
      <c r="T6842">
        <v>-0.17151912053426099</v>
      </c>
    </row>
    <row r="6843" spans="1:21" x14ac:dyDescent="0.45">
      <c r="A6843" t="s">
        <v>41861</v>
      </c>
      <c r="B6843" t="s">
        <v>84975</v>
      </c>
      <c r="C6843" t="s">
        <v>41862</v>
      </c>
      <c r="D6843">
        <v>392</v>
      </c>
      <c r="E6843" t="s">
        <v>41863</v>
      </c>
      <c r="F6843" t="s">
        <v>41864</v>
      </c>
      <c r="G6843" t="s">
        <v>91</v>
      </c>
      <c r="H6843">
        <v>3</v>
      </c>
      <c r="I6843" t="s">
        <v>92</v>
      </c>
      <c r="J6843">
        <v>2.21729733428836</v>
      </c>
      <c r="K6843">
        <v>-0.466424306233724</v>
      </c>
      <c r="L6843" t="s">
        <v>9411</v>
      </c>
      <c r="M6843">
        <v>3.1135768160253798</v>
      </c>
      <c r="N6843">
        <v>-0.48836088180541998</v>
      </c>
      <c r="O6843" t="s">
        <v>9411</v>
      </c>
      <c r="P6843">
        <v>2.1593878786070602</v>
      </c>
      <c r="Q6843">
        <v>-0.40755732854207399</v>
      </c>
      <c r="R6843" t="s">
        <v>9411</v>
      </c>
      <c r="S6843">
        <v>1.63641503558051</v>
      </c>
      <c r="T6843">
        <v>-0.21156803766886401</v>
      </c>
    </row>
    <row r="6844" spans="1:21" x14ac:dyDescent="0.45">
      <c r="A6844" t="s">
        <v>41861</v>
      </c>
      <c r="B6844" t="s">
        <v>84975</v>
      </c>
      <c r="C6844" t="s">
        <v>41862</v>
      </c>
      <c r="D6844">
        <v>364</v>
      </c>
      <c r="E6844" t="s">
        <v>41866</v>
      </c>
      <c r="F6844" t="s">
        <v>41867</v>
      </c>
      <c r="G6844" t="s">
        <v>91</v>
      </c>
      <c r="H6844">
        <v>5</v>
      </c>
      <c r="I6844" t="s">
        <v>92</v>
      </c>
      <c r="J6844">
        <v>0.374335422142962</v>
      </c>
      <c r="K6844">
        <v>-2.2883097330729199E-2</v>
      </c>
      <c r="M6844">
        <v>1.2760328468562601</v>
      </c>
      <c r="N6844">
        <v>-0.127568085988363</v>
      </c>
      <c r="P6844">
        <v>0.84708678607800303</v>
      </c>
      <c r="Q6844">
        <v>-0.110071659088135</v>
      </c>
      <c r="S6844">
        <v>2.02454664629966</v>
      </c>
      <c r="T6844">
        <v>-0.13462718327840201</v>
      </c>
    </row>
    <row r="6845" spans="1:21" x14ac:dyDescent="0.45">
      <c r="A6845" t="s">
        <v>41868</v>
      </c>
      <c r="B6845" t="s">
        <v>84979</v>
      </c>
      <c r="C6845" t="s">
        <v>41869</v>
      </c>
      <c r="D6845">
        <v>156</v>
      </c>
      <c r="E6845" t="s">
        <v>41870</v>
      </c>
      <c r="F6845" t="s">
        <v>41871</v>
      </c>
      <c r="G6845" t="s">
        <v>91</v>
      </c>
      <c r="H6845">
        <v>2</v>
      </c>
      <c r="I6845" t="s">
        <v>92</v>
      </c>
      <c r="J6845">
        <v>0.56675924739552497</v>
      </c>
      <c r="K6845">
        <v>-0.243121147155762</v>
      </c>
      <c r="M6845">
        <v>1.13020738334691</v>
      </c>
      <c r="N6845">
        <v>0.32205788294474302</v>
      </c>
      <c r="P6845">
        <v>0.68327537736742305</v>
      </c>
      <c r="Q6845">
        <v>0.196566740671794</v>
      </c>
      <c r="S6845">
        <v>1.6414773091919499</v>
      </c>
      <c r="T6845">
        <v>0.48053630193074498</v>
      </c>
      <c r="U6845" t="s">
        <v>9411</v>
      </c>
    </row>
    <row r="6846" spans="1:21" x14ac:dyDescent="0.45">
      <c r="A6846" t="s">
        <v>41876</v>
      </c>
      <c r="B6846" t="s">
        <v>84982</v>
      </c>
      <c r="C6846" t="s">
        <v>41877</v>
      </c>
      <c r="D6846">
        <v>511</v>
      </c>
      <c r="E6846" t="s">
        <v>41878</v>
      </c>
      <c r="F6846" t="s">
        <v>41879</v>
      </c>
      <c r="G6846" t="s">
        <v>91</v>
      </c>
      <c r="H6846">
        <v>3</v>
      </c>
      <c r="I6846" t="s">
        <v>92</v>
      </c>
      <c r="J6846">
        <v>2.0582512932689698</v>
      </c>
      <c r="K6846">
        <v>0.37123902638753298</v>
      </c>
      <c r="L6846" t="s">
        <v>9411</v>
      </c>
      <c r="M6846">
        <v>2.7739383717968802</v>
      </c>
      <c r="N6846">
        <v>0.242908954620361</v>
      </c>
      <c r="O6846" t="s">
        <v>9411</v>
      </c>
      <c r="P6846">
        <v>1.4627902137478299</v>
      </c>
      <c r="Q6846">
        <v>0.13652849197387701</v>
      </c>
      <c r="S6846">
        <v>0.94476164141667596</v>
      </c>
      <c r="T6846">
        <v>9.8068714141845703E-2</v>
      </c>
    </row>
    <row r="6847" spans="1:21" x14ac:dyDescent="0.45">
      <c r="A6847" t="s">
        <v>41876</v>
      </c>
      <c r="B6847" t="s">
        <v>84982</v>
      </c>
      <c r="C6847" t="s">
        <v>41877</v>
      </c>
      <c r="D6847">
        <v>79</v>
      </c>
      <c r="E6847" t="s">
        <v>41880</v>
      </c>
      <c r="F6847" t="s">
        <v>41881</v>
      </c>
      <c r="G6847" t="s">
        <v>91</v>
      </c>
      <c r="H6847">
        <v>3</v>
      </c>
      <c r="I6847" t="s">
        <v>92</v>
      </c>
      <c r="J6847">
        <v>0.91929673738993001</v>
      </c>
      <c r="K6847">
        <v>0.52691721916198697</v>
      </c>
      <c r="M6847">
        <v>0.88001967032977901</v>
      </c>
      <c r="N6847">
        <v>0.32557201385498002</v>
      </c>
      <c r="P6847">
        <v>0.85861187946739204</v>
      </c>
      <c r="Q6847">
        <v>0.31561231613159202</v>
      </c>
      <c r="S6847">
        <v>0.75325850348105805</v>
      </c>
      <c r="T6847">
        <v>0.268354892730713</v>
      </c>
    </row>
    <row r="6848" spans="1:21" x14ac:dyDescent="0.45">
      <c r="A6848" t="s">
        <v>41882</v>
      </c>
      <c r="B6848" t="s">
        <v>84987</v>
      </c>
      <c r="C6848" t="s">
        <v>41883</v>
      </c>
      <c r="D6848">
        <v>2063</v>
      </c>
      <c r="E6848" t="s">
        <v>41890</v>
      </c>
      <c r="F6848" t="s">
        <v>41891</v>
      </c>
      <c r="G6848" t="s">
        <v>91</v>
      </c>
      <c r="H6848">
        <v>2</v>
      </c>
      <c r="I6848" t="s">
        <v>92</v>
      </c>
      <c r="J6848">
        <v>0.321129445424159</v>
      </c>
      <c r="K6848">
        <v>3.89954249064128E-2</v>
      </c>
      <c r="M6848">
        <v>1.0263104428391501</v>
      </c>
      <c r="N6848">
        <v>-0.12803983688354501</v>
      </c>
      <c r="P6848">
        <v>1.33680444323271E-2</v>
      </c>
      <c r="Q6848">
        <v>2.06995010375977E-3</v>
      </c>
      <c r="S6848">
        <v>0.76599509060715298</v>
      </c>
      <c r="T6848">
        <v>-8.0425103505452497E-2</v>
      </c>
    </row>
    <row r="6849" spans="1:21" x14ac:dyDescent="0.45">
      <c r="A6849" t="s">
        <v>41900</v>
      </c>
      <c r="B6849" t="s">
        <v>84991</v>
      </c>
      <c r="C6849" t="s">
        <v>41901</v>
      </c>
      <c r="D6849">
        <v>1243</v>
      </c>
      <c r="E6849" t="s">
        <v>41902</v>
      </c>
      <c r="F6849" t="s">
        <v>41903</v>
      </c>
      <c r="G6849" t="s">
        <v>91</v>
      </c>
      <c r="H6849">
        <v>3</v>
      </c>
      <c r="I6849" t="s">
        <v>92</v>
      </c>
      <c r="J6849">
        <v>3.4949159136334398</v>
      </c>
      <c r="K6849">
        <v>0.82722314198811897</v>
      </c>
      <c r="L6849" t="s">
        <v>9411</v>
      </c>
      <c r="M6849">
        <v>2.184539431133</v>
      </c>
      <c r="N6849">
        <v>0.47873131434122701</v>
      </c>
      <c r="O6849" t="s">
        <v>9411</v>
      </c>
      <c r="P6849">
        <v>2.6306147745233499</v>
      </c>
      <c r="Q6849">
        <v>0.45298719406127902</v>
      </c>
      <c r="R6849" t="s">
        <v>9411</v>
      </c>
      <c r="S6849">
        <v>1.1586965310228901</v>
      </c>
      <c r="T6849">
        <v>0.118063449859619</v>
      </c>
    </row>
    <row r="6850" spans="1:21" x14ac:dyDescent="0.45">
      <c r="A6850" t="s">
        <v>41900</v>
      </c>
      <c r="B6850" t="s">
        <v>84991</v>
      </c>
      <c r="C6850" t="s">
        <v>41901</v>
      </c>
      <c r="D6850">
        <v>1259</v>
      </c>
      <c r="E6850" t="s">
        <v>41904</v>
      </c>
      <c r="F6850" t="s">
        <v>41905</v>
      </c>
      <c r="G6850" t="s">
        <v>91</v>
      </c>
      <c r="H6850">
        <v>3</v>
      </c>
      <c r="I6850" t="s">
        <v>92</v>
      </c>
      <c r="J6850">
        <v>1.0808813554085199</v>
      </c>
      <c r="K6850">
        <v>-0.466580390930176</v>
      </c>
      <c r="M6850">
        <v>1.3098907050446</v>
      </c>
      <c r="N6850">
        <v>-0.61707448959350597</v>
      </c>
      <c r="O6850" t="s">
        <v>9411</v>
      </c>
      <c r="P6850">
        <v>1.0618779693984799</v>
      </c>
      <c r="Q6850">
        <v>-0.449397802352905</v>
      </c>
      <c r="R6850" t="s">
        <v>9411</v>
      </c>
      <c r="S6850">
        <v>1.2446678832349101</v>
      </c>
      <c r="T6850">
        <v>-0.592812299728394</v>
      </c>
      <c r="U6850" t="s">
        <v>9411</v>
      </c>
    </row>
    <row r="6851" spans="1:21" x14ac:dyDescent="0.45">
      <c r="A6851" t="s">
        <v>41906</v>
      </c>
      <c r="B6851" t="s">
        <v>84995</v>
      </c>
      <c r="C6851" t="s">
        <v>41907</v>
      </c>
      <c r="D6851">
        <v>430</v>
      </c>
      <c r="E6851" t="s">
        <v>41911</v>
      </c>
      <c r="F6851" t="s">
        <v>41912</v>
      </c>
      <c r="G6851" t="s">
        <v>91</v>
      </c>
      <c r="H6851">
        <v>2</v>
      </c>
      <c r="I6851" t="s">
        <v>92</v>
      </c>
      <c r="J6851">
        <v>1.0856679144250401</v>
      </c>
      <c r="K6851">
        <v>-0.60670828819274902</v>
      </c>
      <c r="L6851" t="s">
        <v>9411</v>
      </c>
      <c r="M6851">
        <v>0.94719785800941403</v>
      </c>
      <c r="N6851">
        <v>-0.22332096099853499</v>
      </c>
      <c r="P6851">
        <v>3.7989851309448501</v>
      </c>
      <c r="Q6851">
        <v>-0.34723663330078097</v>
      </c>
      <c r="R6851" t="s">
        <v>9411</v>
      </c>
      <c r="S6851">
        <v>0.70694447713351505</v>
      </c>
      <c r="T6851">
        <v>3.8019180297851597E-2</v>
      </c>
    </row>
    <row r="6852" spans="1:21" x14ac:dyDescent="0.45">
      <c r="A6852" t="s">
        <v>41906</v>
      </c>
      <c r="B6852" t="s">
        <v>84995</v>
      </c>
      <c r="C6852" t="s">
        <v>41907</v>
      </c>
      <c r="D6852">
        <v>435</v>
      </c>
      <c r="E6852" t="s">
        <v>41913</v>
      </c>
      <c r="F6852" t="s">
        <v>41914</v>
      </c>
      <c r="G6852" t="s">
        <v>91</v>
      </c>
      <c r="H6852">
        <v>4</v>
      </c>
      <c r="I6852" t="s">
        <v>92</v>
      </c>
      <c r="J6852">
        <v>0.15362866215402801</v>
      </c>
      <c r="K6852">
        <v>-4.2107343673706103E-2</v>
      </c>
      <c r="M6852">
        <v>2.27411135010171E-2</v>
      </c>
      <c r="N6852">
        <v>1.4996051788330101E-2</v>
      </c>
      <c r="P6852">
        <v>5.9248674876862598E-2</v>
      </c>
      <c r="Q6852">
        <v>2.4801254272460899E-2</v>
      </c>
      <c r="S6852">
        <v>2.3857317993116502E-2</v>
      </c>
      <c r="T6852">
        <v>-6.7768096923828099E-3</v>
      </c>
    </row>
    <row r="6853" spans="1:21" x14ac:dyDescent="0.45">
      <c r="A6853" t="s">
        <v>41935</v>
      </c>
      <c r="B6853" t="s">
        <v>84997</v>
      </c>
      <c r="C6853" t="s">
        <v>41936</v>
      </c>
      <c r="D6853">
        <v>418</v>
      </c>
      <c r="E6853" t="s">
        <v>41937</v>
      </c>
      <c r="F6853" t="s">
        <v>41938</v>
      </c>
      <c r="G6853" t="s">
        <v>91</v>
      </c>
      <c r="H6853">
        <v>3</v>
      </c>
      <c r="I6853" t="s">
        <v>92</v>
      </c>
      <c r="J6853">
        <v>0.64051527450914802</v>
      </c>
      <c r="K6853">
        <v>0.22729078928629601</v>
      </c>
      <c r="M6853">
        <v>0.34147444762976098</v>
      </c>
      <c r="N6853">
        <v>0.164893945058187</v>
      </c>
      <c r="P6853">
        <v>0.68263732929671095</v>
      </c>
      <c r="Q6853">
        <v>0.213226159413656</v>
      </c>
      <c r="S6853">
        <v>0.98574081671212199</v>
      </c>
      <c r="T6853">
        <v>0.29151010513305697</v>
      </c>
    </row>
    <row r="6854" spans="1:21" x14ac:dyDescent="0.45">
      <c r="A6854" t="s">
        <v>41935</v>
      </c>
      <c r="B6854" t="s">
        <v>84997</v>
      </c>
      <c r="C6854" t="s">
        <v>41936</v>
      </c>
      <c r="D6854">
        <v>756</v>
      </c>
      <c r="E6854" t="s">
        <v>41939</v>
      </c>
      <c r="F6854" t="s">
        <v>41940</v>
      </c>
      <c r="G6854" t="s">
        <v>91</v>
      </c>
      <c r="H6854">
        <v>3</v>
      </c>
      <c r="I6854" t="s">
        <v>92</v>
      </c>
      <c r="J6854">
        <v>0.721440938700599</v>
      </c>
      <c r="K6854">
        <v>-0.14751935005187999</v>
      </c>
      <c r="M6854">
        <v>0.425773212476876</v>
      </c>
      <c r="N6854">
        <v>5.9319496154785198E-2</v>
      </c>
      <c r="P6854">
        <v>0.43617055271247601</v>
      </c>
      <c r="Q6854">
        <v>8.4083557128906306E-2</v>
      </c>
      <c r="S6854">
        <v>0.14604524570246499</v>
      </c>
      <c r="T6854">
        <v>-2.8902530670165998E-2</v>
      </c>
    </row>
    <row r="6855" spans="1:21" x14ac:dyDescent="0.45">
      <c r="A6855" t="s">
        <v>41935</v>
      </c>
      <c r="B6855" t="s">
        <v>84997</v>
      </c>
      <c r="C6855" t="s">
        <v>41936</v>
      </c>
      <c r="D6855">
        <v>518</v>
      </c>
      <c r="E6855" t="s">
        <v>41941</v>
      </c>
      <c r="F6855" t="s">
        <v>41942</v>
      </c>
      <c r="G6855" t="s">
        <v>91</v>
      </c>
      <c r="H6855">
        <v>3</v>
      </c>
      <c r="I6855" t="s">
        <v>92</v>
      </c>
      <c r="J6855">
        <v>1.08105424381986</v>
      </c>
      <c r="K6855">
        <v>-0.20989203453064001</v>
      </c>
      <c r="M6855">
        <v>4.6711353790969502E-2</v>
      </c>
      <c r="N6855">
        <v>-1.7545223236084002E-2</v>
      </c>
      <c r="P6855">
        <v>2.11799940222199E-2</v>
      </c>
      <c r="Q6855">
        <v>4.6062469482421901E-3</v>
      </c>
      <c r="S6855">
        <v>0.15880597195239901</v>
      </c>
      <c r="T6855">
        <v>-3.4462928771972698E-2</v>
      </c>
    </row>
    <row r="6856" spans="1:21" x14ac:dyDescent="0.45">
      <c r="A6856" t="s">
        <v>41943</v>
      </c>
      <c r="B6856" t="s">
        <v>85003</v>
      </c>
      <c r="C6856" t="s">
        <v>41944</v>
      </c>
      <c r="D6856">
        <v>58</v>
      </c>
      <c r="E6856" t="s">
        <v>41945</v>
      </c>
      <c r="F6856" t="s">
        <v>41946</v>
      </c>
      <c r="G6856" t="s">
        <v>91</v>
      </c>
      <c r="H6856">
        <v>3</v>
      </c>
      <c r="I6856" t="s">
        <v>92</v>
      </c>
      <c r="J6856">
        <v>1.42844212410556</v>
      </c>
      <c r="K6856">
        <v>-0.180262565612793</v>
      </c>
      <c r="M6856">
        <v>4.3156152464085898E-2</v>
      </c>
      <c r="N6856">
        <v>8.0135663350422992E-3</v>
      </c>
      <c r="P6856">
        <v>0.67481640802688103</v>
      </c>
      <c r="Q6856">
        <v>-9.6625169118245494E-2</v>
      </c>
      <c r="S6856">
        <v>0.29479428468327401</v>
      </c>
      <c r="T6856">
        <v>-7.0549170176188197E-2</v>
      </c>
    </row>
    <row r="6857" spans="1:21" x14ac:dyDescent="0.45">
      <c r="A6857" t="s">
        <v>41959</v>
      </c>
      <c r="B6857" t="s">
        <v>85007</v>
      </c>
      <c r="C6857" t="s">
        <v>41960</v>
      </c>
      <c r="D6857">
        <v>635</v>
      </c>
      <c r="E6857" t="s">
        <v>41961</v>
      </c>
      <c r="F6857" t="s">
        <v>41962</v>
      </c>
      <c r="G6857" t="s">
        <v>91</v>
      </c>
      <c r="H6857">
        <v>3</v>
      </c>
      <c r="I6857" t="s">
        <v>92</v>
      </c>
      <c r="J6857">
        <v>4.6021439295745203</v>
      </c>
      <c r="K6857">
        <v>1.8466320037841799</v>
      </c>
      <c r="L6857" t="s">
        <v>9411</v>
      </c>
      <c r="M6857">
        <v>3.7212194164963099</v>
      </c>
      <c r="N6857">
        <v>1.92778889338175</v>
      </c>
      <c r="O6857" t="s">
        <v>9411</v>
      </c>
      <c r="P6857">
        <v>4.42345728237592</v>
      </c>
      <c r="Q6857">
        <v>1.49198897679647</v>
      </c>
      <c r="R6857" t="s">
        <v>9411</v>
      </c>
      <c r="S6857">
        <v>4.2891216050826904</v>
      </c>
      <c r="T6857">
        <v>1.47585693995158</v>
      </c>
      <c r="U6857" t="s">
        <v>9411</v>
      </c>
    </row>
    <row r="6858" spans="1:21" x14ac:dyDescent="0.45">
      <c r="A6858" t="s">
        <v>41967</v>
      </c>
      <c r="B6858" t="s">
        <v>85011</v>
      </c>
      <c r="C6858" t="s">
        <v>41968</v>
      </c>
      <c r="D6858">
        <v>213</v>
      </c>
      <c r="E6858" t="s">
        <v>41969</v>
      </c>
      <c r="F6858" t="s">
        <v>41970</v>
      </c>
      <c r="G6858" t="s">
        <v>91</v>
      </c>
      <c r="H6858">
        <v>2</v>
      </c>
      <c r="I6858" t="s">
        <v>92</v>
      </c>
      <c r="J6858">
        <v>1.33579488824579</v>
      </c>
      <c r="K6858">
        <v>-0.246507326761882</v>
      </c>
      <c r="M6858">
        <v>1.4728178305692301</v>
      </c>
      <c r="N6858">
        <v>-0.29819059371948198</v>
      </c>
      <c r="P6858">
        <v>1.6090893507285999</v>
      </c>
      <c r="Q6858">
        <v>-0.29765113194783499</v>
      </c>
      <c r="R6858" t="s">
        <v>9411</v>
      </c>
      <c r="S6858">
        <v>1.2699727376539001</v>
      </c>
      <c r="T6858">
        <v>-0.25875202814738002</v>
      </c>
    </row>
    <row r="6859" spans="1:21" x14ac:dyDescent="0.45">
      <c r="A6859" t="s">
        <v>41971</v>
      </c>
      <c r="B6859" t="s">
        <v>85014</v>
      </c>
      <c r="C6859" t="s">
        <v>41972</v>
      </c>
      <c r="D6859">
        <v>247</v>
      </c>
      <c r="E6859" t="s">
        <v>41977</v>
      </c>
      <c r="F6859" t="s">
        <v>41976</v>
      </c>
      <c r="G6859" t="s">
        <v>91</v>
      </c>
      <c r="H6859">
        <v>3</v>
      </c>
      <c r="I6859" t="s">
        <v>92</v>
      </c>
      <c r="J6859">
        <v>3.0047897864455599</v>
      </c>
      <c r="K6859">
        <v>-0.40224456787109403</v>
      </c>
      <c r="L6859" t="s">
        <v>9411</v>
      </c>
      <c r="M6859">
        <v>2.99714425887817</v>
      </c>
      <c r="N6859">
        <v>-0.26520363489786802</v>
      </c>
      <c r="O6859" t="s">
        <v>9411</v>
      </c>
      <c r="P6859">
        <v>1.7583608853300801</v>
      </c>
      <c r="Q6859">
        <v>-0.19584925969441699</v>
      </c>
      <c r="S6859">
        <v>1.33378365070594</v>
      </c>
      <c r="T6859">
        <v>-9.8784923553466797E-2</v>
      </c>
    </row>
    <row r="6860" spans="1:21" x14ac:dyDescent="0.45">
      <c r="A6860" t="s">
        <v>41978</v>
      </c>
      <c r="B6860" t="s">
        <v>85017</v>
      </c>
      <c r="C6860" t="s">
        <v>41979</v>
      </c>
      <c r="D6860">
        <v>1116</v>
      </c>
      <c r="E6860" t="s">
        <v>41980</v>
      </c>
      <c r="F6860" t="s">
        <v>41981</v>
      </c>
      <c r="G6860" t="s">
        <v>91</v>
      </c>
      <c r="H6860">
        <v>2</v>
      </c>
      <c r="I6860" t="s">
        <v>92</v>
      </c>
      <c r="J6860">
        <v>0.893963213335357</v>
      </c>
      <c r="K6860">
        <v>0.110168695449829</v>
      </c>
      <c r="M6860">
        <v>0.11655146364673</v>
      </c>
      <c r="N6860">
        <v>0.10577511787414599</v>
      </c>
      <c r="P6860">
        <v>1.53665890137485</v>
      </c>
      <c r="Q6860">
        <v>0.28504157066345198</v>
      </c>
      <c r="R6860" t="s">
        <v>9411</v>
      </c>
      <c r="S6860">
        <v>0.32201681643062602</v>
      </c>
      <c r="T6860">
        <v>4.0218591690063497E-2</v>
      </c>
    </row>
    <row r="6861" spans="1:21" x14ac:dyDescent="0.45">
      <c r="A6861" t="s">
        <v>41978</v>
      </c>
      <c r="B6861" t="s">
        <v>85017</v>
      </c>
      <c r="C6861" t="s">
        <v>41979</v>
      </c>
      <c r="D6861">
        <v>1096</v>
      </c>
      <c r="E6861" t="s">
        <v>41984</v>
      </c>
      <c r="F6861" t="s">
        <v>41985</v>
      </c>
      <c r="G6861" t="s">
        <v>91</v>
      </c>
      <c r="H6861">
        <v>2</v>
      </c>
      <c r="I6861" t="s">
        <v>92</v>
      </c>
      <c r="J6861">
        <v>2.6810569111454701</v>
      </c>
      <c r="K6861">
        <v>0.75627104441324899</v>
      </c>
      <c r="L6861" t="s">
        <v>9411</v>
      </c>
      <c r="M6861">
        <v>2.71554994713444</v>
      </c>
      <c r="N6861">
        <v>0.62523126602172896</v>
      </c>
      <c r="O6861" t="s">
        <v>9411</v>
      </c>
      <c r="P6861">
        <v>2.87192174897389</v>
      </c>
      <c r="Q6861">
        <v>0.82372077306111702</v>
      </c>
      <c r="R6861" t="s">
        <v>9411</v>
      </c>
      <c r="S6861">
        <v>2.5927768379623299</v>
      </c>
      <c r="T6861">
        <v>0.62845849990844704</v>
      </c>
      <c r="U6861" t="s">
        <v>9411</v>
      </c>
    </row>
    <row r="6862" spans="1:21" x14ac:dyDescent="0.45">
      <c r="A6862" t="s">
        <v>41986</v>
      </c>
      <c r="B6862" t="s">
        <v>85021</v>
      </c>
      <c r="C6862" t="s">
        <v>41987</v>
      </c>
      <c r="D6862">
        <v>37</v>
      </c>
      <c r="E6862" t="s">
        <v>41988</v>
      </c>
      <c r="F6862" t="s">
        <v>41989</v>
      </c>
      <c r="G6862" t="s">
        <v>91</v>
      </c>
      <c r="H6862">
        <v>3</v>
      </c>
      <c r="I6862" t="s">
        <v>92</v>
      </c>
      <c r="J6862">
        <v>1.9012443150652001</v>
      </c>
      <c r="K6862">
        <v>-0.95936489105224598</v>
      </c>
      <c r="L6862" t="s">
        <v>9411</v>
      </c>
      <c r="M6862">
        <v>2.2304603109541201</v>
      </c>
      <c r="N6862">
        <v>-0.91984724998474099</v>
      </c>
      <c r="O6862" t="s">
        <v>9411</v>
      </c>
      <c r="P6862">
        <v>2.30842026861986</v>
      </c>
      <c r="Q6862">
        <v>-0.91909813880920399</v>
      </c>
      <c r="R6862" t="s">
        <v>9411</v>
      </c>
      <c r="S6862">
        <v>1.73414008884952</v>
      </c>
      <c r="T6862">
        <v>-0.83260989189147905</v>
      </c>
      <c r="U6862" t="s">
        <v>9411</v>
      </c>
    </row>
    <row r="6863" spans="1:21" x14ac:dyDescent="0.45">
      <c r="A6863" t="s">
        <v>41992</v>
      </c>
      <c r="B6863" t="s">
        <v>85025</v>
      </c>
      <c r="C6863" t="s">
        <v>41993</v>
      </c>
      <c r="D6863">
        <v>208</v>
      </c>
      <c r="E6863" t="s">
        <v>41998</v>
      </c>
      <c r="F6863" t="s">
        <v>41999</v>
      </c>
      <c r="G6863" t="s">
        <v>91</v>
      </c>
      <c r="H6863">
        <v>3</v>
      </c>
      <c r="I6863" t="s">
        <v>92</v>
      </c>
      <c r="J6863">
        <v>3.9278161376492302</v>
      </c>
      <c r="K6863">
        <v>0.32554562886555999</v>
      </c>
      <c r="L6863" t="s">
        <v>9411</v>
      </c>
      <c r="M6863">
        <v>2.0536698051657898</v>
      </c>
      <c r="N6863">
        <v>0.203596591949463</v>
      </c>
      <c r="P6863">
        <v>2.12188746103529</v>
      </c>
      <c r="Q6863">
        <v>0.17300685246785499</v>
      </c>
      <c r="S6863">
        <v>2.40885966367635</v>
      </c>
      <c r="T6863">
        <v>0.174447854359945</v>
      </c>
    </row>
    <row r="6864" spans="1:21" x14ac:dyDescent="0.45">
      <c r="A6864" t="s">
        <v>42002</v>
      </c>
      <c r="B6864" t="s">
        <v>85030</v>
      </c>
      <c r="C6864" t="s">
        <v>42003</v>
      </c>
      <c r="D6864">
        <v>42</v>
      </c>
      <c r="E6864" t="s">
        <v>42006</v>
      </c>
      <c r="F6864" t="s">
        <v>42007</v>
      </c>
      <c r="G6864" t="s">
        <v>91</v>
      </c>
      <c r="H6864">
        <v>2</v>
      </c>
      <c r="I6864" t="s">
        <v>92</v>
      </c>
      <c r="J6864">
        <v>3.69321581089274</v>
      </c>
      <c r="K6864">
        <v>0.97553761800130201</v>
      </c>
      <c r="L6864" t="s">
        <v>9411</v>
      </c>
      <c r="M6864">
        <v>3.70006851635668</v>
      </c>
      <c r="N6864">
        <v>1.0481877326965301</v>
      </c>
      <c r="O6864" t="s">
        <v>9411</v>
      </c>
      <c r="P6864">
        <v>2.2550808286222499</v>
      </c>
      <c r="Q6864">
        <v>0.58628384272257505</v>
      </c>
      <c r="R6864" t="s">
        <v>9411</v>
      </c>
      <c r="S6864">
        <v>2.4105324046168</v>
      </c>
      <c r="T6864">
        <v>0.64016294479370095</v>
      </c>
      <c r="U6864" t="s">
        <v>9411</v>
      </c>
    </row>
    <row r="6865" spans="1:21" x14ac:dyDescent="0.45">
      <c r="A6865" t="s">
        <v>42002</v>
      </c>
      <c r="B6865" t="s">
        <v>85030</v>
      </c>
      <c r="C6865" t="s">
        <v>42003</v>
      </c>
      <c r="D6865">
        <v>388</v>
      </c>
      <c r="E6865" t="s">
        <v>42008</v>
      </c>
      <c r="F6865" t="s">
        <v>42009</v>
      </c>
      <c r="G6865" t="s">
        <v>91</v>
      </c>
      <c r="H6865">
        <v>2</v>
      </c>
      <c r="I6865" t="s">
        <v>92</v>
      </c>
      <c r="J6865">
        <v>0.38280857940728702</v>
      </c>
      <c r="K6865">
        <v>0.18846249580383301</v>
      </c>
      <c r="M6865">
        <v>0.62076357469499499</v>
      </c>
      <c r="N6865">
        <v>0.29158544540405301</v>
      </c>
      <c r="P6865">
        <v>0.57197708962706895</v>
      </c>
      <c r="Q6865">
        <v>0.268951416015625</v>
      </c>
      <c r="S6865">
        <v>0.36177202801592301</v>
      </c>
      <c r="T6865">
        <v>0.18634366989135701</v>
      </c>
    </row>
    <row r="6866" spans="1:21" x14ac:dyDescent="0.45">
      <c r="A6866" t="s">
        <v>42012</v>
      </c>
      <c r="B6866" t="s">
        <v>85031</v>
      </c>
      <c r="C6866" t="s">
        <v>42013</v>
      </c>
      <c r="D6866">
        <v>816</v>
      </c>
      <c r="E6866" t="s">
        <v>42014</v>
      </c>
      <c r="F6866" t="s">
        <v>42015</v>
      </c>
      <c r="G6866" t="s">
        <v>91</v>
      </c>
      <c r="H6866">
        <v>3</v>
      </c>
      <c r="I6866" t="s">
        <v>92</v>
      </c>
      <c r="J6866">
        <v>1.01552129438144</v>
      </c>
      <c r="K6866">
        <v>-0.16428915659586599</v>
      </c>
      <c r="M6866">
        <v>1.4076282150317401</v>
      </c>
      <c r="N6866">
        <v>-0.25277439753214498</v>
      </c>
      <c r="P6866">
        <v>1.40940726752117</v>
      </c>
      <c r="Q6866">
        <v>-0.26518710454305</v>
      </c>
      <c r="R6866" t="s">
        <v>9411</v>
      </c>
      <c r="S6866">
        <v>1.1279000776075101</v>
      </c>
      <c r="T6866">
        <v>-0.198985576629639</v>
      </c>
    </row>
    <row r="6867" spans="1:21" x14ac:dyDescent="0.45">
      <c r="A6867" t="s">
        <v>42012</v>
      </c>
      <c r="B6867" t="s">
        <v>85031</v>
      </c>
      <c r="C6867" t="s">
        <v>42013</v>
      </c>
      <c r="D6867">
        <v>830</v>
      </c>
      <c r="E6867" t="s">
        <v>42018</v>
      </c>
      <c r="F6867" t="s">
        <v>42019</v>
      </c>
      <c r="G6867" t="s">
        <v>91</v>
      </c>
      <c r="H6867">
        <v>3</v>
      </c>
      <c r="I6867" t="s">
        <v>92</v>
      </c>
      <c r="J6867">
        <v>3.86285998425911</v>
      </c>
      <c r="K6867">
        <v>1.1821835835774701</v>
      </c>
      <c r="L6867" t="s">
        <v>9411</v>
      </c>
      <c r="M6867">
        <v>3.16245093241147</v>
      </c>
      <c r="N6867">
        <v>0.96035464604695597</v>
      </c>
      <c r="O6867" t="s">
        <v>9411</v>
      </c>
      <c r="P6867">
        <v>2.5816810935479202</v>
      </c>
      <c r="Q6867">
        <v>0.578471660614014</v>
      </c>
      <c r="R6867" t="s">
        <v>9411</v>
      </c>
      <c r="S6867">
        <v>2.26915934424032</v>
      </c>
      <c r="T6867">
        <v>0.45848894119262701</v>
      </c>
      <c r="U6867" t="s">
        <v>9411</v>
      </c>
    </row>
    <row r="6868" spans="1:21" x14ac:dyDescent="0.45">
      <c r="A6868" t="s">
        <v>42012</v>
      </c>
      <c r="B6868" t="s">
        <v>85031</v>
      </c>
      <c r="C6868" t="s">
        <v>42013</v>
      </c>
      <c r="D6868">
        <v>310</v>
      </c>
      <c r="E6868" t="s">
        <v>42023</v>
      </c>
      <c r="F6868" t="s">
        <v>42024</v>
      </c>
      <c r="G6868" t="s">
        <v>91</v>
      </c>
      <c r="H6868">
        <v>3</v>
      </c>
      <c r="I6868" t="s">
        <v>92</v>
      </c>
      <c r="J6868">
        <v>2.30176821621165</v>
      </c>
      <c r="K6868">
        <v>-0.176693598429362</v>
      </c>
      <c r="M6868">
        <v>2.0648280832647798</v>
      </c>
      <c r="N6868">
        <v>-0.160916169484456</v>
      </c>
      <c r="P6868">
        <v>0.87440199752395398</v>
      </c>
      <c r="Q6868">
        <v>-0.116196473439535</v>
      </c>
      <c r="S6868">
        <v>1.8167836902697201</v>
      </c>
      <c r="T6868">
        <v>-0.135839939117432</v>
      </c>
    </row>
    <row r="6869" spans="1:21" x14ac:dyDescent="0.45">
      <c r="A6869" t="s">
        <v>42025</v>
      </c>
      <c r="B6869" t="s">
        <v>85035</v>
      </c>
      <c r="C6869" t="s">
        <v>42026</v>
      </c>
      <c r="D6869">
        <v>75</v>
      </c>
      <c r="E6869" t="s">
        <v>42031</v>
      </c>
      <c r="F6869" t="s">
        <v>42032</v>
      </c>
      <c r="G6869" t="s">
        <v>91</v>
      </c>
      <c r="H6869">
        <v>3</v>
      </c>
      <c r="I6869" t="s">
        <v>92</v>
      </c>
      <c r="J6869">
        <v>0.51310586830212901</v>
      </c>
      <c r="K6869">
        <v>-0.33003759384155301</v>
      </c>
      <c r="M6869">
        <v>0.88258582980280897</v>
      </c>
      <c r="N6869">
        <v>-0.48752188682556202</v>
      </c>
      <c r="P6869">
        <v>0.87287261027574903</v>
      </c>
      <c r="Q6869">
        <v>-0.40807652473449701</v>
      </c>
      <c r="S6869">
        <v>1.0205705596193599</v>
      </c>
      <c r="T6869">
        <v>-0.43654942512512201</v>
      </c>
      <c r="U6869" t="s">
        <v>9411</v>
      </c>
    </row>
    <row r="6870" spans="1:21" x14ac:dyDescent="0.45">
      <c r="A6870" t="s">
        <v>42025</v>
      </c>
      <c r="B6870" t="s">
        <v>85035</v>
      </c>
      <c r="C6870" t="s">
        <v>42026</v>
      </c>
      <c r="D6870">
        <v>118</v>
      </c>
      <c r="E6870" t="s">
        <v>42037</v>
      </c>
      <c r="F6870" t="s">
        <v>42038</v>
      </c>
      <c r="G6870" t="s">
        <v>91</v>
      </c>
      <c r="H6870">
        <v>3</v>
      </c>
      <c r="I6870" t="s">
        <v>92</v>
      </c>
      <c r="J6870">
        <v>1.7483014547537301</v>
      </c>
      <c r="K6870">
        <v>0.32445144653320301</v>
      </c>
      <c r="L6870" t="s">
        <v>9411</v>
      </c>
      <c r="M6870">
        <v>3.1699679388408901</v>
      </c>
      <c r="N6870">
        <v>0.35471868515014598</v>
      </c>
      <c r="O6870" t="s">
        <v>9411</v>
      </c>
      <c r="P6870">
        <v>2.1045274079781899</v>
      </c>
      <c r="Q6870">
        <v>0.20801814397176099</v>
      </c>
      <c r="R6870" t="s">
        <v>9411</v>
      </c>
      <c r="S6870">
        <v>0.72484220004814504</v>
      </c>
      <c r="T6870">
        <v>0.10232877731323201</v>
      </c>
    </row>
    <row r="6871" spans="1:21" x14ac:dyDescent="0.45">
      <c r="A6871" t="s">
        <v>42025</v>
      </c>
      <c r="B6871" t="s">
        <v>85035</v>
      </c>
      <c r="C6871" t="s">
        <v>42026</v>
      </c>
      <c r="D6871">
        <v>134</v>
      </c>
      <c r="E6871" t="s">
        <v>42039</v>
      </c>
      <c r="F6871" t="s">
        <v>42040</v>
      </c>
      <c r="G6871" t="s">
        <v>91</v>
      </c>
      <c r="H6871">
        <v>2</v>
      </c>
      <c r="I6871" t="s">
        <v>92</v>
      </c>
      <c r="J6871">
        <v>4.0985856344546097</v>
      </c>
      <c r="K6871">
        <v>-0.44312381744384799</v>
      </c>
      <c r="L6871" t="s">
        <v>9411</v>
      </c>
      <c r="M6871">
        <v>3.9932436013743802</v>
      </c>
      <c r="N6871">
        <v>-0.452161947886149</v>
      </c>
      <c r="O6871" t="s">
        <v>9411</v>
      </c>
      <c r="P6871">
        <v>3.4527982303459002</v>
      </c>
      <c r="Q6871">
        <v>-0.441356182098389</v>
      </c>
      <c r="R6871" t="s">
        <v>9411</v>
      </c>
      <c r="S6871">
        <v>3.0315376642310801</v>
      </c>
      <c r="T6871">
        <v>-0.41543594996134398</v>
      </c>
      <c r="U6871" t="s">
        <v>9411</v>
      </c>
    </row>
    <row r="6872" spans="1:21" x14ac:dyDescent="0.45">
      <c r="A6872" t="s">
        <v>42025</v>
      </c>
      <c r="B6872" t="s">
        <v>85035</v>
      </c>
      <c r="C6872" t="s">
        <v>42026</v>
      </c>
      <c r="D6872">
        <v>99</v>
      </c>
      <c r="E6872" t="s">
        <v>42041</v>
      </c>
      <c r="F6872" t="s">
        <v>42042</v>
      </c>
      <c r="G6872" t="s">
        <v>91</v>
      </c>
      <c r="H6872">
        <v>2</v>
      </c>
      <c r="I6872" t="s">
        <v>92</v>
      </c>
      <c r="J6872">
        <v>2.8892697290856799</v>
      </c>
      <c r="K6872">
        <v>-0.17190456390380901</v>
      </c>
      <c r="M6872">
        <v>3.1685714291924398</v>
      </c>
      <c r="N6872">
        <v>-0.168417453765869</v>
      </c>
      <c r="P6872">
        <v>2.4435572023449601</v>
      </c>
      <c r="Q6872">
        <v>-0.20198615392049199</v>
      </c>
      <c r="R6872" t="s">
        <v>9411</v>
      </c>
      <c r="S6872">
        <v>2.4303133411092501</v>
      </c>
      <c r="T6872">
        <v>-0.21887445449829099</v>
      </c>
      <c r="U6872" t="s">
        <v>9411</v>
      </c>
    </row>
    <row r="6873" spans="1:21" x14ac:dyDescent="0.45">
      <c r="A6873" t="s">
        <v>42025</v>
      </c>
      <c r="B6873" t="s">
        <v>85035</v>
      </c>
      <c r="C6873" t="s">
        <v>42026</v>
      </c>
      <c r="D6873">
        <v>97</v>
      </c>
      <c r="E6873" t="s">
        <v>42043</v>
      </c>
      <c r="F6873" t="s">
        <v>42044</v>
      </c>
      <c r="G6873" t="s">
        <v>91</v>
      </c>
      <c r="H6873">
        <v>3</v>
      </c>
      <c r="I6873" t="s">
        <v>92</v>
      </c>
      <c r="J6873">
        <v>0.92850887465782705</v>
      </c>
      <c r="K6873">
        <v>-0.113487243652344</v>
      </c>
      <c r="M6873">
        <v>0.92562310795787905</v>
      </c>
      <c r="N6873">
        <v>-0.16688013076782199</v>
      </c>
      <c r="P6873">
        <v>1.0444366326710399</v>
      </c>
      <c r="Q6873">
        <v>-0.15752291679382299</v>
      </c>
      <c r="S6873">
        <v>0.88613249357510604</v>
      </c>
      <c r="T6873">
        <v>-0.235574245452881</v>
      </c>
    </row>
    <row r="6874" spans="1:21" x14ac:dyDescent="0.45">
      <c r="A6874" t="s">
        <v>42045</v>
      </c>
      <c r="B6874" t="s">
        <v>85041</v>
      </c>
      <c r="C6874" t="s">
        <v>42046</v>
      </c>
      <c r="D6874">
        <v>480</v>
      </c>
      <c r="E6874" t="s">
        <v>42047</v>
      </c>
      <c r="F6874" t="s">
        <v>42048</v>
      </c>
      <c r="G6874" t="s">
        <v>91</v>
      </c>
      <c r="H6874">
        <v>3</v>
      </c>
      <c r="I6874" t="s">
        <v>92</v>
      </c>
      <c r="J6874">
        <v>1.8329335572323999</v>
      </c>
      <c r="K6874">
        <v>-0.2978728612264</v>
      </c>
      <c r="L6874" t="s">
        <v>9411</v>
      </c>
      <c r="M6874">
        <v>1.54532532101165</v>
      </c>
      <c r="N6874">
        <v>-0.16713444391886401</v>
      </c>
      <c r="P6874">
        <v>0.973858423567172</v>
      </c>
      <c r="Q6874">
        <v>-0.10141420364379899</v>
      </c>
      <c r="S6874">
        <v>0.59567255759353699</v>
      </c>
      <c r="T6874">
        <v>0.117115497589111</v>
      </c>
    </row>
    <row r="6875" spans="1:21" x14ac:dyDescent="0.45">
      <c r="A6875" t="s">
        <v>42045</v>
      </c>
      <c r="B6875" t="s">
        <v>85041</v>
      </c>
      <c r="C6875" t="s">
        <v>42046</v>
      </c>
      <c r="D6875">
        <v>99</v>
      </c>
      <c r="E6875" t="s">
        <v>42049</v>
      </c>
      <c r="F6875" t="s">
        <v>42050</v>
      </c>
      <c r="G6875" t="s">
        <v>91</v>
      </c>
      <c r="H6875">
        <v>2</v>
      </c>
      <c r="I6875" t="s">
        <v>92</v>
      </c>
      <c r="J6875">
        <v>2.0462659253626301</v>
      </c>
      <c r="K6875">
        <v>1.9639976024627701</v>
      </c>
      <c r="L6875" t="s">
        <v>9411</v>
      </c>
      <c r="M6875">
        <v>1.55512701525366</v>
      </c>
      <c r="N6875">
        <v>2.2030336856842001</v>
      </c>
      <c r="O6875" t="s">
        <v>9411</v>
      </c>
      <c r="P6875">
        <v>1.85983612090591</v>
      </c>
      <c r="Q6875">
        <v>1.49086260795593</v>
      </c>
      <c r="R6875" t="s">
        <v>9411</v>
      </c>
      <c r="S6875">
        <v>1.77343193298629</v>
      </c>
      <c r="T6875">
        <v>1.6502373218536399</v>
      </c>
      <c r="U6875" t="s">
        <v>9411</v>
      </c>
    </row>
    <row r="6876" spans="1:21" x14ac:dyDescent="0.45">
      <c r="A6876" t="s">
        <v>42045</v>
      </c>
      <c r="B6876" t="s">
        <v>85041</v>
      </c>
      <c r="C6876" t="s">
        <v>42046</v>
      </c>
      <c r="D6876">
        <v>274</v>
      </c>
      <c r="E6876" t="s">
        <v>42053</v>
      </c>
      <c r="F6876" t="s">
        <v>42054</v>
      </c>
      <c r="G6876" t="s">
        <v>91</v>
      </c>
      <c r="H6876">
        <v>2</v>
      </c>
      <c r="I6876" t="s">
        <v>92</v>
      </c>
      <c r="J6876">
        <v>0.191473228350276</v>
      </c>
      <c r="K6876">
        <v>-7.2736422220865904E-2</v>
      </c>
      <c r="M6876">
        <v>0.16168771348387001</v>
      </c>
      <c r="N6876">
        <v>5.6455135345458998E-2</v>
      </c>
      <c r="P6876">
        <v>4.2678199569380203E-2</v>
      </c>
      <c r="Q6876">
        <v>1.6869068145752002E-2</v>
      </c>
      <c r="S6876">
        <v>0.25437530970613598</v>
      </c>
      <c r="T6876">
        <v>8.7780793507893903E-2</v>
      </c>
    </row>
    <row r="6877" spans="1:21" x14ac:dyDescent="0.45">
      <c r="A6877" t="s">
        <v>42045</v>
      </c>
      <c r="B6877" t="s">
        <v>85041</v>
      </c>
      <c r="C6877" t="s">
        <v>42046</v>
      </c>
      <c r="D6877">
        <v>181</v>
      </c>
      <c r="E6877" t="s">
        <v>42057</v>
      </c>
      <c r="F6877" t="s">
        <v>42058</v>
      </c>
      <c r="G6877" t="s">
        <v>91</v>
      </c>
      <c r="H6877">
        <v>2</v>
      </c>
      <c r="I6877" t="s">
        <v>92</v>
      </c>
      <c r="J6877">
        <v>0.48689684439879399</v>
      </c>
      <c r="K6877">
        <v>6.6348393758138002E-2</v>
      </c>
      <c r="M6877">
        <v>0.27674341373980399</v>
      </c>
      <c r="N6877">
        <v>5.0794442494710303E-2</v>
      </c>
      <c r="P6877">
        <v>6.7738317052903896E-2</v>
      </c>
      <c r="Q6877">
        <v>1.2317180633544899E-2</v>
      </c>
      <c r="S6877">
        <v>0.35330929623783403</v>
      </c>
      <c r="T6877">
        <v>6.3487847646077497E-2</v>
      </c>
    </row>
    <row r="6878" spans="1:21" x14ac:dyDescent="0.45">
      <c r="A6878" t="s">
        <v>42064</v>
      </c>
      <c r="B6878" t="s">
        <v>85044</v>
      </c>
      <c r="C6878" t="s">
        <v>42065</v>
      </c>
      <c r="D6878">
        <v>14</v>
      </c>
      <c r="E6878" t="s">
        <v>42066</v>
      </c>
      <c r="F6878" t="s">
        <v>42067</v>
      </c>
      <c r="G6878" t="s">
        <v>91</v>
      </c>
      <c r="H6878">
        <v>3</v>
      </c>
      <c r="I6878" t="s">
        <v>92</v>
      </c>
      <c r="J6878">
        <v>0.34708079289808702</v>
      </c>
      <c r="K6878">
        <v>-0.19935488700866699</v>
      </c>
      <c r="M6878">
        <v>0.955424000206889</v>
      </c>
      <c r="N6878">
        <v>0.64474248886108398</v>
      </c>
      <c r="P6878">
        <v>0.97721136900257699</v>
      </c>
      <c r="Q6878">
        <v>0.56004619598388705</v>
      </c>
      <c r="R6878" t="s">
        <v>9411</v>
      </c>
      <c r="S6878">
        <v>0.90802710962101996</v>
      </c>
      <c r="T6878">
        <v>0.50611877441406306</v>
      </c>
    </row>
    <row r="6879" spans="1:21" x14ac:dyDescent="0.45">
      <c r="A6879" t="s">
        <v>42068</v>
      </c>
      <c r="B6879" t="s">
        <v>85047</v>
      </c>
      <c r="C6879" t="s">
        <v>42069</v>
      </c>
      <c r="D6879">
        <v>123</v>
      </c>
      <c r="E6879" t="s">
        <v>42081</v>
      </c>
      <c r="F6879" t="s">
        <v>42080</v>
      </c>
      <c r="G6879" t="s">
        <v>91</v>
      </c>
      <c r="H6879">
        <v>3</v>
      </c>
      <c r="I6879" t="s">
        <v>92</v>
      </c>
      <c r="J6879">
        <v>1.5605197067691099</v>
      </c>
      <c r="K6879">
        <v>-0.128865242004395</v>
      </c>
      <c r="M6879">
        <v>2.3229548365252102</v>
      </c>
      <c r="N6879">
        <v>-0.22169446945190399</v>
      </c>
      <c r="O6879" t="s">
        <v>9411</v>
      </c>
      <c r="P6879">
        <v>2.28989895347173</v>
      </c>
      <c r="Q6879">
        <v>-0.15568208694457999</v>
      </c>
      <c r="S6879">
        <v>3.1392454877842901</v>
      </c>
      <c r="T6879">
        <v>-0.17289686203002899</v>
      </c>
      <c r="U6879" t="s">
        <v>9411</v>
      </c>
    </row>
    <row r="6880" spans="1:21" x14ac:dyDescent="0.45">
      <c r="A6880" t="s">
        <v>42082</v>
      </c>
      <c r="B6880" t="s">
        <v>85052</v>
      </c>
      <c r="C6880" t="s">
        <v>42083</v>
      </c>
      <c r="D6880">
        <v>335</v>
      </c>
      <c r="E6880" t="s">
        <v>42084</v>
      </c>
      <c r="F6880" t="s">
        <v>42085</v>
      </c>
      <c r="G6880" t="s">
        <v>91</v>
      </c>
      <c r="H6880">
        <v>3</v>
      </c>
      <c r="I6880" t="s">
        <v>92</v>
      </c>
      <c r="J6880">
        <v>1.7071608946004599</v>
      </c>
      <c r="K6880">
        <v>0.29858509699503599</v>
      </c>
      <c r="L6880" t="s">
        <v>9411</v>
      </c>
      <c r="M6880">
        <v>0.25660460928182299</v>
      </c>
      <c r="N6880">
        <v>6.6514174143473298E-2</v>
      </c>
      <c r="P6880">
        <v>0.45918096186655699</v>
      </c>
      <c r="Q6880">
        <v>0.113148212432861</v>
      </c>
      <c r="S6880">
        <v>0.47705898062274699</v>
      </c>
      <c r="T6880">
        <v>6.4388116200764997E-2</v>
      </c>
    </row>
    <row r="6881" spans="1:21" x14ac:dyDescent="0.45">
      <c r="A6881" t="s">
        <v>42082</v>
      </c>
      <c r="B6881" t="s">
        <v>85052</v>
      </c>
      <c r="C6881" t="s">
        <v>42083</v>
      </c>
      <c r="D6881">
        <v>438</v>
      </c>
      <c r="E6881" t="s">
        <v>42088</v>
      </c>
      <c r="F6881" t="s">
        <v>42089</v>
      </c>
      <c r="G6881" t="s">
        <v>91</v>
      </c>
      <c r="H6881">
        <v>5</v>
      </c>
      <c r="I6881" t="s">
        <v>92</v>
      </c>
      <c r="J6881">
        <v>2.4187957393462201</v>
      </c>
      <c r="K6881">
        <v>-0.51103019714355502</v>
      </c>
      <c r="L6881" t="s">
        <v>9411</v>
      </c>
      <c r="M6881">
        <v>0.60177373511908905</v>
      </c>
      <c r="N6881">
        <v>-0.243793964385986</v>
      </c>
      <c r="P6881">
        <v>0.53363862574751098</v>
      </c>
      <c r="Q6881">
        <v>-0.12271833419799801</v>
      </c>
      <c r="S6881">
        <v>1.6677685796181401</v>
      </c>
      <c r="T6881">
        <v>-0.22940429051717101</v>
      </c>
    </row>
    <row r="6882" spans="1:21" x14ac:dyDescent="0.45">
      <c r="A6882" t="s">
        <v>42094</v>
      </c>
      <c r="B6882" t="s">
        <v>85055</v>
      </c>
      <c r="C6882" t="s">
        <v>42095</v>
      </c>
      <c r="D6882">
        <v>125</v>
      </c>
      <c r="E6882" t="s">
        <v>42102</v>
      </c>
      <c r="F6882" t="s">
        <v>42103</v>
      </c>
      <c r="G6882" t="s">
        <v>91</v>
      </c>
      <c r="H6882">
        <v>4</v>
      </c>
      <c r="I6882" t="s">
        <v>92</v>
      </c>
      <c r="J6882">
        <v>2.3379824266265099</v>
      </c>
      <c r="K6882">
        <v>1.4567008018493699</v>
      </c>
      <c r="L6882" t="s">
        <v>9411</v>
      </c>
      <c r="M6882">
        <v>1.4232180167453701</v>
      </c>
      <c r="N6882">
        <v>1.4424068927764899</v>
      </c>
      <c r="O6882" t="s">
        <v>9411</v>
      </c>
      <c r="P6882">
        <v>1.1994667256337901</v>
      </c>
      <c r="Q6882">
        <v>1.41187739372253</v>
      </c>
      <c r="R6882" t="s">
        <v>9411</v>
      </c>
      <c r="S6882">
        <v>1.13779105538401</v>
      </c>
      <c r="T6882">
        <v>1.3351790904998799</v>
      </c>
      <c r="U6882" t="s">
        <v>9411</v>
      </c>
    </row>
    <row r="6883" spans="1:21" x14ac:dyDescent="0.45">
      <c r="A6883" t="s">
        <v>42104</v>
      </c>
      <c r="B6883" t="s">
        <v>85058</v>
      </c>
      <c r="C6883" t="s">
        <v>42105</v>
      </c>
      <c r="D6883">
        <v>2547</v>
      </c>
      <c r="E6883" t="s">
        <v>42106</v>
      </c>
      <c r="F6883" t="s">
        <v>42107</v>
      </c>
      <c r="G6883" t="s">
        <v>91</v>
      </c>
      <c r="H6883">
        <v>2</v>
      </c>
      <c r="I6883" t="s">
        <v>92</v>
      </c>
      <c r="J6883">
        <v>0.57975064984246705</v>
      </c>
      <c r="K6883">
        <v>-0.23942756652832001</v>
      </c>
      <c r="M6883">
        <v>0.180705483239921</v>
      </c>
      <c r="N6883">
        <v>9.10840034484863E-2</v>
      </c>
      <c r="P6883">
        <v>0.50918392448128302</v>
      </c>
      <c r="Q6883">
        <v>0.209258874257406</v>
      </c>
      <c r="S6883">
        <v>0.54460036799057499</v>
      </c>
      <c r="T6883">
        <v>0.220620632171631</v>
      </c>
    </row>
    <row r="6884" spans="1:21" x14ac:dyDescent="0.45">
      <c r="A6884" t="s">
        <v>42116</v>
      </c>
      <c r="B6884" t="s">
        <v>85063</v>
      </c>
      <c r="C6884" t="s">
        <v>42117</v>
      </c>
      <c r="D6884">
        <v>18</v>
      </c>
      <c r="E6884" t="s">
        <v>42118</v>
      </c>
      <c r="F6884" t="s">
        <v>42119</v>
      </c>
      <c r="G6884" t="s">
        <v>91</v>
      </c>
      <c r="H6884">
        <v>2</v>
      </c>
      <c r="I6884" t="s">
        <v>92</v>
      </c>
      <c r="J6884">
        <v>1.30825794327408</v>
      </c>
      <c r="K6884">
        <v>0.27484067281087199</v>
      </c>
      <c r="M6884">
        <v>0.88006109501877605</v>
      </c>
      <c r="N6884">
        <v>0.23465236028035499</v>
      </c>
      <c r="P6884">
        <v>1.1339112362128101</v>
      </c>
      <c r="Q6884">
        <v>0.264605522155762</v>
      </c>
      <c r="S6884">
        <v>0.94617952978015496</v>
      </c>
      <c r="T6884">
        <v>0.24243275324503599</v>
      </c>
    </row>
    <row r="6885" spans="1:21" x14ac:dyDescent="0.45">
      <c r="A6885" t="s">
        <v>42116</v>
      </c>
      <c r="B6885" t="s">
        <v>85063</v>
      </c>
      <c r="C6885" t="s">
        <v>42120</v>
      </c>
      <c r="D6885">
        <v>963</v>
      </c>
      <c r="E6885" t="s">
        <v>42121</v>
      </c>
      <c r="F6885" t="s">
        <v>42122</v>
      </c>
      <c r="G6885" t="s">
        <v>91</v>
      </c>
      <c r="H6885">
        <v>3</v>
      </c>
      <c r="I6885" t="s">
        <v>92</v>
      </c>
      <c r="J6885">
        <v>3.9583885837014401E-2</v>
      </c>
      <c r="K6885">
        <v>3.4639835357666002E-2</v>
      </c>
      <c r="M6885">
        <v>0.74950478272087995</v>
      </c>
      <c r="N6885">
        <v>0.31858229637146002</v>
      </c>
      <c r="P6885">
        <v>0.68404771523076102</v>
      </c>
      <c r="Q6885">
        <v>0.26476979255676297</v>
      </c>
      <c r="S6885">
        <v>0.48635571030914299</v>
      </c>
      <c r="T6885">
        <v>0.18353438377380399</v>
      </c>
    </row>
    <row r="6886" spans="1:21" x14ac:dyDescent="0.45">
      <c r="A6886" t="s">
        <v>42127</v>
      </c>
      <c r="B6886" t="s">
        <v>85067</v>
      </c>
      <c r="C6886" t="s">
        <v>42128</v>
      </c>
      <c r="D6886">
        <v>454</v>
      </c>
      <c r="E6886" t="s">
        <v>42133</v>
      </c>
      <c r="F6886" t="s">
        <v>42134</v>
      </c>
      <c r="G6886" t="s">
        <v>91</v>
      </c>
      <c r="H6886">
        <v>4</v>
      </c>
      <c r="I6886" t="s">
        <v>92</v>
      </c>
      <c r="J6886">
        <v>9.9890295655810299E-3</v>
      </c>
      <c r="K6886">
        <v>-4.0890375773111999E-3</v>
      </c>
      <c r="M6886">
        <v>0.63545107517092903</v>
      </c>
      <c r="N6886">
        <v>-0.16996367772420201</v>
      </c>
      <c r="P6886">
        <v>0.87479570781343297</v>
      </c>
      <c r="Q6886">
        <v>-0.17889928817749001</v>
      </c>
      <c r="S6886">
        <v>0.72208065252452902</v>
      </c>
      <c r="T6886">
        <v>-0.14265362421671601</v>
      </c>
    </row>
    <row r="6887" spans="1:21" x14ac:dyDescent="0.45">
      <c r="A6887" t="s">
        <v>42127</v>
      </c>
      <c r="B6887" t="s">
        <v>85067</v>
      </c>
      <c r="C6887" t="s">
        <v>42128</v>
      </c>
      <c r="D6887">
        <v>115</v>
      </c>
      <c r="E6887" t="s">
        <v>42135</v>
      </c>
      <c r="F6887" t="s">
        <v>42136</v>
      </c>
      <c r="G6887" t="s">
        <v>91</v>
      </c>
      <c r="H6887">
        <v>3</v>
      </c>
      <c r="I6887" t="s">
        <v>92</v>
      </c>
      <c r="J6887">
        <v>0.625977398212333</v>
      </c>
      <c r="K6887">
        <v>-0.112655401229858</v>
      </c>
      <c r="M6887">
        <v>1.96990797312999</v>
      </c>
      <c r="N6887">
        <v>-0.21761679649353</v>
      </c>
      <c r="P6887">
        <v>1.3710623838535101</v>
      </c>
      <c r="Q6887">
        <v>-0.21749615669250499</v>
      </c>
      <c r="S6887">
        <v>1.92563096394783</v>
      </c>
      <c r="T6887">
        <v>-0.26357388496398898</v>
      </c>
      <c r="U6887" t="s">
        <v>9411</v>
      </c>
    </row>
    <row r="6888" spans="1:21" x14ac:dyDescent="0.45">
      <c r="A6888" t="s">
        <v>42127</v>
      </c>
      <c r="B6888" t="s">
        <v>85067</v>
      </c>
      <c r="C6888" t="s">
        <v>42128</v>
      </c>
      <c r="D6888">
        <v>420</v>
      </c>
      <c r="E6888" t="s">
        <v>42139</v>
      </c>
      <c r="F6888" t="s">
        <v>42140</v>
      </c>
      <c r="G6888" t="s">
        <v>91</v>
      </c>
      <c r="H6888">
        <v>2</v>
      </c>
      <c r="I6888" t="s">
        <v>92</v>
      </c>
      <c r="J6888">
        <v>1.0384786771900301</v>
      </c>
      <c r="K6888">
        <v>-0.14779925346374501</v>
      </c>
      <c r="M6888">
        <v>1.1456393641131299</v>
      </c>
      <c r="N6888">
        <v>-0.248767614364624</v>
      </c>
      <c r="P6888">
        <v>1.22465010703752</v>
      </c>
      <c r="Q6888">
        <v>-0.21631789207458499</v>
      </c>
      <c r="S6888">
        <v>0.62062335815843594</v>
      </c>
      <c r="T6888">
        <v>-0.21396040916442899</v>
      </c>
    </row>
    <row r="6889" spans="1:21" x14ac:dyDescent="0.45">
      <c r="A6889" t="s">
        <v>42127</v>
      </c>
      <c r="B6889" t="s">
        <v>85067</v>
      </c>
      <c r="C6889" t="s">
        <v>42128</v>
      </c>
      <c r="D6889">
        <v>70</v>
      </c>
      <c r="E6889" t="s">
        <v>42141</v>
      </c>
      <c r="F6889" t="s">
        <v>42142</v>
      </c>
      <c r="G6889" t="s">
        <v>91</v>
      </c>
      <c r="H6889">
        <v>3</v>
      </c>
      <c r="I6889" t="s">
        <v>92</v>
      </c>
      <c r="J6889">
        <v>1.01703256668836</v>
      </c>
      <c r="K6889">
        <v>-0.33026218414306602</v>
      </c>
      <c r="M6889">
        <v>0.72667805804867702</v>
      </c>
      <c r="N6889">
        <v>-0.21802496910095201</v>
      </c>
      <c r="P6889">
        <v>0.64292569419563905</v>
      </c>
      <c r="Q6889">
        <v>-0.19874596595764199</v>
      </c>
      <c r="S6889">
        <v>0.93283264664592003</v>
      </c>
      <c r="T6889">
        <v>-0.28759551048278797</v>
      </c>
    </row>
    <row r="6890" spans="1:21" x14ac:dyDescent="0.45">
      <c r="A6890" t="s">
        <v>42127</v>
      </c>
      <c r="B6890" t="s">
        <v>85067</v>
      </c>
      <c r="C6890" t="s">
        <v>42128</v>
      </c>
      <c r="D6890">
        <v>51</v>
      </c>
      <c r="E6890" t="s">
        <v>42145</v>
      </c>
      <c r="F6890" t="s">
        <v>42146</v>
      </c>
      <c r="G6890" t="s">
        <v>91</v>
      </c>
      <c r="H6890">
        <v>2</v>
      </c>
      <c r="I6890" t="s">
        <v>92</v>
      </c>
      <c r="J6890">
        <v>0.79816690643727295</v>
      </c>
      <c r="K6890">
        <v>-9.8775545756022098E-2</v>
      </c>
      <c r="M6890">
        <v>1.02967185651369</v>
      </c>
      <c r="N6890">
        <v>-0.195899804433187</v>
      </c>
      <c r="P6890">
        <v>1.5685007931192401</v>
      </c>
      <c r="Q6890">
        <v>-0.17824792861938499</v>
      </c>
      <c r="S6890">
        <v>0.47453020366584198</v>
      </c>
      <c r="T6890">
        <v>-6.1868826548258503E-2</v>
      </c>
    </row>
    <row r="6891" spans="1:21" x14ac:dyDescent="0.45">
      <c r="A6891" t="s">
        <v>42147</v>
      </c>
      <c r="B6891" t="s">
        <v>89658</v>
      </c>
      <c r="C6891" t="s">
        <v>42148</v>
      </c>
      <c r="D6891">
        <v>694</v>
      </c>
      <c r="E6891" t="s">
        <v>42152</v>
      </c>
      <c r="F6891" t="s">
        <v>42153</v>
      </c>
      <c r="G6891" t="s">
        <v>91</v>
      </c>
      <c r="H6891">
        <v>3</v>
      </c>
      <c r="I6891" t="s">
        <v>92</v>
      </c>
      <c r="J6891">
        <v>0.34634826226908599</v>
      </c>
      <c r="K6891">
        <v>0.124574422836304</v>
      </c>
      <c r="M6891">
        <v>4.5511218466742803E-2</v>
      </c>
      <c r="N6891">
        <v>3.8705587387085003E-2</v>
      </c>
      <c r="P6891">
        <v>0.32384076220184899</v>
      </c>
      <c r="Q6891">
        <v>0.18831515312194799</v>
      </c>
      <c r="S6891">
        <v>0.788931497696858</v>
      </c>
      <c r="T6891">
        <v>0.207218408584595</v>
      </c>
    </row>
    <row r="6892" spans="1:21" x14ac:dyDescent="0.45">
      <c r="A6892" t="s">
        <v>42156</v>
      </c>
      <c r="B6892" t="s">
        <v>85074</v>
      </c>
      <c r="C6892" t="s">
        <v>42157</v>
      </c>
      <c r="D6892">
        <v>121</v>
      </c>
      <c r="E6892" t="s">
        <v>42158</v>
      </c>
      <c r="F6892" t="s">
        <v>42159</v>
      </c>
      <c r="G6892" t="s">
        <v>91</v>
      </c>
      <c r="H6892">
        <v>4</v>
      </c>
      <c r="I6892" t="s">
        <v>92</v>
      </c>
      <c r="J6892">
        <v>0.20227470500889699</v>
      </c>
      <c r="K6892">
        <v>8.8611602783203097E-2</v>
      </c>
      <c r="M6892">
        <v>0.90764630481414899</v>
      </c>
      <c r="N6892">
        <v>0.13337151209513301</v>
      </c>
      <c r="P6892">
        <v>2.0748891044490199</v>
      </c>
      <c r="Q6892">
        <v>0.216598669687907</v>
      </c>
      <c r="R6892" t="s">
        <v>9411</v>
      </c>
      <c r="S6892">
        <v>1.61276739956981</v>
      </c>
      <c r="T6892">
        <v>0.17679866154988599</v>
      </c>
    </row>
    <row r="6893" spans="1:21" x14ac:dyDescent="0.45">
      <c r="A6893" t="s">
        <v>42162</v>
      </c>
      <c r="B6893" t="s">
        <v>85074</v>
      </c>
      <c r="C6893" t="s">
        <v>42163</v>
      </c>
      <c r="D6893">
        <v>65</v>
      </c>
      <c r="E6893" t="s">
        <v>42164</v>
      </c>
      <c r="F6893" t="s">
        <v>42165</v>
      </c>
      <c r="G6893" t="s">
        <v>91</v>
      </c>
      <c r="H6893">
        <v>4</v>
      </c>
      <c r="I6893" t="s">
        <v>92</v>
      </c>
      <c r="J6893">
        <v>1.47467335601927</v>
      </c>
      <c r="K6893">
        <v>0.347558339436849</v>
      </c>
      <c r="L6893" t="s">
        <v>9411</v>
      </c>
      <c r="M6893">
        <v>1.27936892742885</v>
      </c>
      <c r="N6893">
        <v>0.26629972457885698</v>
      </c>
      <c r="P6893">
        <v>1.0695865545748799</v>
      </c>
      <c r="Q6893">
        <v>0.31074412663777701</v>
      </c>
      <c r="R6893" t="s">
        <v>9411</v>
      </c>
      <c r="S6893">
        <v>1.4020881483771599</v>
      </c>
      <c r="T6893">
        <v>0.34712584813435898</v>
      </c>
      <c r="U6893" t="s">
        <v>9411</v>
      </c>
    </row>
    <row r="6894" spans="1:21" x14ac:dyDescent="0.45">
      <c r="A6894" t="s">
        <v>42182</v>
      </c>
      <c r="B6894" t="s">
        <v>85075</v>
      </c>
      <c r="C6894" t="s">
        <v>42183</v>
      </c>
      <c r="D6894">
        <v>104</v>
      </c>
      <c r="E6894" t="s">
        <v>42184</v>
      </c>
      <c r="F6894" t="s">
        <v>42185</v>
      </c>
      <c r="G6894" t="s">
        <v>91</v>
      </c>
      <c r="H6894">
        <v>2</v>
      </c>
      <c r="I6894" t="s">
        <v>92</v>
      </c>
      <c r="J6894">
        <v>1.8430077316017499</v>
      </c>
      <c r="K6894">
        <v>0.43381913503011099</v>
      </c>
      <c r="L6894" t="s">
        <v>9411</v>
      </c>
      <c r="M6894">
        <v>2.0793406408768398</v>
      </c>
      <c r="N6894">
        <v>0.25921281178792299</v>
      </c>
      <c r="O6894" t="s">
        <v>9411</v>
      </c>
      <c r="P6894">
        <v>2.6005677424586202</v>
      </c>
      <c r="Q6894">
        <v>0.403385957082113</v>
      </c>
      <c r="R6894" t="s">
        <v>9411</v>
      </c>
      <c r="S6894">
        <v>0.653914479575742</v>
      </c>
      <c r="T6894">
        <v>0.12442509333292601</v>
      </c>
    </row>
    <row r="6895" spans="1:21" x14ac:dyDescent="0.45">
      <c r="A6895" t="s">
        <v>42186</v>
      </c>
      <c r="B6895" t="s">
        <v>85077</v>
      </c>
      <c r="C6895" t="s">
        <v>42187</v>
      </c>
      <c r="D6895">
        <v>44</v>
      </c>
      <c r="E6895" t="s">
        <v>42188</v>
      </c>
      <c r="F6895" t="s">
        <v>42189</v>
      </c>
      <c r="G6895" t="s">
        <v>91</v>
      </c>
      <c r="H6895">
        <v>3</v>
      </c>
      <c r="I6895" t="s">
        <v>92</v>
      </c>
      <c r="J6895">
        <v>1.5660386560573401</v>
      </c>
      <c r="K6895">
        <v>-0.11032295227050801</v>
      </c>
      <c r="M6895">
        <v>3.2404712054144802E-2</v>
      </c>
      <c r="N6895">
        <v>-6.3993136088053302E-3</v>
      </c>
      <c r="P6895">
        <v>0.20709686637991001</v>
      </c>
      <c r="Q6895">
        <v>-3.7237008412678997E-2</v>
      </c>
      <c r="S6895">
        <v>1.3995244512893901</v>
      </c>
      <c r="T6895">
        <v>0.10422945022582999</v>
      </c>
    </row>
    <row r="6896" spans="1:21" x14ac:dyDescent="0.45">
      <c r="A6896" t="s">
        <v>42186</v>
      </c>
      <c r="B6896" t="s">
        <v>85077</v>
      </c>
      <c r="C6896" t="s">
        <v>42187</v>
      </c>
      <c r="D6896">
        <v>445</v>
      </c>
      <c r="E6896" t="s">
        <v>42190</v>
      </c>
      <c r="F6896" t="s">
        <v>42191</v>
      </c>
      <c r="G6896" t="s">
        <v>91</v>
      </c>
      <c r="H6896">
        <v>3</v>
      </c>
      <c r="I6896" t="s">
        <v>92</v>
      </c>
      <c r="J6896">
        <v>0.39173735819635203</v>
      </c>
      <c r="K6896">
        <v>-0.15984463691711401</v>
      </c>
      <c r="M6896">
        <v>4.9375618235791098E-2</v>
      </c>
      <c r="N6896">
        <v>2.4040699005127002E-2</v>
      </c>
      <c r="P6896">
        <v>0.15122011159594201</v>
      </c>
      <c r="Q6896">
        <v>8.7780475616455106E-2</v>
      </c>
      <c r="S6896">
        <v>0.33120385564509502</v>
      </c>
      <c r="T6896">
        <v>0.21983313560485801</v>
      </c>
    </row>
    <row r="6897" spans="1:21" x14ac:dyDescent="0.45">
      <c r="A6897" t="s">
        <v>42192</v>
      </c>
      <c r="B6897" t="s">
        <v>85078</v>
      </c>
      <c r="C6897" t="s">
        <v>42193</v>
      </c>
      <c r="D6897">
        <v>689</v>
      </c>
      <c r="E6897" t="s">
        <v>42196</v>
      </c>
      <c r="F6897" t="s">
        <v>42195</v>
      </c>
      <c r="G6897" t="s">
        <v>91</v>
      </c>
      <c r="H6897">
        <v>4</v>
      </c>
      <c r="I6897" t="s">
        <v>92</v>
      </c>
      <c r="J6897">
        <v>0.73729622286941099</v>
      </c>
      <c r="K6897">
        <v>-9.3145052591959598E-2</v>
      </c>
      <c r="M6897">
        <v>1.4118368964982599</v>
      </c>
      <c r="N6897">
        <v>-0.23248656590779601</v>
      </c>
      <c r="P6897">
        <v>0.46256509854323502</v>
      </c>
      <c r="Q6897">
        <v>-8.5355281829833998E-2</v>
      </c>
      <c r="S6897">
        <v>1.10782534791579</v>
      </c>
      <c r="T6897">
        <v>-0.144195715586344</v>
      </c>
    </row>
    <row r="6898" spans="1:21" x14ac:dyDescent="0.45">
      <c r="A6898" t="s">
        <v>42192</v>
      </c>
      <c r="B6898" t="s">
        <v>85078</v>
      </c>
      <c r="C6898" t="s">
        <v>42193</v>
      </c>
      <c r="D6898">
        <v>683</v>
      </c>
      <c r="E6898" t="s">
        <v>42197</v>
      </c>
      <c r="F6898" t="s">
        <v>42198</v>
      </c>
      <c r="G6898" t="s">
        <v>91</v>
      </c>
      <c r="H6898">
        <v>3</v>
      </c>
      <c r="I6898" t="s">
        <v>92</v>
      </c>
      <c r="J6898">
        <v>0.749663205314964</v>
      </c>
      <c r="K6898">
        <v>0.181950569152832</v>
      </c>
      <c r="M6898">
        <v>0.33407673775878399</v>
      </c>
      <c r="N6898">
        <v>9.3744754791259793E-2</v>
      </c>
      <c r="P6898">
        <v>0.95516111344670496</v>
      </c>
      <c r="Q6898">
        <v>0.272059599558512</v>
      </c>
      <c r="S6898">
        <v>0.52649530899849195</v>
      </c>
      <c r="T6898">
        <v>0.135214328765869</v>
      </c>
    </row>
    <row r="6899" spans="1:21" x14ac:dyDescent="0.45">
      <c r="A6899" t="s">
        <v>42199</v>
      </c>
      <c r="B6899" t="s">
        <v>85081</v>
      </c>
      <c r="C6899" t="s">
        <v>42200</v>
      </c>
      <c r="D6899">
        <v>220</v>
      </c>
      <c r="E6899" t="s">
        <v>42201</v>
      </c>
      <c r="F6899" t="s">
        <v>42202</v>
      </c>
      <c r="G6899" t="s">
        <v>91</v>
      </c>
      <c r="H6899">
        <v>2</v>
      </c>
      <c r="I6899" t="s">
        <v>92</v>
      </c>
      <c r="J6899">
        <v>0.61228293522091803</v>
      </c>
      <c r="K6899">
        <v>-0.209602355957031</v>
      </c>
      <c r="M6899">
        <v>0.45945103126865799</v>
      </c>
      <c r="N6899">
        <v>-0.15268882115682</v>
      </c>
      <c r="P6899">
        <v>0.15085162448970499</v>
      </c>
      <c r="Q6899">
        <v>-6.0478687286377002E-2</v>
      </c>
      <c r="S6899">
        <v>0.12916263660753999</v>
      </c>
      <c r="T6899">
        <v>5.1970640818277999E-2</v>
      </c>
    </row>
    <row r="6900" spans="1:21" x14ac:dyDescent="0.45">
      <c r="A6900" t="s">
        <v>42203</v>
      </c>
      <c r="B6900" t="s">
        <v>85084</v>
      </c>
      <c r="C6900" t="s">
        <v>42204</v>
      </c>
      <c r="D6900">
        <v>141</v>
      </c>
      <c r="E6900" t="s">
        <v>42205</v>
      </c>
      <c r="F6900" t="s">
        <v>42206</v>
      </c>
      <c r="G6900" t="s">
        <v>91</v>
      </c>
      <c r="H6900">
        <v>2</v>
      </c>
      <c r="I6900" t="s">
        <v>92</v>
      </c>
      <c r="J6900">
        <v>1.3914584464415001</v>
      </c>
      <c r="K6900">
        <v>-0.33168959617614702</v>
      </c>
      <c r="M6900">
        <v>1.34420681549333</v>
      </c>
      <c r="N6900">
        <v>-0.31870079040527299</v>
      </c>
      <c r="P6900">
        <v>1.4127010699364699</v>
      </c>
      <c r="Q6900">
        <v>-0.30520105361938499</v>
      </c>
      <c r="R6900" t="s">
        <v>9411</v>
      </c>
      <c r="S6900">
        <v>1.27152016945608</v>
      </c>
      <c r="T6900">
        <v>-0.249137878417969</v>
      </c>
    </row>
    <row r="6901" spans="1:21" x14ac:dyDescent="0.45">
      <c r="A6901" t="s">
        <v>42203</v>
      </c>
      <c r="B6901" t="s">
        <v>85084</v>
      </c>
      <c r="C6901" t="s">
        <v>42204</v>
      </c>
      <c r="D6901">
        <v>143</v>
      </c>
      <c r="E6901" t="s">
        <v>42207</v>
      </c>
      <c r="F6901" t="s">
        <v>42208</v>
      </c>
      <c r="G6901" t="s">
        <v>91</v>
      </c>
      <c r="H6901">
        <v>2</v>
      </c>
      <c r="I6901" t="s">
        <v>92</v>
      </c>
      <c r="J6901">
        <v>2.0900752525252999</v>
      </c>
      <c r="K6901">
        <v>-0.266775767008464</v>
      </c>
      <c r="L6901" t="s">
        <v>9411</v>
      </c>
      <c r="M6901">
        <v>3.6267690503509602</v>
      </c>
      <c r="N6901">
        <v>-0.378803730010986</v>
      </c>
      <c r="O6901" t="s">
        <v>9411</v>
      </c>
      <c r="P6901">
        <v>2.40847298554448</v>
      </c>
      <c r="Q6901">
        <v>-0.310133139292399</v>
      </c>
      <c r="R6901" t="s">
        <v>9411</v>
      </c>
      <c r="S6901">
        <v>3.3329096116611501</v>
      </c>
      <c r="T6901">
        <v>-0.29248698552449498</v>
      </c>
      <c r="U6901" t="s">
        <v>9411</v>
      </c>
    </row>
    <row r="6902" spans="1:21" x14ac:dyDescent="0.45">
      <c r="A6902" t="s">
        <v>42213</v>
      </c>
      <c r="B6902" t="s">
        <v>85088</v>
      </c>
      <c r="C6902" t="s">
        <v>42214</v>
      </c>
      <c r="D6902">
        <v>26</v>
      </c>
      <c r="E6902" t="s">
        <v>42215</v>
      </c>
      <c r="F6902" t="s">
        <v>42216</v>
      </c>
      <c r="G6902" t="s">
        <v>91</v>
      </c>
      <c r="H6902">
        <v>3</v>
      </c>
      <c r="I6902" t="s">
        <v>92</v>
      </c>
      <c r="J6902">
        <v>0.36412667946598198</v>
      </c>
      <c r="K6902">
        <v>-6.20339711507161E-2</v>
      </c>
      <c r="M6902">
        <v>0.793765595508092</v>
      </c>
      <c r="N6902">
        <v>6.9082419077555302E-2</v>
      </c>
      <c r="P6902">
        <v>0.426419627743436</v>
      </c>
      <c r="Q6902">
        <v>6.0362656911214202E-2</v>
      </c>
      <c r="S6902">
        <v>0.95743019379946204</v>
      </c>
      <c r="T6902">
        <v>0.16692908604939799</v>
      </c>
    </row>
    <row r="6903" spans="1:21" x14ac:dyDescent="0.45">
      <c r="A6903" t="s">
        <v>42213</v>
      </c>
      <c r="B6903" t="s">
        <v>85088</v>
      </c>
      <c r="C6903" t="s">
        <v>42214</v>
      </c>
      <c r="D6903">
        <v>101</v>
      </c>
      <c r="E6903" t="s">
        <v>42217</v>
      </c>
      <c r="F6903" t="s">
        <v>42218</v>
      </c>
      <c r="G6903" t="s">
        <v>91</v>
      </c>
      <c r="H6903">
        <v>3</v>
      </c>
      <c r="I6903" t="s">
        <v>92</v>
      </c>
      <c r="J6903">
        <v>2.3772676516536699</v>
      </c>
      <c r="K6903">
        <v>4.4721603393554701E-2</v>
      </c>
      <c r="M6903">
        <v>0.76679847576876903</v>
      </c>
      <c r="N6903">
        <v>7.3849439620971694E-2</v>
      </c>
      <c r="P6903">
        <v>0.44674264115511397</v>
      </c>
      <c r="Q6903">
        <v>0.20033097267150901</v>
      </c>
      <c r="S6903">
        <v>0.31253503151614898</v>
      </c>
      <c r="T6903">
        <v>-3.3975839614868199E-2</v>
      </c>
    </row>
    <row r="6904" spans="1:21" x14ac:dyDescent="0.45">
      <c r="A6904" t="s">
        <v>42213</v>
      </c>
      <c r="B6904" t="s">
        <v>85088</v>
      </c>
      <c r="C6904" t="s">
        <v>42214</v>
      </c>
      <c r="D6904">
        <v>16</v>
      </c>
      <c r="E6904" t="s">
        <v>42221</v>
      </c>
      <c r="F6904" t="s">
        <v>42222</v>
      </c>
      <c r="G6904" t="s">
        <v>91</v>
      </c>
      <c r="H6904">
        <v>3</v>
      </c>
      <c r="I6904" t="s">
        <v>92</v>
      </c>
      <c r="J6904">
        <v>0.225404348960592</v>
      </c>
      <c r="K6904">
        <v>-4.2814572652180999E-2</v>
      </c>
      <c r="M6904">
        <v>0.17555733793106601</v>
      </c>
      <c r="N6904">
        <v>3.0791123708089198E-2</v>
      </c>
      <c r="P6904">
        <v>0.13745382254496299</v>
      </c>
      <c r="Q6904">
        <v>3.3829212188720703E-2</v>
      </c>
      <c r="S6904">
        <v>0.15245529823904899</v>
      </c>
      <c r="T6904">
        <v>3.6125659942627002E-2</v>
      </c>
    </row>
    <row r="6905" spans="1:21" x14ac:dyDescent="0.45">
      <c r="A6905" t="s">
        <v>42229</v>
      </c>
      <c r="B6905" t="s">
        <v>85092</v>
      </c>
      <c r="C6905" t="s">
        <v>42230</v>
      </c>
      <c r="D6905">
        <v>154</v>
      </c>
      <c r="E6905" t="s">
        <v>42231</v>
      </c>
      <c r="F6905" t="s">
        <v>42232</v>
      </c>
      <c r="G6905" t="s">
        <v>91</v>
      </c>
      <c r="H6905">
        <v>3</v>
      </c>
      <c r="I6905" t="s">
        <v>92</v>
      </c>
      <c r="J6905">
        <v>0.66895131052637002</v>
      </c>
      <c r="K6905">
        <v>-0.18589448928832999</v>
      </c>
      <c r="M6905">
        <v>0.40513167932680899</v>
      </c>
      <c r="N6905">
        <v>-0.167606115341187</v>
      </c>
      <c r="P6905">
        <v>0.79651340947254401</v>
      </c>
      <c r="Q6905">
        <v>-0.21677565574645999</v>
      </c>
      <c r="S6905">
        <v>4.5504480051832902E-4</v>
      </c>
      <c r="T6905">
        <v>-1.10626220703125E-4</v>
      </c>
    </row>
    <row r="6906" spans="1:21" x14ac:dyDescent="0.45">
      <c r="A6906" t="s">
        <v>42236</v>
      </c>
      <c r="B6906" t="s">
        <v>85094</v>
      </c>
      <c r="C6906" t="s">
        <v>42237</v>
      </c>
      <c r="D6906">
        <v>313</v>
      </c>
      <c r="E6906" t="s">
        <v>42238</v>
      </c>
      <c r="F6906" t="s">
        <v>42239</v>
      </c>
      <c r="G6906" t="s">
        <v>91</v>
      </c>
      <c r="H6906">
        <v>3</v>
      </c>
      <c r="I6906" t="s">
        <v>92</v>
      </c>
      <c r="J6906">
        <v>4.0519665704944803</v>
      </c>
      <c r="K6906">
        <v>2.4175548553466801</v>
      </c>
      <c r="L6906" t="s">
        <v>9411</v>
      </c>
      <c r="M6906">
        <v>3.5898446206419901</v>
      </c>
      <c r="N6906">
        <v>2.8052102724711099</v>
      </c>
      <c r="O6906" t="s">
        <v>9411</v>
      </c>
      <c r="P6906">
        <v>4.5084827549452502</v>
      </c>
      <c r="Q6906">
        <v>2.5310692787170401</v>
      </c>
      <c r="R6906" t="s">
        <v>9411</v>
      </c>
      <c r="S6906">
        <v>4.6179484990480502</v>
      </c>
      <c r="T6906">
        <v>2.5345250765482601</v>
      </c>
      <c r="U6906" t="s">
        <v>9411</v>
      </c>
    </row>
    <row r="6907" spans="1:21" x14ac:dyDescent="0.45">
      <c r="A6907" t="s">
        <v>42246</v>
      </c>
      <c r="B6907" t="s">
        <v>85096</v>
      </c>
      <c r="C6907" t="s">
        <v>42247</v>
      </c>
      <c r="D6907">
        <v>32</v>
      </c>
      <c r="E6907" t="s">
        <v>42248</v>
      </c>
      <c r="F6907" t="s">
        <v>42249</v>
      </c>
      <c r="G6907" t="s">
        <v>91</v>
      </c>
      <c r="H6907">
        <v>3</v>
      </c>
      <c r="I6907" t="s">
        <v>92</v>
      </c>
      <c r="J6907">
        <v>0.43046709048325099</v>
      </c>
      <c r="K6907">
        <v>0.444664716720581</v>
      </c>
      <c r="M6907">
        <v>0.48394016291389802</v>
      </c>
      <c r="N6907">
        <v>0.47701025009155301</v>
      </c>
      <c r="P6907">
        <v>0.70431674585209403</v>
      </c>
      <c r="Q6907">
        <v>0.70853853225707997</v>
      </c>
      <c r="S6907">
        <v>0.45814315065596301</v>
      </c>
      <c r="T6907">
        <v>0.45274591445922902</v>
      </c>
    </row>
    <row r="6908" spans="1:21" x14ac:dyDescent="0.45">
      <c r="A6908" t="s">
        <v>42250</v>
      </c>
      <c r="B6908" t="s">
        <v>85100</v>
      </c>
      <c r="C6908" t="s">
        <v>42251</v>
      </c>
      <c r="D6908">
        <v>163</v>
      </c>
      <c r="E6908" t="s">
        <v>42254</v>
      </c>
      <c r="F6908" t="s">
        <v>42255</v>
      </c>
      <c r="G6908" t="s">
        <v>91</v>
      </c>
      <c r="H6908">
        <v>4</v>
      </c>
      <c r="I6908" t="s">
        <v>92</v>
      </c>
      <c r="J6908">
        <v>1.45294093224997</v>
      </c>
      <c r="K6908">
        <v>-0.26463667551676401</v>
      </c>
      <c r="M6908">
        <v>0.49463566124085001</v>
      </c>
      <c r="N6908">
        <v>-0.19269037246704099</v>
      </c>
      <c r="P6908">
        <v>0.64616508454971899</v>
      </c>
      <c r="Q6908">
        <v>-8.1000487009684194E-2</v>
      </c>
      <c r="S6908">
        <v>0.91682455050907896</v>
      </c>
      <c r="T6908">
        <v>-0.13403558731079099</v>
      </c>
    </row>
    <row r="6909" spans="1:21" x14ac:dyDescent="0.45">
      <c r="A6909" t="s">
        <v>42250</v>
      </c>
      <c r="B6909" t="s">
        <v>85100</v>
      </c>
      <c r="C6909" t="s">
        <v>42251</v>
      </c>
      <c r="D6909">
        <v>164</v>
      </c>
      <c r="E6909" t="s">
        <v>42256</v>
      </c>
      <c r="F6909" t="s">
        <v>42257</v>
      </c>
      <c r="G6909" t="s">
        <v>91</v>
      </c>
      <c r="H6909">
        <v>3</v>
      </c>
      <c r="I6909" t="s">
        <v>92</v>
      </c>
      <c r="J6909">
        <v>1.47284636823659</v>
      </c>
      <c r="K6909">
        <v>-0.32703304290771501</v>
      </c>
      <c r="M6909">
        <v>1.32825738352861</v>
      </c>
      <c r="N6909">
        <v>-0.35078740119934099</v>
      </c>
      <c r="O6909" t="s">
        <v>9411</v>
      </c>
      <c r="P6909">
        <v>1.62524271735239</v>
      </c>
      <c r="Q6909">
        <v>-0.21355819702148399</v>
      </c>
      <c r="R6909" t="s">
        <v>9411</v>
      </c>
      <c r="S6909">
        <v>1.2467658456836299</v>
      </c>
      <c r="T6909">
        <v>-0.12893342971801799</v>
      </c>
    </row>
    <row r="6910" spans="1:21" x14ac:dyDescent="0.45">
      <c r="A6910" t="s">
        <v>42268</v>
      </c>
      <c r="B6910" t="s">
        <v>85101</v>
      </c>
      <c r="C6910" t="s">
        <v>42269</v>
      </c>
      <c r="D6910">
        <v>80</v>
      </c>
      <c r="E6910" t="s">
        <v>42270</v>
      </c>
      <c r="F6910" t="s">
        <v>42271</v>
      </c>
      <c r="G6910" t="s">
        <v>91</v>
      </c>
      <c r="H6910">
        <v>3</v>
      </c>
      <c r="I6910" t="s">
        <v>92</v>
      </c>
      <c r="J6910">
        <v>1.06521143250267</v>
      </c>
      <c r="K6910">
        <v>-0.19909922281900999</v>
      </c>
      <c r="M6910">
        <v>1.6475904935734</v>
      </c>
      <c r="N6910">
        <v>-0.23259083429972299</v>
      </c>
      <c r="P6910">
        <v>2.30201258649122</v>
      </c>
      <c r="Q6910">
        <v>-0.16020091374715201</v>
      </c>
      <c r="S6910">
        <v>2.6466394062407699</v>
      </c>
      <c r="T6910">
        <v>-0.20080232620239299</v>
      </c>
      <c r="U6910" t="s">
        <v>9411</v>
      </c>
    </row>
    <row r="6911" spans="1:21" x14ac:dyDescent="0.45">
      <c r="A6911" t="s">
        <v>42272</v>
      </c>
      <c r="B6911" t="s">
        <v>85106</v>
      </c>
      <c r="C6911" t="s">
        <v>42273</v>
      </c>
      <c r="D6911">
        <v>630</v>
      </c>
      <c r="E6911" t="s">
        <v>42277</v>
      </c>
      <c r="F6911" t="s">
        <v>42278</v>
      </c>
      <c r="G6911" t="s">
        <v>91</v>
      </c>
      <c r="H6911">
        <v>2</v>
      </c>
      <c r="I6911" t="s">
        <v>92</v>
      </c>
      <c r="J6911">
        <v>0.19828780507889099</v>
      </c>
      <c r="K6911">
        <v>-6.9972038269042997E-2</v>
      </c>
      <c r="M6911">
        <v>0.23994494345995901</v>
      </c>
      <c r="N6911">
        <v>8.9155356089274093E-2</v>
      </c>
      <c r="P6911">
        <v>1.2179107685981901E-3</v>
      </c>
      <c r="Q6911">
        <v>4.86214955647782E-4</v>
      </c>
      <c r="S6911">
        <v>0.40815512417656602</v>
      </c>
      <c r="T6911">
        <v>0.151545683542887</v>
      </c>
    </row>
    <row r="6912" spans="1:21" x14ac:dyDescent="0.45">
      <c r="A6912" t="s">
        <v>42287</v>
      </c>
      <c r="B6912" t="s">
        <v>85109</v>
      </c>
      <c r="C6912" t="s">
        <v>42288</v>
      </c>
      <c r="D6912">
        <v>43</v>
      </c>
      <c r="E6912" t="s">
        <v>42289</v>
      </c>
      <c r="F6912" t="s">
        <v>42290</v>
      </c>
      <c r="G6912" t="s">
        <v>91</v>
      </c>
      <c r="H6912">
        <v>3</v>
      </c>
      <c r="I6912" t="s">
        <v>92</v>
      </c>
      <c r="J6912">
        <v>0.51056626621850498</v>
      </c>
      <c r="K6912">
        <v>-0.17135842641194701</v>
      </c>
      <c r="M6912">
        <v>0.25207407257014203</v>
      </c>
      <c r="N6912">
        <v>-9.0745766957600907E-2</v>
      </c>
      <c r="P6912">
        <v>1.7939525508579302E-2</v>
      </c>
      <c r="Q6912">
        <v>-5.5432319641113299E-3</v>
      </c>
      <c r="S6912">
        <v>0.161159334188715</v>
      </c>
      <c r="T6912">
        <v>3.9708296457926402E-2</v>
      </c>
    </row>
    <row r="6913" spans="1:21" x14ac:dyDescent="0.45">
      <c r="A6913" t="s">
        <v>42291</v>
      </c>
      <c r="B6913" t="s">
        <v>85112</v>
      </c>
      <c r="C6913" t="s">
        <v>42292</v>
      </c>
      <c r="D6913">
        <v>50</v>
      </c>
      <c r="E6913" t="s">
        <v>42293</v>
      </c>
      <c r="F6913" t="s">
        <v>42294</v>
      </c>
      <c r="G6913" t="s">
        <v>91</v>
      </c>
      <c r="H6913">
        <v>4</v>
      </c>
      <c r="I6913" t="s">
        <v>92</v>
      </c>
      <c r="J6913">
        <v>3.30910710448642</v>
      </c>
      <c r="K6913">
        <v>0.18661085764567101</v>
      </c>
      <c r="M6913">
        <v>0.194524867138264</v>
      </c>
      <c r="N6913">
        <v>3.2788435618082701E-2</v>
      </c>
      <c r="P6913">
        <v>2.6214392754133399E-3</v>
      </c>
      <c r="Q6913">
        <v>-1.62919362386063E-4</v>
      </c>
      <c r="S6913">
        <v>1.4321098041299101</v>
      </c>
      <c r="T6913">
        <v>-3.2369454701741497E-2</v>
      </c>
    </row>
    <row r="6914" spans="1:21" x14ac:dyDescent="0.45">
      <c r="A6914" t="s">
        <v>42299</v>
      </c>
      <c r="B6914" t="s">
        <v>85113</v>
      </c>
      <c r="C6914" t="s">
        <v>42300</v>
      </c>
      <c r="D6914">
        <v>410</v>
      </c>
      <c r="E6914" t="s">
        <v>42301</v>
      </c>
      <c r="F6914" t="s">
        <v>42302</v>
      </c>
      <c r="G6914" t="s">
        <v>91</v>
      </c>
      <c r="H6914">
        <v>2</v>
      </c>
      <c r="I6914" t="s">
        <v>92</v>
      </c>
      <c r="J6914">
        <v>0.76572586287317901</v>
      </c>
      <c r="K6914">
        <v>0.25410906473795603</v>
      </c>
      <c r="M6914">
        <v>0.80002193060107096</v>
      </c>
      <c r="N6914">
        <v>0.34507989883422902</v>
      </c>
      <c r="P6914">
        <v>0.575179412772439</v>
      </c>
      <c r="Q6914">
        <v>0.21615552902221699</v>
      </c>
      <c r="S6914">
        <v>0.80104582954856596</v>
      </c>
      <c r="T6914">
        <v>0.19037294387817399</v>
      </c>
    </row>
    <row r="6915" spans="1:21" x14ac:dyDescent="0.45">
      <c r="A6915" t="s">
        <v>42299</v>
      </c>
      <c r="B6915" t="s">
        <v>85113</v>
      </c>
      <c r="C6915" t="s">
        <v>42300</v>
      </c>
      <c r="D6915">
        <v>95</v>
      </c>
      <c r="E6915" t="s">
        <v>42305</v>
      </c>
      <c r="F6915" t="s">
        <v>42306</v>
      </c>
      <c r="G6915" t="s">
        <v>91</v>
      </c>
      <c r="H6915">
        <v>4</v>
      </c>
      <c r="I6915" t="s">
        <v>92</v>
      </c>
      <c r="J6915">
        <v>0.32811161191192001</v>
      </c>
      <c r="K6915">
        <v>-0.26227688789367698</v>
      </c>
      <c r="M6915">
        <v>0.14706642916341101</v>
      </c>
      <c r="N6915">
        <v>-0.10356616973877</v>
      </c>
      <c r="P6915">
        <v>0.88244417726299096</v>
      </c>
      <c r="Q6915">
        <v>-0.12611484527587899</v>
      </c>
      <c r="S6915">
        <v>1.16590751620508</v>
      </c>
      <c r="T6915">
        <v>-0.201858520507813</v>
      </c>
    </row>
    <row r="6916" spans="1:21" x14ac:dyDescent="0.45">
      <c r="A6916" t="s">
        <v>42307</v>
      </c>
      <c r="B6916" t="s">
        <v>85117</v>
      </c>
      <c r="C6916" t="s">
        <v>42308</v>
      </c>
      <c r="D6916">
        <v>15</v>
      </c>
      <c r="E6916" t="s">
        <v>42309</v>
      </c>
      <c r="F6916" t="s">
        <v>42310</v>
      </c>
      <c r="G6916" t="s">
        <v>91</v>
      </c>
      <c r="H6916">
        <v>2</v>
      </c>
      <c r="I6916" t="s">
        <v>92</v>
      </c>
      <c r="J6916">
        <v>1.71137873303316</v>
      </c>
      <c r="K6916">
        <v>-1.1409931182861299</v>
      </c>
      <c r="L6916" t="s">
        <v>9411</v>
      </c>
      <c r="M6916">
        <v>1.2288572156247199</v>
      </c>
      <c r="N6916">
        <v>-1.2249653339386</v>
      </c>
      <c r="O6916" t="s">
        <v>9411</v>
      </c>
      <c r="P6916">
        <v>1.95679244078484</v>
      </c>
      <c r="Q6916">
        <v>-0.99066948890686002</v>
      </c>
      <c r="R6916" t="s">
        <v>9411</v>
      </c>
      <c r="S6916">
        <v>1.57526713040759</v>
      </c>
      <c r="T6916">
        <v>-0.78459811210632302</v>
      </c>
      <c r="U6916" t="s">
        <v>9411</v>
      </c>
    </row>
    <row r="6917" spans="1:21" x14ac:dyDescent="0.45">
      <c r="A6917" t="s">
        <v>42307</v>
      </c>
      <c r="B6917" t="s">
        <v>85117</v>
      </c>
      <c r="C6917" t="s">
        <v>42308</v>
      </c>
      <c r="D6917">
        <v>87</v>
      </c>
      <c r="E6917" t="s">
        <v>42313</v>
      </c>
      <c r="F6917" t="s">
        <v>42314</v>
      </c>
      <c r="G6917" t="s">
        <v>91</v>
      </c>
      <c r="H6917">
        <v>2</v>
      </c>
      <c r="I6917" t="s">
        <v>92</v>
      </c>
      <c r="J6917">
        <v>0.27498969476813101</v>
      </c>
      <c r="K6917">
        <v>-6.3779830932617201E-2</v>
      </c>
      <c r="M6917">
        <v>0.46079952069170499</v>
      </c>
      <c r="N6917">
        <v>-0.19679307937622101</v>
      </c>
      <c r="P6917">
        <v>0.21041403607544601</v>
      </c>
      <c r="Q6917">
        <v>-6.5801143646240207E-2</v>
      </c>
      <c r="S6917">
        <v>0.154737051955285</v>
      </c>
      <c r="T6917">
        <v>4.5240243275960303E-2</v>
      </c>
    </row>
    <row r="6918" spans="1:21" x14ac:dyDescent="0.45">
      <c r="A6918" t="s">
        <v>42307</v>
      </c>
      <c r="B6918" t="s">
        <v>85117</v>
      </c>
      <c r="C6918" t="s">
        <v>42308</v>
      </c>
      <c r="D6918">
        <v>111</v>
      </c>
      <c r="E6918" t="s">
        <v>42315</v>
      </c>
      <c r="F6918" t="s">
        <v>42316</v>
      </c>
      <c r="G6918" t="s">
        <v>91</v>
      </c>
      <c r="H6918">
        <v>2</v>
      </c>
      <c r="I6918" t="s">
        <v>92</v>
      </c>
      <c r="J6918">
        <v>2.8228886345554498</v>
      </c>
      <c r="K6918">
        <v>0.477038701375326</v>
      </c>
      <c r="L6918" t="s">
        <v>9411</v>
      </c>
      <c r="M6918">
        <v>0.40839123728011301</v>
      </c>
      <c r="N6918">
        <v>8.9584827423095703E-2</v>
      </c>
      <c r="P6918">
        <v>0.71207101117770399</v>
      </c>
      <c r="Q6918">
        <v>0.10509983698527001</v>
      </c>
      <c r="S6918">
        <v>8.2735381633962504E-2</v>
      </c>
      <c r="T6918">
        <v>-1.46590868631999E-2</v>
      </c>
    </row>
    <row r="6919" spans="1:21" x14ac:dyDescent="0.45">
      <c r="A6919" t="s">
        <v>42321</v>
      </c>
      <c r="B6919" t="s">
        <v>85122</v>
      </c>
      <c r="C6919" t="s">
        <v>42322</v>
      </c>
      <c r="D6919">
        <v>2108</v>
      </c>
      <c r="E6919" t="s">
        <v>42323</v>
      </c>
      <c r="F6919" t="s">
        <v>42324</v>
      </c>
      <c r="G6919" t="s">
        <v>91</v>
      </c>
      <c r="H6919">
        <v>2</v>
      </c>
      <c r="I6919" t="s">
        <v>92</v>
      </c>
      <c r="J6919">
        <v>0.69955733243501494</v>
      </c>
      <c r="K6919">
        <v>-0.109102487564087</v>
      </c>
      <c r="M6919">
        <v>0.14324128001158701</v>
      </c>
      <c r="N6919">
        <v>-4.3556928634643603E-2</v>
      </c>
      <c r="P6919">
        <v>0.73621411888343302</v>
      </c>
      <c r="Q6919">
        <v>0.13233780860900901</v>
      </c>
      <c r="S6919">
        <v>0.351508295237206</v>
      </c>
      <c r="T6919">
        <v>7.5504541397094699E-2</v>
      </c>
    </row>
    <row r="6920" spans="1:21" x14ac:dyDescent="0.45">
      <c r="A6920" t="s">
        <v>42321</v>
      </c>
      <c r="B6920" t="s">
        <v>85122</v>
      </c>
      <c r="C6920" t="s">
        <v>42322</v>
      </c>
      <c r="D6920">
        <v>2079</v>
      </c>
      <c r="E6920" t="s">
        <v>42329</v>
      </c>
      <c r="F6920" t="s">
        <v>42330</v>
      </c>
      <c r="G6920" t="s">
        <v>91</v>
      </c>
      <c r="H6920">
        <v>3</v>
      </c>
      <c r="I6920" t="s">
        <v>92</v>
      </c>
      <c r="J6920">
        <v>0.52134271834467505</v>
      </c>
      <c r="K6920">
        <v>-0.26232457160949701</v>
      </c>
      <c r="M6920">
        <v>1.1657503371906699</v>
      </c>
      <c r="N6920">
        <v>-0.24978065490722701</v>
      </c>
      <c r="P6920">
        <v>0.180208426056163</v>
      </c>
      <c r="Q6920">
        <v>-4.7945499420166002E-2</v>
      </c>
      <c r="S6920">
        <v>1.6318335841956601E-2</v>
      </c>
      <c r="T6920">
        <v>-6.20508193969727E-3</v>
      </c>
    </row>
    <row r="6921" spans="1:21" x14ac:dyDescent="0.45">
      <c r="A6921" t="s">
        <v>42321</v>
      </c>
      <c r="B6921" t="s">
        <v>85122</v>
      </c>
      <c r="C6921" t="s">
        <v>42322</v>
      </c>
      <c r="D6921">
        <v>28</v>
      </c>
      <c r="E6921" t="s">
        <v>42333</v>
      </c>
      <c r="F6921" t="s">
        <v>42334</v>
      </c>
      <c r="G6921" t="s">
        <v>91</v>
      </c>
      <c r="H6921">
        <v>4</v>
      </c>
      <c r="I6921" t="s">
        <v>92</v>
      </c>
      <c r="J6921">
        <v>0.79053006579905105</v>
      </c>
      <c r="K6921">
        <v>-0.26620388031005898</v>
      </c>
      <c r="M6921">
        <v>0.74082040191300402</v>
      </c>
      <c r="N6921">
        <v>-0.59372019767761197</v>
      </c>
      <c r="P6921">
        <v>1.51206631182472</v>
      </c>
      <c r="Q6921">
        <v>-0.77460169792175304</v>
      </c>
      <c r="R6921" t="s">
        <v>9411</v>
      </c>
      <c r="S6921">
        <v>1.0392056381017301</v>
      </c>
      <c r="T6921">
        <v>-0.44081473350524902</v>
      </c>
      <c r="U6921" t="s">
        <v>9411</v>
      </c>
    </row>
    <row r="6922" spans="1:21" x14ac:dyDescent="0.45">
      <c r="A6922" t="s">
        <v>42339</v>
      </c>
      <c r="B6922" t="s">
        <v>85125</v>
      </c>
      <c r="C6922" t="s">
        <v>42340</v>
      </c>
      <c r="D6922">
        <v>103</v>
      </c>
      <c r="E6922" t="s">
        <v>42341</v>
      </c>
      <c r="F6922" t="s">
        <v>42342</v>
      </c>
      <c r="G6922" t="s">
        <v>91</v>
      </c>
      <c r="H6922">
        <v>2</v>
      </c>
      <c r="I6922" t="s">
        <v>92</v>
      </c>
      <c r="J6922">
        <v>1.35127878727064</v>
      </c>
      <c r="K6922">
        <v>0.50848038991292299</v>
      </c>
      <c r="L6922" t="s">
        <v>9411</v>
      </c>
      <c r="M6922">
        <v>1.64025782586146</v>
      </c>
      <c r="N6922">
        <v>0.37600119908650698</v>
      </c>
      <c r="O6922" t="s">
        <v>9411</v>
      </c>
      <c r="P6922">
        <v>1.3359926355547</v>
      </c>
      <c r="Q6922">
        <v>0.295976479848226</v>
      </c>
      <c r="R6922" t="s">
        <v>9411</v>
      </c>
      <c r="S6922">
        <v>1.43145837917431E-2</v>
      </c>
      <c r="T6922">
        <v>4.0704409281412703E-3</v>
      </c>
    </row>
    <row r="6923" spans="1:21" x14ac:dyDescent="0.45">
      <c r="A6923" t="s">
        <v>42339</v>
      </c>
      <c r="B6923" t="s">
        <v>85125</v>
      </c>
      <c r="C6923" t="s">
        <v>42340</v>
      </c>
      <c r="D6923">
        <v>122</v>
      </c>
      <c r="E6923" t="s">
        <v>42343</v>
      </c>
      <c r="F6923" t="s">
        <v>42344</v>
      </c>
      <c r="G6923" t="s">
        <v>91</v>
      </c>
      <c r="H6923">
        <v>3</v>
      </c>
      <c r="I6923" t="s">
        <v>92</v>
      </c>
      <c r="J6923">
        <v>1.4008554849733501</v>
      </c>
      <c r="K6923">
        <v>-0.20894050598144501</v>
      </c>
      <c r="M6923">
        <v>1.4430440597704199</v>
      </c>
      <c r="N6923">
        <v>0.2777419090271</v>
      </c>
      <c r="P6923">
        <v>1.4421132984038401</v>
      </c>
      <c r="Q6923">
        <v>0.21912018458048499</v>
      </c>
      <c r="S6923">
        <v>0.96684889468818802</v>
      </c>
      <c r="T6923">
        <v>0.386265595753988</v>
      </c>
    </row>
    <row r="6924" spans="1:21" x14ac:dyDescent="0.45">
      <c r="A6924" t="s">
        <v>42339</v>
      </c>
      <c r="B6924" t="s">
        <v>85125</v>
      </c>
      <c r="C6924" t="s">
        <v>42340</v>
      </c>
      <c r="D6924">
        <v>310</v>
      </c>
      <c r="E6924" t="s">
        <v>42347</v>
      </c>
      <c r="F6924" t="s">
        <v>42348</v>
      </c>
      <c r="G6924" t="s">
        <v>91</v>
      </c>
      <c r="H6924">
        <v>2</v>
      </c>
      <c r="I6924" t="s">
        <v>92</v>
      </c>
      <c r="J6924">
        <v>0.70418401422308097</v>
      </c>
      <c r="K6924">
        <v>-0.43368220329284701</v>
      </c>
      <c r="M6924">
        <v>9.4695721449595094E-2</v>
      </c>
      <c r="N6924">
        <v>6.2249422073364299E-2</v>
      </c>
      <c r="P6924">
        <v>8.1629998017796399E-2</v>
      </c>
      <c r="Q6924">
        <v>4.2042493820190402E-2</v>
      </c>
      <c r="S6924">
        <v>0.144411860503285</v>
      </c>
      <c r="T6924">
        <v>8.5788011550903306E-2</v>
      </c>
    </row>
    <row r="6925" spans="1:21" x14ac:dyDescent="0.45">
      <c r="A6925" t="s">
        <v>42353</v>
      </c>
      <c r="B6925" t="s">
        <v>85129</v>
      </c>
      <c r="C6925" t="s">
        <v>42354</v>
      </c>
      <c r="D6925">
        <v>34</v>
      </c>
      <c r="E6925" t="s">
        <v>42355</v>
      </c>
      <c r="F6925" t="s">
        <v>42356</v>
      </c>
      <c r="G6925" t="s">
        <v>91</v>
      </c>
      <c r="H6925">
        <v>3</v>
      </c>
      <c r="I6925" t="s">
        <v>92</v>
      </c>
      <c r="J6925">
        <v>2.5946832087192302</v>
      </c>
      <c r="K6925">
        <v>1.6500320434570299</v>
      </c>
      <c r="L6925" t="s">
        <v>9411</v>
      </c>
      <c r="M6925">
        <v>2.41185146086177</v>
      </c>
      <c r="N6925">
        <v>1.3946797847747801</v>
      </c>
      <c r="O6925" t="s">
        <v>9411</v>
      </c>
      <c r="P6925">
        <v>1.96869574377399</v>
      </c>
      <c r="Q6925">
        <v>1.16224694252014</v>
      </c>
      <c r="R6925" t="s">
        <v>9411</v>
      </c>
      <c r="S6925">
        <v>2.4158937107309701</v>
      </c>
      <c r="T6925">
        <v>1.0523808002471899</v>
      </c>
      <c r="U6925" t="s">
        <v>9411</v>
      </c>
    </row>
    <row r="6926" spans="1:21" x14ac:dyDescent="0.45">
      <c r="A6926" t="s">
        <v>42353</v>
      </c>
      <c r="B6926" t="s">
        <v>85129</v>
      </c>
      <c r="C6926" t="s">
        <v>42354</v>
      </c>
      <c r="D6926">
        <v>66</v>
      </c>
      <c r="E6926" t="s">
        <v>42357</v>
      </c>
      <c r="F6926" t="s">
        <v>42358</v>
      </c>
      <c r="G6926" t="s">
        <v>91</v>
      </c>
      <c r="H6926">
        <v>4</v>
      </c>
      <c r="I6926" t="s">
        <v>92</v>
      </c>
      <c r="J6926">
        <v>1.43612185662945</v>
      </c>
      <c r="K6926">
        <v>1.27687335014343</v>
      </c>
      <c r="L6926" t="s">
        <v>9411</v>
      </c>
      <c r="M6926">
        <v>2.0215410839601198</v>
      </c>
      <c r="N6926">
        <v>0.873635053634644</v>
      </c>
      <c r="O6926" t="s">
        <v>9411</v>
      </c>
      <c r="P6926">
        <v>2.0764437580068398</v>
      </c>
      <c r="Q6926">
        <v>0.98450016975402799</v>
      </c>
      <c r="R6926" t="s">
        <v>9411</v>
      </c>
      <c r="S6926">
        <v>2.3933785610134501</v>
      </c>
      <c r="T6926">
        <v>0.71493792533874501</v>
      </c>
      <c r="U6926" t="s">
        <v>9411</v>
      </c>
    </row>
    <row r="6927" spans="1:21" x14ac:dyDescent="0.45">
      <c r="A6927" t="s">
        <v>42353</v>
      </c>
      <c r="B6927" t="s">
        <v>85129</v>
      </c>
      <c r="C6927" t="s">
        <v>42354</v>
      </c>
      <c r="D6927">
        <v>145</v>
      </c>
      <c r="E6927" t="s">
        <v>42361</v>
      </c>
      <c r="F6927" t="s">
        <v>42362</v>
      </c>
      <c r="G6927" t="s">
        <v>91</v>
      </c>
      <c r="H6927">
        <v>2</v>
      </c>
      <c r="I6927" t="s">
        <v>92</v>
      </c>
      <c r="J6927">
        <v>2.51719108446704</v>
      </c>
      <c r="K6927">
        <v>-1.00920963287354</v>
      </c>
      <c r="L6927" t="s">
        <v>9411</v>
      </c>
      <c r="M6927">
        <v>2.5043543948200799</v>
      </c>
      <c r="N6927">
        <v>-0.96760193506876602</v>
      </c>
      <c r="O6927" t="s">
        <v>9411</v>
      </c>
      <c r="P6927">
        <v>2.2465988747789001</v>
      </c>
      <c r="Q6927">
        <v>-0.97489754358927405</v>
      </c>
      <c r="R6927" t="s">
        <v>9411</v>
      </c>
      <c r="S6927">
        <v>2.4086498362658899</v>
      </c>
      <c r="T6927">
        <v>-0.90561056137085005</v>
      </c>
      <c r="U6927" t="s">
        <v>9411</v>
      </c>
    </row>
    <row r="6928" spans="1:21" x14ac:dyDescent="0.45">
      <c r="A6928" t="s">
        <v>42353</v>
      </c>
      <c r="B6928" t="s">
        <v>85129</v>
      </c>
      <c r="C6928" t="s">
        <v>42354</v>
      </c>
      <c r="D6928">
        <v>147</v>
      </c>
      <c r="E6928" t="s">
        <v>42363</v>
      </c>
      <c r="F6928" t="s">
        <v>42364</v>
      </c>
      <c r="G6928" t="s">
        <v>91</v>
      </c>
      <c r="H6928">
        <v>3</v>
      </c>
      <c r="I6928" t="s">
        <v>92</v>
      </c>
      <c r="J6928">
        <v>1.03390195409899</v>
      </c>
      <c r="K6928">
        <v>-0.656047582626343</v>
      </c>
      <c r="L6928" t="s">
        <v>9411</v>
      </c>
      <c r="M6928">
        <v>0.849021056948294</v>
      </c>
      <c r="N6928">
        <v>-0.581653833389282</v>
      </c>
      <c r="P6928">
        <v>1.3611750837791701</v>
      </c>
      <c r="Q6928">
        <v>-0.60541415214538596</v>
      </c>
      <c r="R6928" t="s">
        <v>9411</v>
      </c>
      <c r="S6928">
        <v>1.15408456873839</v>
      </c>
      <c r="T6928">
        <v>-0.64489316940307595</v>
      </c>
      <c r="U6928" t="s">
        <v>9411</v>
      </c>
    </row>
    <row r="6929" spans="1:21" x14ac:dyDescent="0.45">
      <c r="A6929" t="s">
        <v>42365</v>
      </c>
      <c r="B6929" t="s">
        <v>85133</v>
      </c>
      <c r="C6929" t="s">
        <v>42366</v>
      </c>
      <c r="D6929">
        <v>212</v>
      </c>
      <c r="E6929" t="s">
        <v>42371</v>
      </c>
      <c r="F6929" t="s">
        <v>42370</v>
      </c>
      <c r="G6929" t="s">
        <v>91</v>
      </c>
      <c r="H6929">
        <v>3</v>
      </c>
      <c r="I6929" t="s">
        <v>92</v>
      </c>
      <c r="J6929">
        <v>3.7773085145608798</v>
      </c>
      <c r="K6929">
        <v>-1.27127106984456</v>
      </c>
      <c r="L6929" t="s">
        <v>9411</v>
      </c>
      <c r="M6929">
        <v>4.10895792861161</v>
      </c>
      <c r="N6929">
        <v>-1.42782831192017</v>
      </c>
      <c r="O6929" t="s">
        <v>9411</v>
      </c>
      <c r="P6929">
        <v>3.6780318881998801</v>
      </c>
      <c r="Q6929">
        <v>-1.1339097023010301</v>
      </c>
      <c r="R6929" t="s">
        <v>9411</v>
      </c>
      <c r="S6929">
        <v>3.6991047521362099</v>
      </c>
      <c r="T6929">
        <v>-1.0128989219665501</v>
      </c>
      <c r="U6929" t="s">
        <v>9411</v>
      </c>
    </row>
    <row r="6930" spans="1:21" x14ac:dyDescent="0.45">
      <c r="A6930" t="s">
        <v>42365</v>
      </c>
      <c r="B6930" t="s">
        <v>85133</v>
      </c>
      <c r="C6930" t="s">
        <v>42366</v>
      </c>
      <c r="D6930">
        <v>183</v>
      </c>
      <c r="E6930" t="s">
        <v>42372</v>
      </c>
      <c r="F6930" t="s">
        <v>42373</v>
      </c>
      <c r="G6930" t="s">
        <v>91</v>
      </c>
      <c r="H6930">
        <v>2</v>
      </c>
      <c r="I6930" t="s">
        <v>92</v>
      </c>
      <c r="J6930">
        <v>1.16607286987944</v>
      </c>
      <c r="K6930">
        <v>-0.29546618461608898</v>
      </c>
      <c r="M6930">
        <v>0.76870878845971002</v>
      </c>
      <c r="N6930">
        <v>-0.323379516601563</v>
      </c>
      <c r="P6930">
        <v>0.45282959318531602</v>
      </c>
      <c r="Q6930">
        <v>-0.14111566543579099</v>
      </c>
      <c r="S6930">
        <v>0.87475481860917104</v>
      </c>
      <c r="T6930">
        <v>-0.23327302932739299</v>
      </c>
    </row>
    <row r="6931" spans="1:21" x14ac:dyDescent="0.45">
      <c r="A6931" t="s">
        <v>42376</v>
      </c>
      <c r="B6931" t="s">
        <v>85136</v>
      </c>
      <c r="C6931" t="s">
        <v>42377</v>
      </c>
      <c r="D6931">
        <v>193</v>
      </c>
      <c r="E6931" t="s">
        <v>42380</v>
      </c>
      <c r="F6931" t="s">
        <v>42381</v>
      </c>
      <c r="G6931" t="s">
        <v>91</v>
      </c>
      <c r="H6931">
        <v>2</v>
      </c>
      <c r="I6931" t="s">
        <v>92</v>
      </c>
      <c r="J6931">
        <v>2.9066571181092802</v>
      </c>
      <c r="K6931">
        <v>1.29842599232992</v>
      </c>
      <c r="L6931" t="s">
        <v>9411</v>
      </c>
      <c r="M6931">
        <v>2.8004344703816799</v>
      </c>
      <c r="N6931">
        <v>1.51443147659302</v>
      </c>
      <c r="O6931" t="s">
        <v>9411</v>
      </c>
      <c r="P6931">
        <v>3.3773309319837002</v>
      </c>
      <c r="Q6931">
        <v>1.1081487337748199</v>
      </c>
      <c r="R6931" t="s">
        <v>9411</v>
      </c>
      <c r="S6931">
        <v>4.1733443488967499</v>
      </c>
      <c r="T6931">
        <v>0.97258901596069303</v>
      </c>
      <c r="U6931" t="s">
        <v>9411</v>
      </c>
    </row>
    <row r="6932" spans="1:21" x14ac:dyDescent="0.45">
      <c r="A6932" t="s">
        <v>42376</v>
      </c>
      <c r="B6932" t="s">
        <v>85136</v>
      </c>
      <c r="C6932" t="s">
        <v>42377</v>
      </c>
      <c r="D6932">
        <v>146</v>
      </c>
      <c r="E6932" t="s">
        <v>42382</v>
      </c>
      <c r="F6932" t="s">
        <v>42383</v>
      </c>
      <c r="G6932" t="s">
        <v>91</v>
      </c>
      <c r="H6932">
        <v>3</v>
      </c>
      <c r="I6932" t="s">
        <v>92</v>
      </c>
      <c r="J6932">
        <v>3.1213672093146698</v>
      </c>
      <c r="K6932">
        <v>0.59950478871663404</v>
      </c>
      <c r="L6932" t="s">
        <v>9411</v>
      </c>
      <c r="M6932">
        <v>2.0908172572380801</v>
      </c>
      <c r="N6932">
        <v>0.73794635136922204</v>
      </c>
      <c r="O6932" t="s">
        <v>9411</v>
      </c>
      <c r="P6932">
        <v>1.94347910596759</v>
      </c>
      <c r="Q6932">
        <v>0.367820898691813</v>
      </c>
      <c r="R6932" t="s">
        <v>9411</v>
      </c>
      <c r="S6932">
        <v>1.73046750676552</v>
      </c>
      <c r="T6932">
        <v>0.35980463027954102</v>
      </c>
      <c r="U6932" t="s">
        <v>9411</v>
      </c>
    </row>
    <row r="6933" spans="1:21" x14ac:dyDescent="0.45">
      <c r="A6933" t="s">
        <v>42390</v>
      </c>
      <c r="B6933" t="s">
        <v>85140</v>
      </c>
      <c r="C6933" t="s">
        <v>42391</v>
      </c>
      <c r="D6933">
        <v>450</v>
      </c>
      <c r="E6933" t="s">
        <v>42392</v>
      </c>
      <c r="F6933" t="s">
        <v>42393</v>
      </c>
      <c r="G6933" t="s">
        <v>91</v>
      </c>
      <c r="H6933">
        <v>2</v>
      </c>
      <c r="I6933" t="s">
        <v>92</v>
      </c>
      <c r="J6933">
        <v>1.0799375641806599</v>
      </c>
      <c r="K6933">
        <v>-0.161264101664225</v>
      </c>
      <c r="M6933">
        <v>0.54800943349365705</v>
      </c>
      <c r="N6933">
        <v>-6.4727306365966797E-2</v>
      </c>
      <c r="P6933">
        <v>0.100279351717319</v>
      </c>
      <c r="Q6933">
        <v>1.9681453704834002E-2</v>
      </c>
      <c r="S6933">
        <v>0.78600420353848699</v>
      </c>
      <c r="T6933">
        <v>0.105806509653727</v>
      </c>
    </row>
    <row r="6934" spans="1:21" x14ac:dyDescent="0.45">
      <c r="A6934" t="s">
        <v>42400</v>
      </c>
      <c r="B6934" t="s">
        <v>85144</v>
      </c>
      <c r="C6934" t="s">
        <v>42401</v>
      </c>
      <c r="D6934">
        <v>47</v>
      </c>
      <c r="E6934" t="s">
        <v>42404</v>
      </c>
      <c r="F6934" t="s">
        <v>42405</v>
      </c>
      <c r="G6934" t="s">
        <v>91</v>
      </c>
      <c r="H6934">
        <v>3</v>
      </c>
      <c r="I6934" t="s">
        <v>92</v>
      </c>
      <c r="J6934">
        <v>1.6285831330846301</v>
      </c>
      <c r="K6934">
        <v>-0.231980641682943</v>
      </c>
      <c r="M6934">
        <v>1.6127313130911201</v>
      </c>
      <c r="N6934">
        <v>-0.13791259129842101</v>
      </c>
      <c r="P6934">
        <v>0.97035804915763502</v>
      </c>
      <c r="Q6934">
        <v>-0.15051635106404601</v>
      </c>
      <c r="S6934">
        <v>0.35433733607429702</v>
      </c>
      <c r="T6934">
        <v>-5.02219200134277E-2</v>
      </c>
    </row>
    <row r="6935" spans="1:21" x14ac:dyDescent="0.45">
      <c r="A6935" t="s">
        <v>42414</v>
      </c>
      <c r="B6935" t="s">
        <v>85146</v>
      </c>
      <c r="C6935" t="s">
        <v>42415</v>
      </c>
      <c r="D6935">
        <v>255</v>
      </c>
      <c r="E6935" t="s">
        <v>42424</v>
      </c>
      <c r="F6935" t="s">
        <v>42425</v>
      </c>
      <c r="G6935" t="s">
        <v>91</v>
      </c>
      <c r="H6935">
        <v>3</v>
      </c>
      <c r="I6935" t="s">
        <v>92</v>
      </c>
      <c r="J6935">
        <v>0.92571089398170103</v>
      </c>
      <c r="K6935">
        <v>-0.17618020375569701</v>
      </c>
      <c r="M6935">
        <v>0.76533253719293903</v>
      </c>
      <c r="N6935">
        <v>-0.142606894175212</v>
      </c>
      <c r="P6935">
        <v>1.1995523011528699</v>
      </c>
      <c r="Q6935">
        <v>-0.22557115554809601</v>
      </c>
      <c r="S6935">
        <v>1.1964404316085899</v>
      </c>
      <c r="T6935">
        <v>-0.23584858576456699</v>
      </c>
    </row>
    <row r="6936" spans="1:21" x14ac:dyDescent="0.45">
      <c r="A6936" t="s">
        <v>42414</v>
      </c>
      <c r="B6936" t="s">
        <v>85146</v>
      </c>
      <c r="C6936" t="s">
        <v>42415</v>
      </c>
      <c r="D6936">
        <v>239</v>
      </c>
      <c r="E6936" t="s">
        <v>42428</v>
      </c>
      <c r="F6936" t="s">
        <v>42429</v>
      </c>
      <c r="G6936" t="s">
        <v>91</v>
      </c>
      <c r="H6936">
        <v>2</v>
      </c>
      <c r="I6936" t="s">
        <v>92</v>
      </c>
      <c r="J6936">
        <v>4.1388352220979802E-3</v>
      </c>
      <c r="K6936">
        <v>1.3525485992431599E-3</v>
      </c>
      <c r="M6936">
        <v>0.82141277275012403</v>
      </c>
      <c r="N6936">
        <v>-0.19979834556579601</v>
      </c>
      <c r="P6936">
        <v>1.1079681701370101</v>
      </c>
      <c r="Q6936">
        <v>-0.197345495223999</v>
      </c>
      <c r="S6936">
        <v>0.52914483947171398</v>
      </c>
      <c r="T6936">
        <v>-0.17550206184387199</v>
      </c>
    </row>
    <row r="6937" spans="1:21" x14ac:dyDescent="0.45">
      <c r="A6937" t="s">
        <v>42414</v>
      </c>
      <c r="B6937" t="s">
        <v>85146</v>
      </c>
      <c r="C6937" t="s">
        <v>42415</v>
      </c>
      <c r="D6937">
        <v>497</v>
      </c>
      <c r="E6937" t="s">
        <v>42434</v>
      </c>
      <c r="F6937" t="s">
        <v>42435</v>
      </c>
      <c r="G6937" t="s">
        <v>91</v>
      </c>
      <c r="H6937">
        <v>3</v>
      </c>
      <c r="I6937" t="s">
        <v>92</v>
      </c>
      <c r="J6937">
        <v>0.36964842530565201</v>
      </c>
      <c r="K6937">
        <v>0.217713673909505</v>
      </c>
      <c r="M6937">
        <v>0.191684334990355</v>
      </c>
      <c r="N6937">
        <v>0.13332192103068</v>
      </c>
      <c r="P6937">
        <v>0.59155865042512801</v>
      </c>
      <c r="Q6937">
        <v>0.33078209559122701</v>
      </c>
      <c r="S6937">
        <v>0.162921392718542</v>
      </c>
      <c r="T6937">
        <v>0.110238552093506</v>
      </c>
    </row>
    <row r="6938" spans="1:21" x14ac:dyDescent="0.45">
      <c r="A6938" t="s">
        <v>42438</v>
      </c>
      <c r="B6938" t="s">
        <v>85149</v>
      </c>
      <c r="C6938" t="s">
        <v>42439</v>
      </c>
      <c r="D6938">
        <v>74</v>
      </c>
      <c r="E6938" t="s">
        <v>42440</v>
      </c>
      <c r="F6938" t="s">
        <v>42441</v>
      </c>
      <c r="G6938" t="s">
        <v>91</v>
      </c>
      <c r="H6938">
        <v>2</v>
      </c>
      <c r="I6938" t="s">
        <v>92</v>
      </c>
      <c r="J6938">
        <v>4.3550827128854204</v>
      </c>
      <c r="K6938">
        <v>-0.219021479288737</v>
      </c>
      <c r="L6938" t="s">
        <v>9411</v>
      </c>
      <c r="M6938">
        <v>0.71946428578627097</v>
      </c>
      <c r="N6938">
        <v>-0.12015104293823201</v>
      </c>
      <c r="P6938">
        <v>1.2075161728722701</v>
      </c>
      <c r="Q6938">
        <v>-4.4099966684977197E-2</v>
      </c>
      <c r="S6938">
        <v>0.115754236052384</v>
      </c>
      <c r="T6938">
        <v>-2.1541436513265001E-2</v>
      </c>
    </row>
    <row r="6939" spans="1:21" x14ac:dyDescent="0.45">
      <c r="A6939" t="s">
        <v>42438</v>
      </c>
      <c r="B6939" t="s">
        <v>85149</v>
      </c>
      <c r="C6939" t="s">
        <v>42439</v>
      </c>
      <c r="D6939">
        <v>76</v>
      </c>
      <c r="E6939" t="s">
        <v>42442</v>
      </c>
      <c r="F6939" t="s">
        <v>42443</v>
      </c>
      <c r="G6939" t="s">
        <v>91</v>
      </c>
      <c r="H6939">
        <v>3</v>
      </c>
      <c r="I6939" t="s">
        <v>92</v>
      </c>
      <c r="J6939">
        <v>1.11294068173784</v>
      </c>
      <c r="K6939">
        <v>-0.51139752070109001</v>
      </c>
      <c r="M6939">
        <v>1.04245669602852</v>
      </c>
      <c r="N6939">
        <v>-0.37865734100341802</v>
      </c>
      <c r="P6939">
        <v>0.88051910522167298</v>
      </c>
      <c r="Q6939">
        <v>-0.28873538970947299</v>
      </c>
      <c r="S6939">
        <v>0.76994729147399199</v>
      </c>
      <c r="T6939">
        <v>-0.23351653416951501</v>
      </c>
    </row>
    <row r="6940" spans="1:21" x14ac:dyDescent="0.45">
      <c r="A6940" t="s">
        <v>42444</v>
      </c>
      <c r="B6940" t="s">
        <v>85151</v>
      </c>
      <c r="C6940" t="s">
        <v>42445</v>
      </c>
      <c r="D6940">
        <v>74</v>
      </c>
      <c r="E6940" t="s">
        <v>42446</v>
      </c>
      <c r="F6940" t="s">
        <v>42447</v>
      </c>
      <c r="G6940" t="s">
        <v>91</v>
      </c>
      <c r="H6940">
        <v>3</v>
      </c>
      <c r="I6940" t="s">
        <v>92</v>
      </c>
      <c r="J6940">
        <v>1.1012057868910501</v>
      </c>
      <c r="K6940">
        <v>-8.32693576812744E-2</v>
      </c>
      <c r="M6940">
        <v>1.2655344996436699</v>
      </c>
      <c r="N6940">
        <v>-0.18034410476684601</v>
      </c>
      <c r="P6940">
        <v>1.06884003073769</v>
      </c>
      <c r="Q6940">
        <v>-0.19331455230712899</v>
      </c>
      <c r="S6940">
        <v>0.315209579590428</v>
      </c>
      <c r="T6940">
        <v>-3.8519382476806599E-2</v>
      </c>
    </row>
    <row r="6941" spans="1:21" x14ac:dyDescent="0.45">
      <c r="A6941" t="s">
        <v>42452</v>
      </c>
      <c r="B6941" t="s">
        <v>85155</v>
      </c>
      <c r="C6941" t="s">
        <v>42453</v>
      </c>
      <c r="D6941">
        <v>32</v>
      </c>
      <c r="E6941" t="s">
        <v>42454</v>
      </c>
      <c r="F6941" t="s">
        <v>42455</v>
      </c>
      <c r="G6941" t="s">
        <v>91</v>
      </c>
      <c r="H6941">
        <v>2</v>
      </c>
      <c r="I6941" t="s">
        <v>92</v>
      </c>
      <c r="J6941">
        <v>0.77729730802638697</v>
      </c>
      <c r="K6941">
        <v>-0.50333046913146995</v>
      </c>
      <c r="M6941">
        <v>0.31961461742112601</v>
      </c>
      <c r="N6941">
        <v>0.193934440612793</v>
      </c>
      <c r="P6941">
        <v>0.12902337856409399</v>
      </c>
      <c r="Q6941">
        <v>8.1644535064697293E-2</v>
      </c>
      <c r="S6941">
        <v>0.58219654762867701</v>
      </c>
      <c r="T6941">
        <v>0.418429374694824</v>
      </c>
    </row>
    <row r="6942" spans="1:21" x14ac:dyDescent="0.45">
      <c r="A6942" t="s">
        <v>42456</v>
      </c>
      <c r="B6942" t="s">
        <v>85157</v>
      </c>
      <c r="C6942" t="s">
        <v>42457</v>
      </c>
      <c r="D6942">
        <v>170</v>
      </c>
      <c r="E6942" t="s">
        <v>42458</v>
      </c>
      <c r="F6942" t="s">
        <v>42459</v>
      </c>
      <c r="G6942" t="s">
        <v>91</v>
      </c>
      <c r="H6942">
        <v>3</v>
      </c>
      <c r="I6942" t="s">
        <v>92</v>
      </c>
      <c r="J6942">
        <v>0.92049474714483204</v>
      </c>
      <c r="K6942">
        <v>-0.51797676086425803</v>
      </c>
      <c r="M6942">
        <v>1.36279519519689</v>
      </c>
      <c r="N6942">
        <v>-0.59350919723510698</v>
      </c>
      <c r="O6942" t="s">
        <v>9411</v>
      </c>
      <c r="P6942">
        <v>1.3102203083791999</v>
      </c>
      <c r="Q6942">
        <v>-0.32830413182576501</v>
      </c>
      <c r="R6942" t="s">
        <v>9411</v>
      </c>
      <c r="S6942">
        <v>0.66754061723493396</v>
      </c>
      <c r="T6942">
        <v>-0.24580748875935901</v>
      </c>
    </row>
    <row r="6943" spans="1:21" x14ac:dyDescent="0.45">
      <c r="A6943" t="s">
        <v>42462</v>
      </c>
      <c r="B6943" t="s">
        <v>85160</v>
      </c>
      <c r="C6943" t="s">
        <v>42463</v>
      </c>
      <c r="D6943">
        <v>390</v>
      </c>
      <c r="E6943" t="s">
        <v>42464</v>
      </c>
      <c r="F6943" t="s">
        <v>42465</v>
      </c>
      <c r="G6943" t="s">
        <v>91</v>
      </c>
      <c r="H6943">
        <v>3</v>
      </c>
      <c r="I6943" t="s">
        <v>92</v>
      </c>
      <c r="J6943">
        <v>1.24152506225529</v>
      </c>
      <c r="K6943">
        <v>-8.3895206451416002E-2</v>
      </c>
      <c r="M6943">
        <v>2.49196264804148</v>
      </c>
      <c r="N6943">
        <v>-0.25401663780212402</v>
      </c>
      <c r="O6943" t="s">
        <v>9411</v>
      </c>
      <c r="P6943">
        <v>0.90873656358616595</v>
      </c>
      <c r="Q6943">
        <v>-2.8408288955688501E-2</v>
      </c>
      <c r="S6943">
        <v>1.1887707046994</v>
      </c>
      <c r="T6943">
        <v>-9.7733736038207994E-2</v>
      </c>
    </row>
    <row r="6944" spans="1:21" x14ac:dyDescent="0.45">
      <c r="A6944" t="s">
        <v>42470</v>
      </c>
      <c r="B6944" t="s">
        <v>85163</v>
      </c>
      <c r="C6944" t="s">
        <v>42471</v>
      </c>
      <c r="D6944">
        <v>549</v>
      </c>
      <c r="E6944" t="s">
        <v>42472</v>
      </c>
      <c r="F6944" t="s">
        <v>42473</v>
      </c>
      <c r="G6944" t="s">
        <v>91</v>
      </c>
      <c r="H6944">
        <v>4</v>
      </c>
      <c r="I6944" t="s">
        <v>92</v>
      </c>
      <c r="J6944">
        <v>1.1948845778114201</v>
      </c>
      <c r="K6944">
        <v>-0.13194727897644001</v>
      </c>
      <c r="M6944">
        <v>0.35172241524046699</v>
      </c>
      <c r="N6944">
        <v>-9.0209007263183594E-2</v>
      </c>
      <c r="P6944">
        <v>0.14965798574154399</v>
      </c>
      <c r="Q6944">
        <v>-2.31680870056152E-2</v>
      </c>
      <c r="S6944">
        <v>4.9918496353007101E-3</v>
      </c>
      <c r="T6944">
        <v>-7.1287155151367198E-4</v>
      </c>
    </row>
    <row r="6945" spans="1:21" x14ac:dyDescent="0.45">
      <c r="A6945" t="s">
        <v>42474</v>
      </c>
      <c r="B6945" t="s">
        <v>85164</v>
      </c>
      <c r="C6945" t="s">
        <v>42475</v>
      </c>
      <c r="D6945">
        <v>267</v>
      </c>
      <c r="E6945" t="s">
        <v>42476</v>
      </c>
      <c r="F6945" t="s">
        <v>42477</v>
      </c>
      <c r="G6945" t="s">
        <v>91</v>
      </c>
      <c r="H6945">
        <v>2</v>
      </c>
      <c r="I6945" t="s">
        <v>92</v>
      </c>
      <c r="J6945">
        <v>2.5591423830762698</v>
      </c>
      <c r="K6945">
        <v>-0.60599772135416696</v>
      </c>
      <c r="L6945" t="s">
        <v>9411</v>
      </c>
      <c r="M6945">
        <v>1.39583002297668</v>
      </c>
      <c r="N6945">
        <v>-0.68259477615356401</v>
      </c>
      <c r="O6945" t="s">
        <v>9411</v>
      </c>
      <c r="P6945">
        <v>1.7728748619547801</v>
      </c>
      <c r="Q6945">
        <v>-0.32943932215372701</v>
      </c>
      <c r="R6945" t="s">
        <v>9411</v>
      </c>
      <c r="S6945">
        <v>2.2268823887460498</v>
      </c>
      <c r="T6945">
        <v>-0.296101093292236</v>
      </c>
      <c r="U6945" t="s">
        <v>9411</v>
      </c>
    </row>
    <row r="6946" spans="1:21" x14ac:dyDescent="0.45">
      <c r="A6946" t="s">
        <v>42474</v>
      </c>
      <c r="B6946" t="s">
        <v>85164</v>
      </c>
      <c r="C6946" t="s">
        <v>42475</v>
      </c>
      <c r="D6946">
        <v>16</v>
      </c>
      <c r="E6946" t="s">
        <v>42480</v>
      </c>
      <c r="F6946" t="s">
        <v>42481</v>
      </c>
      <c r="G6946" t="s">
        <v>91</v>
      </c>
      <c r="H6946">
        <v>2</v>
      </c>
      <c r="I6946" t="s">
        <v>92</v>
      </c>
      <c r="J6946">
        <v>1.28350197582051</v>
      </c>
      <c r="K6946">
        <v>-0.57705068588256803</v>
      </c>
      <c r="L6946" t="s">
        <v>9411</v>
      </c>
      <c r="M6946">
        <v>1.71007619015267</v>
      </c>
      <c r="N6946">
        <v>-1.0303366184234599</v>
      </c>
      <c r="O6946" t="s">
        <v>9411</v>
      </c>
      <c r="P6946">
        <v>1.1745968859812901</v>
      </c>
      <c r="Q6946">
        <v>-0.79218173027038596</v>
      </c>
      <c r="R6946" t="s">
        <v>9411</v>
      </c>
      <c r="S6946">
        <v>0.88393080206167096</v>
      </c>
      <c r="T6946">
        <v>-0.53844189643859897</v>
      </c>
    </row>
    <row r="6947" spans="1:21" x14ac:dyDescent="0.45">
      <c r="A6947" t="s">
        <v>42508</v>
      </c>
      <c r="B6947" t="s">
        <v>85166</v>
      </c>
      <c r="C6947" t="s">
        <v>42509</v>
      </c>
      <c r="D6947">
        <v>308</v>
      </c>
      <c r="E6947" t="s">
        <v>42510</v>
      </c>
      <c r="F6947" t="s">
        <v>42511</v>
      </c>
      <c r="G6947" t="s">
        <v>91</v>
      </c>
      <c r="H6947">
        <v>2</v>
      </c>
      <c r="I6947" t="s">
        <v>92</v>
      </c>
      <c r="J6947">
        <v>3.8337053038917199</v>
      </c>
      <c r="K6947">
        <v>-1.49075476328532</v>
      </c>
      <c r="L6947" t="s">
        <v>9411</v>
      </c>
      <c r="M6947">
        <v>4.8673339040269399</v>
      </c>
      <c r="N6947">
        <v>-1.3602096239725701</v>
      </c>
      <c r="O6947" t="s">
        <v>9411</v>
      </c>
      <c r="P6947">
        <v>4.7466652999095897</v>
      </c>
      <c r="Q6947">
        <v>-1.2071868578592899</v>
      </c>
      <c r="R6947" t="s">
        <v>9411</v>
      </c>
      <c r="S6947">
        <v>3.57664608685793</v>
      </c>
      <c r="T6947">
        <v>-1.0829148292541499</v>
      </c>
      <c r="U6947" t="s">
        <v>9411</v>
      </c>
    </row>
    <row r="6948" spans="1:21" x14ac:dyDescent="0.45">
      <c r="A6948" t="s">
        <v>42514</v>
      </c>
      <c r="B6948" t="s">
        <v>85168</v>
      </c>
      <c r="C6948" t="s">
        <v>42515</v>
      </c>
      <c r="D6948">
        <v>176</v>
      </c>
      <c r="E6948" t="s">
        <v>42520</v>
      </c>
      <c r="F6948" t="s">
        <v>42521</v>
      </c>
      <c r="G6948" t="s">
        <v>91</v>
      </c>
      <c r="H6948">
        <v>3</v>
      </c>
      <c r="I6948" t="s">
        <v>92</v>
      </c>
      <c r="J6948">
        <v>1.14847219729031</v>
      </c>
      <c r="K6948">
        <v>0.23495745658874501</v>
      </c>
      <c r="M6948">
        <v>0.87240674695548004</v>
      </c>
      <c r="N6948">
        <v>0.16796565055847201</v>
      </c>
      <c r="P6948">
        <v>0.59896222058920501</v>
      </c>
      <c r="Q6948">
        <v>0.12596988677978499</v>
      </c>
      <c r="S6948">
        <v>0.23957152973746901</v>
      </c>
      <c r="T6948">
        <v>4.76727485656738E-2</v>
      </c>
    </row>
    <row r="6949" spans="1:21" x14ac:dyDescent="0.45">
      <c r="A6949" t="s">
        <v>42514</v>
      </c>
      <c r="B6949" t="s">
        <v>85168</v>
      </c>
      <c r="C6949" t="s">
        <v>42515</v>
      </c>
      <c r="D6949">
        <v>256</v>
      </c>
      <c r="E6949" t="s">
        <v>42522</v>
      </c>
      <c r="F6949" t="s">
        <v>42523</v>
      </c>
      <c r="G6949" t="s">
        <v>91</v>
      </c>
      <c r="H6949">
        <v>4</v>
      </c>
      <c r="I6949" t="s">
        <v>92</v>
      </c>
      <c r="J6949">
        <v>1.2808680780464301</v>
      </c>
      <c r="K6949">
        <v>1.0348885059356701</v>
      </c>
      <c r="L6949" t="s">
        <v>9411</v>
      </c>
      <c r="M6949">
        <v>1.99890315659684</v>
      </c>
      <c r="N6949">
        <v>1.01214122772217</v>
      </c>
      <c r="O6949" t="s">
        <v>9411</v>
      </c>
      <c r="P6949">
        <v>1.1764960912839399</v>
      </c>
      <c r="Q6949">
        <v>0.92646455764770497</v>
      </c>
      <c r="R6949" t="s">
        <v>9411</v>
      </c>
      <c r="S6949">
        <v>1.17064530779127</v>
      </c>
      <c r="T6949">
        <v>0.88211154937744096</v>
      </c>
      <c r="U6949" t="s">
        <v>9411</v>
      </c>
    </row>
    <row r="6950" spans="1:21" x14ac:dyDescent="0.45">
      <c r="A6950" t="s">
        <v>42514</v>
      </c>
      <c r="B6950" t="s">
        <v>85168</v>
      </c>
      <c r="C6950" t="s">
        <v>42515</v>
      </c>
      <c r="D6950">
        <v>185</v>
      </c>
      <c r="E6950" t="s">
        <v>42524</v>
      </c>
      <c r="F6950" t="s">
        <v>42525</v>
      </c>
      <c r="G6950" t="s">
        <v>91</v>
      </c>
      <c r="H6950">
        <v>3</v>
      </c>
      <c r="I6950" t="s">
        <v>92</v>
      </c>
      <c r="J6950">
        <v>0.85684652986596899</v>
      </c>
      <c r="K6950">
        <v>-0.124677340189616</v>
      </c>
      <c r="M6950">
        <v>0.202577794242286</v>
      </c>
      <c r="N6950">
        <v>-4.31618690490723E-2</v>
      </c>
      <c r="P6950">
        <v>0.67306751573785195</v>
      </c>
      <c r="Q6950">
        <v>-0.10318422317504899</v>
      </c>
      <c r="S6950">
        <v>0.20853872441542101</v>
      </c>
      <c r="T6950">
        <v>7.3364098866780594E-2</v>
      </c>
    </row>
    <row r="6951" spans="1:21" x14ac:dyDescent="0.45">
      <c r="A6951" t="s">
        <v>42543</v>
      </c>
      <c r="B6951" t="s">
        <v>85171</v>
      </c>
      <c r="C6951" t="s">
        <v>42544</v>
      </c>
      <c r="D6951">
        <v>292</v>
      </c>
      <c r="E6951" t="s">
        <v>42547</v>
      </c>
      <c r="F6951" t="s">
        <v>42548</v>
      </c>
      <c r="G6951" t="s">
        <v>91</v>
      </c>
      <c r="H6951">
        <v>2</v>
      </c>
      <c r="I6951" t="s">
        <v>92</v>
      </c>
      <c r="J6951">
        <v>1.40087141965228</v>
      </c>
      <c r="K6951">
        <v>0.28122615814209001</v>
      </c>
      <c r="M6951">
        <v>1.33717916260275</v>
      </c>
      <c r="N6951">
        <v>0.24220832188924199</v>
      </c>
      <c r="P6951">
        <v>1.81948994080562</v>
      </c>
      <c r="Q6951">
        <v>0.391499360402425</v>
      </c>
      <c r="R6951" t="s">
        <v>9411</v>
      </c>
      <c r="S6951">
        <v>0.75959766929974804</v>
      </c>
      <c r="T6951">
        <v>0.12707249323527001</v>
      </c>
    </row>
    <row r="6952" spans="1:21" x14ac:dyDescent="0.45">
      <c r="A6952" t="s">
        <v>42556</v>
      </c>
      <c r="B6952" t="s">
        <v>85174</v>
      </c>
      <c r="C6952" t="s">
        <v>42557</v>
      </c>
      <c r="D6952">
        <v>392</v>
      </c>
      <c r="E6952" t="s">
        <v>42558</v>
      </c>
      <c r="F6952" t="s">
        <v>42559</v>
      </c>
      <c r="G6952" t="s">
        <v>91</v>
      </c>
      <c r="H6952">
        <v>2</v>
      </c>
      <c r="I6952" t="s">
        <v>92</v>
      </c>
      <c r="J6952">
        <v>0.24870301582694301</v>
      </c>
      <c r="K6952">
        <v>3.48933537801107E-2</v>
      </c>
      <c r="M6952">
        <v>7.08845744254539E-2</v>
      </c>
      <c r="N6952">
        <v>2.05998420715332E-2</v>
      </c>
      <c r="P6952">
        <v>1.1240615445356601</v>
      </c>
      <c r="Q6952">
        <v>0.102569739023844</v>
      </c>
      <c r="S6952">
        <v>0.905679739653794</v>
      </c>
      <c r="T6952">
        <v>8.7350368499755901E-2</v>
      </c>
    </row>
    <row r="6953" spans="1:21" x14ac:dyDescent="0.45">
      <c r="A6953" t="s">
        <v>42556</v>
      </c>
      <c r="B6953" t="s">
        <v>85174</v>
      </c>
      <c r="C6953" t="s">
        <v>42557</v>
      </c>
      <c r="D6953">
        <v>124</v>
      </c>
      <c r="E6953" t="s">
        <v>42563</v>
      </c>
      <c r="F6953" t="s">
        <v>42564</v>
      </c>
      <c r="G6953" t="s">
        <v>91</v>
      </c>
      <c r="H6953">
        <v>2</v>
      </c>
      <c r="I6953" t="s">
        <v>92</v>
      </c>
      <c r="J6953">
        <v>0.26638902171832102</v>
      </c>
      <c r="K6953">
        <v>-2.6185671488444001E-2</v>
      </c>
      <c r="M6953">
        <v>0.28913297624263101</v>
      </c>
      <c r="N6953">
        <v>-4.7545274098714202E-2</v>
      </c>
      <c r="P6953">
        <v>6.3577164107059797E-2</v>
      </c>
      <c r="Q6953">
        <v>-5.62810897827148E-3</v>
      </c>
      <c r="S6953">
        <v>0.89255808176571105</v>
      </c>
      <c r="T6953">
        <v>6.9399356842041002E-2</v>
      </c>
    </row>
    <row r="6954" spans="1:21" x14ac:dyDescent="0.45">
      <c r="A6954" t="s">
        <v>42556</v>
      </c>
      <c r="B6954" t="s">
        <v>85174</v>
      </c>
      <c r="C6954" t="s">
        <v>42557</v>
      </c>
      <c r="D6954">
        <v>222</v>
      </c>
      <c r="E6954" t="s">
        <v>42569</v>
      </c>
      <c r="F6954" t="s">
        <v>42570</v>
      </c>
      <c r="G6954" t="s">
        <v>91</v>
      </c>
      <c r="H6954">
        <v>3</v>
      </c>
      <c r="I6954" t="s">
        <v>92</v>
      </c>
      <c r="J6954">
        <v>1.91628526238994</v>
      </c>
      <c r="K6954">
        <v>0.76246023178100597</v>
      </c>
      <c r="L6954" t="s">
        <v>9411</v>
      </c>
      <c r="M6954">
        <v>1.8483534405320501</v>
      </c>
      <c r="N6954">
        <v>0.647559960683187</v>
      </c>
      <c r="O6954" t="s">
        <v>9411</v>
      </c>
      <c r="P6954">
        <v>1.8620461356545099</v>
      </c>
      <c r="Q6954">
        <v>0.55216821034749397</v>
      </c>
      <c r="R6954" t="s">
        <v>9411</v>
      </c>
      <c r="S6954">
        <v>1.34173773783356</v>
      </c>
      <c r="T6954">
        <v>0.63354237874348995</v>
      </c>
      <c r="U6954" t="s">
        <v>9411</v>
      </c>
    </row>
    <row r="6955" spans="1:21" x14ac:dyDescent="0.45">
      <c r="A6955" t="s">
        <v>42573</v>
      </c>
      <c r="B6955" t="s">
        <v>85179</v>
      </c>
      <c r="C6955" t="s">
        <v>42574</v>
      </c>
      <c r="D6955">
        <v>451</v>
      </c>
      <c r="E6955" t="s">
        <v>42579</v>
      </c>
      <c r="F6955" t="s">
        <v>42580</v>
      </c>
      <c r="G6955" t="s">
        <v>91</v>
      </c>
      <c r="H6955">
        <v>2</v>
      </c>
      <c r="I6955" t="s">
        <v>92</v>
      </c>
      <c r="J6955">
        <v>3.86177244051968</v>
      </c>
      <c r="K6955">
        <v>1.3153978983561201</v>
      </c>
      <c r="L6955" t="s">
        <v>9411</v>
      </c>
      <c r="M6955">
        <v>3.64964792406882</v>
      </c>
      <c r="N6955">
        <v>1.3706434567769401</v>
      </c>
      <c r="O6955" t="s">
        <v>9411</v>
      </c>
      <c r="P6955">
        <v>3.1084287935671</v>
      </c>
      <c r="Q6955">
        <v>1.1583860715230301</v>
      </c>
      <c r="R6955" t="s">
        <v>9411</v>
      </c>
      <c r="S6955">
        <v>3.2451331018174101</v>
      </c>
      <c r="T6955">
        <v>1.0606125195821099</v>
      </c>
      <c r="U6955" t="s">
        <v>9411</v>
      </c>
    </row>
    <row r="6956" spans="1:21" x14ac:dyDescent="0.45">
      <c r="A6956" t="s">
        <v>42589</v>
      </c>
      <c r="B6956" t="s">
        <v>85182</v>
      </c>
      <c r="C6956" t="s">
        <v>42590</v>
      </c>
      <c r="D6956">
        <v>639</v>
      </c>
      <c r="E6956" t="s">
        <v>42591</v>
      </c>
      <c r="F6956" t="s">
        <v>42592</v>
      </c>
      <c r="G6956" t="s">
        <v>91</v>
      </c>
      <c r="H6956">
        <v>2</v>
      </c>
      <c r="I6956" t="s">
        <v>92</v>
      </c>
      <c r="J6956">
        <v>1.3112724780168601</v>
      </c>
      <c r="K6956">
        <v>-0.38675689697265597</v>
      </c>
      <c r="M6956">
        <v>1.4704634586804299</v>
      </c>
      <c r="N6956">
        <v>-0.32850527763366699</v>
      </c>
      <c r="O6956" t="s">
        <v>9411</v>
      </c>
      <c r="P6956">
        <v>1.39801677088607</v>
      </c>
      <c r="Q6956">
        <v>-0.340412378311157</v>
      </c>
      <c r="R6956" t="s">
        <v>9411</v>
      </c>
      <c r="S6956">
        <v>1.2194565861101501</v>
      </c>
      <c r="T6956">
        <v>-0.25805497169494601</v>
      </c>
    </row>
    <row r="6957" spans="1:21" x14ac:dyDescent="0.45">
      <c r="A6957" t="s">
        <v>42593</v>
      </c>
      <c r="B6957" t="s">
        <v>85185</v>
      </c>
      <c r="C6957" t="s">
        <v>42594</v>
      </c>
      <c r="D6957">
        <v>76</v>
      </c>
      <c r="E6957" t="s">
        <v>42595</v>
      </c>
      <c r="F6957" t="s">
        <v>42596</v>
      </c>
      <c r="G6957" t="s">
        <v>91</v>
      </c>
      <c r="H6957">
        <v>2</v>
      </c>
      <c r="I6957" t="s">
        <v>92</v>
      </c>
      <c r="J6957">
        <v>0.18300063457534199</v>
      </c>
      <c r="K6957">
        <v>-3.2600402832031299E-2</v>
      </c>
      <c r="M6957">
        <v>0.97641030773212401</v>
      </c>
      <c r="N6957">
        <v>-0.13521941502889001</v>
      </c>
      <c r="P6957">
        <v>0.557846060686217</v>
      </c>
      <c r="Q6957">
        <v>-7.9137961069742802E-2</v>
      </c>
      <c r="S6957">
        <v>0.29468253107937398</v>
      </c>
      <c r="T6957">
        <v>-3.8801670074462898E-2</v>
      </c>
    </row>
    <row r="6958" spans="1:21" x14ac:dyDescent="0.45">
      <c r="A6958" t="s">
        <v>42593</v>
      </c>
      <c r="B6958" t="s">
        <v>85185</v>
      </c>
      <c r="C6958" t="s">
        <v>42594</v>
      </c>
      <c r="D6958">
        <v>143</v>
      </c>
      <c r="E6958" t="s">
        <v>42597</v>
      </c>
      <c r="F6958" t="s">
        <v>42598</v>
      </c>
      <c r="G6958" t="s">
        <v>91</v>
      </c>
      <c r="H6958">
        <v>4</v>
      </c>
      <c r="I6958" t="s">
        <v>92</v>
      </c>
      <c r="J6958">
        <v>0.184452727064565</v>
      </c>
      <c r="K6958">
        <v>-7.32347170511881E-2</v>
      </c>
      <c r="M6958">
        <v>0.410624181872629</v>
      </c>
      <c r="N6958">
        <v>-0.148724555969238</v>
      </c>
      <c r="P6958">
        <v>0.41627643853463497</v>
      </c>
      <c r="Q6958">
        <v>-0.161187648773193</v>
      </c>
      <c r="S6958">
        <v>0.26930192632413202</v>
      </c>
      <c r="T6958">
        <v>-0.121630191802979</v>
      </c>
    </row>
    <row r="6959" spans="1:21" x14ac:dyDescent="0.45">
      <c r="A6959" t="s">
        <v>42593</v>
      </c>
      <c r="B6959" t="s">
        <v>85185</v>
      </c>
      <c r="C6959" t="s">
        <v>42594</v>
      </c>
      <c r="D6959">
        <v>147</v>
      </c>
      <c r="E6959" t="s">
        <v>42599</v>
      </c>
      <c r="F6959" t="s">
        <v>42600</v>
      </c>
      <c r="G6959" t="s">
        <v>91</v>
      </c>
      <c r="H6959">
        <v>3</v>
      </c>
      <c r="I6959" t="s">
        <v>92</v>
      </c>
      <c r="J6959">
        <v>1.0193134095896099</v>
      </c>
      <c r="K6959">
        <v>0.200137853622437</v>
      </c>
      <c r="M6959">
        <v>0.221105807729927</v>
      </c>
      <c r="N6959">
        <v>-3.3059835433960003E-2</v>
      </c>
      <c r="P6959">
        <v>1.2402428912996799</v>
      </c>
      <c r="Q6959">
        <v>-0.24046802520752</v>
      </c>
      <c r="S6959">
        <v>1.43283538395572</v>
      </c>
      <c r="T6959">
        <v>-0.29337072372436501</v>
      </c>
      <c r="U6959" t="s">
        <v>9411</v>
      </c>
    </row>
    <row r="6960" spans="1:21" x14ac:dyDescent="0.45">
      <c r="A6960" t="s">
        <v>42593</v>
      </c>
      <c r="B6960" t="s">
        <v>85185</v>
      </c>
      <c r="C6960" t="s">
        <v>42594</v>
      </c>
      <c r="D6960">
        <v>62</v>
      </c>
      <c r="E6960" t="s">
        <v>42601</v>
      </c>
      <c r="F6960" t="s">
        <v>42602</v>
      </c>
      <c r="G6960" t="s">
        <v>91</v>
      </c>
      <c r="H6960">
        <v>3</v>
      </c>
      <c r="I6960" t="s">
        <v>92</v>
      </c>
      <c r="J6960">
        <v>1.5479774726643301</v>
      </c>
      <c r="K6960">
        <v>7.9436620076497405E-2</v>
      </c>
      <c r="M6960">
        <v>0.105161300414206</v>
      </c>
      <c r="N6960">
        <v>1.6561985015869099E-2</v>
      </c>
      <c r="P6960">
        <v>0.253652997038951</v>
      </c>
      <c r="Q6960">
        <v>2.2599379221598302E-2</v>
      </c>
      <c r="S6960">
        <v>0.31285108364508901</v>
      </c>
      <c r="T6960">
        <v>-1.6298453013102201E-2</v>
      </c>
    </row>
    <row r="6961" spans="1:21" x14ac:dyDescent="0.45">
      <c r="A6961" t="s">
        <v>42593</v>
      </c>
      <c r="B6961" t="s">
        <v>85185</v>
      </c>
      <c r="C6961" t="s">
        <v>42594</v>
      </c>
      <c r="D6961">
        <v>35</v>
      </c>
      <c r="E6961" t="s">
        <v>42603</v>
      </c>
      <c r="F6961" t="s">
        <v>42604</v>
      </c>
      <c r="G6961" t="s">
        <v>91</v>
      </c>
      <c r="H6961">
        <v>2</v>
      </c>
      <c r="I6961" t="s">
        <v>92</v>
      </c>
      <c r="J6961">
        <v>0.620470029322434</v>
      </c>
      <c r="K6961">
        <v>5.9821128845214802E-2</v>
      </c>
      <c r="M6961">
        <v>1.4152765021512299</v>
      </c>
      <c r="N6961">
        <v>0.275584936141968</v>
      </c>
      <c r="P6961">
        <v>9.7279618841793106E-2</v>
      </c>
      <c r="Q6961">
        <v>-3.6892175674438497E-2</v>
      </c>
      <c r="S6961">
        <v>1.4907746021664801</v>
      </c>
      <c r="T6961">
        <v>0.14568305015564001</v>
      </c>
    </row>
    <row r="6962" spans="1:21" x14ac:dyDescent="0.45">
      <c r="A6962" t="s">
        <v>42593</v>
      </c>
      <c r="B6962" t="s">
        <v>85185</v>
      </c>
      <c r="C6962" t="s">
        <v>42594</v>
      </c>
      <c r="D6962">
        <v>37</v>
      </c>
      <c r="E6962" t="s">
        <v>42605</v>
      </c>
      <c r="F6962" t="s">
        <v>42606</v>
      </c>
      <c r="G6962" t="s">
        <v>91</v>
      </c>
      <c r="H6962">
        <v>3</v>
      </c>
      <c r="I6962" t="s">
        <v>92</v>
      </c>
      <c r="J6962">
        <v>0.91498155012297899</v>
      </c>
      <c r="K6962">
        <v>0.25475724538167299</v>
      </c>
      <c r="M6962">
        <v>2.7034647827086098</v>
      </c>
      <c r="N6962">
        <v>0.29134893417358398</v>
      </c>
      <c r="O6962" t="s">
        <v>9411</v>
      </c>
      <c r="P6962">
        <v>0.48378562166033001</v>
      </c>
      <c r="Q6962">
        <v>0.18319336573282899</v>
      </c>
      <c r="S6962">
        <v>0.87463206117191195</v>
      </c>
      <c r="T6962">
        <v>0.27482970555623398</v>
      </c>
    </row>
    <row r="6963" spans="1:21" x14ac:dyDescent="0.45">
      <c r="A6963" t="s">
        <v>42593</v>
      </c>
      <c r="B6963" t="s">
        <v>85185</v>
      </c>
      <c r="C6963" t="s">
        <v>42594</v>
      </c>
      <c r="D6963">
        <v>189</v>
      </c>
      <c r="E6963" t="s">
        <v>42611</v>
      </c>
      <c r="F6963" t="s">
        <v>42612</v>
      </c>
      <c r="G6963" t="s">
        <v>91</v>
      </c>
      <c r="H6963">
        <v>3</v>
      </c>
      <c r="I6963" t="s">
        <v>92</v>
      </c>
      <c r="J6963">
        <v>0.72166711263225203</v>
      </c>
      <c r="K6963">
        <v>0.22913241386413599</v>
      </c>
      <c r="M6963">
        <v>1.51293504228998E-2</v>
      </c>
      <c r="N6963">
        <v>-5.5389404296875E-3</v>
      </c>
      <c r="P6963">
        <v>0.44318735111838597</v>
      </c>
      <c r="Q6963">
        <v>0.136058330535889</v>
      </c>
      <c r="S6963">
        <v>3.7769582783101101E-2</v>
      </c>
      <c r="T6963">
        <v>-1.37286186218262E-2</v>
      </c>
    </row>
    <row r="6964" spans="1:21" x14ac:dyDescent="0.45">
      <c r="A6964" t="s">
        <v>42617</v>
      </c>
      <c r="B6964" t="s">
        <v>85188</v>
      </c>
      <c r="C6964" t="s">
        <v>42618</v>
      </c>
      <c r="D6964">
        <v>326</v>
      </c>
      <c r="E6964" t="s">
        <v>42620</v>
      </c>
      <c r="F6964" t="s">
        <v>24168</v>
      </c>
      <c r="G6964" t="s">
        <v>91</v>
      </c>
      <c r="H6964">
        <v>2</v>
      </c>
      <c r="I6964" t="s">
        <v>92</v>
      </c>
      <c r="J6964">
        <v>0.13803082480200901</v>
      </c>
      <c r="K6964">
        <v>3.4562110900878899E-2</v>
      </c>
      <c r="M6964">
        <v>0.20943072131894599</v>
      </c>
      <c r="N6964">
        <v>4.1979948679606097E-2</v>
      </c>
      <c r="P6964">
        <v>1.5704885895551799</v>
      </c>
      <c r="Q6964">
        <v>0.263578573862712</v>
      </c>
      <c r="R6964" t="s">
        <v>9411</v>
      </c>
      <c r="S6964">
        <v>0.64658733046394701</v>
      </c>
      <c r="T6964">
        <v>0.176878134409587</v>
      </c>
    </row>
    <row r="6965" spans="1:21" x14ac:dyDescent="0.45">
      <c r="A6965" t="s">
        <v>42617</v>
      </c>
      <c r="B6965" t="s">
        <v>85188</v>
      </c>
      <c r="C6965" t="s">
        <v>42618</v>
      </c>
      <c r="D6965">
        <v>351</v>
      </c>
      <c r="E6965" t="s">
        <v>42623</v>
      </c>
      <c r="F6965" t="s">
        <v>42624</v>
      </c>
      <c r="G6965" t="s">
        <v>91</v>
      </c>
      <c r="H6965">
        <v>2</v>
      </c>
      <c r="I6965" t="s">
        <v>92</v>
      </c>
      <c r="J6965">
        <v>1.1110788635784301</v>
      </c>
      <c r="K6965">
        <v>0.114293734232585</v>
      </c>
      <c r="M6965">
        <v>0.92378488742123199</v>
      </c>
      <c r="N6965">
        <v>9.3351523081461593E-2</v>
      </c>
      <c r="P6965">
        <v>1.40668625632057</v>
      </c>
      <c r="Q6965">
        <v>0.15661382675170901</v>
      </c>
      <c r="S6965">
        <v>1.01660411602092</v>
      </c>
      <c r="T6965">
        <v>9.8151365915934194E-2</v>
      </c>
    </row>
    <row r="6966" spans="1:21" x14ac:dyDescent="0.45">
      <c r="A6966" t="s">
        <v>42617</v>
      </c>
      <c r="B6966" t="s">
        <v>85188</v>
      </c>
      <c r="C6966" t="s">
        <v>42618</v>
      </c>
      <c r="D6966">
        <v>161</v>
      </c>
      <c r="E6966" t="s">
        <v>42625</v>
      </c>
      <c r="F6966" t="s">
        <v>42626</v>
      </c>
      <c r="G6966" t="s">
        <v>91</v>
      </c>
      <c r="H6966">
        <v>2</v>
      </c>
      <c r="I6966" t="s">
        <v>92</v>
      </c>
      <c r="J6966">
        <v>0.64938584553034195</v>
      </c>
      <c r="K6966">
        <v>9.7149531046549498E-2</v>
      </c>
      <c r="M6966">
        <v>0.71404956780852702</v>
      </c>
      <c r="N6966">
        <v>6.0827096303303997E-2</v>
      </c>
      <c r="P6966">
        <v>0.130662098482034</v>
      </c>
      <c r="Q6966">
        <v>1.6162395477294901E-2</v>
      </c>
      <c r="S6966">
        <v>1.0183622949909501</v>
      </c>
      <c r="T6966">
        <v>0.1153670946757</v>
      </c>
    </row>
    <row r="6967" spans="1:21" x14ac:dyDescent="0.45">
      <c r="A6967" t="s">
        <v>42617</v>
      </c>
      <c r="B6967" t="s">
        <v>85188</v>
      </c>
      <c r="C6967" t="s">
        <v>42618</v>
      </c>
      <c r="D6967">
        <v>88</v>
      </c>
      <c r="E6967" t="s">
        <v>42629</v>
      </c>
      <c r="F6967" t="s">
        <v>42630</v>
      </c>
      <c r="G6967" t="s">
        <v>91</v>
      </c>
      <c r="H6967">
        <v>4</v>
      </c>
      <c r="I6967" t="s">
        <v>92</v>
      </c>
      <c r="J6967">
        <v>0.84147953419682597</v>
      </c>
      <c r="K6967">
        <v>-0.11908753712972001</v>
      </c>
      <c r="M6967">
        <v>0.99121329531128999</v>
      </c>
      <c r="N6967">
        <v>-0.18462864557902001</v>
      </c>
      <c r="P6967">
        <v>1.17878709968817</v>
      </c>
      <c r="Q6967">
        <v>-0.13747612635294601</v>
      </c>
      <c r="S6967">
        <v>0.73303083469913799</v>
      </c>
      <c r="T6967">
        <v>-9.3280951182047503E-2</v>
      </c>
    </row>
    <row r="6968" spans="1:21" x14ac:dyDescent="0.45">
      <c r="A6968" t="s">
        <v>42631</v>
      </c>
      <c r="B6968" t="s">
        <v>85190</v>
      </c>
      <c r="C6968" t="s">
        <v>42632</v>
      </c>
      <c r="D6968">
        <v>456</v>
      </c>
      <c r="E6968" t="s">
        <v>42633</v>
      </c>
      <c r="F6968" t="s">
        <v>42634</v>
      </c>
      <c r="G6968" t="s">
        <v>91</v>
      </c>
      <c r="H6968">
        <v>3</v>
      </c>
      <c r="I6968" t="s">
        <v>92</v>
      </c>
      <c r="J6968">
        <v>1.05999870637754</v>
      </c>
      <c r="K6968">
        <v>-0.47678279876709001</v>
      </c>
      <c r="M6968">
        <v>1.2668940664580399</v>
      </c>
      <c r="N6968">
        <v>-0.26582002639770502</v>
      </c>
      <c r="P6968">
        <v>1.68257754215913</v>
      </c>
      <c r="Q6968">
        <v>-0.42447328567504899</v>
      </c>
      <c r="R6968" t="s">
        <v>9411</v>
      </c>
      <c r="S6968">
        <v>1.7871951689905801</v>
      </c>
      <c r="T6968">
        <v>-0.298875331878662</v>
      </c>
      <c r="U6968" t="s">
        <v>9411</v>
      </c>
    </row>
    <row r="6969" spans="1:21" x14ac:dyDescent="0.45">
      <c r="A6969" t="s">
        <v>42635</v>
      </c>
      <c r="B6969" t="s">
        <v>85194</v>
      </c>
      <c r="C6969" t="s">
        <v>42636</v>
      </c>
      <c r="D6969">
        <v>14</v>
      </c>
      <c r="E6969" t="s">
        <v>42637</v>
      </c>
      <c r="F6969" t="s">
        <v>42638</v>
      </c>
      <c r="G6969" t="s">
        <v>91</v>
      </c>
      <c r="H6969">
        <v>3</v>
      </c>
      <c r="I6969" t="s">
        <v>92</v>
      </c>
      <c r="J6969">
        <v>0.86738759745110505</v>
      </c>
      <c r="K6969">
        <v>-0.113251686096191</v>
      </c>
      <c r="M6969">
        <v>1.32693423593864</v>
      </c>
      <c r="N6969">
        <v>-0.222615083058675</v>
      </c>
      <c r="P6969">
        <v>5.9235644780173097E-2</v>
      </c>
      <c r="Q6969">
        <v>-2.0153522491455099E-2</v>
      </c>
      <c r="S6969">
        <v>1.0531770710363699</v>
      </c>
      <c r="T6969">
        <v>-0.25705925623575798</v>
      </c>
    </row>
    <row r="6970" spans="1:21" x14ac:dyDescent="0.45">
      <c r="A6970" t="s">
        <v>42635</v>
      </c>
      <c r="B6970" t="s">
        <v>85194</v>
      </c>
      <c r="C6970" t="s">
        <v>42636</v>
      </c>
      <c r="D6970">
        <v>47</v>
      </c>
      <c r="E6970" t="s">
        <v>42641</v>
      </c>
      <c r="F6970" t="s">
        <v>42642</v>
      </c>
      <c r="G6970" t="s">
        <v>91</v>
      </c>
      <c r="H6970">
        <v>3</v>
      </c>
      <c r="I6970" t="s">
        <v>92</v>
      </c>
      <c r="J6970">
        <v>1.1091587799997</v>
      </c>
      <c r="K6970">
        <v>0.397878964742025</v>
      </c>
      <c r="M6970">
        <v>2.04349933005303</v>
      </c>
      <c r="N6970">
        <v>0.50353002548217796</v>
      </c>
      <c r="O6970" t="s">
        <v>9411</v>
      </c>
      <c r="P6970">
        <v>2.1933542918492099</v>
      </c>
      <c r="Q6970">
        <v>0.45386044184366903</v>
      </c>
      <c r="R6970" t="s">
        <v>9411</v>
      </c>
      <c r="S6970">
        <v>1.6433347276586101</v>
      </c>
      <c r="T6970">
        <v>0.33226537704467801</v>
      </c>
      <c r="U6970" t="s">
        <v>9411</v>
      </c>
    </row>
    <row r="6971" spans="1:21" x14ac:dyDescent="0.45">
      <c r="A6971" t="s">
        <v>42635</v>
      </c>
      <c r="B6971" t="s">
        <v>85194</v>
      </c>
      <c r="C6971" t="s">
        <v>42636</v>
      </c>
      <c r="D6971">
        <v>569</v>
      </c>
      <c r="E6971" t="s">
        <v>42645</v>
      </c>
      <c r="F6971" t="s">
        <v>42646</v>
      </c>
      <c r="G6971" t="s">
        <v>91</v>
      </c>
      <c r="H6971">
        <v>2</v>
      </c>
      <c r="I6971" t="s">
        <v>92</v>
      </c>
      <c r="J6971">
        <v>0.58795864730832703</v>
      </c>
      <c r="K6971">
        <v>-0.112540721893311</v>
      </c>
      <c r="M6971">
        <v>1.2517140423116401E-2</v>
      </c>
      <c r="N6971">
        <v>7.6210498809814496E-3</v>
      </c>
      <c r="P6971">
        <v>0.74240264860683702</v>
      </c>
      <c r="Q6971">
        <v>0.21697831153869601</v>
      </c>
      <c r="S6971">
        <v>1.45932330960807</v>
      </c>
      <c r="T6971">
        <v>0.34338593482971203</v>
      </c>
      <c r="U6971" t="s">
        <v>9411</v>
      </c>
    </row>
    <row r="6972" spans="1:21" x14ac:dyDescent="0.45">
      <c r="A6972" t="s">
        <v>42647</v>
      </c>
      <c r="B6972" t="s">
        <v>85198</v>
      </c>
      <c r="C6972" t="s">
        <v>42648</v>
      </c>
      <c r="D6972">
        <v>365</v>
      </c>
      <c r="E6972" t="s">
        <v>42655</v>
      </c>
      <c r="F6972" t="s">
        <v>42656</v>
      </c>
      <c r="G6972" t="s">
        <v>91</v>
      </c>
      <c r="H6972">
        <v>2</v>
      </c>
      <c r="I6972" t="s">
        <v>92</v>
      </c>
      <c r="J6972">
        <v>1.18246914956736</v>
      </c>
      <c r="K6972">
        <v>-0.162885983784993</v>
      </c>
      <c r="M6972">
        <v>1.4192037133642099</v>
      </c>
      <c r="N6972">
        <v>0.16220219930013</v>
      </c>
      <c r="P6972">
        <v>1.14863544212979</v>
      </c>
      <c r="Q6972">
        <v>0.23944362004597999</v>
      </c>
      <c r="S6972">
        <v>2.4029022394467998</v>
      </c>
      <c r="T6972">
        <v>0.41051212946573901</v>
      </c>
      <c r="U6972" t="s">
        <v>9411</v>
      </c>
    </row>
    <row r="6973" spans="1:21" x14ac:dyDescent="0.45">
      <c r="A6973" t="s">
        <v>42657</v>
      </c>
      <c r="B6973" t="s">
        <v>85201</v>
      </c>
      <c r="C6973" t="s">
        <v>42658</v>
      </c>
      <c r="D6973">
        <v>295</v>
      </c>
      <c r="E6973" t="s">
        <v>42663</v>
      </c>
      <c r="F6973" t="s">
        <v>42664</v>
      </c>
      <c r="G6973" t="s">
        <v>91</v>
      </c>
      <c r="H6973">
        <v>2</v>
      </c>
      <c r="I6973" t="s">
        <v>92</v>
      </c>
      <c r="J6973">
        <v>1.35282578878912</v>
      </c>
      <c r="K6973">
        <v>-0.417910575866699</v>
      </c>
      <c r="L6973" t="s">
        <v>9411</v>
      </c>
      <c r="M6973">
        <v>0.72591801849677595</v>
      </c>
      <c r="N6973">
        <v>-0.196954250335693</v>
      </c>
      <c r="P6973">
        <v>0.82286778599615695</v>
      </c>
      <c r="Q6973">
        <v>-0.16768868764241501</v>
      </c>
      <c r="S6973">
        <v>1.1458689357415599</v>
      </c>
      <c r="T6973">
        <v>-0.26270802815755201</v>
      </c>
    </row>
    <row r="6974" spans="1:21" x14ac:dyDescent="0.45">
      <c r="A6974" t="s">
        <v>42673</v>
      </c>
      <c r="B6974" t="s">
        <v>85202</v>
      </c>
      <c r="C6974" t="s">
        <v>42674</v>
      </c>
      <c r="D6974">
        <v>67</v>
      </c>
      <c r="E6974" t="s">
        <v>42675</v>
      </c>
      <c r="F6974" t="s">
        <v>42676</v>
      </c>
      <c r="G6974" t="s">
        <v>91</v>
      </c>
      <c r="H6974">
        <v>3</v>
      </c>
      <c r="I6974" t="s">
        <v>92</v>
      </c>
      <c r="J6974">
        <v>1.7052918840986</v>
      </c>
      <c r="K6974">
        <v>-0.31158892313639303</v>
      </c>
      <c r="L6974" t="s">
        <v>9411</v>
      </c>
      <c r="M6974">
        <v>2.4019290938500699</v>
      </c>
      <c r="N6974">
        <v>-0.44616397221883097</v>
      </c>
      <c r="O6974" t="s">
        <v>9411</v>
      </c>
      <c r="P6974">
        <v>2.0700169426729</v>
      </c>
      <c r="Q6974">
        <v>-0.416566689809163</v>
      </c>
      <c r="R6974" t="s">
        <v>9411</v>
      </c>
      <c r="S6974">
        <v>1.9670135655458301</v>
      </c>
      <c r="T6974">
        <v>-0.33110698064168298</v>
      </c>
      <c r="U6974" t="s">
        <v>9411</v>
      </c>
    </row>
    <row r="6975" spans="1:21" x14ac:dyDescent="0.45">
      <c r="A6975" t="s">
        <v>15135</v>
      </c>
      <c r="B6975" t="s">
        <v>78637</v>
      </c>
      <c r="C6975" t="s">
        <v>15138</v>
      </c>
      <c r="D6975">
        <v>41</v>
      </c>
      <c r="E6975" t="s">
        <v>42677</v>
      </c>
      <c r="F6975" t="s">
        <v>42678</v>
      </c>
      <c r="G6975" t="s">
        <v>91</v>
      </c>
      <c r="H6975">
        <v>4</v>
      </c>
      <c r="I6975" t="s">
        <v>92</v>
      </c>
      <c r="J6975">
        <v>2.4930974583553402E-2</v>
      </c>
      <c r="K6975">
        <v>-2.4096171061197898E-3</v>
      </c>
      <c r="M6975">
        <v>0.76106436499506003</v>
      </c>
      <c r="N6975">
        <v>-8.7144056955973298E-2</v>
      </c>
      <c r="P6975">
        <v>1.2378544711197701</v>
      </c>
      <c r="Q6975">
        <v>-7.0177872975667299E-2</v>
      </c>
      <c r="S6975">
        <v>2.0899008047110699</v>
      </c>
      <c r="T6975">
        <v>-9.8513126373291002E-2</v>
      </c>
    </row>
    <row r="6976" spans="1:21" x14ac:dyDescent="0.45">
      <c r="A6976" t="s">
        <v>15135</v>
      </c>
      <c r="B6976" t="s">
        <v>78637</v>
      </c>
      <c r="C6976" t="s">
        <v>15138</v>
      </c>
      <c r="D6976">
        <v>741</v>
      </c>
      <c r="E6976" t="s">
        <v>42685</v>
      </c>
      <c r="F6976" t="s">
        <v>42686</v>
      </c>
      <c r="G6976" t="s">
        <v>91</v>
      </c>
      <c r="H6976">
        <v>2</v>
      </c>
      <c r="I6976" t="s">
        <v>92</v>
      </c>
      <c r="J6976">
        <v>2.0854465265684201</v>
      </c>
      <c r="K6976">
        <v>-0.25384298960367802</v>
      </c>
      <c r="L6976" t="s">
        <v>9411</v>
      </c>
      <c r="M6976">
        <v>1.99554616999071</v>
      </c>
      <c r="N6976">
        <v>-0.279191493988037</v>
      </c>
      <c r="O6976" t="s">
        <v>9411</v>
      </c>
      <c r="P6976">
        <v>2.1176299389982698</v>
      </c>
      <c r="Q6976">
        <v>-0.276991367340088</v>
      </c>
      <c r="R6976" t="s">
        <v>9411</v>
      </c>
      <c r="S6976">
        <v>2.29448017292607</v>
      </c>
      <c r="T6976">
        <v>-0.26654577255249001</v>
      </c>
      <c r="U6976" t="s">
        <v>9411</v>
      </c>
    </row>
    <row r="6977" spans="1:21" x14ac:dyDescent="0.45">
      <c r="A6977" t="s">
        <v>15135</v>
      </c>
      <c r="B6977" t="s">
        <v>78637</v>
      </c>
      <c r="C6977" t="s">
        <v>15138</v>
      </c>
      <c r="D6977">
        <v>765</v>
      </c>
      <c r="E6977" t="s">
        <v>42689</v>
      </c>
      <c r="F6977" t="s">
        <v>42690</v>
      </c>
      <c r="G6977" t="s">
        <v>91</v>
      </c>
      <c r="H6977">
        <v>2</v>
      </c>
      <c r="I6977" t="s">
        <v>92</v>
      </c>
      <c r="J6977">
        <v>1.59820489876435</v>
      </c>
      <c r="K6977">
        <v>-9.4975153605143206E-2</v>
      </c>
      <c r="M6977">
        <v>0.62057719369513797</v>
      </c>
      <c r="N6977">
        <v>-5.5244922637939502E-2</v>
      </c>
      <c r="P6977">
        <v>0.96310849760787298</v>
      </c>
      <c r="Q6977">
        <v>-0.122772375742594</v>
      </c>
      <c r="S6977">
        <v>1.36726515435454</v>
      </c>
      <c r="T6977">
        <v>-8.2787990570068401E-2</v>
      </c>
    </row>
    <row r="6978" spans="1:21" x14ac:dyDescent="0.45">
      <c r="A6978" t="s">
        <v>12804</v>
      </c>
      <c r="B6978" t="s">
        <v>78191</v>
      </c>
      <c r="C6978" t="s">
        <v>12805</v>
      </c>
      <c r="D6978">
        <v>22</v>
      </c>
      <c r="E6978" t="s">
        <v>42691</v>
      </c>
      <c r="F6978" t="s">
        <v>42692</v>
      </c>
      <c r="G6978" t="s">
        <v>91</v>
      </c>
      <c r="H6978">
        <v>3</v>
      </c>
      <c r="I6978" t="s">
        <v>92</v>
      </c>
      <c r="J6978">
        <v>2.2216138133392098</v>
      </c>
      <c r="K6978">
        <v>0.81741952896118197</v>
      </c>
      <c r="L6978" t="s">
        <v>9411</v>
      </c>
      <c r="M6978">
        <v>2.0762265804414501</v>
      </c>
      <c r="N6978">
        <v>0.65335011482238803</v>
      </c>
      <c r="O6978" t="s">
        <v>9411</v>
      </c>
      <c r="P6978">
        <v>1.8367781265601399</v>
      </c>
      <c r="Q6978">
        <v>0.51040959358215299</v>
      </c>
      <c r="R6978" t="s">
        <v>9411</v>
      </c>
      <c r="S6978">
        <v>1.55434515489253</v>
      </c>
      <c r="T6978">
        <v>0.36622548103332497</v>
      </c>
      <c r="U6978" t="s">
        <v>9411</v>
      </c>
    </row>
    <row r="6979" spans="1:21" x14ac:dyDescent="0.45">
      <c r="A6979" t="s">
        <v>42693</v>
      </c>
      <c r="B6979" t="s">
        <v>85205</v>
      </c>
      <c r="C6979" t="s">
        <v>42694</v>
      </c>
      <c r="D6979">
        <v>103</v>
      </c>
      <c r="E6979" t="s">
        <v>42695</v>
      </c>
      <c r="F6979" t="s">
        <v>42696</v>
      </c>
      <c r="G6979" t="s">
        <v>91</v>
      </c>
      <c r="H6979">
        <v>4</v>
      </c>
      <c r="I6979" t="s">
        <v>92</v>
      </c>
      <c r="J6979">
        <v>2.1095913332402501</v>
      </c>
      <c r="K6979">
        <v>-0.333126703898112</v>
      </c>
      <c r="L6979" t="s">
        <v>9411</v>
      </c>
      <c r="M6979">
        <v>1.4349984620531899</v>
      </c>
      <c r="N6979">
        <v>-0.26821692784627299</v>
      </c>
      <c r="P6979">
        <v>0.78238950949869901</v>
      </c>
      <c r="Q6979">
        <v>-0.12040122350057</v>
      </c>
      <c r="S6979">
        <v>0.90881562085286904</v>
      </c>
      <c r="T6979">
        <v>-0.116323630015055</v>
      </c>
    </row>
    <row r="6980" spans="1:21" x14ac:dyDescent="0.45">
      <c r="A6980" t="s">
        <v>42693</v>
      </c>
      <c r="B6980" t="s">
        <v>85205</v>
      </c>
      <c r="C6980" t="s">
        <v>42694</v>
      </c>
      <c r="D6980">
        <v>110</v>
      </c>
      <c r="E6980" t="s">
        <v>42697</v>
      </c>
      <c r="F6980" t="s">
        <v>42698</v>
      </c>
      <c r="G6980" t="s">
        <v>91</v>
      </c>
      <c r="H6980">
        <v>2</v>
      </c>
      <c r="I6980" t="s">
        <v>92</v>
      </c>
      <c r="J6980">
        <v>1.52106900706357</v>
      </c>
      <c r="K6980">
        <v>0.13954424858093301</v>
      </c>
      <c r="M6980">
        <v>1.0363507439041699</v>
      </c>
      <c r="N6980">
        <v>0.42936778068542503</v>
      </c>
      <c r="P6980">
        <v>0.52519522242177097</v>
      </c>
      <c r="Q6980">
        <v>8.93423557281494E-2</v>
      </c>
      <c r="S6980">
        <v>0.90891543450608403</v>
      </c>
      <c r="T6980">
        <v>0.17099738121032701</v>
      </c>
    </row>
    <row r="6981" spans="1:21" x14ac:dyDescent="0.45">
      <c r="A6981" t="s">
        <v>42705</v>
      </c>
      <c r="B6981" t="s">
        <v>85207</v>
      </c>
      <c r="C6981" t="s">
        <v>42706</v>
      </c>
      <c r="D6981">
        <v>102</v>
      </c>
      <c r="E6981" t="s">
        <v>42715</v>
      </c>
      <c r="F6981" t="s">
        <v>42716</v>
      </c>
      <c r="G6981" t="s">
        <v>91</v>
      </c>
      <c r="H6981">
        <v>4</v>
      </c>
      <c r="I6981" t="s">
        <v>92</v>
      </c>
      <c r="J6981">
        <v>1.9220080861103399</v>
      </c>
      <c r="K6981">
        <v>-1.0298029581705701</v>
      </c>
      <c r="L6981" t="s">
        <v>9411</v>
      </c>
      <c r="M6981">
        <v>1.5061452232908099</v>
      </c>
      <c r="N6981">
        <v>-0.72795852025349905</v>
      </c>
      <c r="O6981" t="s">
        <v>9411</v>
      </c>
      <c r="P6981">
        <v>1.3319812776229101</v>
      </c>
      <c r="Q6981">
        <v>-0.50881592432657896</v>
      </c>
      <c r="R6981" t="s">
        <v>9411</v>
      </c>
      <c r="S6981">
        <v>2.2591343793226302</v>
      </c>
      <c r="T6981">
        <v>-0.46736447016398103</v>
      </c>
      <c r="U6981" t="s">
        <v>9411</v>
      </c>
    </row>
    <row r="6982" spans="1:21" x14ac:dyDescent="0.45">
      <c r="A6982" t="s">
        <v>42723</v>
      </c>
      <c r="B6982" t="s">
        <v>85209</v>
      </c>
      <c r="C6982" t="s">
        <v>42724</v>
      </c>
      <c r="D6982">
        <v>257</v>
      </c>
      <c r="E6982" t="s">
        <v>42727</v>
      </c>
      <c r="F6982" t="s">
        <v>42728</v>
      </c>
      <c r="G6982" t="s">
        <v>91</v>
      </c>
      <c r="H6982">
        <v>3</v>
      </c>
      <c r="I6982" t="s">
        <v>92</v>
      </c>
      <c r="J6982">
        <v>1.74314583554976</v>
      </c>
      <c r="K6982">
        <v>-0.20431868235270201</v>
      </c>
      <c r="M6982">
        <v>1.8094342684190099</v>
      </c>
      <c r="N6982">
        <v>-0.170738061269124</v>
      </c>
      <c r="P6982">
        <v>0.43287739681937798</v>
      </c>
      <c r="Q6982">
        <v>-8.6553732554117802E-2</v>
      </c>
      <c r="S6982">
        <v>1.12938304941344</v>
      </c>
      <c r="T6982">
        <v>-0.190391699473063</v>
      </c>
    </row>
    <row r="6983" spans="1:21" x14ac:dyDescent="0.45">
      <c r="A6983" t="s">
        <v>42731</v>
      </c>
      <c r="B6983" t="s">
        <v>85210</v>
      </c>
      <c r="C6983" t="s">
        <v>42732</v>
      </c>
      <c r="D6983">
        <v>161</v>
      </c>
      <c r="E6983" t="s">
        <v>42735</v>
      </c>
      <c r="F6983" t="s">
        <v>42736</v>
      </c>
      <c r="G6983" t="s">
        <v>91</v>
      </c>
      <c r="H6983">
        <v>3</v>
      </c>
      <c r="I6983" t="s">
        <v>92</v>
      </c>
      <c r="J6983">
        <v>1.80637538172682</v>
      </c>
      <c r="K6983">
        <v>-0.60153675079345703</v>
      </c>
      <c r="L6983" t="s">
        <v>9411</v>
      </c>
      <c r="M6983">
        <v>9.3768325506247592E-3</v>
      </c>
      <c r="N6983">
        <v>-9.4141960144043003E-3</v>
      </c>
      <c r="P6983">
        <v>3.2867722666421901</v>
      </c>
      <c r="Q6983">
        <v>0.28137763341267902</v>
      </c>
      <c r="R6983" t="s">
        <v>9411</v>
      </c>
      <c r="S6983">
        <v>0.74643150032876504</v>
      </c>
      <c r="T6983">
        <v>-0.13358481725057</v>
      </c>
    </row>
    <row r="6984" spans="1:21" x14ac:dyDescent="0.45">
      <c r="A6984" t="s">
        <v>42731</v>
      </c>
      <c r="B6984" t="s">
        <v>85210</v>
      </c>
      <c r="C6984" t="s">
        <v>42732</v>
      </c>
      <c r="D6984">
        <v>131</v>
      </c>
      <c r="E6984" t="s">
        <v>42739</v>
      </c>
      <c r="F6984" t="s">
        <v>42740</v>
      </c>
      <c r="G6984" t="s">
        <v>91</v>
      </c>
      <c r="H6984">
        <v>2</v>
      </c>
      <c r="I6984" t="s">
        <v>92</v>
      </c>
      <c r="J6984">
        <v>2.9346147543021601</v>
      </c>
      <c r="K6984">
        <v>-0.54833571116129598</v>
      </c>
      <c r="L6984" t="s">
        <v>9411</v>
      </c>
      <c r="M6984">
        <v>3.1532282759884098</v>
      </c>
      <c r="N6984">
        <v>-0.56652847925821903</v>
      </c>
      <c r="O6984" t="s">
        <v>9411</v>
      </c>
      <c r="P6984">
        <v>3.0379364458712699</v>
      </c>
      <c r="Q6984">
        <v>-0.49035692214965798</v>
      </c>
      <c r="R6984" t="s">
        <v>9411</v>
      </c>
      <c r="S6984">
        <v>3.0518871484583201</v>
      </c>
      <c r="T6984">
        <v>-0.49854771296183298</v>
      </c>
      <c r="U6984" t="s">
        <v>9411</v>
      </c>
    </row>
    <row r="6985" spans="1:21" x14ac:dyDescent="0.45">
      <c r="A6985" t="s">
        <v>42731</v>
      </c>
      <c r="B6985" t="s">
        <v>85210</v>
      </c>
      <c r="C6985" t="s">
        <v>42732</v>
      </c>
      <c r="D6985">
        <v>140</v>
      </c>
      <c r="E6985" t="s">
        <v>42741</v>
      </c>
      <c r="F6985" t="s">
        <v>42742</v>
      </c>
      <c r="G6985" t="s">
        <v>91</v>
      </c>
      <c r="H6985">
        <v>3</v>
      </c>
      <c r="I6985" t="s">
        <v>92</v>
      </c>
      <c r="J6985">
        <v>3.0266883535418398</v>
      </c>
      <c r="K6985">
        <v>-1.0513547261556</v>
      </c>
      <c r="L6985" t="s">
        <v>9411</v>
      </c>
      <c r="M6985">
        <v>2.4231614194419202</v>
      </c>
      <c r="N6985">
        <v>-0.65296061833699504</v>
      </c>
      <c r="O6985" t="s">
        <v>9411</v>
      </c>
      <c r="P6985">
        <v>2.07897390517534</v>
      </c>
      <c r="Q6985">
        <v>-0.56649827957153298</v>
      </c>
      <c r="R6985" t="s">
        <v>9411</v>
      </c>
      <c r="S6985">
        <v>2.01533168061823</v>
      </c>
      <c r="T6985">
        <v>-0.64422909418741903</v>
      </c>
      <c r="U6985" t="s">
        <v>9411</v>
      </c>
    </row>
    <row r="6986" spans="1:21" x14ac:dyDescent="0.45">
      <c r="A6986" t="s">
        <v>42743</v>
      </c>
      <c r="B6986" t="s">
        <v>85212</v>
      </c>
      <c r="C6986" t="s">
        <v>42744</v>
      </c>
      <c r="D6986">
        <v>242</v>
      </c>
      <c r="E6986" t="s">
        <v>42747</v>
      </c>
      <c r="F6986" t="s">
        <v>42748</v>
      </c>
      <c r="G6986" t="s">
        <v>91</v>
      </c>
      <c r="H6986">
        <v>3</v>
      </c>
      <c r="I6986" t="s">
        <v>92</v>
      </c>
      <c r="J6986">
        <v>1.4473868638301901</v>
      </c>
      <c r="K6986">
        <v>-0.454510370890299</v>
      </c>
      <c r="L6986" t="s">
        <v>9411</v>
      </c>
      <c r="M6986">
        <v>0.62129839424148003</v>
      </c>
      <c r="N6986">
        <v>-0.17284186681111699</v>
      </c>
      <c r="P6986">
        <v>0.86485831024461601</v>
      </c>
      <c r="Q6986">
        <v>-0.22743145624796501</v>
      </c>
      <c r="S6986">
        <v>0.76551727201845499</v>
      </c>
      <c r="T6986">
        <v>-0.19926945368448901</v>
      </c>
    </row>
    <row r="6987" spans="1:21" x14ac:dyDescent="0.45">
      <c r="A6987" t="s">
        <v>42749</v>
      </c>
      <c r="B6987" t="s">
        <v>85214</v>
      </c>
      <c r="C6987" t="s">
        <v>42750</v>
      </c>
      <c r="D6987">
        <v>26</v>
      </c>
      <c r="E6987" t="s">
        <v>42751</v>
      </c>
      <c r="F6987" t="s">
        <v>42752</v>
      </c>
      <c r="G6987" t="s">
        <v>91</v>
      </c>
      <c r="H6987">
        <v>2</v>
      </c>
      <c r="I6987" t="s">
        <v>92</v>
      </c>
      <c r="J6987">
        <v>1.34001189066893</v>
      </c>
      <c r="K6987">
        <v>7.4108123779296903E-2</v>
      </c>
      <c r="M6987">
        <v>0.14264506066715199</v>
      </c>
      <c r="N6987">
        <v>2.2944291432698601E-2</v>
      </c>
      <c r="P6987">
        <v>0.45858574949076603</v>
      </c>
      <c r="Q6987">
        <v>-2.5028069814046199E-2</v>
      </c>
      <c r="S6987">
        <v>1.28334466395461</v>
      </c>
      <c r="T6987">
        <v>7.7070713043212905E-2</v>
      </c>
    </row>
    <row r="6988" spans="1:21" x14ac:dyDescent="0.45">
      <c r="A6988" t="s">
        <v>42753</v>
      </c>
      <c r="B6988" t="s">
        <v>85217</v>
      </c>
      <c r="C6988" t="s">
        <v>42754</v>
      </c>
      <c r="D6988">
        <v>82</v>
      </c>
      <c r="E6988" t="s">
        <v>42755</v>
      </c>
      <c r="F6988" t="s">
        <v>42756</v>
      </c>
      <c r="G6988" t="s">
        <v>91</v>
      </c>
      <c r="H6988">
        <v>3</v>
      </c>
      <c r="I6988" t="s">
        <v>92</v>
      </c>
      <c r="J6988">
        <v>1.0556898113750799</v>
      </c>
      <c r="K6988">
        <v>0.10131581624349</v>
      </c>
      <c r="M6988">
        <v>0.110456381216399</v>
      </c>
      <c r="N6988">
        <v>1.8896261850992802E-2</v>
      </c>
      <c r="P6988">
        <v>0.23119983452648499</v>
      </c>
      <c r="Q6988">
        <v>-3.0922730763753299E-2</v>
      </c>
      <c r="S6988">
        <v>0.45050709141543699</v>
      </c>
      <c r="T6988">
        <v>-4.70223426818848E-2</v>
      </c>
    </row>
    <row r="6989" spans="1:21" x14ac:dyDescent="0.45">
      <c r="A6989" t="s">
        <v>42757</v>
      </c>
      <c r="B6989" t="s">
        <v>85219</v>
      </c>
      <c r="C6989" t="s">
        <v>42758</v>
      </c>
      <c r="D6989">
        <v>17</v>
      </c>
      <c r="E6989" t="s">
        <v>42759</v>
      </c>
      <c r="F6989" t="s">
        <v>42760</v>
      </c>
      <c r="G6989" t="s">
        <v>91</v>
      </c>
      <c r="H6989">
        <v>3</v>
      </c>
      <c r="I6989" t="s">
        <v>92</v>
      </c>
      <c r="J6989">
        <v>0.85335253115298204</v>
      </c>
      <c r="K6989">
        <v>-0.13187217712402299</v>
      </c>
      <c r="M6989">
        <v>0.104114735867036</v>
      </c>
      <c r="N6989">
        <v>2.5160074234008799E-2</v>
      </c>
      <c r="P6989">
        <v>0.33537836358776701</v>
      </c>
      <c r="Q6989">
        <v>-0.103825330734253</v>
      </c>
      <c r="S6989">
        <v>0.26155328610953699</v>
      </c>
      <c r="T6989">
        <v>-4.1617631912231397E-2</v>
      </c>
    </row>
    <row r="6990" spans="1:21" x14ac:dyDescent="0.45">
      <c r="A6990" t="s">
        <v>42771</v>
      </c>
      <c r="B6990" t="s">
        <v>85220</v>
      </c>
      <c r="C6990" t="s">
        <v>42772</v>
      </c>
      <c r="D6990">
        <v>5</v>
      </c>
      <c r="E6990" t="s">
        <v>42773</v>
      </c>
      <c r="F6990" t="s">
        <v>42774</v>
      </c>
      <c r="G6990" t="s">
        <v>91</v>
      </c>
      <c r="H6990">
        <v>2</v>
      </c>
      <c r="I6990" t="s">
        <v>92</v>
      </c>
      <c r="J6990">
        <v>3.9864660156337601</v>
      </c>
      <c r="K6990">
        <v>1.5309604008992499</v>
      </c>
      <c r="L6990" t="s">
        <v>9411</v>
      </c>
      <c r="M6990">
        <v>3.5160954589660398</v>
      </c>
      <c r="N6990">
        <v>1.3497748374939</v>
      </c>
      <c r="O6990" t="s">
        <v>9411</v>
      </c>
      <c r="P6990">
        <v>4.0013109224030901</v>
      </c>
      <c r="Q6990">
        <v>1.17502021789551</v>
      </c>
      <c r="R6990" t="s">
        <v>9411</v>
      </c>
      <c r="S6990">
        <v>3.58864758504241</v>
      </c>
      <c r="T6990">
        <v>0.99521954854329397</v>
      </c>
      <c r="U6990" t="s">
        <v>9411</v>
      </c>
    </row>
    <row r="6991" spans="1:21" x14ac:dyDescent="0.45">
      <c r="A6991" t="s">
        <v>42781</v>
      </c>
      <c r="B6991" t="s">
        <v>85222</v>
      </c>
      <c r="C6991" t="s">
        <v>42782</v>
      </c>
      <c r="D6991">
        <v>83</v>
      </c>
      <c r="E6991" t="s">
        <v>42786</v>
      </c>
      <c r="F6991" t="s">
        <v>42787</v>
      </c>
      <c r="G6991" t="s">
        <v>91</v>
      </c>
      <c r="H6991">
        <v>2</v>
      </c>
      <c r="I6991" t="s">
        <v>92</v>
      </c>
      <c r="J6991">
        <v>1.3404032897909</v>
      </c>
      <c r="K6991">
        <v>-0.345004399617513</v>
      </c>
      <c r="M6991">
        <v>2.1962198427903799</v>
      </c>
      <c r="N6991">
        <v>-0.55668592453002896</v>
      </c>
      <c r="O6991" t="s">
        <v>9411</v>
      </c>
      <c r="P6991">
        <v>1.57960999907229</v>
      </c>
      <c r="Q6991">
        <v>-0.412400722503662</v>
      </c>
      <c r="R6991" t="s">
        <v>9411</v>
      </c>
      <c r="S6991">
        <v>1.7454577159159601</v>
      </c>
      <c r="T6991">
        <v>-0.37353467941284202</v>
      </c>
      <c r="U6991" t="s">
        <v>9411</v>
      </c>
    </row>
    <row r="6992" spans="1:21" x14ac:dyDescent="0.45">
      <c r="A6992" t="s">
        <v>42781</v>
      </c>
      <c r="B6992" t="s">
        <v>85224</v>
      </c>
      <c r="C6992" t="s">
        <v>42782</v>
      </c>
      <c r="D6992">
        <v>71</v>
      </c>
      <c r="E6992" t="s">
        <v>42786</v>
      </c>
      <c r="F6992" t="s">
        <v>42796</v>
      </c>
      <c r="G6992" t="s">
        <v>91</v>
      </c>
      <c r="H6992">
        <v>3</v>
      </c>
      <c r="I6992" t="s">
        <v>92</v>
      </c>
      <c r="J6992">
        <v>1.3404032897909</v>
      </c>
      <c r="K6992">
        <v>-0.345004399617513</v>
      </c>
      <c r="M6992">
        <v>2.1962198427903799</v>
      </c>
      <c r="N6992">
        <v>-0.55668592453002896</v>
      </c>
      <c r="O6992" t="s">
        <v>9411</v>
      </c>
      <c r="P6992">
        <v>1.57960999907229</v>
      </c>
      <c r="Q6992">
        <v>-0.412400722503662</v>
      </c>
      <c r="R6992" t="s">
        <v>9411</v>
      </c>
      <c r="S6992">
        <v>1.7454577159159601</v>
      </c>
      <c r="T6992">
        <v>-0.37353467941284202</v>
      </c>
      <c r="U6992" t="s">
        <v>9411</v>
      </c>
    </row>
    <row r="6993" spans="1:21" x14ac:dyDescent="0.45">
      <c r="A6993" t="s">
        <v>42797</v>
      </c>
      <c r="B6993" t="s">
        <v>85225</v>
      </c>
      <c r="C6993" t="s">
        <v>42798</v>
      </c>
      <c r="D6993">
        <v>713</v>
      </c>
      <c r="E6993" t="s">
        <v>42801</v>
      </c>
      <c r="F6993" t="s">
        <v>42802</v>
      </c>
      <c r="G6993" t="s">
        <v>91</v>
      </c>
      <c r="H6993">
        <v>3</v>
      </c>
      <c r="I6993" t="s">
        <v>92</v>
      </c>
      <c r="J6993">
        <v>0.77829619734418498</v>
      </c>
      <c r="K6993">
        <v>-0.16390927632649699</v>
      </c>
      <c r="M6993">
        <v>0.288926622954567</v>
      </c>
      <c r="N6993">
        <v>-7.8775882720947293E-2</v>
      </c>
      <c r="P6993">
        <v>0.21666467748884399</v>
      </c>
      <c r="Q6993">
        <v>5.6270440419514997E-2</v>
      </c>
      <c r="S6993">
        <v>1.2718643971099799E-2</v>
      </c>
      <c r="T6993">
        <v>3.16603978474934E-3</v>
      </c>
    </row>
    <row r="6994" spans="1:21" x14ac:dyDescent="0.45">
      <c r="A6994" t="s">
        <v>42803</v>
      </c>
      <c r="B6994" t="s">
        <v>85229</v>
      </c>
      <c r="C6994" t="s">
        <v>42804</v>
      </c>
      <c r="D6994">
        <v>168</v>
      </c>
      <c r="E6994" t="s">
        <v>42809</v>
      </c>
      <c r="F6994" t="s">
        <v>42810</v>
      </c>
      <c r="G6994" t="s">
        <v>91</v>
      </c>
      <c r="H6994">
        <v>4</v>
      </c>
      <c r="I6994" t="s">
        <v>92</v>
      </c>
      <c r="J6994">
        <v>3.7467159951608102</v>
      </c>
      <c r="K6994">
        <v>1.4597876866658499</v>
      </c>
      <c r="L6994" t="s">
        <v>9411</v>
      </c>
      <c r="M6994">
        <v>2.6704067561071398</v>
      </c>
      <c r="N6994">
        <v>1.5574631690978999</v>
      </c>
      <c r="O6994" t="s">
        <v>9411</v>
      </c>
      <c r="P6994">
        <v>2.2956322320238298</v>
      </c>
      <c r="Q6994">
        <v>1.69700256983439</v>
      </c>
      <c r="R6994" t="s">
        <v>9411</v>
      </c>
      <c r="S6994">
        <v>2.38556530346413</v>
      </c>
      <c r="T6994">
        <v>1.3360206286112499</v>
      </c>
      <c r="U6994" t="s">
        <v>9411</v>
      </c>
    </row>
    <row r="6995" spans="1:21" x14ac:dyDescent="0.45">
      <c r="A6995" t="s">
        <v>42817</v>
      </c>
      <c r="B6995" t="s">
        <v>85231</v>
      </c>
      <c r="C6995" t="s">
        <v>42818</v>
      </c>
      <c r="D6995">
        <v>42</v>
      </c>
      <c r="E6995" t="s">
        <v>42819</v>
      </c>
      <c r="F6995" t="s">
        <v>42820</v>
      </c>
      <c r="G6995" t="s">
        <v>91</v>
      </c>
      <c r="H6995">
        <v>3</v>
      </c>
      <c r="I6995" t="s">
        <v>92</v>
      </c>
      <c r="J6995">
        <v>2.7276478812824401</v>
      </c>
      <c r="K6995">
        <v>-0.37126890818278002</v>
      </c>
      <c r="L6995" t="s">
        <v>9411</v>
      </c>
      <c r="M6995">
        <v>3.1666776337222902</v>
      </c>
      <c r="N6995">
        <v>-0.45551443099975603</v>
      </c>
      <c r="O6995" t="s">
        <v>9411</v>
      </c>
      <c r="P6995">
        <v>1.8725503436264801</v>
      </c>
      <c r="Q6995">
        <v>-0.27721897761026998</v>
      </c>
      <c r="R6995" t="s">
        <v>9411</v>
      </c>
      <c r="S6995">
        <v>1.12936781054586</v>
      </c>
      <c r="T6995">
        <v>-0.21735684076945</v>
      </c>
    </row>
    <row r="6996" spans="1:21" x14ac:dyDescent="0.45">
      <c r="A6996" t="s">
        <v>42817</v>
      </c>
      <c r="B6996" t="s">
        <v>85231</v>
      </c>
      <c r="C6996" t="s">
        <v>42818</v>
      </c>
      <c r="D6996">
        <v>132</v>
      </c>
      <c r="E6996" t="s">
        <v>42821</v>
      </c>
      <c r="F6996" t="s">
        <v>42822</v>
      </c>
      <c r="G6996" t="s">
        <v>91</v>
      </c>
      <c r="H6996">
        <v>3</v>
      </c>
      <c r="I6996" t="s">
        <v>92</v>
      </c>
      <c r="J6996">
        <v>0.96545937089806599</v>
      </c>
      <c r="K6996">
        <v>-0.31908830006917299</v>
      </c>
      <c r="M6996">
        <v>1.9867346027382</v>
      </c>
      <c r="N6996">
        <v>-0.31000693639119498</v>
      </c>
      <c r="O6996" t="s">
        <v>9411</v>
      </c>
      <c r="P6996">
        <v>1.14189261648007</v>
      </c>
      <c r="Q6996">
        <v>-0.20369831720987999</v>
      </c>
      <c r="S6996">
        <v>1.0607727609217701</v>
      </c>
      <c r="T6996">
        <v>-0.17993688583374001</v>
      </c>
    </row>
    <row r="6997" spans="1:21" x14ac:dyDescent="0.45">
      <c r="A6997" t="s">
        <v>42817</v>
      </c>
      <c r="B6997" t="s">
        <v>85231</v>
      </c>
      <c r="C6997" t="s">
        <v>42818</v>
      </c>
      <c r="D6997">
        <v>167</v>
      </c>
      <c r="E6997" t="s">
        <v>42825</v>
      </c>
      <c r="F6997" t="s">
        <v>42826</v>
      </c>
      <c r="G6997" t="s">
        <v>91</v>
      </c>
      <c r="H6997">
        <v>2</v>
      </c>
      <c r="I6997" t="s">
        <v>92</v>
      </c>
      <c r="J6997">
        <v>3.1215042076081301</v>
      </c>
      <c r="K6997">
        <v>1.11951128641764</v>
      </c>
      <c r="L6997" t="s">
        <v>9411</v>
      </c>
      <c r="M6997">
        <v>4.7066123817225201</v>
      </c>
      <c r="N6997">
        <v>1.2597969373067199</v>
      </c>
      <c r="O6997" t="s">
        <v>9411</v>
      </c>
      <c r="P6997">
        <v>4.5710527567822199</v>
      </c>
      <c r="Q6997">
        <v>1.12969573338827</v>
      </c>
      <c r="R6997" t="s">
        <v>9411</v>
      </c>
      <c r="S6997">
        <v>4.61531565325848</v>
      </c>
      <c r="T6997">
        <v>0.95767005284627305</v>
      </c>
      <c r="U6997" t="s">
        <v>9411</v>
      </c>
    </row>
    <row r="6998" spans="1:21" x14ac:dyDescent="0.45">
      <c r="A6998" t="s">
        <v>42817</v>
      </c>
      <c r="B6998" t="s">
        <v>85231</v>
      </c>
      <c r="C6998" t="s">
        <v>42818</v>
      </c>
      <c r="D6998">
        <v>25</v>
      </c>
      <c r="E6998" t="s">
        <v>42827</v>
      </c>
      <c r="F6998" t="s">
        <v>42828</v>
      </c>
      <c r="G6998" t="s">
        <v>91</v>
      </c>
      <c r="H6998">
        <v>3</v>
      </c>
      <c r="I6998" t="s">
        <v>92</v>
      </c>
      <c r="J6998">
        <v>0.73152761896359297</v>
      </c>
      <c r="K6998">
        <v>-9.8057746887207003E-2</v>
      </c>
      <c r="M6998">
        <v>2.0452784676200002</v>
      </c>
      <c r="N6998">
        <v>-0.237263202667236</v>
      </c>
      <c r="O6998" t="s">
        <v>9411</v>
      </c>
      <c r="P6998">
        <v>1.5945987062567</v>
      </c>
      <c r="Q6998">
        <v>-0.182098547617594</v>
      </c>
      <c r="S6998">
        <v>1.7573950990740099</v>
      </c>
      <c r="T6998">
        <v>-0.137487888336182</v>
      </c>
    </row>
    <row r="6999" spans="1:21" x14ac:dyDescent="0.45">
      <c r="A6999" t="s">
        <v>42829</v>
      </c>
      <c r="B6999" t="s">
        <v>85236</v>
      </c>
      <c r="C6999" t="s">
        <v>42830</v>
      </c>
      <c r="D6999">
        <v>92</v>
      </c>
      <c r="E6999" t="s">
        <v>42831</v>
      </c>
      <c r="F6999" t="s">
        <v>42832</v>
      </c>
      <c r="G6999" t="s">
        <v>91</v>
      </c>
      <c r="H6999">
        <v>3</v>
      </c>
      <c r="I6999" t="s">
        <v>92</v>
      </c>
      <c r="J6999">
        <v>1.9264774006612</v>
      </c>
      <c r="K6999">
        <v>0.61798032124837199</v>
      </c>
      <c r="L6999" t="s">
        <v>9411</v>
      </c>
      <c r="M6999">
        <v>3.99928286091445</v>
      </c>
      <c r="N6999">
        <v>0.63733116785685195</v>
      </c>
      <c r="O6999" t="s">
        <v>9411</v>
      </c>
      <c r="P6999">
        <v>2.1624124739326902</v>
      </c>
      <c r="Q6999">
        <v>0.56582943598429403</v>
      </c>
      <c r="R6999" t="s">
        <v>9411</v>
      </c>
      <c r="S6999">
        <v>2.4989026298036801</v>
      </c>
      <c r="T6999">
        <v>0.46951818466186501</v>
      </c>
      <c r="U6999" t="s">
        <v>9411</v>
      </c>
    </row>
    <row r="7000" spans="1:21" x14ac:dyDescent="0.45">
      <c r="A7000" t="s">
        <v>42833</v>
      </c>
      <c r="B7000" t="s">
        <v>85237</v>
      </c>
      <c r="C7000" t="s">
        <v>42834</v>
      </c>
      <c r="D7000">
        <v>370</v>
      </c>
      <c r="E7000" t="s">
        <v>42835</v>
      </c>
      <c r="F7000" t="s">
        <v>42836</v>
      </c>
      <c r="G7000" t="s">
        <v>91</v>
      </c>
      <c r="H7000">
        <v>3</v>
      </c>
      <c r="I7000" t="s">
        <v>92</v>
      </c>
      <c r="J7000">
        <v>1.62165374352998</v>
      </c>
      <c r="K7000">
        <v>-0.400622367858887</v>
      </c>
      <c r="L7000" t="s">
        <v>9411</v>
      </c>
      <c r="M7000">
        <v>0.88008173470784401</v>
      </c>
      <c r="N7000">
        <v>-0.18008375167846699</v>
      </c>
      <c r="P7000">
        <v>0.159533547315476</v>
      </c>
      <c r="Q7000">
        <v>-4.16029294331869E-2</v>
      </c>
      <c r="S7000">
        <v>0.26270882806101398</v>
      </c>
      <c r="T7000">
        <v>-6.2951564788818401E-2</v>
      </c>
    </row>
    <row r="7001" spans="1:21" x14ac:dyDescent="0.45">
      <c r="A7001" t="s">
        <v>42833</v>
      </c>
      <c r="B7001" t="s">
        <v>85237</v>
      </c>
      <c r="C7001" t="s">
        <v>42834</v>
      </c>
      <c r="D7001">
        <v>452</v>
      </c>
      <c r="E7001" t="s">
        <v>42839</v>
      </c>
      <c r="F7001" t="s">
        <v>42840</v>
      </c>
      <c r="G7001" t="s">
        <v>91</v>
      </c>
      <c r="H7001">
        <v>4</v>
      </c>
      <c r="I7001" t="s">
        <v>92</v>
      </c>
      <c r="J7001">
        <v>0.85862196291786697</v>
      </c>
      <c r="K7001">
        <v>-0.143550237019857</v>
      </c>
      <c r="M7001">
        <v>0.79591179590017103</v>
      </c>
      <c r="N7001">
        <v>-0.147271633148193</v>
      </c>
      <c r="P7001">
        <v>0.80753533074742201</v>
      </c>
      <c r="Q7001">
        <v>-0.133810520172119</v>
      </c>
      <c r="S7001">
        <v>0.30237181300495802</v>
      </c>
      <c r="T7001">
        <v>-7.1512063344319698E-2</v>
      </c>
    </row>
    <row r="7002" spans="1:21" x14ac:dyDescent="0.45">
      <c r="A7002" t="s">
        <v>42833</v>
      </c>
      <c r="B7002" t="s">
        <v>85237</v>
      </c>
      <c r="C7002" t="s">
        <v>42834</v>
      </c>
      <c r="D7002">
        <v>453</v>
      </c>
      <c r="E7002" t="s">
        <v>42841</v>
      </c>
      <c r="F7002" t="s">
        <v>42842</v>
      </c>
      <c r="G7002" t="s">
        <v>91</v>
      </c>
      <c r="H7002">
        <v>3</v>
      </c>
      <c r="I7002" t="s">
        <v>92</v>
      </c>
      <c r="J7002">
        <v>2.2982709393024998</v>
      </c>
      <c r="K7002">
        <v>-0.22298049926757799</v>
      </c>
      <c r="M7002">
        <v>2.34518288898609</v>
      </c>
      <c r="N7002">
        <v>-0.20056200027465801</v>
      </c>
      <c r="P7002">
        <v>1.64973452539921</v>
      </c>
      <c r="Q7002">
        <v>-0.158326625823975</v>
      </c>
      <c r="S7002">
        <v>0.85984018864711798</v>
      </c>
      <c r="T7002">
        <v>-0.13369830449422199</v>
      </c>
    </row>
    <row r="7003" spans="1:21" x14ac:dyDescent="0.45">
      <c r="A7003" t="s">
        <v>42843</v>
      </c>
      <c r="B7003" t="s">
        <v>85241</v>
      </c>
      <c r="C7003" t="s">
        <v>42844</v>
      </c>
      <c r="D7003">
        <v>40</v>
      </c>
      <c r="E7003" t="s">
        <v>42847</v>
      </c>
      <c r="F7003" t="s">
        <v>42848</v>
      </c>
      <c r="G7003" t="s">
        <v>91</v>
      </c>
      <c r="H7003">
        <v>2</v>
      </c>
      <c r="I7003" t="s">
        <v>92</v>
      </c>
      <c r="J7003">
        <v>0.49164875222203003</v>
      </c>
      <c r="K7003">
        <v>-0.111666679382324</v>
      </c>
      <c r="M7003">
        <v>7.2495962717997298E-2</v>
      </c>
      <c r="N7003">
        <v>-1.8857796986897799E-2</v>
      </c>
      <c r="P7003">
        <v>0.15483747273271001</v>
      </c>
      <c r="Q7003">
        <v>4.21042442321777E-2</v>
      </c>
      <c r="S7003">
        <v>0.20098770017791501</v>
      </c>
      <c r="T7003">
        <v>4.2196432749430302E-2</v>
      </c>
    </row>
    <row r="7004" spans="1:21" x14ac:dyDescent="0.45">
      <c r="A7004" t="s">
        <v>42851</v>
      </c>
      <c r="B7004" t="s">
        <v>85244</v>
      </c>
      <c r="C7004" t="s">
        <v>42852</v>
      </c>
      <c r="D7004">
        <v>138</v>
      </c>
      <c r="E7004" t="s">
        <v>42856</v>
      </c>
      <c r="F7004" t="s">
        <v>42857</v>
      </c>
      <c r="G7004" t="s">
        <v>91</v>
      </c>
      <c r="H7004">
        <v>3</v>
      </c>
      <c r="I7004" t="s">
        <v>92</v>
      </c>
      <c r="J7004">
        <v>1.4454579055516501</v>
      </c>
      <c r="K7004">
        <v>-0.44089007377624501</v>
      </c>
      <c r="L7004" t="s">
        <v>9411</v>
      </c>
      <c r="M7004">
        <v>1.6394773883660601</v>
      </c>
      <c r="N7004">
        <v>-0.54629874229431197</v>
      </c>
      <c r="O7004" t="s">
        <v>9411</v>
      </c>
      <c r="P7004">
        <v>1.2513480015713001</v>
      </c>
      <c r="Q7004">
        <v>-0.38860964775085399</v>
      </c>
      <c r="R7004" t="s">
        <v>9411</v>
      </c>
      <c r="S7004">
        <v>1.24494692547368</v>
      </c>
      <c r="T7004">
        <v>-0.375069379806519</v>
      </c>
      <c r="U7004" t="s">
        <v>9411</v>
      </c>
    </row>
    <row r="7005" spans="1:21" x14ac:dyDescent="0.45">
      <c r="A7005" t="s">
        <v>42851</v>
      </c>
      <c r="B7005" t="s">
        <v>85244</v>
      </c>
      <c r="C7005" t="s">
        <v>42852</v>
      </c>
      <c r="D7005">
        <v>182</v>
      </c>
      <c r="E7005" t="s">
        <v>42858</v>
      </c>
      <c r="F7005" t="s">
        <v>42859</v>
      </c>
      <c r="G7005" t="s">
        <v>91</v>
      </c>
      <c r="H7005">
        <v>3</v>
      </c>
      <c r="I7005" t="s">
        <v>92</v>
      </c>
      <c r="J7005">
        <v>0.349909029853122</v>
      </c>
      <c r="K7005">
        <v>9.8865826924641895E-2</v>
      </c>
      <c r="M7005">
        <v>0.47890843366045099</v>
      </c>
      <c r="N7005">
        <v>-0.13036314646402999</v>
      </c>
      <c r="P7005">
        <v>0.69708264774645701</v>
      </c>
      <c r="Q7005">
        <v>-0.14813280105590801</v>
      </c>
      <c r="S7005">
        <v>0.65863296867406995</v>
      </c>
      <c r="T7005">
        <v>-0.157366752624512</v>
      </c>
    </row>
    <row r="7006" spans="1:21" x14ac:dyDescent="0.45">
      <c r="A7006" t="s">
        <v>42860</v>
      </c>
      <c r="B7006" t="s">
        <v>85248</v>
      </c>
      <c r="C7006" t="s">
        <v>42861</v>
      </c>
      <c r="D7006">
        <v>274</v>
      </c>
      <c r="E7006" t="s">
        <v>42862</v>
      </c>
      <c r="F7006" t="s">
        <v>42863</v>
      </c>
      <c r="G7006" t="s">
        <v>91</v>
      </c>
      <c r="H7006">
        <v>2</v>
      </c>
      <c r="I7006" t="s">
        <v>92</v>
      </c>
      <c r="J7006">
        <v>0.38184855745949098</v>
      </c>
      <c r="K7006">
        <v>-0.15059399604797399</v>
      </c>
      <c r="M7006">
        <v>0.59921894503310202</v>
      </c>
      <c r="N7006">
        <v>-0.29104042053222701</v>
      </c>
      <c r="P7006">
        <v>0.69815141419272797</v>
      </c>
      <c r="Q7006">
        <v>-0.28074550628662098</v>
      </c>
      <c r="S7006">
        <v>0.51051949757397497</v>
      </c>
      <c r="T7006">
        <v>-0.211076259613037</v>
      </c>
    </row>
    <row r="7007" spans="1:21" x14ac:dyDescent="0.45">
      <c r="A7007" t="s">
        <v>42864</v>
      </c>
      <c r="B7007" t="s">
        <v>85249</v>
      </c>
      <c r="C7007" t="s">
        <v>42865</v>
      </c>
      <c r="D7007">
        <v>248</v>
      </c>
      <c r="E7007" t="s">
        <v>42866</v>
      </c>
      <c r="F7007" t="s">
        <v>42867</v>
      </c>
      <c r="G7007" t="s">
        <v>91</v>
      </c>
      <c r="H7007">
        <v>3</v>
      </c>
      <c r="I7007" t="s">
        <v>92</v>
      </c>
      <c r="J7007">
        <v>1.3869801104380699</v>
      </c>
      <c r="K7007">
        <v>-0.24482917785644501</v>
      </c>
      <c r="M7007">
        <v>1.75404540307044</v>
      </c>
      <c r="N7007">
        <v>-0.55630755424499501</v>
      </c>
      <c r="O7007" t="s">
        <v>9411</v>
      </c>
      <c r="P7007">
        <v>1.1669335309231801</v>
      </c>
      <c r="Q7007">
        <v>-0.28152394294738797</v>
      </c>
      <c r="R7007" t="s">
        <v>9411</v>
      </c>
      <c r="S7007">
        <v>0.55664983718969996</v>
      </c>
      <c r="T7007">
        <v>-0.21371054649353</v>
      </c>
    </row>
    <row r="7008" spans="1:21" x14ac:dyDescent="0.45">
      <c r="A7008" t="s">
        <v>42872</v>
      </c>
      <c r="B7008" t="s">
        <v>85252</v>
      </c>
      <c r="C7008" t="s">
        <v>42873</v>
      </c>
      <c r="D7008">
        <v>905</v>
      </c>
      <c r="E7008" t="s">
        <v>42874</v>
      </c>
      <c r="F7008" t="s">
        <v>42875</v>
      </c>
      <c r="G7008" t="s">
        <v>91</v>
      </c>
      <c r="H7008">
        <v>3</v>
      </c>
      <c r="I7008" t="s">
        <v>92</v>
      </c>
      <c r="J7008">
        <v>6.4494162754175105E-2</v>
      </c>
      <c r="K7008">
        <v>2.59764989217122E-2</v>
      </c>
      <c r="M7008">
        <v>0.46420880987848201</v>
      </c>
      <c r="N7008">
        <v>-0.14569759368896501</v>
      </c>
      <c r="P7008">
        <v>0.60127270817858003</v>
      </c>
      <c r="Q7008">
        <v>-0.17845980326334601</v>
      </c>
      <c r="S7008">
        <v>0.45975400618751799</v>
      </c>
      <c r="T7008">
        <v>-0.15688864390055299</v>
      </c>
    </row>
    <row r="7009" spans="1:21" x14ac:dyDescent="0.45">
      <c r="A7009" t="s">
        <v>42872</v>
      </c>
      <c r="B7009" t="s">
        <v>85252</v>
      </c>
      <c r="C7009" t="s">
        <v>42873</v>
      </c>
      <c r="D7009">
        <v>2</v>
      </c>
      <c r="E7009" t="s">
        <v>42876</v>
      </c>
      <c r="F7009" t="s">
        <v>42877</v>
      </c>
      <c r="G7009" t="s">
        <v>91</v>
      </c>
      <c r="H7009">
        <v>2</v>
      </c>
      <c r="I7009" t="s">
        <v>92</v>
      </c>
      <c r="J7009">
        <v>1.07873732208866</v>
      </c>
      <c r="K7009">
        <v>-0.72257979710896802</v>
      </c>
      <c r="L7009" t="s">
        <v>9411</v>
      </c>
      <c r="M7009">
        <v>0.19023343160016201</v>
      </c>
      <c r="N7009">
        <v>-8.7515195210774693E-2</v>
      </c>
      <c r="P7009">
        <v>0.437334353236011</v>
      </c>
      <c r="Q7009">
        <v>0.29034153620401998</v>
      </c>
      <c r="S7009">
        <v>0.15289642577395099</v>
      </c>
      <c r="T7009">
        <v>-7.3645591735839802E-2</v>
      </c>
    </row>
    <row r="7010" spans="1:21" x14ac:dyDescent="0.45">
      <c r="A7010" t="s">
        <v>42880</v>
      </c>
      <c r="B7010" t="s">
        <v>85256</v>
      </c>
      <c r="C7010" t="s">
        <v>42881</v>
      </c>
      <c r="D7010">
        <v>376</v>
      </c>
      <c r="E7010" t="s">
        <v>42882</v>
      </c>
      <c r="F7010" t="s">
        <v>42883</v>
      </c>
      <c r="G7010" t="s">
        <v>91</v>
      </c>
      <c r="H7010">
        <v>2</v>
      </c>
      <c r="I7010" t="s">
        <v>92</v>
      </c>
      <c r="J7010">
        <v>2.63066431255193</v>
      </c>
      <c r="K7010">
        <v>-0.381210327148438</v>
      </c>
      <c r="L7010" t="s">
        <v>9411</v>
      </c>
      <c r="M7010">
        <v>2.38002781962106</v>
      </c>
      <c r="N7010">
        <v>-0.36255915959676099</v>
      </c>
      <c r="O7010" t="s">
        <v>9411</v>
      </c>
      <c r="P7010">
        <v>0.42418310281265398</v>
      </c>
      <c r="Q7010">
        <v>-8.4664821624755901E-2</v>
      </c>
      <c r="S7010">
        <v>0.640612792400303</v>
      </c>
      <c r="T7010">
        <v>-0.18321911493937201</v>
      </c>
    </row>
    <row r="7011" spans="1:21" x14ac:dyDescent="0.45">
      <c r="A7011" t="s">
        <v>42880</v>
      </c>
      <c r="B7011" t="s">
        <v>85256</v>
      </c>
      <c r="C7011" t="s">
        <v>42881</v>
      </c>
      <c r="D7011">
        <v>360</v>
      </c>
      <c r="E7011" t="s">
        <v>42890</v>
      </c>
      <c r="F7011" t="s">
        <v>42891</v>
      </c>
      <c r="G7011" t="s">
        <v>91</v>
      </c>
      <c r="H7011">
        <v>2</v>
      </c>
      <c r="I7011" t="s">
        <v>92</v>
      </c>
      <c r="J7011">
        <v>1.8074293618707</v>
      </c>
      <c r="K7011">
        <v>0.48865199089050299</v>
      </c>
      <c r="L7011" t="s">
        <v>9411</v>
      </c>
      <c r="M7011">
        <v>1.6537305309661401</v>
      </c>
      <c r="N7011">
        <v>0.36194229125976601</v>
      </c>
      <c r="O7011" t="s">
        <v>9411</v>
      </c>
      <c r="P7011">
        <v>2.2106943807085799</v>
      </c>
      <c r="Q7011">
        <v>0.34259986877441401</v>
      </c>
      <c r="R7011" t="s">
        <v>9411</v>
      </c>
      <c r="S7011">
        <v>1.79236329096252</v>
      </c>
      <c r="T7011">
        <v>0.57260513305664096</v>
      </c>
      <c r="U7011" t="s">
        <v>9411</v>
      </c>
    </row>
    <row r="7012" spans="1:21" x14ac:dyDescent="0.45">
      <c r="A7012" t="s">
        <v>42894</v>
      </c>
      <c r="B7012" t="s">
        <v>85258</v>
      </c>
      <c r="C7012" t="s">
        <v>42895</v>
      </c>
      <c r="D7012">
        <v>313</v>
      </c>
      <c r="E7012" t="s">
        <v>42896</v>
      </c>
      <c r="F7012" t="s">
        <v>42897</v>
      </c>
      <c r="G7012" t="s">
        <v>91</v>
      </c>
      <c r="H7012">
        <v>2</v>
      </c>
      <c r="I7012" t="s">
        <v>92</v>
      </c>
      <c r="J7012">
        <v>3.19665202482045</v>
      </c>
      <c r="K7012">
        <v>-0.590033213297526</v>
      </c>
      <c r="L7012" t="s">
        <v>9411</v>
      </c>
      <c r="M7012">
        <v>1.4488742745074501</v>
      </c>
      <c r="N7012">
        <v>-0.21780284245808901</v>
      </c>
      <c r="P7012">
        <v>1.22742266068732</v>
      </c>
      <c r="Q7012">
        <v>-0.22402143478393599</v>
      </c>
      <c r="S7012">
        <v>0.72494015451354998</v>
      </c>
      <c r="T7012">
        <v>0.121990044911702</v>
      </c>
    </row>
    <row r="7013" spans="1:21" x14ac:dyDescent="0.45">
      <c r="A7013" t="s">
        <v>42894</v>
      </c>
      <c r="B7013" t="s">
        <v>85258</v>
      </c>
      <c r="C7013" t="s">
        <v>42895</v>
      </c>
      <c r="D7013">
        <v>137</v>
      </c>
      <c r="E7013" t="s">
        <v>42900</v>
      </c>
      <c r="F7013" t="s">
        <v>42901</v>
      </c>
      <c r="G7013" t="s">
        <v>91</v>
      </c>
      <c r="H7013">
        <v>3</v>
      </c>
      <c r="I7013" t="s">
        <v>92</v>
      </c>
      <c r="J7013">
        <v>1.5078273508206099</v>
      </c>
      <c r="K7013">
        <v>-0.558154424031576</v>
      </c>
      <c r="L7013" t="s">
        <v>9411</v>
      </c>
      <c r="M7013">
        <v>0.150622276077997</v>
      </c>
      <c r="N7013">
        <v>4.5380433400472001E-2</v>
      </c>
      <c r="P7013">
        <v>1.05968766045794E-3</v>
      </c>
      <c r="Q7013">
        <v>-4.10556793212891E-4</v>
      </c>
      <c r="S7013">
        <v>1.1677184833949299</v>
      </c>
      <c r="T7013">
        <v>0.368785381317139</v>
      </c>
      <c r="U7013" t="s">
        <v>9411</v>
      </c>
    </row>
    <row r="7014" spans="1:21" x14ac:dyDescent="0.45">
      <c r="A7014" t="s">
        <v>42894</v>
      </c>
      <c r="B7014" t="s">
        <v>85258</v>
      </c>
      <c r="C7014" t="s">
        <v>42895</v>
      </c>
      <c r="D7014">
        <v>111</v>
      </c>
      <c r="E7014" t="s">
        <v>42902</v>
      </c>
      <c r="F7014" t="s">
        <v>42903</v>
      </c>
      <c r="G7014" t="s">
        <v>91</v>
      </c>
      <c r="H7014">
        <v>2</v>
      </c>
      <c r="I7014" t="s">
        <v>92</v>
      </c>
      <c r="J7014">
        <v>1.8825532273830901</v>
      </c>
      <c r="K7014">
        <v>-0.52321147918701205</v>
      </c>
      <c r="L7014" t="s">
        <v>9411</v>
      </c>
      <c r="M7014">
        <v>0.79793017343851702</v>
      </c>
      <c r="N7014">
        <v>-0.122688452402751</v>
      </c>
      <c r="P7014">
        <v>0.68425714424481798</v>
      </c>
      <c r="Q7014">
        <v>-0.118245601654053</v>
      </c>
      <c r="S7014">
        <v>0.56915672415087604</v>
      </c>
      <c r="T7014">
        <v>0.15451415379842101</v>
      </c>
    </row>
    <row r="7015" spans="1:21" x14ac:dyDescent="0.45">
      <c r="A7015" t="s">
        <v>42894</v>
      </c>
      <c r="B7015" t="s">
        <v>85258</v>
      </c>
      <c r="C7015" t="s">
        <v>42895</v>
      </c>
      <c r="D7015">
        <v>228</v>
      </c>
      <c r="E7015" t="s">
        <v>42904</v>
      </c>
      <c r="F7015" t="s">
        <v>42905</v>
      </c>
      <c r="G7015" t="s">
        <v>91</v>
      </c>
      <c r="H7015">
        <v>3</v>
      </c>
      <c r="I7015" t="s">
        <v>92</v>
      </c>
      <c r="J7015">
        <v>0.34343386773332202</v>
      </c>
      <c r="K7015">
        <v>0.14985084533691401</v>
      </c>
      <c r="M7015">
        <v>0.79369688988030196</v>
      </c>
      <c r="N7015">
        <v>0.16781123479207399</v>
      </c>
      <c r="P7015">
        <v>0.92126010137506098</v>
      </c>
      <c r="Q7015">
        <v>0.20334577560424799</v>
      </c>
      <c r="S7015">
        <v>1.07797739109206</v>
      </c>
      <c r="T7015">
        <v>0.18645207087198901</v>
      </c>
    </row>
    <row r="7016" spans="1:21" x14ac:dyDescent="0.45">
      <c r="A7016" t="s">
        <v>42894</v>
      </c>
      <c r="B7016" t="s">
        <v>85258</v>
      </c>
      <c r="C7016" t="s">
        <v>42895</v>
      </c>
      <c r="D7016">
        <v>360</v>
      </c>
      <c r="E7016" t="s">
        <v>42906</v>
      </c>
      <c r="F7016" t="s">
        <v>42907</v>
      </c>
      <c r="G7016" t="s">
        <v>91</v>
      </c>
      <c r="H7016">
        <v>3</v>
      </c>
      <c r="I7016" t="s">
        <v>92</v>
      </c>
      <c r="J7016">
        <v>3.9002038673077E-2</v>
      </c>
      <c r="K7016">
        <v>-1.3365109761556001E-2</v>
      </c>
      <c r="M7016">
        <v>7.8265902153032696E-2</v>
      </c>
      <c r="N7016">
        <v>2.49040921529134E-2</v>
      </c>
      <c r="P7016">
        <v>0.159312762869529</v>
      </c>
      <c r="Q7016">
        <v>-5.2715778350830099E-2</v>
      </c>
      <c r="S7016">
        <v>0.201691553527828</v>
      </c>
      <c r="T7016">
        <v>6.6917260487874303E-2</v>
      </c>
    </row>
    <row r="7017" spans="1:21" x14ac:dyDescent="0.45">
      <c r="A7017" t="s">
        <v>42894</v>
      </c>
      <c r="B7017" t="s">
        <v>85258</v>
      </c>
      <c r="C7017" t="s">
        <v>42895</v>
      </c>
      <c r="D7017">
        <v>282</v>
      </c>
      <c r="E7017" t="s">
        <v>42910</v>
      </c>
      <c r="F7017" t="s">
        <v>42911</v>
      </c>
      <c r="G7017" t="s">
        <v>91</v>
      </c>
      <c r="H7017">
        <v>2</v>
      </c>
      <c r="I7017" t="s">
        <v>92</v>
      </c>
      <c r="J7017">
        <v>6.7946376330853001E-2</v>
      </c>
      <c r="K7017">
        <v>-2.5699377059936499E-2</v>
      </c>
      <c r="M7017">
        <v>2.7351093025744701E-2</v>
      </c>
      <c r="N7017">
        <v>1.3439655303955101E-2</v>
      </c>
      <c r="P7017">
        <v>0.14798422596918301</v>
      </c>
      <c r="Q7017">
        <v>4.8846721649169901E-2</v>
      </c>
      <c r="S7017">
        <v>0.23502065690528501</v>
      </c>
      <c r="T7017">
        <v>-7.5368404388427707E-2</v>
      </c>
    </row>
    <row r="7018" spans="1:21" x14ac:dyDescent="0.45">
      <c r="A7018" t="s">
        <v>42912</v>
      </c>
      <c r="B7018" t="s">
        <v>85264</v>
      </c>
      <c r="C7018" t="s">
        <v>42913</v>
      </c>
      <c r="D7018">
        <v>40</v>
      </c>
      <c r="E7018" t="s">
        <v>42914</v>
      </c>
      <c r="F7018" t="s">
        <v>42915</v>
      </c>
      <c r="G7018" t="s">
        <v>91</v>
      </c>
      <c r="H7018">
        <v>3</v>
      </c>
      <c r="I7018" t="s">
        <v>92</v>
      </c>
      <c r="J7018">
        <v>0.23093449278046199</v>
      </c>
      <c r="K7018">
        <v>-0.21854138374328599</v>
      </c>
      <c r="M7018">
        <v>0.45167535575631501</v>
      </c>
      <c r="N7018">
        <v>-0.24614048004150399</v>
      </c>
      <c r="P7018">
        <v>0.61380696944547597</v>
      </c>
      <c r="Q7018">
        <v>-0.25564432144165</v>
      </c>
      <c r="S7018">
        <v>6.8905074608813094E-2</v>
      </c>
      <c r="T7018">
        <v>-3.2239913940429701E-2</v>
      </c>
    </row>
    <row r="7019" spans="1:21" x14ac:dyDescent="0.45">
      <c r="A7019" t="s">
        <v>42935</v>
      </c>
      <c r="B7019" t="s">
        <v>85267</v>
      </c>
      <c r="C7019" t="s">
        <v>42936</v>
      </c>
      <c r="D7019">
        <v>315</v>
      </c>
      <c r="E7019" t="s">
        <v>42937</v>
      </c>
      <c r="F7019" t="s">
        <v>42938</v>
      </c>
      <c r="G7019" t="s">
        <v>91</v>
      </c>
      <c r="H7019">
        <v>3</v>
      </c>
      <c r="I7019" t="s">
        <v>92</v>
      </c>
      <c r="J7019">
        <v>0.49368327394018302</v>
      </c>
      <c r="K7019">
        <v>-4.8356056213378899E-2</v>
      </c>
      <c r="M7019">
        <v>1.2476873011776299</v>
      </c>
      <c r="N7019">
        <v>-0.15338627497355101</v>
      </c>
      <c r="P7019">
        <v>1.28438663398259</v>
      </c>
      <c r="Q7019">
        <v>-0.13035821914672899</v>
      </c>
      <c r="S7019">
        <v>1.84525871111814</v>
      </c>
      <c r="T7019">
        <v>-0.174499352773031</v>
      </c>
    </row>
    <row r="7020" spans="1:21" x14ac:dyDescent="0.45">
      <c r="A7020" t="s">
        <v>42939</v>
      </c>
      <c r="B7020" t="s">
        <v>85270</v>
      </c>
      <c r="C7020" t="s">
        <v>42940</v>
      </c>
      <c r="D7020">
        <v>296</v>
      </c>
      <c r="E7020" t="s">
        <v>42941</v>
      </c>
      <c r="F7020" t="s">
        <v>42942</v>
      </c>
      <c r="G7020" t="s">
        <v>91</v>
      </c>
      <c r="H7020">
        <v>4</v>
      </c>
      <c r="I7020" t="s">
        <v>92</v>
      </c>
      <c r="J7020">
        <v>1.12687692356029</v>
      </c>
      <c r="K7020">
        <v>-0.128120422363281</v>
      </c>
      <c r="M7020">
        <v>1.6368425338319901</v>
      </c>
      <c r="N7020">
        <v>-0.21870311101277701</v>
      </c>
      <c r="P7020">
        <v>1.72484487332042</v>
      </c>
      <c r="Q7020">
        <v>-0.225651582082113</v>
      </c>
      <c r="R7020" t="s">
        <v>9411</v>
      </c>
      <c r="S7020">
        <v>1.08907732225569</v>
      </c>
      <c r="T7020">
        <v>-0.12320597966511999</v>
      </c>
    </row>
    <row r="7021" spans="1:21" x14ac:dyDescent="0.45">
      <c r="A7021" t="s">
        <v>42939</v>
      </c>
      <c r="B7021" t="s">
        <v>85270</v>
      </c>
      <c r="C7021" t="s">
        <v>42940</v>
      </c>
      <c r="D7021">
        <v>569</v>
      </c>
      <c r="E7021" t="s">
        <v>42943</v>
      </c>
      <c r="F7021" t="s">
        <v>42944</v>
      </c>
      <c r="G7021" t="s">
        <v>91</v>
      </c>
      <c r="H7021">
        <v>2</v>
      </c>
      <c r="I7021" t="s">
        <v>92</v>
      </c>
      <c r="J7021">
        <v>1.41647381063016</v>
      </c>
      <c r="K7021">
        <v>0.31337483723958298</v>
      </c>
      <c r="M7021">
        <v>1.8260611785612</v>
      </c>
      <c r="N7021">
        <v>0.54184103012085005</v>
      </c>
      <c r="O7021" t="s">
        <v>9411</v>
      </c>
      <c r="P7021">
        <v>1.5209442692213599</v>
      </c>
      <c r="Q7021">
        <v>0.36646827061970999</v>
      </c>
      <c r="R7021" t="s">
        <v>9411</v>
      </c>
      <c r="S7021">
        <v>1.51738553335237</v>
      </c>
      <c r="T7021">
        <v>0.33283408482869498</v>
      </c>
      <c r="U7021" t="s">
        <v>9411</v>
      </c>
    </row>
    <row r="7022" spans="1:21" x14ac:dyDescent="0.45">
      <c r="A7022" t="s">
        <v>42939</v>
      </c>
      <c r="B7022" t="s">
        <v>85270</v>
      </c>
      <c r="C7022" t="s">
        <v>42940</v>
      </c>
      <c r="D7022">
        <v>439</v>
      </c>
      <c r="E7022" t="s">
        <v>42949</v>
      </c>
      <c r="F7022" t="s">
        <v>42950</v>
      </c>
      <c r="G7022" t="s">
        <v>91</v>
      </c>
      <c r="H7022">
        <v>3</v>
      </c>
      <c r="I7022" t="s">
        <v>92</v>
      </c>
      <c r="J7022">
        <v>0.54613120344184296</v>
      </c>
      <c r="K7022">
        <v>-0.28334498405456499</v>
      </c>
      <c r="M7022">
        <v>0.128373203884242</v>
      </c>
      <c r="N7022">
        <v>-7.2206258773803697E-2</v>
      </c>
      <c r="P7022">
        <v>5.2238520753716301E-2</v>
      </c>
      <c r="Q7022">
        <v>-3.1797647476196303E-2</v>
      </c>
      <c r="S7022">
        <v>0.21330102965924</v>
      </c>
      <c r="T7022">
        <v>0.1153404712677</v>
      </c>
    </row>
    <row r="7023" spans="1:21" x14ac:dyDescent="0.45">
      <c r="A7023" t="s">
        <v>42953</v>
      </c>
      <c r="B7023" t="s">
        <v>85271</v>
      </c>
      <c r="C7023" t="s">
        <v>42954</v>
      </c>
      <c r="D7023">
        <v>222</v>
      </c>
      <c r="E7023" t="s">
        <v>42955</v>
      </c>
      <c r="F7023" t="s">
        <v>42956</v>
      </c>
      <c r="G7023" t="s">
        <v>91</v>
      </c>
      <c r="H7023">
        <v>5</v>
      </c>
      <c r="I7023" t="s">
        <v>92</v>
      </c>
      <c r="J7023">
        <v>2.2161935501823402</v>
      </c>
      <c r="K7023">
        <v>-0.22409470876057899</v>
      </c>
      <c r="M7023">
        <v>0.80414983602821299</v>
      </c>
      <c r="N7023">
        <v>-0.13833729426066099</v>
      </c>
      <c r="P7023">
        <v>1.13934270225976</v>
      </c>
      <c r="Q7023">
        <v>-0.14981349309285499</v>
      </c>
      <c r="S7023">
        <v>1.63749220852212</v>
      </c>
      <c r="T7023">
        <v>-0.14125267664591501</v>
      </c>
    </row>
    <row r="7024" spans="1:21" x14ac:dyDescent="0.45">
      <c r="A7024" t="s">
        <v>42953</v>
      </c>
      <c r="B7024" t="s">
        <v>85271</v>
      </c>
      <c r="C7024" t="s">
        <v>42954</v>
      </c>
      <c r="D7024">
        <v>155</v>
      </c>
      <c r="E7024" t="s">
        <v>42961</v>
      </c>
      <c r="F7024" t="s">
        <v>42962</v>
      </c>
      <c r="G7024" t="s">
        <v>91</v>
      </c>
      <c r="H7024">
        <v>3</v>
      </c>
      <c r="I7024" t="s">
        <v>92</v>
      </c>
      <c r="J7024">
        <v>0.49132311950290303</v>
      </c>
      <c r="K7024">
        <v>-4.3200492858886698E-2</v>
      </c>
      <c r="M7024">
        <v>0.64321574487217203</v>
      </c>
      <c r="N7024">
        <v>-8.8149547576904297E-2</v>
      </c>
      <c r="P7024">
        <v>1.41424420326922</v>
      </c>
      <c r="Q7024">
        <v>-0.17462428410847999</v>
      </c>
      <c r="S7024">
        <v>1.4308780935637699</v>
      </c>
      <c r="T7024">
        <v>-0.150181611378988</v>
      </c>
    </row>
    <row r="7025" spans="1:21" x14ac:dyDescent="0.45">
      <c r="A7025" t="s">
        <v>42977</v>
      </c>
      <c r="B7025" t="s">
        <v>85273</v>
      </c>
      <c r="C7025" t="s">
        <v>42978</v>
      </c>
      <c r="D7025">
        <v>516</v>
      </c>
      <c r="E7025" t="s">
        <v>42979</v>
      </c>
      <c r="F7025" t="s">
        <v>42980</v>
      </c>
      <c r="G7025" t="s">
        <v>91</v>
      </c>
      <c r="H7025">
        <v>2</v>
      </c>
      <c r="I7025" t="s">
        <v>92</v>
      </c>
      <c r="J7025">
        <v>0.309021243555964</v>
      </c>
      <c r="K7025">
        <v>-0.180911382039388</v>
      </c>
      <c r="M7025">
        <v>0.27026779302076498</v>
      </c>
      <c r="N7025">
        <v>-0.17663971583048499</v>
      </c>
      <c r="P7025">
        <v>0.176856572369048</v>
      </c>
      <c r="Q7025">
        <v>-0.10977061589558899</v>
      </c>
      <c r="S7025">
        <v>0.41375795049064001</v>
      </c>
      <c r="T7025">
        <v>-0.180522441864014</v>
      </c>
    </row>
    <row r="7026" spans="1:21" x14ac:dyDescent="0.45">
      <c r="A7026" t="s">
        <v>42977</v>
      </c>
      <c r="B7026" t="s">
        <v>85273</v>
      </c>
      <c r="C7026" t="s">
        <v>42978</v>
      </c>
      <c r="D7026">
        <v>324</v>
      </c>
      <c r="E7026" t="s">
        <v>42983</v>
      </c>
      <c r="F7026" t="s">
        <v>42984</v>
      </c>
      <c r="G7026" t="s">
        <v>91</v>
      </c>
      <c r="H7026">
        <v>3</v>
      </c>
      <c r="I7026" t="s">
        <v>92</v>
      </c>
      <c r="J7026">
        <v>3.39197258222769</v>
      </c>
      <c r="K7026">
        <v>0.48411782582600899</v>
      </c>
      <c r="L7026" t="s">
        <v>9411</v>
      </c>
      <c r="M7026">
        <v>1.8025800267444301</v>
      </c>
      <c r="N7026">
        <v>0.41392405827840201</v>
      </c>
      <c r="O7026" t="s">
        <v>9411</v>
      </c>
      <c r="P7026">
        <v>1.3321671969695501</v>
      </c>
      <c r="Q7026">
        <v>0.219780127207438</v>
      </c>
      <c r="S7026">
        <v>1.94147674061694</v>
      </c>
      <c r="T7026">
        <v>0.20398346583048499</v>
      </c>
    </row>
    <row r="7027" spans="1:21" x14ac:dyDescent="0.45">
      <c r="A7027" t="s">
        <v>42997</v>
      </c>
      <c r="B7027" t="s">
        <v>85274</v>
      </c>
      <c r="C7027" t="s">
        <v>42998</v>
      </c>
      <c r="D7027">
        <v>61</v>
      </c>
      <c r="E7027" t="s">
        <v>42999</v>
      </c>
      <c r="F7027" t="s">
        <v>43000</v>
      </c>
      <c r="G7027" t="s">
        <v>91</v>
      </c>
      <c r="H7027">
        <v>3</v>
      </c>
      <c r="I7027" t="s">
        <v>92</v>
      </c>
      <c r="J7027">
        <v>0.267685598149562</v>
      </c>
      <c r="K7027">
        <v>-8.63800048828125E-2</v>
      </c>
      <c r="M7027">
        <v>1.13950693794862</v>
      </c>
      <c r="N7027">
        <v>-0.22232866287231401</v>
      </c>
      <c r="P7027">
        <v>1.0587272295129899</v>
      </c>
      <c r="Q7027">
        <v>-0.21673186620076501</v>
      </c>
      <c r="S7027">
        <v>1.22626778015635</v>
      </c>
      <c r="T7027">
        <v>-0.26282993952433298</v>
      </c>
    </row>
    <row r="7028" spans="1:21" x14ac:dyDescent="0.45">
      <c r="A7028" t="s">
        <v>43023</v>
      </c>
      <c r="B7028" t="s">
        <v>85277</v>
      </c>
      <c r="C7028" t="s">
        <v>43024</v>
      </c>
      <c r="D7028">
        <v>463</v>
      </c>
      <c r="E7028" t="s">
        <v>43025</v>
      </c>
      <c r="F7028" t="s">
        <v>43026</v>
      </c>
      <c r="G7028" t="s">
        <v>91</v>
      </c>
      <c r="H7028">
        <v>3</v>
      </c>
      <c r="I7028" t="s">
        <v>92</v>
      </c>
      <c r="J7028">
        <v>1.68315325899358</v>
      </c>
      <c r="K7028">
        <v>0.25512886047363298</v>
      </c>
      <c r="M7028">
        <v>0.15790903587172</v>
      </c>
      <c r="N7028">
        <v>4.1980902353922503E-2</v>
      </c>
      <c r="P7028">
        <v>0.31938058791939</v>
      </c>
      <c r="Q7028">
        <v>-6.2126954396565799E-2</v>
      </c>
      <c r="S7028">
        <v>1.2298326537908399</v>
      </c>
      <c r="T7028">
        <v>-0.27312930425008097</v>
      </c>
    </row>
    <row r="7029" spans="1:21" x14ac:dyDescent="0.45">
      <c r="A7029" t="s">
        <v>43023</v>
      </c>
      <c r="B7029" t="s">
        <v>85277</v>
      </c>
      <c r="C7029" t="s">
        <v>43024</v>
      </c>
      <c r="D7029">
        <v>330</v>
      </c>
      <c r="E7029" t="s">
        <v>43027</v>
      </c>
      <c r="F7029" t="s">
        <v>43028</v>
      </c>
      <c r="G7029" t="s">
        <v>91</v>
      </c>
      <c r="H7029">
        <v>3</v>
      </c>
      <c r="I7029" t="s">
        <v>92</v>
      </c>
      <c r="J7029">
        <v>1.6526942226666399</v>
      </c>
      <c r="K7029">
        <v>-0.25089232126871702</v>
      </c>
      <c r="M7029">
        <v>0.14185872181370701</v>
      </c>
      <c r="N7029">
        <v>-2.8372923533121701E-2</v>
      </c>
      <c r="P7029">
        <v>1.02289899895095</v>
      </c>
      <c r="Q7029">
        <v>-0.123700936635335</v>
      </c>
      <c r="S7029">
        <v>8.1147238610899106E-2</v>
      </c>
      <c r="T7029">
        <v>1.29577318827311E-2</v>
      </c>
    </row>
    <row r="7030" spans="1:21" x14ac:dyDescent="0.45">
      <c r="A7030" t="s">
        <v>43033</v>
      </c>
      <c r="B7030" t="s">
        <v>85279</v>
      </c>
      <c r="C7030" t="s">
        <v>43034</v>
      </c>
      <c r="D7030">
        <v>165</v>
      </c>
      <c r="E7030" t="s">
        <v>43037</v>
      </c>
      <c r="F7030" t="s">
        <v>43038</v>
      </c>
      <c r="G7030" t="s">
        <v>91</v>
      </c>
      <c r="H7030">
        <v>3</v>
      </c>
      <c r="I7030" t="s">
        <v>92</v>
      </c>
      <c r="J7030">
        <v>3.62986259343071</v>
      </c>
      <c r="K7030">
        <v>1.4638621012369799</v>
      </c>
      <c r="L7030" t="s">
        <v>9411</v>
      </c>
      <c r="M7030">
        <v>3.5357591373342001</v>
      </c>
      <c r="N7030">
        <v>1.50226449966431</v>
      </c>
      <c r="O7030" t="s">
        <v>9411</v>
      </c>
      <c r="P7030">
        <v>3.94845233564175</v>
      </c>
      <c r="Q7030">
        <v>0.91529512405395497</v>
      </c>
      <c r="R7030" t="s">
        <v>9411</v>
      </c>
      <c r="S7030">
        <v>4.0480176139081498</v>
      </c>
      <c r="T7030">
        <v>0.88363790512085005</v>
      </c>
      <c r="U7030" t="s">
        <v>9411</v>
      </c>
    </row>
    <row r="7031" spans="1:21" x14ac:dyDescent="0.45">
      <c r="A7031" t="s">
        <v>43039</v>
      </c>
      <c r="B7031" t="s">
        <v>85282</v>
      </c>
      <c r="C7031" t="s">
        <v>43040</v>
      </c>
      <c r="D7031">
        <v>494</v>
      </c>
      <c r="E7031" t="s">
        <v>43045</v>
      </c>
      <c r="F7031" t="s">
        <v>43046</v>
      </c>
      <c r="G7031" t="s">
        <v>91</v>
      </c>
      <c r="H7031">
        <v>3</v>
      </c>
      <c r="I7031" t="s">
        <v>92</v>
      </c>
      <c r="J7031">
        <v>0.21738717257690399</v>
      </c>
      <c r="K7031">
        <v>6.8113962809244796E-2</v>
      </c>
      <c r="M7031">
        <v>0.113045306368704</v>
      </c>
      <c r="N7031">
        <v>-4.6146551767985003E-2</v>
      </c>
      <c r="P7031">
        <v>0.26589476381169802</v>
      </c>
      <c r="Q7031">
        <v>6.6891829172770201E-2</v>
      </c>
      <c r="S7031">
        <v>2.9583989152743101E-2</v>
      </c>
      <c r="T7031">
        <v>7.1377754211425799E-3</v>
      </c>
    </row>
    <row r="7032" spans="1:21" x14ac:dyDescent="0.45">
      <c r="A7032" t="s">
        <v>43039</v>
      </c>
      <c r="B7032" t="s">
        <v>85282</v>
      </c>
      <c r="C7032" t="s">
        <v>43040</v>
      </c>
      <c r="D7032">
        <v>559</v>
      </c>
      <c r="E7032" t="s">
        <v>43049</v>
      </c>
      <c r="F7032" t="s">
        <v>43050</v>
      </c>
      <c r="G7032" t="s">
        <v>91</v>
      </c>
      <c r="H7032">
        <v>2</v>
      </c>
      <c r="I7032" t="s">
        <v>92</v>
      </c>
      <c r="J7032">
        <v>0.15576245606331399</v>
      </c>
      <c r="K7032">
        <v>-4.2718251546224002E-2</v>
      </c>
      <c r="M7032">
        <v>0.204243359353554</v>
      </c>
      <c r="N7032">
        <v>-7.15374946594238E-2</v>
      </c>
      <c r="P7032">
        <v>0.46658322110242001</v>
      </c>
      <c r="Q7032">
        <v>0.113389492034912</v>
      </c>
      <c r="S7032">
        <v>1.14703179291405E-2</v>
      </c>
      <c r="T7032">
        <v>-3.3567746480306E-3</v>
      </c>
    </row>
    <row r="7033" spans="1:21" x14ac:dyDescent="0.45">
      <c r="A7033" t="s">
        <v>43039</v>
      </c>
      <c r="B7033" t="s">
        <v>85282</v>
      </c>
      <c r="C7033" t="s">
        <v>43040</v>
      </c>
      <c r="D7033">
        <v>585</v>
      </c>
      <c r="E7033" t="s">
        <v>43053</v>
      </c>
      <c r="F7033" t="s">
        <v>43054</v>
      </c>
      <c r="G7033" t="s">
        <v>91</v>
      </c>
      <c r="H7033">
        <v>3</v>
      </c>
      <c r="I7033" t="s">
        <v>92</v>
      </c>
      <c r="J7033">
        <v>0.49984480533222397</v>
      </c>
      <c r="K7033">
        <v>9.6777677536010701E-2</v>
      </c>
      <c r="M7033">
        <v>1.5771801608270399</v>
      </c>
      <c r="N7033">
        <v>0.32292938232421903</v>
      </c>
      <c r="O7033" t="s">
        <v>9411</v>
      </c>
      <c r="P7033">
        <v>0.372738476262722</v>
      </c>
      <c r="Q7033">
        <v>0.14209365844726601</v>
      </c>
      <c r="S7033">
        <v>0.24829864451976</v>
      </c>
      <c r="T7033">
        <v>8.8438510894775405E-2</v>
      </c>
    </row>
    <row r="7034" spans="1:21" x14ac:dyDescent="0.45">
      <c r="A7034" t="s">
        <v>43055</v>
      </c>
      <c r="B7034" t="s">
        <v>85284</v>
      </c>
      <c r="C7034" t="s">
        <v>43056</v>
      </c>
      <c r="D7034">
        <v>768</v>
      </c>
      <c r="E7034" t="s">
        <v>43057</v>
      </c>
      <c r="F7034" t="s">
        <v>43058</v>
      </c>
      <c r="G7034" t="s">
        <v>91</v>
      </c>
      <c r="H7034">
        <v>2</v>
      </c>
      <c r="I7034" t="s">
        <v>92</v>
      </c>
      <c r="J7034">
        <v>1.2012991957003201</v>
      </c>
      <c r="K7034">
        <v>-0.259594917297363</v>
      </c>
      <c r="M7034">
        <v>0.99330881871432097</v>
      </c>
      <c r="N7034">
        <v>-0.26388812065124501</v>
      </c>
      <c r="P7034">
        <v>0.85289112175479298</v>
      </c>
      <c r="Q7034">
        <v>-0.16055750846862801</v>
      </c>
      <c r="S7034">
        <v>8.5992535045307503E-2</v>
      </c>
      <c r="T7034">
        <v>-2.8079271316528299E-2</v>
      </c>
    </row>
    <row r="7035" spans="1:21" x14ac:dyDescent="0.45">
      <c r="A7035" t="s">
        <v>43069</v>
      </c>
      <c r="B7035" t="s">
        <v>85287</v>
      </c>
      <c r="C7035" t="s">
        <v>43070</v>
      </c>
      <c r="D7035">
        <v>391</v>
      </c>
      <c r="E7035" t="s">
        <v>43071</v>
      </c>
      <c r="F7035" t="s">
        <v>43072</v>
      </c>
      <c r="G7035" t="s">
        <v>91</v>
      </c>
      <c r="H7035">
        <v>2</v>
      </c>
      <c r="I7035" t="s">
        <v>92</v>
      </c>
      <c r="J7035">
        <v>0.296834907053244</v>
      </c>
      <c r="K7035">
        <v>0.21942186355590801</v>
      </c>
      <c r="M7035">
        <v>0.125334602851811</v>
      </c>
      <c r="N7035">
        <v>0.13307213783264199</v>
      </c>
      <c r="P7035">
        <v>0.18115962726788901</v>
      </c>
      <c r="Q7035">
        <v>-7.4519395828247098E-2</v>
      </c>
      <c r="S7035">
        <v>0.46157697619641602</v>
      </c>
      <c r="T7035">
        <v>-4.4954061508178697E-2</v>
      </c>
    </row>
    <row r="7036" spans="1:21" x14ac:dyDescent="0.45">
      <c r="A7036" t="s">
        <v>43087</v>
      </c>
      <c r="B7036" t="s">
        <v>85289</v>
      </c>
      <c r="C7036" t="s">
        <v>43088</v>
      </c>
      <c r="D7036">
        <v>688</v>
      </c>
      <c r="E7036" t="s">
        <v>43093</v>
      </c>
      <c r="F7036" t="s">
        <v>43094</v>
      </c>
      <c r="G7036" t="s">
        <v>91</v>
      </c>
      <c r="H7036">
        <v>3</v>
      </c>
      <c r="I7036" t="s">
        <v>92</v>
      </c>
      <c r="J7036">
        <v>0.80441773931507499</v>
      </c>
      <c r="K7036">
        <v>-0.149623235066732</v>
      </c>
      <c r="M7036">
        <v>0.91699927539189197</v>
      </c>
      <c r="N7036">
        <v>-0.129580656687419</v>
      </c>
      <c r="P7036">
        <v>0.57507991989618001</v>
      </c>
      <c r="Q7036">
        <v>-8.7703863779703795E-2</v>
      </c>
      <c r="S7036">
        <v>0.78679615898528299</v>
      </c>
      <c r="T7036">
        <v>-0.118694146474202</v>
      </c>
    </row>
    <row r="7037" spans="1:21" x14ac:dyDescent="0.45">
      <c r="A7037" t="s">
        <v>43087</v>
      </c>
      <c r="B7037" t="s">
        <v>85289</v>
      </c>
      <c r="C7037" t="s">
        <v>43088</v>
      </c>
      <c r="D7037">
        <v>2172</v>
      </c>
      <c r="E7037" t="s">
        <v>43099</v>
      </c>
      <c r="F7037" t="s">
        <v>43100</v>
      </c>
      <c r="G7037" t="s">
        <v>91</v>
      </c>
      <c r="H7037">
        <v>3</v>
      </c>
      <c r="I7037" t="s">
        <v>92</v>
      </c>
      <c r="J7037">
        <v>0.56539474892977204</v>
      </c>
      <c r="K7037">
        <v>-2.45823860168457E-2</v>
      </c>
      <c r="M7037">
        <v>1.67824489208046</v>
      </c>
      <c r="N7037">
        <v>-0.17012047767639199</v>
      </c>
      <c r="P7037">
        <v>0.56828411947948299</v>
      </c>
      <c r="Q7037">
        <v>-5.2092313766479499E-2</v>
      </c>
      <c r="S7037">
        <v>2.9520953401029102</v>
      </c>
      <c r="T7037">
        <v>-0.121267557144165</v>
      </c>
    </row>
    <row r="7038" spans="1:21" x14ac:dyDescent="0.45">
      <c r="A7038" t="s">
        <v>43107</v>
      </c>
      <c r="B7038" t="s">
        <v>85291</v>
      </c>
      <c r="C7038" t="s">
        <v>43108</v>
      </c>
      <c r="D7038">
        <v>223</v>
      </c>
      <c r="E7038" t="s">
        <v>43111</v>
      </c>
      <c r="F7038" t="s">
        <v>43112</v>
      </c>
      <c r="G7038" t="s">
        <v>91</v>
      </c>
      <c r="H7038">
        <v>2</v>
      </c>
      <c r="I7038" t="s">
        <v>92</v>
      </c>
      <c r="J7038">
        <v>1.24159833870254</v>
      </c>
      <c r="K7038">
        <v>-0.75393700599670399</v>
      </c>
      <c r="L7038" t="s">
        <v>9411</v>
      </c>
      <c r="M7038">
        <v>0.54506776653015698</v>
      </c>
      <c r="N7038">
        <v>0.13585138320922899</v>
      </c>
      <c r="P7038">
        <v>8.7260488835434205E-2</v>
      </c>
      <c r="Q7038">
        <v>-3.26037406921387E-2</v>
      </c>
      <c r="S7038">
        <v>1.3376510116581699</v>
      </c>
      <c r="T7038">
        <v>0.42067146301269498</v>
      </c>
      <c r="U7038" t="s">
        <v>9411</v>
      </c>
    </row>
    <row r="7039" spans="1:21" x14ac:dyDescent="0.45">
      <c r="A7039" t="s">
        <v>43107</v>
      </c>
      <c r="B7039" t="s">
        <v>85291</v>
      </c>
      <c r="C7039" t="s">
        <v>43108</v>
      </c>
      <c r="D7039">
        <v>416</v>
      </c>
      <c r="E7039" t="s">
        <v>43113</v>
      </c>
      <c r="F7039" t="s">
        <v>43114</v>
      </c>
      <c r="G7039" t="s">
        <v>91</v>
      </c>
      <c r="H7039">
        <v>4</v>
      </c>
      <c r="I7039" t="s">
        <v>92</v>
      </c>
      <c r="J7039">
        <v>0.77513718517237296</v>
      </c>
      <c r="K7039">
        <v>-6.3197771708170605E-2</v>
      </c>
      <c r="M7039">
        <v>1.51149355127203</v>
      </c>
      <c r="N7039">
        <v>-9.0047041575113895E-2</v>
      </c>
      <c r="P7039">
        <v>0.36748909854361</v>
      </c>
      <c r="Q7039">
        <v>-2.9373327891031899E-2</v>
      </c>
      <c r="S7039">
        <v>0.49364271600927401</v>
      </c>
      <c r="T7039">
        <v>-4.68649864196777E-2</v>
      </c>
    </row>
    <row r="7040" spans="1:21" x14ac:dyDescent="0.45">
      <c r="A7040" t="s">
        <v>43107</v>
      </c>
      <c r="B7040" t="s">
        <v>85291</v>
      </c>
      <c r="C7040" t="s">
        <v>43108</v>
      </c>
      <c r="D7040">
        <v>427</v>
      </c>
      <c r="E7040" t="s">
        <v>43115</v>
      </c>
      <c r="F7040" t="s">
        <v>43116</v>
      </c>
      <c r="G7040" t="s">
        <v>91</v>
      </c>
      <c r="H7040">
        <v>2</v>
      </c>
      <c r="I7040" t="s">
        <v>92</v>
      </c>
      <c r="J7040">
        <v>1.30226340639618</v>
      </c>
      <c r="K7040">
        <v>-0.243005434672038</v>
      </c>
      <c r="M7040">
        <v>1.9316168184728999</v>
      </c>
      <c r="N7040">
        <v>-0.38429880142211897</v>
      </c>
      <c r="O7040" t="s">
        <v>9411</v>
      </c>
      <c r="P7040">
        <v>2.7265908554992699</v>
      </c>
      <c r="Q7040">
        <v>-0.307706991831462</v>
      </c>
      <c r="R7040" t="s">
        <v>9411</v>
      </c>
      <c r="S7040">
        <v>2.48381416300104</v>
      </c>
      <c r="T7040">
        <v>-0.38350852330525698</v>
      </c>
      <c r="U7040" t="s">
        <v>9411</v>
      </c>
    </row>
    <row r="7041" spans="1:21" x14ac:dyDescent="0.45">
      <c r="A7041" t="s">
        <v>43107</v>
      </c>
      <c r="B7041" t="s">
        <v>85291</v>
      </c>
      <c r="C7041" t="s">
        <v>43108</v>
      </c>
      <c r="D7041">
        <v>603</v>
      </c>
      <c r="E7041" t="s">
        <v>43117</v>
      </c>
      <c r="F7041" t="s">
        <v>43118</v>
      </c>
      <c r="G7041" t="s">
        <v>91</v>
      </c>
      <c r="H7041">
        <v>3</v>
      </c>
      <c r="I7041" t="s">
        <v>92</v>
      </c>
      <c r="J7041">
        <v>1.0642149508641401</v>
      </c>
      <c r="K7041">
        <v>-8.7304751078287807E-2</v>
      </c>
      <c r="M7041">
        <v>0.99430274698376697</v>
      </c>
      <c r="N7041">
        <v>-0.12932062149047899</v>
      </c>
      <c r="P7041">
        <v>1.5521174135026099</v>
      </c>
      <c r="Q7041">
        <v>-0.141157627105713</v>
      </c>
      <c r="S7041">
        <v>1.5068642790117901</v>
      </c>
      <c r="T7041">
        <v>-0.10896094640096</v>
      </c>
    </row>
    <row r="7042" spans="1:21" x14ac:dyDescent="0.45">
      <c r="A7042" t="s">
        <v>43107</v>
      </c>
      <c r="B7042" t="s">
        <v>85291</v>
      </c>
      <c r="C7042" t="s">
        <v>43108</v>
      </c>
      <c r="D7042">
        <v>627</v>
      </c>
      <c r="E7042" t="s">
        <v>43119</v>
      </c>
      <c r="F7042" t="s">
        <v>43120</v>
      </c>
      <c r="G7042" t="s">
        <v>91</v>
      </c>
      <c r="H7042">
        <v>2</v>
      </c>
      <c r="I7042" t="s">
        <v>92</v>
      </c>
      <c r="J7042">
        <v>3.7041441220757001</v>
      </c>
      <c r="K7042">
        <v>0.97473112742106105</v>
      </c>
      <c r="L7042" t="s">
        <v>9411</v>
      </c>
      <c r="M7042">
        <v>2.83339040934354</v>
      </c>
      <c r="N7042">
        <v>0.73126427332560195</v>
      </c>
      <c r="O7042" t="s">
        <v>9411</v>
      </c>
      <c r="P7042">
        <v>3.0848695616249602</v>
      </c>
      <c r="Q7042">
        <v>0.53727960586547896</v>
      </c>
      <c r="R7042" t="s">
        <v>9411</v>
      </c>
      <c r="S7042">
        <v>2.7822685820109299</v>
      </c>
      <c r="T7042">
        <v>0.46189610163370798</v>
      </c>
      <c r="U7042" t="s">
        <v>9411</v>
      </c>
    </row>
    <row r="7043" spans="1:21" x14ac:dyDescent="0.45">
      <c r="A7043" t="s">
        <v>43107</v>
      </c>
      <c r="B7043" t="s">
        <v>85291</v>
      </c>
      <c r="C7043" t="s">
        <v>43108</v>
      </c>
      <c r="D7043">
        <v>108</v>
      </c>
      <c r="E7043" t="s">
        <v>43123</v>
      </c>
      <c r="F7043" t="s">
        <v>43124</v>
      </c>
      <c r="G7043" t="s">
        <v>91</v>
      </c>
      <c r="H7043">
        <v>3</v>
      </c>
      <c r="I7043" t="s">
        <v>92</v>
      </c>
      <c r="J7043">
        <v>8.7025827509863804E-2</v>
      </c>
      <c r="K7043">
        <v>1.4494895935058601E-2</v>
      </c>
      <c r="M7043">
        <v>1.66414724383527</v>
      </c>
      <c r="N7043">
        <v>0.27576080958048499</v>
      </c>
      <c r="O7043" t="s">
        <v>9411</v>
      </c>
      <c r="P7043">
        <v>2.12928125803727</v>
      </c>
      <c r="Q7043">
        <v>0.20400190353393599</v>
      </c>
      <c r="R7043" t="s">
        <v>9411</v>
      </c>
      <c r="S7043">
        <v>2.7784771238483201</v>
      </c>
      <c r="T7043">
        <v>0.31033213933308901</v>
      </c>
      <c r="U7043" t="s">
        <v>9411</v>
      </c>
    </row>
    <row r="7044" spans="1:21" x14ac:dyDescent="0.45">
      <c r="A7044" t="s">
        <v>43107</v>
      </c>
      <c r="B7044" t="s">
        <v>85291</v>
      </c>
      <c r="C7044" t="s">
        <v>43108</v>
      </c>
      <c r="D7044">
        <v>476</v>
      </c>
      <c r="E7044" t="s">
        <v>43125</v>
      </c>
      <c r="F7044" t="s">
        <v>43126</v>
      </c>
      <c r="G7044" t="s">
        <v>91</v>
      </c>
      <c r="H7044">
        <v>2</v>
      </c>
      <c r="I7044" t="s">
        <v>92</v>
      </c>
      <c r="J7044">
        <v>3.9809127247945701</v>
      </c>
      <c r="K7044">
        <v>1.5916900634765601</v>
      </c>
      <c r="L7044" t="s">
        <v>9411</v>
      </c>
      <c r="M7044">
        <v>3.2443485194584101</v>
      </c>
      <c r="N7044">
        <v>1.723304271698</v>
      </c>
      <c r="O7044" t="s">
        <v>9411</v>
      </c>
      <c r="P7044">
        <v>4.3691223221226796</v>
      </c>
      <c r="Q7044">
        <v>1.09087133407593</v>
      </c>
      <c r="R7044" t="s">
        <v>9411</v>
      </c>
      <c r="S7044">
        <v>3.9993420392956698</v>
      </c>
      <c r="T7044">
        <v>1.0571014086405399</v>
      </c>
      <c r="U7044" t="s">
        <v>9411</v>
      </c>
    </row>
    <row r="7045" spans="1:21" x14ac:dyDescent="0.45">
      <c r="A7045" t="s">
        <v>43107</v>
      </c>
      <c r="B7045" t="s">
        <v>85291</v>
      </c>
      <c r="C7045" t="s">
        <v>43108</v>
      </c>
      <c r="D7045">
        <v>653</v>
      </c>
      <c r="E7045" t="s">
        <v>43127</v>
      </c>
      <c r="F7045" t="s">
        <v>43128</v>
      </c>
      <c r="G7045" t="s">
        <v>91</v>
      </c>
      <c r="H7045">
        <v>2</v>
      </c>
      <c r="I7045" t="s">
        <v>92</v>
      </c>
      <c r="J7045">
        <v>4.2995788544309104</v>
      </c>
      <c r="K7045">
        <v>-1.51144472757975</v>
      </c>
      <c r="L7045" t="s">
        <v>9411</v>
      </c>
      <c r="M7045">
        <v>4.3832334683319303</v>
      </c>
      <c r="N7045">
        <v>-1.82859309514364</v>
      </c>
      <c r="O7045" t="s">
        <v>9411</v>
      </c>
      <c r="P7045">
        <v>3.87144540204884</v>
      </c>
      <c r="Q7045">
        <v>-1.3385427792867</v>
      </c>
      <c r="R7045" t="s">
        <v>9411</v>
      </c>
      <c r="S7045">
        <v>3.49833877128648</v>
      </c>
      <c r="T7045">
        <v>-1.25159311294556</v>
      </c>
      <c r="U7045" t="s">
        <v>9411</v>
      </c>
    </row>
    <row r="7046" spans="1:21" x14ac:dyDescent="0.45">
      <c r="A7046" t="s">
        <v>43107</v>
      </c>
      <c r="B7046" t="s">
        <v>85291</v>
      </c>
      <c r="C7046" t="s">
        <v>43108</v>
      </c>
      <c r="D7046">
        <v>736</v>
      </c>
      <c r="E7046" t="s">
        <v>43131</v>
      </c>
      <c r="F7046" t="s">
        <v>43132</v>
      </c>
      <c r="G7046" t="s">
        <v>91</v>
      </c>
      <c r="H7046">
        <v>4</v>
      </c>
      <c r="I7046" t="s">
        <v>92</v>
      </c>
      <c r="J7046">
        <v>0.15961880288217201</v>
      </c>
      <c r="K7046">
        <v>-0.19649553298950201</v>
      </c>
      <c r="M7046">
        <v>0.13311047368378001</v>
      </c>
      <c r="N7046">
        <v>0.12858080863952601</v>
      </c>
      <c r="P7046">
        <v>0.104084592275185</v>
      </c>
      <c r="Q7046">
        <v>-9.4319581985473605E-2</v>
      </c>
      <c r="S7046">
        <v>0.27361464810031</v>
      </c>
      <c r="T7046">
        <v>0.28762984275817899</v>
      </c>
    </row>
    <row r="7047" spans="1:21" x14ac:dyDescent="0.45">
      <c r="A7047" t="s">
        <v>43107</v>
      </c>
      <c r="B7047" t="s">
        <v>85291</v>
      </c>
      <c r="C7047" t="s">
        <v>43108</v>
      </c>
      <c r="D7047">
        <v>507</v>
      </c>
      <c r="E7047" t="s">
        <v>43137</v>
      </c>
      <c r="F7047" t="s">
        <v>43138</v>
      </c>
      <c r="G7047" t="s">
        <v>91</v>
      </c>
      <c r="H7047">
        <v>2</v>
      </c>
      <c r="I7047" t="s">
        <v>92</v>
      </c>
      <c r="J7047">
        <v>0.20980129691439101</v>
      </c>
      <c r="K7047">
        <v>-3.2634099324544301E-2</v>
      </c>
      <c r="M7047">
        <v>0.66081323885866905</v>
      </c>
      <c r="N7047">
        <v>-0.139367580413818</v>
      </c>
      <c r="P7047">
        <v>0.83280950883068094</v>
      </c>
      <c r="Q7047">
        <v>-8.6444060007731097E-2</v>
      </c>
      <c r="S7047">
        <v>0.32040530667411399</v>
      </c>
      <c r="T7047">
        <v>-4.0963967641194698E-2</v>
      </c>
    </row>
    <row r="7048" spans="1:21" x14ac:dyDescent="0.45">
      <c r="A7048" t="s">
        <v>43107</v>
      </c>
      <c r="B7048" t="s">
        <v>85291</v>
      </c>
      <c r="C7048" t="s">
        <v>43108</v>
      </c>
      <c r="D7048">
        <v>445</v>
      </c>
      <c r="E7048" t="s">
        <v>43139</v>
      </c>
      <c r="F7048" t="s">
        <v>43140</v>
      </c>
      <c r="G7048" t="s">
        <v>91</v>
      </c>
      <c r="H7048">
        <v>4</v>
      </c>
      <c r="I7048" t="s">
        <v>92</v>
      </c>
      <c r="J7048">
        <v>1.733310574593</v>
      </c>
      <c r="K7048">
        <v>1.0086195468902599</v>
      </c>
      <c r="L7048" t="s">
        <v>9411</v>
      </c>
      <c r="M7048">
        <v>1.5373504819619499</v>
      </c>
      <c r="N7048">
        <v>1.0613985061645499</v>
      </c>
      <c r="O7048" t="s">
        <v>9411</v>
      </c>
      <c r="P7048">
        <v>1.68501362777977</v>
      </c>
      <c r="Q7048">
        <v>0.71386575698852495</v>
      </c>
      <c r="R7048" t="s">
        <v>9411</v>
      </c>
      <c r="S7048">
        <v>1.2711499108340401</v>
      </c>
      <c r="T7048">
        <v>0.81911802291870095</v>
      </c>
      <c r="U7048" t="s">
        <v>9411</v>
      </c>
    </row>
    <row r="7049" spans="1:21" x14ac:dyDescent="0.45">
      <c r="A7049" t="s">
        <v>43107</v>
      </c>
      <c r="B7049" t="s">
        <v>85291</v>
      </c>
      <c r="C7049" t="s">
        <v>43108</v>
      </c>
      <c r="D7049">
        <v>452</v>
      </c>
      <c r="E7049" t="s">
        <v>43141</v>
      </c>
      <c r="F7049" t="s">
        <v>43142</v>
      </c>
      <c r="G7049" t="s">
        <v>91</v>
      </c>
      <c r="H7049">
        <v>3</v>
      </c>
      <c r="I7049" t="s">
        <v>92</v>
      </c>
      <c r="J7049">
        <v>3.0325338968559201</v>
      </c>
      <c r="K7049">
        <v>-0.75057061513265</v>
      </c>
      <c r="L7049" t="s">
        <v>9411</v>
      </c>
      <c r="M7049">
        <v>3.6456306434231398</v>
      </c>
      <c r="N7049">
        <v>-0.843849023183187</v>
      </c>
      <c r="O7049" t="s">
        <v>9411</v>
      </c>
      <c r="P7049">
        <v>3.13137866162181</v>
      </c>
      <c r="Q7049">
        <v>-0.659330526987712</v>
      </c>
      <c r="R7049" t="s">
        <v>9411</v>
      </c>
      <c r="S7049">
        <v>2.9432921731167601</v>
      </c>
      <c r="T7049">
        <v>-0.74314292271932003</v>
      </c>
      <c r="U7049" t="s">
        <v>9411</v>
      </c>
    </row>
    <row r="7050" spans="1:21" x14ac:dyDescent="0.45">
      <c r="A7050" t="s">
        <v>43107</v>
      </c>
      <c r="B7050" t="s">
        <v>85291</v>
      </c>
      <c r="C7050" t="s">
        <v>43108</v>
      </c>
      <c r="D7050">
        <v>286</v>
      </c>
      <c r="E7050" t="s">
        <v>43147</v>
      </c>
      <c r="F7050" t="s">
        <v>43148</v>
      </c>
      <c r="G7050" t="s">
        <v>91</v>
      </c>
      <c r="H7050">
        <v>4</v>
      </c>
      <c r="I7050" t="s">
        <v>92</v>
      </c>
      <c r="J7050">
        <v>2.1406555516383698</v>
      </c>
      <c r="K7050">
        <v>1.1997811794280999</v>
      </c>
      <c r="L7050" t="s">
        <v>9411</v>
      </c>
      <c r="M7050">
        <v>2.6202955079342098</v>
      </c>
      <c r="N7050">
        <v>0.97845339775085405</v>
      </c>
      <c r="O7050" t="s">
        <v>9411</v>
      </c>
      <c r="P7050">
        <v>2.4789450139017699</v>
      </c>
      <c r="Q7050">
        <v>0.62525868415832497</v>
      </c>
      <c r="R7050" t="s">
        <v>9411</v>
      </c>
      <c r="S7050">
        <v>1.5581525224122601</v>
      </c>
      <c r="T7050">
        <v>0.57537722587585405</v>
      </c>
      <c r="U7050" t="s">
        <v>9411</v>
      </c>
    </row>
    <row r="7051" spans="1:21" x14ac:dyDescent="0.45">
      <c r="A7051" t="s">
        <v>43107</v>
      </c>
      <c r="B7051" t="s">
        <v>85291</v>
      </c>
      <c r="C7051" t="s">
        <v>43108</v>
      </c>
      <c r="D7051">
        <v>297</v>
      </c>
      <c r="E7051" t="s">
        <v>43149</v>
      </c>
      <c r="F7051" t="s">
        <v>43150</v>
      </c>
      <c r="G7051" t="s">
        <v>91</v>
      </c>
      <c r="H7051">
        <v>2</v>
      </c>
      <c r="I7051" t="s">
        <v>92</v>
      </c>
      <c r="J7051">
        <v>2.1094721732719499</v>
      </c>
      <c r="K7051">
        <v>-0.74013010660807299</v>
      </c>
      <c r="L7051" t="s">
        <v>9411</v>
      </c>
      <c r="M7051">
        <v>1.97484466381541</v>
      </c>
      <c r="N7051">
        <v>-0.61346737543741903</v>
      </c>
      <c r="O7051" t="s">
        <v>9411</v>
      </c>
      <c r="P7051">
        <v>2.10716900837263</v>
      </c>
      <c r="Q7051">
        <v>-0.48681147893269899</v>
      </c>
      <c r="R7051" t="s">
        <v>9411</v>
      </c>
      <c r="S7051">
        <v>2.1565138422424601</v>
      </c>
      <c r="T7051">
        <v>-0.57686090469360396</v>
      </c>
      <c r="U7051" t="s">
        <v>9411</v>
      </c>
    </row>
    <row r="7052" spans="1:21" x14ac:dyDescent="0.45">
      <c r="A7052" t="s">
        <v>43107</v>
      </c>
      <c r="B7052" t="s">
        <v>85291</v>
      </c>
      <c r="C7052" t="s">
        <v>43108</v>
      </c>
      <c r="D7052">
        <v>405</v>
      </c>
      <c r="E7052" t="s">
        <v>43151</v>
      </c>
      <c r="F7052" t="s">
        <v>43152</v>
      </c>
      <c r="G7052" t="s">
        <v>91</v>
      </c>
      <c r="H7052">
        <v>3</v>
      </c>
      <c r="I7052" t="s">
        <v>92</v>
      </c>
      <c r="J7052">
        <v>1.7700084660952</v>
      </c>
      <c r="K7052">
        <v>0.10288270314534501</v>
      </c>
      <c r="M7052">
        <v>1.3079538319650199</v>
      </c>
      <c r="N7052">
        <v>6.6714445749918597E-2</v>
      </c>
      <c r="P7052">
        <v>0.148415252504707</v>
      </c>
      <c r="Q7052">
        <v>1.99580192565918E-2</v>
      </c>
      <c r="S7052">
        <v>0.83373910173491295</v>
      </c>
      <c r="T7052">
        <v>8.5077762603759793E-2</v>
      </c>
    </row>
    <row r="7053" spans="1:21" x14ac:dyDescent="0.45">
      <c r="A7053" t="s">
        <v>43107</v>
      </c>
      <c r="B7053" t="s">
        <v>85291</v>
      </c>
      <c r="C7053" t="s">
        <v>43108</v>
      </c>
      <c r="D7053">
        <v>459</v>
      </c>
      <c r="E7053" t="s">
        <v>43153</v>
      </c>
      <c r="F7053" t="s">
        <v>43154</v>
      </c>
      <c r="G7053" t="s">
        <v>91</v>
      </c>
      <c r="H7053">
        <v>3</v>
      </c>
      <c r="I7053" t="s">
        <v>92</v>
      </c>
      <c r="J7053">
        <v>3.2502847178029799</v>
      </c>
      <c r="K7053">
        <v>0.82610861460367802</v>
      </c>
      <c r="L7053" t="s">
        <v>9411</v>
      </c>
      <c r="M7053">
        <v>4.5744757764200097</v>
      </c>
      <c r="N7053">
        <v>0.80964549382527695</v>
      </c>
      <c r="O7053" t="s">
        <v>9411</v>
      </c>
      <c r="P7053">
        <v>4.2436513127579998</v>
      </c>
      <c r="Q7053">
        <v>0.66816981633504202</v>
      </c>
      <c r="R7053" t="s">
        <v>9411</v>
      </c>
      <c r="S7053">
        <v>4.4147268568777998</v>
      </c>
      <c r="T7053">
        <v>0.66786019007364905</v>
      </c>
      <c r="U7053" t="s">
        <v>9411</v>
      </c>
    </row>
    <row r="7054" spans="1:21" x14ac:dyDescent="0.45">
      <c r="A7054" t="s">
        <v>43107</v>
      </c>
      <c r="B7054" t="s">
        <v>85291</v>
      </c>
      <c r="C7054" t="s">
        <v>43108</v>
      </c>
      <c r="D7054">
        <v>204</v>
      </c>
      <c r="E7054" t="s">
        <v>43157</v>
      </c>
      <c r="F7054" t="s">
        <v>43158</v>
      </c>
      <c r="G7054" t="s">
        <v>91</v>
      </c>
      <c r="H7054">
        <v>3</v>
      </c>
      <c r="I7054" t="s">
        <v>92</v>
      </c>
      <c r="J7054">
        <v>0.34221535841634898</v>
      </c>
      <c r="K7054">
        <v>-4.3985684712727902E-2</v>
      </c>
      <c r="M7054">
        <v>1.11528105610017</v>
      </c>
      <c r="N7054">
        <v>-0.128904501597087</v>
      </c>
      <c r="P7054">
        <v>1.3472770517816</v>
      </c>
      <c r="Q7054">
        <v>-0.124833583831787</v>
      </c>
      <c r="S7054">
        <v>1.39688097688771</v>
      </c>
      <c r="T7054">
        <v>-0.164990266164144</v>
      </c>
    </row>
    <row r="7055" spans="1:21" x14ac:dyDescent="0.45">
      <c r="A7055" t="s">
        <v>43107</v>
      </c>
      <c r="B7055" t="s">
        <v>85291</v>
      </c>
      <c r="C7055" t="s">
        <v>43108</v>
      </c>
      <c r="D7055">
        <v>214</v>
      </c>
      <c r="E7055" t="s">
        <v>43159</v>
      </c>
      <c r="F7055" t="s">
        <v>43158</v>
      </c>
      <c r="G7055" t="s">
        <v>91</v>
      </c>
      <c r="H7055">
        <v>3</v>
      </c>
      <c r="I7055" t="s">
        <v>92</v>
      </c>
      <c r="J7055">
        <v>2.6510655845673301</v>
      </c>
      <c r="K7055">
        <v>-0.49004999796549498</v>
      </c>
      <c r="L7055" t="s">
        <v>9411</v>
      </c>
      <c r="M7055">
        <v>2.6605677116496098</v>
      </c>
      <c r="N7055">
        <v>-0.47657283147176099</v>
      </c>
      <c r="O7055" t="s">
        <v>9411</v>
      </c>
      <c r="P7055">
        <v>2.8459617930385299</v>
      </c>
      <c r="Q7055">
        <v>-0.367967446645101</v>
      </c>
      <c r="R7055" t="s">
        <v>9411</v>
      </c>
      <c r="S7055">
        <v>3.7565659709589698</v>
      </c>
      <c r="T7055">
        <v>-0.41484530766805</v>
      </c>
      <c r="U7055" t="s">
        <v>9411</v>
      </c>
    </row>
    <row r="7056" spans="1:21" x14ac:dyDescent="0.45">
      <c r="A7056" t="s">
        <v>43107</v>
      </c>
      <c r="B7056" t="s">
        <v>85291</v>
      </c>
      <c r="C7056" t="s">
        <v>43108</v>
      </c>
      <c r="D7056">
        <v>145</v>
      </c>
      <c r="E7056" t="s">
        <v>43161</v>
      </c>
      <c r="F7056" t="s">
        <v>43162</v>
      </c>
      <c r="G7056" t="s">
        <v>91</v>
      </c>
      <c r="H7056">
        <v>3</v>
      </c>
      <c r="I7056" t="s">
        <v>92</v>
      </c>
      <c r="J7056">
        <v>3.4451653264754598</v>
      </c>
      <c r="K7056">
        <v>-0.146142323811849</v>
      </c>
      <c r="M7056">
        <v>3.2511299310917998</v>
      </c>
      <c r="N7056">
        <v>-0.23699553807576501</v>
      </c>
      <c r="O7056" t="s">
        <v>9411</v>
      </c>
      <c r="P7056">
        <v>2.9782238746325298</v>
      </c>
      <c r="Q7056">
        <v>-0.15722449620564799</v>
      </c>
      <c r="R7056" t="s">
        <v>9411</v>
      </c>
      <c r="S7056">
        <v>2.2734014032566598</v>
      </c>
      <c r="T7056">
        <v>-0.20016686121622701</v>
      </c>
      <c r="U7056" t="s">
        <v>9411</v>
      </c>
    </row>
    <row r="7057" spans="1:21" x14ac:dyDescent="0.45">
      <c r="A7057" t="s">
        <v>43107</v>
      </c>
      <c r="B7057" t="s">
        <v>85291</v>
      </c>
      <c r="C7057" t="s">
        <v>43108</v>
      </c>
      <c r="D7057">
        <v>615</v>
      </c>
      <c r="E7057" t="s">
        <v>43163</v>
      </c>
      <c r="F7057" t="s">
        <v>43164</v>
      </c>
      <c r="G7057" t="s">
        <v>91</v>
      </c>
      <c r="H7057">
        <v>3</v>
      </c>
      <c r="I7057" t="s">
        <v>92</v>
      </c>
      <c r="J7057">
        <v>1.0950626203248299</v>
      </c>
      <c r="K7057">
        <v>-0.38161730766296398</v>
      </c>
      <c r="M7057">
        <v>0.198264349306774</v>
      </c>
      <c r="N7057">
        <v>0.11649751663207999</v>
      </c>
      <c r="P7057">
        <v>0.75403240908075597</v>
      </c>
      <c r="Q7057">
        <v>0.16375494003295901</v>
      </c>
      <c r="S7057">
        <v>2.3089453345075501</v>
      </c>
      <c r="T7057">
        <v>0.27131032943725603</v>
      </c>
      <c r="U7057" t="s">
        <v>9411</v>
      </c>
    </row>
    <row r="7058" spans="1:21" x14ac:dyDescent="0.45">
      <c r="A7058" t="s">
        <v>43107</v>
      </c>
      <c r="B7058" t="s">
        <v>85291</v>
      </c>
      <c r="C7058" t="s">
        <v>43108</v>
      </c>
      <c r="D7058">
        <v>675</v>
      </c>
      <c r="E7058" t="s">
        <v>43165</v>
      </c>
      <c r="F7058" t="s">
        <v>43166</v>
      </c>
      <c r="G7058" t="s">
        <v>91</v>
      </c>
      <c r="H7058">
        <v>3</v>
      </c>
      <c r="I7058" t="s">
        <v>92</v>
      </c>
      <c r="J7058">
        <v>0.67038052186173303</v>
      </c>
      <c r="K7058">
        <v>-0.20732498168945299</v>
      </c>
      <c r="M7058">
        <v>0.803796011580723</v>
      </c>
      <c r="N7058">
        <v>0.22078625361124701</v>
      </c>
      <c r="P7058">
        <v>0.55113394142772298</v>
      </c>
      <c r="Q7058">
        <v>0.14132261276245101</v>
      </c>
      <c r="S7058">
        <v>1.7683837646818701</v>
      </c>
      <c r="T7058">
        <v>0.42191044489542601</v>
      </c>
      <c r="U7058" t="s">
        <v>9411</v>
      </c>
    </row>
    <row r="7059" spans="1:21" x14ac:dyDescent="0.45">
      <c r="A7059" t="s">
        <v>43107</v>
      </c>
      <c r="B7059" t="s">
        <v>85291</v>
      </c>
      <c r="C7059" t="s">
        <v>43108</v>
      </c>
      <c r="D7059">
        <v>344</v>
      </c>
      <c r="E7059" t="s">
        <v>43169</v>
      </c>
      <c r="F7059" t="s">
        <v>43170</v>
      </c>
      <c r="G7059" t="s">
        <v>91</v>
      </c>
      <c r="H7059">
        <v>2</v>
      </c>
      <c r="I7059" t="s">
        <v>92</v>
      </c>
      <c r="J7059">
        <v>2.1278857649501002</v>
      </c>
      <c r="K7059">
        <v>-0.54632250467936205</v>
      </c>
      <c r="L7059" t="s">
        <v>9411</v>
      </c>
      <c r="M7059">
        <v>1.8559274585758401</v>
      </c>
      <c r="N7059">
        <v>-0.22949171066284199</v>
      </c>
      <c r="P7059">
        <v>2.79508148080378</v>
      </c>
      <c r="Q7059">
        <v>-0.243751684824626</v>
      </c>
      <c r="R7059" t="s">
        <v>9411</v>
      </c>
      <c r="S7059">
        <v>2.6707782322235301</v>
      </c>
      <c r="T7059">
        <v>-0.39114618301391602</v>
      </c>
      <c r="U7059" t="s">
        <v>9411</v>
      </c>
    </row>
    <row r="7060" spans="1:21" x14ac:dyDescent="0.45">
      <c r="A7060" t="s">
        <v>43107</v>
      </c>
      <c r="B7060" t="s">
        <v>85291</v>
      </c>
      <c r="C7060" t="s">
        <v>43108</v>
      </c>
      <c r="D7060">
        <v>355</v>
      </c>
      <c r="E7060" t="s">
        <v>43173</v>
      </c>
      <c r="F7060" t="s">
        <v>43174</v>
      </c>
      <c r="G7060" t="s">
        <v>91</v>
      </c>
      <c r="H7060">
        <v>2</v>
      </c>
      <c r="I7060" t="s">
        <v>92</v>
      </c>
      <c r="J7060">
        <v>1.0555678974876299</v>
      </c>
      <c r="K7060">
        <v>-0.87351918220519997</v>
      </c>
      <c r="L7060" t="s">
        <v>9411</v>
      </c>
      <c r="M7060">
        <v>1.21827916083736</v>
      </c>
      <c r="N7060">
        <v>-0.402066230773926</v>
      </c>
      <c r="O7060" t="s">
        <v>9411</v>
      </c>
      <c r="P7060">
        <v>1.2059402550853</v>
      </c>
      <c r="Q7060">
        <v>-0.371113300323486</v>
      </c>
      <c r="R7060" t="s">
        <v>9411</v>
      </c>
      <c r="S7060">
        <v>1.6020299648023499</v>
      </c>
      <c r="T7060">
        <v>-0.48907089233398399</v>
      </c>
      <c r="U7060" t="s">
        <v>9411</v>
      </c>
    </row>
    <row r="7061" spans="1:21" x14ac:dyDescent="0.45">
      <c r="A7061" t="s">
        <v>43107</v>
      </c>
      <c r="B7061" t="s">
        <v>85291</v>
      </c>
      <c r="C7061" t="s">
        <v>43108</v>
      </c>
      <c r="D7061">
        <v>184</v>
      </c>
      <c r="E7061" t="s">
        <v>43175</v>
      </c>
      <c r="F7061" t="s">
        <v>43176</v>
      </c>
      <c r="G7061" t="s">
        <v>91</v>
      </c>
      <c r="H7061">
        <v>2</v>
      </c>
      <c r="I7061" t="s">
        <v>92</v>
      </c>
      <c r="J7061">
        <v>1.4282291084410701</v>
      </c>
      <c r="K7061">
        <v>-0.56306672096252397</v>
      </c>
      <c r="L7061" t="s">
        <v>9411</v>
      </c>
      <c r="M7061">
        <v>0.97142576439075601</v>
      </c>
      <c r="N7061">
        <v>-0.32120060920715299</v>
      </c>
      <c r="P7061">
        <v>1.10209835962695</v>
      </c>
      <c r="Q7061">
        <v>-0.24957299232482899</v>
      </c>
      <c r="S7061">
        <v>1.59768527662202</v>
      </c>
      <c r="T7061">
        <v>-0.42760777473449701</v>
      </c>
      <c r="U7061" t="s">
        <v>9411</v>
      </c>
    </row>
    <row r="7062" spans="1:21" x14ac:dyDescent="0.45">
      <c r="A7062" t="s">
        <v>43107</v>
      </c>
      <c r="B7062" t="s">
        <v>85291</v>
      </c>
      <c r="C7062" t="s">
        <v>43108</v>
      </c>
      <c r="D7062">
        <v>319</v>
      </c>
      <c r="E7062" t="s">
        <v>43177</v>
      </c>
      <c r="F7062" t="s">
        <v>43178</v>
      </c>
      <c r="G7062" t="s">
        <v>91</v>
      </c>
      <c r="H7062">
        <v>3</v>
      </c>
      <c r="I7062" t="s">
        <v>92</v>
      </c>
      <c r="J7062">
        <v>1.13308533271065</v>
      </c>
      <c r="K7062">
        <v>-0.59747242927551303</v>
      </c>
      <c r="L7062" t="s">
        <v>9411</v>
      </c>
      <c r="M7062">
        <v>1.15067526199591</v>
      </c>
      <c r="N7062">
        <v>-0.44367742538452098</v>
      </c>
      <c r="O7062" t="s">
        <v>9411</v>
      </c>
      <c r="P7062">
        <v>1.05730566566627</v>
      </c>
      <c r="Q7062">
        <v>-0.31264781951904302</v>
      </c>
      <c r="R7062" t="s">
        <v>9411</v>
      </c>
      <c r="S7062">
        <v>1.5627964404931201</v>
      </c>
      <c r="T7062">
        <v>-0.536296367645264</v>
      </c>
      <c r="U7062" t="s">
        <v>9411</v>
      </c>
    </row>
    <row r="7063" spans="1:21" x14ac:dyDescent="0.45">
      <c r="A7063" t="s">
        <v>43107</v>
      </c>
      <c r="B7063" t="s">
        <v>85291</v>
      </c>
      <c r="C7063" t="s">
        <v>43108</v>
      </c>
      <c r="D7063">
        <v>308</v>
      </c>
      <c r="E7063" t="s">
        <v>43179</v>
      </c>
      <c r="F7063" t="s">
        <v>43180</v>
      </c>
      <c r="G7063" t="s">
        <v>91</v>
      </c>
      <c r="H7063">
        <v>3</v>
      </c>
      <c r="I7063" t="s">
        <v>92</v>
      </c>
      <c r="J7063">
        <v>1.16762644815286</v>
      </c>
      <c r="K7063">
        <v>-9.1150522232055706E-2</v>
      </c>
      <c r="M7063">
        <v>0.106916504916566</v>
      </c>
      <c r="N7063">
        <v>-1.75929069519043E-2</v>
      </c>
      <c r="P7063">
        <v>0.34939702257362298</v>
      </c>
      <c r="Q7063">
        <v>3.7947654724121101E-2</v>
      </c>
      <c r="S7063">
        <v>0.316334973431043</v>
      </c>
      <c r="T7063">
        <v>-3.6651611328125E-2</v>
      </c>
    </row>
    <row r="7064" spans="1:21" x14ac:dyDescent="0.45">
      <c r="A7064" t="s">
        <v>43107</v>
      </c>
      <c r="B7064" t="s">
        <v>85291</v>
      </c>
      <c r="C7064" t="s">
        <v>43108</v>
      </c>
      <c r="D7064">
        <v>382</v>
      </c>
      <c r="E7064" t="s">
        <v>43187</v>
      </c>
      <c r="F7064" t="s">
        <v>43188</v>
      </c>
      <c r="G7064" t="s">
        <v>91</v>
      </c>
      <c r="H7064">
        <v>2</v>
      </c>
      <c r="I7064" t="s">
        <v>92</v>
      </c>
      <c r="J7064">
        <v>1.1453814477400099</v>
      </c>
      <c r="K7064">
        <v>-0.47118631998697902</v>
      </c>
      <c r="M7064">
        <v>2.05212172145557</v>
      </c>
      <c r="N7064">
        <v>-0.58977397282918298</v>
      </c>
      <c r="O7064" t="s">
        <v>9411</v>
      </c>
      <c r="P7064">
        <v>1.9313437556906099</v>
      </c>
      <c r="Q7064">
        <v>-0.47774744033813499</v>
      </c>
      <c r="R7064" t="s">
        <v>9411</v>
      </c>
      <c r="S7064">
        <v>0.81548705881829198</v>
      </c>
      <c r="T7064">
        <v>-0.34608348210652701</v>
      </c>
    </row>
    <row r="7065" spans="1:21" x14ac:dyDescent="0.45">
      <c r="A7065" t="s">
        <v>43107</v>
      </c>
      <c r="B7065" t="s">
        <v>85291</v>
      </c>
      <c r="C7065" t="s">
        <v>43108</v>
      </c>
      <c r="D7065">
        <v>386</v>
      </c>
      <c r="E7065" t="s">
        <v>43189</v>
      </c>
      <c r="F7065" t="s">
        <v>43190</v>
      </c>
      <c r="G7065" t="s">
        <v>91</v>
      </c>
      <c r="H7065">
        <v>2</v>
      </c>
      <c r="I7065" t="s">
        <v>92</v>
      </c>
      <c r="J7065">
        <v>0.61892012099460103</v>
      </c>
      <c r="K7065">
        <v>-0.14724278450012199</v>
      </c>
      <c r="M7065">
        <v>1.44369829544416</v>
      </c>
      <c r="N7065">
        <v>-0.25224828720092801</v>
      </c>
      <c r="P7065">
        <v>1.6792535145744301</v>
      </c>
      <c r="Q7065">
        <v>-0.230036735534668</v>
      </c>
      <c r="R7065" t="s">
        <v>9411</v>
      </c>
      <c r="S7065">
        <v>2.13593199017276</v>
      </c>
      <c r="T7065">
        <v>-0.40366649627685502</v>
      </c>
      <c r="U7065" t="s">
        <v>9411</v>
      </c>
    </row>
    <row r="7066" spans="1:21" x14ac:dyDescent="0.45">
      <c r="A7066" t="s">
        <v>43107</v>
      </c>
      <c r="B7066" t="s">
        <v>85291</v>
      </c>
      <c r="C7066" t="s">
        <v>43108</v>
      </c>
      <c r="D7066">
        <v>542</v>
      </c>
      <c r="E7066" t="s">
        <v>43193</v>
      </c>
      <c r="F7066" t="s">
        <v>43194</v>
      </c>
      <c r="G7066" t="s">
        <v>91</v>
      </c>
      <c r="H7066">
        <v>3</v>
      </c>
      <c r="I7066" t="s">
        <v>92</v>
      </c>
      <c r="J7066">
        <v>0.39673219625592099</v>
      </c>
      <c r="K7066">
        <v>-4.1514396667480503E-2</v>
      </c>
      <c r="M7066">
        <v>1.1277893145031099</v>
      </c>
      <c r="N7066">
        <v>-7.2735309600830106E-2</v>
      </c>
      <c r="P7066">
        <v>1.27078018699049</v>
      </c>
      <c r="Q7066">
        <v>-8.3642800649007198E-2</v>
      </c>
      <c r="S7066">
        <v>0.48790696428588098</v>
      </c>
      <c r="T7066">
        <v>-5.1616827646891301E-2</v>
      </c>
    </row>
    <row r="7067" spans="1:21" x14ac:dyDescent="0.45">
      <c r="A7067" t="s">
        <v>43197</v>
      </c>
      <c r="B7067" t="s">
        <v>85301</v>
      </c>
      <c r="C7067" t="s">
        <v>43198</v>
      </c>
      <c r="D7067">
        <v>583</v>
      </c>
      <c r="E7067" t="s">
        <v>43199</v>
      </c>
      <c r="F7067" t="s">
        <v>43200</v>
      </c>
      <c r="G7067" t="s">
        <v>91</v>
      </c>
      <c r="H7067">
        <v>4</v>
      </c>
      <c r="I7067" t="s">
        <v>92</v>
      </c>
      <c r="J7067">
        <v>0.21280353322102399</v>
      </c>
      <c r="K7067">
        <v>-5.8451970418294301E-2</v>
      </c>
      <c r="M7067">
        <v>0.41070738758172898</v>
      </c>
      <c r="N7067">
        <v>-0.10397450129191101</v>
      </c>
      <c r="P7067">
        <v>0.96921612678019398</v>
      </c>
      <c r="Q7067">
        <v>-0.228138446807861</v>
      </c>
      <c r="S7067">
        <v>0.107489703330182</v>
      </c>
      <c r="T7067">
        <v>-3.69820594787598E-2</v>
      </c>
    </row>
    <row r="7068" spans="1:21" x14ac:dyDescent="0.45">
      <c r="A7068" t="s">
        <v>43197</v>
      </c>
      <c r="B7068" t="s">
        <v>85301</v>
      </c>
      <c r="C7068" t="s">
        <v>43198</v>
      </c>
      <c r="D7068">
        <v>645</v>
      </c>
      <c r="E7068" t="s">
        <v>43205</v>
      </c>
      <c r="F7068" t="s">
        <v>43206</v>
      </c>
      <c r="G7068" t="s">
        <v>91</v>
      </c>
      <c r="H7068">
        <v>2</v>
      </c>
      <c r="I7068" t="s">
        <v>92</v>
      </c>
      <c r="J7068">
        <v>1.0518051727681801</v>
      </c>
      <c r="K7068">
        <v>-0.56412339210510298</v>
      </c>
      <c r="M7068">
        <v>2.0885376081177201E-2</v>
      </c>
      <c r="N7068">
        <v>-1.07011795043945E-2</v>
      </c>
      <c r="P7068">
        <v>0.10834037487902901</v>
      </c>
      <c r="Q7068">
        <v>6.5824031829833998E-2</v>
      </c>
      <c r="S7068">
        <v>0.80006002335133697</v>
      </c>
      <c r="T7068">
        <v>0.39394140243530301</v>
      </c>
    </row>
    <row r="7069" spans="1:21" x14ac:dyDescent="0.45">
      <c r="A7069" t="s">
        <v>43207</v>
      </c>
      <c r="B7069" t="s">
        <v>85303</v>
      </c>
      <c r="C7069" t="s">
        <v>43208</v>
      </c>
      <c r="D7069">
        <v>249</v>
      </c>
      <c r="E7069" t="s">
        <v>43216</v>
      </c>
      <c r="F7069" t="s">
        <v>43217</v>
      </c>
      <c r="G7069" t="s">
        <v>91</v>
      </c>
      <c r="H7069">
        <v>3</v>
      </c>
      <c r="I7069" t="s">
        <v>92</v>
      </c>
      <c r="J7069">
        <v>1.56798755793721</v>
      </c>
      <c r="K7069">
        <v>-0.15832495689392101</v>
      </c>
      <c r="M7069">
        <v>0.290103633925482</v>
      </c>
      <c r="N7069">
        <v>7.3680877685546903E-2</v>
      </c>
      <c r="P7069">
        <v>0.72690469870241103</v>
      </c>
      <c r="Q7069">
        <v>0.10350084304809599</v>
      </c>
      <c r="S7069">
        <v>1.5608998290915399</v>
      </c>
      <c r="T7069">
        <v>0.13875818252563499</v>
      </c>
    </row>
    <row r="7070" spans="1:21" x14ac:dyDescent="0.45">
      <c r="A7070" t="s">
        <v>43207</v>
      </c>
      <c r="B7070" t="s">
        <v>85305</v>
      </c>
      <c r="C7070" t="s">
        <v>43208</v>
      </c>
      <c r="D7070">
        <v>583</v>
      </c>
      <c r="E7070" t="s">
        <v>43226</v>
      </c>
      <c r="F7070" t="s">
        <v>43227</v>
      </c>
      <c r="G7070" t="s">
        <v>91</v>
      </c>
      <c r="H7070">
        <v>4</v>
      </c>
      <c r="I7070" t="s">
        <v>92</v>
      </c>
      <c r="J7070">
        <v>1.3926793405615201</v>
      </c>
      <c r="K7070">
        <v>-7.9954783121744796E-2</v>
      </c>
      <c r="M7070">
        <v>2.2123672360005902</v>
      </c>
      <c r="N7070">
        <v>-0.16080141067504899</v>
      </c>
      <c r="P7070">
        <v>1.7546059487304499</v>
      </c>
      <c r="Q7070">
        <v>-0.11691395441691101</v>
      </c>
      <c r="S7070">
        <v>1.5560805679684999</v>
      </c>
      <c r="T7070">
        <v>-0.11650196711222301</v>
      </c>
    </row>
    <row r="7071" spans="1:21" x14ac:dyDescent="0.45">
      <c r="A7071" t="s">
        <v>43242</v>
      </c>
      <c r="B7071" t="s">
        <v>85306</v>
      </c>
      <c r="C7071" t="s">
        <v>43243</v>
      </c>
      <c r="D7071">
        <v>635</v>
      </c>
      <c r="E7071" t="s">
        <v>43244</v>
      </c>
      <c r="F7071" t="s">
        <v>43245</v>
      </c>
      <c r="G7071" t="s">
        <v>91</v>
      </c>
      <c r="H7071">
        <v>4</v>
      </c>
      <c r="I7071" t="s">
        <v>92</v>
      </c>
      <c r="J7071">
        <v>2.1884693187233699</v>
      </c>
      <c r="K7071">
        <v>0.83719428380330396</v>
      </c>
      <c r="L7071" t="s">
        <v>9411</v>
      </c>
      <c r="M7071">
        <v>1.16987610855364</v>
      </c>
      <c r="N7071">
        <v>0.91472784678141295</v>
      </c>
      <c r="O7071" t="s">
        <v>9411</v>
      </c>
      <c r="P7071">
        <v>1.5579068151086899</v>
      </c>
      <c r="Q7071">
        <v>1.2723614374796599</v>
      </c>
      <c r="R7071" t="s">
        <v>9411</v>
      </c>
      <c r="S7071">
        <v>1.59044621332317</v>
      </c>
      <c r="T7071">
        <v>1.0989901224772101</v>
      </c>
      <c r="U7071" t="s">
        <v>9411</v>
      </c>
    </row>
    <row r="7072" spans="1:21" x14ac:dyDescent="0.45">
      <c r="A7072" t="s">
        <v>14855</v>
      </c>
      <c r="B7072" t="s">
        <v>85309</v>
      </c>
      <c r="C7072" t="s">
        <v>14856</v>
      </c>
      <c r="D7072">
        <v>286</v>
      </c>
      <c r="E7072" t="s">
        <v>43248</v>
      </c>
      <c r="F7072" t="s">
        <v>43249</v>
      </c>
      <c r="G7072" t="s">
        <v>91</v>
      </c>
      <c r="H7072">
        <v>3</v>
      </c>
      <c r="I7072" t="s">
        <v>92</v>
      </c>
      <c r="J7072">
        <v>1.4284777111003699</v>
      </c>
      <c r="K7072">
        <v>0.124099095662435</v>
      </c>
      <c r="M7072">
        <v>0.38840318283805397</v>
      </c>
      <c r="N7072">
        <v>-5.8690865834553997E-2</v>
      </c>
      <c r="P7072">
        <v>0.48234394177089801</v>
      </c>
      <c r="Q7072">
        <v>-4.4238567352294901E-2</v>
      </c>
      <c r="S7072">
        <v>0.84643097058887695</v>
      </c>
      <c r="T7072">
        <v>-0.11661958694457999</v>
      </c>
    </row>
    <row r="7073" spans="1:21" x14ac:dyDescent="0.45">
      <c r="A7073" t="s">
        <v>43263</v>
      </c>
      <c r="B7073" t="s">
        <v>85313</v>
      </c>
      <c r="C7073" t="s">
        <v>43264</v>
      </c>
      <c r="D7073">
        <v>744</v>
      </c>
      <c r="E7073" t="s">
        <v>43267</v>
      </c>
      <c r="F7073" t="s">
        <v>43268</v>
      </c>
      <c r="G7073" t="s">
        <v>91</v>
      </c>
      <c r="H7073">
        <v>2</v>
      </c>
      <c r="I7073" t="s">
        <v>92</v>
      </c>
      <c r="J7073">
        <v>0.117879229664358</v>
      </c>
      <c r="K7073">
        <v>1.89492702484131E-2</v>
      </c>
      <c r="M7073">
        <v>1.4837134310204301</v>
      </c>
      <c r="N7073">
        <v>0.26886224746704102</v>
      </c>
      <c r="P7073">
        <v>1.3175819236681501</v>
      </c>
      <c r="Q7073">
        <v>0.21864128112792999</v>
      </c>
      <c r="S7073">
        <v>0.89153115636089397</v>
      </c>
      <c r="T7073">
        <v>0.29098033905029302</v>
      </c>
    </row>
    <row r="7074" spans="1:21" x14ac:dyDescent="0.45">
      <c r="A7074" t="s">
        <v>43263</v>
      </c>
      <c r="B7074" t="s">
        <v>85313</v>
      </c>
      <c r="C7074" t="s">
        <v>43264</v>
      </c>
      <c r="D7074">
        <v>1265</v>
      </c>
      <c r="E7074" t="s">
        <v>43271</v>
      </c>
      <c r="F7074" t="s">
        <v>43272</v>
      </c>
      <c r="G7074" t="s">
        <v>91</v>
      </c>
      <c r="H7074">
        <v>3</v>
      </c>
      <c r="I7074" t="s">
        <v>92</v>
      </c>
      <c r="J7074">
        <v>2.7295448862541898</v>
      </c>
      <c r="K7074">
        <v>-0.42329819997151702</v>
      </c>
      <c r="L7074" t="s">
        <v>9411</v>
      </c>
      <c r="M7074">
        <v>2.2980376658694199</v>
      </c>
      <c r="N7074">
        <v>-0.38857380549113002</v>
      </c>
      <c r="O7074" t="s">
        <v>9411</v>
      </c>
      <c r="P7074">
        <v>2.5111779305426598</v>
      </c>
      <c r="Q7074">
        <v>-0.28983100255330402</v>
      </c>
      <c r="R7074" t="s">
        <v>9411</v>
      </c>
      <c r="S7074">
        <v>1.73635378816492</v>
      </c>
      <c r="T7074">
        <v>-0.219817956288656</v>
      </c>
    </row>
    <row r="7075" spans="1:21" x14ac:dyDescent="0.45">
      <c r="A7075" t="s">
        <v>43283</v>
      </c>
      <c r="B7075" t="s">
        <v>85317</v>
      </c>
      <c r="C7075" t="s">
        <v>43284</v>
      </c>
      <c r="D7075">
        <v>59</v>
      </c>
      <c r="E7075" t="s">
        <v>43285</v>
      </c>
      <c r="F7075" t="s">
        <v>43286</v>
      </c>
      <c r="G7075" t="s">
        <v>91</v>
      </c>
      <c r="H7075">
        <v>4</v>
      </c>
      <c r="I7075" t="s">
        <v>92</v>
      </c>
      <c r="J7075">
        <v>1.2765850960575</v>
      </c>
      <c r="K7075">
        <v>-0.726720571517944</v>
      </c>
      <c r="L7075" t="s">
        <v>9411</v>
      </c>
      <c r="M7075">
        <v>0.462060206593365</v>
      </c>
      <c r="N7075">
        <v>0.17104291915893599</v>
      </c>
      <c r="P7075">
        <v>6.57060860184428E-2</v>
      </c>
      <c r="Q7075">
        <v>3.5105705261230503E-2</v>
      </c>
      <c r="S7075">
        <v>1.0775557665553801</v>
      </c>
      <c r="T7075">
        <v>0.44508457183837902</v>
      </c>
      <c r="U7075" t="s">
        <v>9411</v>
      </c>
    </row>
    <row r="7076" spans="1:21" x14ac:dyDescent="0.45">
      <c r="A7076" t="s">
        <v>43299</v>
      </c>
      <c r="B7076" t="s">
        <v>85319</v>
      </c>
      <c r="C7076" t="s">
        <v>43300</v>
      </c>
      <c r="D7076">
        <v>409</v>
      </c>
      <c r="E7076" t="s">
        <v>43301</v>
      </c>
      <c r="F7076" t="s">
        <v>43302</v>
      </c>
      <c r="G7076" t="s">
        <v>91</v>
      </c>
      <c r="H7076">
        <v>3</v>
      </c>
      <c r="I7076" t="s">
        <v>92</v>
      </c>
      <c r="J7076">
        <v>4.5486502915262003E-2</v>
      </c>
      <c r="K7076">
        <v>-2.5445302327473999E-2</v>
      </c>
      <c r="M7076">
        <v>0.58682216761683303</v>
      </c>
      <c r="N7076">
        <v>0.24197308222452801</v>
      </c>
      <c r="P7076">
        <v>0.21534783501986399</v>
      </c>
      <c r="Q7076">
        <v>9.3973000844319698E-2</v>
      </c>
      <c r="S7076">
        <v>0.634432460155119</v>
      </c>
      <c r="T7076">
        <v>0.26184511184692399</v>
      </c>
    </row>
    <row r="7077" spans="1:21" x14ac:dyDescent="0.45">
      <c r="A7077" t="s">
        <v>43299</v>
      </c>
      <c r="B7077" t="s">
        <v>85319</v>
      </c>
      <c r="C7077" t="s">
        <v>43300</v>
      </c>
      <c r="D7077">
        <v>63</v>
      </c>
      <c r="E7077" t="s">
        <v>43307</v>
      </c>
      <c r="F7077" t="s">
        <v>43308</v>
      </c>
      <c r="G7077" t="s">
        <v>91</v>
      </c>
      <c r="H7077">
        <v>3</v>
      </c>
      <c r="I7077" t="s">
        <v>92</v>
      </c>
      <c r="J7077">
        <v>0.71694882450566899</v>
      </c>
      <c r="K7077">
        <v>-0.34856669108072902</v>
      </c>
      <c r="M7077">
        <v>0.165213797314501</v>
      </c>
      <c r="N7077">
        <v>8.1302801767985003E-2</v>
      </c>
      <c r="P7077">
        <v>0.112510650267217</v>
      </c>
      <c r="Q7077">
        <v>-5.4641882578531899E-2</v>
      </c>
      <c r="S7077">
        <v>0.654543800239755</v>
      </c>
      <c r="T7077">
        <v>0.27173089981079102</v>
      </c>
    </row>
    <row r="7078" spans="1:21" x14ac:dyDescent="0.45">
      <c r="A7078" t="s">
        <v>43317</v>
      </c>
      <c r="B7078" t="s">
        <v>85320</v>
      </c>
      <c r="C7078" t="s">
        <v>43318</v>
      </c>
      <c r="D7078">
        <v>1054</v>
      </c>
      <c r="E7078" t="s">
        <v>43323</v>
      </c>
      <c r="F7078" t="s">
        <v>43324</v>
      </c>
      <c r="G7078" t="s">
        <v>91</v>
      </c>
      <c r="H7078">
        <v>4</v>
      </c>
      <c r="I7078" t="s">
        <v>92</v>
      </c>
      <c r="J7078">
        <v>1.55975073687708</v>
      </c>
      <c r="K7078">
        <v>0.350579579671224</v>
      </c>
      <c r="L7078" t="s">
        <v>9411</v>
      </c>
      <c r="M7078">
        <v>1.31209328478111</v>
      </c>
      <c r="N7078">
        <v>0.25478506088256803</v>
      </c>
      <c r="P7078">
        <v>1.00315724832473</v>
      </c>
      <c r="Q7078">
        <v>0.19530280431111699</v>
      </c>
      <c r="S7078">
        <v>0.55642492802044796</v>
      </c>
      <c r="T7078">
        <v>0.108657042185465</v>
      </c>
    </row>
    <row r="7079" spans="1:21" x14ac:dyDescent="0.45">
      <c r="A7079" t="s">
        <v>43329</v>
      </c>
      <c r="B7079" t="s">
        <v>85322</v>
      </c>
      <c r="C7079" t="s">
        <v>43330</v>
      </c>
      <c r="D7079">
        <v>438</v>
      </c>
      <c r="E7079" t="s">
        <v>43331</v>
      </c>
      <c r="F7079" t="s">
        <v>43332</v>
      </c>
      <c r="G7079" t="s">
        <v>91</v>
      </c>
      <c r="H7079">
        <v>3</v>
      </c>
      <c r="I7079" t="s">
        <v>92</v>
      </c>
      <c r="J7079">
        <v>0.46627927961044902</v>
      </c>
      <c r="K7079">
        <v>9.5235188802083301E-2</v>
      </c>
      <c r="M7079">
        <v>1.5086166395926E-2</v>
      </c>
      <c r="N7079">
        <v>-3.6651293436686201E-3</v>
      </c>
      <c r="P7079">
        <v>0.46035866313263801</v>
      </c>
      <c r="Q7079">
        <v>8.6891651153564495E-2</v>
      </c>
      <c r="S7079">
        <v>0.35658763303762497</v>
      </c>
      <c r="T7079">
        <v>8.9673519134521498E-2</v>
      </c>
    </row>
    <row r="7080" spans="1:21" x14ac:dyDescent="0.45">
      <c r="A7080" t="s">
        <v>43337</v>
      </c>
      <c r="B7080" t="s">
        <v>85326</v>
      </c>
      <c r="C7080" t="s">
        <v>43338</v>
      </c>
      <c r="D7080">
        <v>2471</v>
      </c>
      <c r="E7080" t="s">
        <v>43339</v>
      </c>
      <c r="F7080" t="s">
        <v>43340</v>
      </c>
      <c r="G7080" t="s">
        <v>91</v>
      </c>
      <c r="H7080">
        <v>3</v>
      </c>
      <c r="I7080" t="s">
        <v>92</v>
      </c>
      <c r="J7080">
        <v>0.33666254418539798</v>
      </c>
      <c r="K7080">
        <v>-2.9987096786498999E-2</v>
      </c>
      <c r="M7080">
        <v>1.7048152256150599</v>
      </c>
      <c r="N7080">
        <v>-0.2439284324646</v>
      </c>
      <c r="P7080">
        <v>1.47274791624512</v>
      </c>
      <c r="Q7080">
        <v>-0.22605085372924799</v>
      </c>
      <c r="R7080" t="s">
        <v>9411</v>
      </c>
      <c r="S7080">
        <v>0.89641841471471695</v>
      </c>
      <c r="T7080">
        <v>-0.18807744979858401</v>
      </c>
    </row>
    <row r="7081" spans="1:21" x14ac:dyDescent="0.45">
      <c r="A7081" t="s">
        <v>43337</v>
      </c>
      <c r="B7081" t="s">
        <v>85326</v>
      </c>
      <c r="C7081" t="s">
        <v>43338</v>
      </c>
      <c r="D7081">
        <v>2369</v>
      </c>
      <c r="E7081" t="s">
        <v>43349</v>
      </c>
      <c r="F7081" t="s">
        <v>43350</v>
      </c>
      <c r="G7081" t="s">
        <v>91</v>
      </c>
      <c r="H7081">
        <v>3</v>
      </c>
      <c r="I7081" t="s">
        <v>92</v>
      </c>
      <c r="J7081">
        <v>1.3809558250776099</v>
      </c>
      <c r="K7081">
        <v>-0.113204002380371</v>
      </c>
      <c r="M7081">
        <v>0.131013048769795</v>
      </c>
      <c r="N7081">
        <v>9.3066692352294905E-3</v>
      </c>
      <c r="P7081">
        <v>3.4604440751926202E-2</v>
      </c>
      <c r="Q7081">
        <v>-1.1666536331176799E-2</v>
      </c>
      <c r="S7081">
        <v>1.66318727710445</v>
      </c>
      <c r="T7081">
        <v>0.16337847709655801</v>
      </c>
    </row>
    <row r="7082" spans="1:21" x14ac:dyDescent="0.45">
      <c r="A7082" t="s">
        <v>43337</v>
      </c>
      <c r="B7082" t="s">
        <v>85326</v>
      </c>
      <c r="C7082" t="s">
        <v>43338</v>
      </c>
      <c r="D7082">
        <v>486</v>
      </c>
      <c r="E7082" t="s">
        <v>43351</v>
      </c>
      <c r="F7082" t="s">
        <v>43352</v>
      </c>
      <c r="G7082" t="s">
        <v>91</v>
      </c>
      <c r="H7082">
        <v>3</v>
      </c>
      <c r="I7082" t="s">
        <v>92</v>
      </c>
      <c r="J7082">
        <v>1.3071584819573301</v>
      </c>
      <c r="K7082">
        <v>0.35510476430257198</v>
      </c>
      <c r="M7082">
        <v>1.5173987530611699</v>
      </c>
      <c r="N7082">
        <v>0.42175181706746401</v>
      </c>
      <c r="O7082" t="s">
        <v>9411</v>
      </c>
      <c r="P7082">
        <v>2.7087993228370002</v>
      </c>
      <c r="Q7082">
        <v>0.419865449269613</v>
      </c>
      <c r="R7082" t="s">
        <v>9411</v>
      </c>
      <c r="S7082">
        <v>0.21830250094770401</v>
      </c>
      <c r="T7082">
        <v>6.5261046091715499E-2</v>
      </c>
    </row>
    <row r="7083" spans="1:21" x14ac:dyDescent="0.45">
      <c r="A7083" t="s">
        <v>43355</v>
      </c>
      <c r="B7083" t="s">
        <v>83889</v>
      </c>
      <c r="C7083" t="s">
        <v>43356</v>
      </c>
      <c r="D7083">
        <v>700</v>
      </c>
      <c r="E7083" t="s">
        <v>43361</v>
      </c>
      <c r="F7083" t="s">
        <v>43362</v>
      </c>
      <c r="G7083" t="s">
        <v>91</v>
      </c>
      <c r="H7083">
        <v>2</v>
      </c>
      <c r="I7083" t="s">
        <v>92</v>
      </c>
      <c r="J7083">
        <v>1.5667572615435099</v>
      </c>
      <c r="K7083">
        <v>-0.145050048828125</v>
      </c>
      <c r="M7083">
        <v>0.92080104679012598</v>
      </c>
      <c r="N7083">
        <v>-0.113765557607015</v>
      </c>
      <c r="P7083">
        <v>0.52336218581865102</v>
      </c>
      <c r="Q7083">
        <v>5.0419966379801402E-2</v>
      </c>
      <c r="S7083">
        <v>0.25045056350223299</v>
      </c>
      <c r="T7083">
        <v>2.1021684010823601E-2</v>
      </c>
    </row>
    <row r="7084" spans="1:21" x14ac:dyDescent="0.45">
      <c r="A7084" t="s">
        <v>43355</v>
      </c>
      <c r="B7084" t="s">
        <v>83889</v>
      </c>
      <c r="C7084" t="s">
        <v>43356</v>
      </c>
      <c r="D7084">
        <v>1615</v>
      </c>
      <c r="E7084" t="s">
        <v>43373</v>
      </c>
      <c r="F7084" t="s">
        <v>43374</v>
      </c>
      <c r="G7084" t="s">
        <v>91</v>
      </c>
      <c r="H7084">
        <v>3</v>
      </c>
      <c r="I7084" t="s">
        <v>92</v>
      </c>
      <c r="J7084">
        <v>1.9825948200696599</v>
      </c>
      <c r="K7084">
        <v>-0.114561716715495</v>
      </c>
      <c r="M7084">
        <v>1.29472732180905</v>
      </c>
      <c r="N7084">
        <v>-0.160112222035726</v>
      </c>
      <c r="P7084">
        <v>0.11984903146416501</v>
      </c>
      <c r="Q7084">
        <v>3.1738122304280601E-2</v>
      </c>
      <c r="S7084">
        <v>0.12878393401972699</v>
      </c>
      <c r="T7084">
        <v>-3.9291540781656899E-2</v>
      </c>
    </row>
    <row r="7085" spans="1:21" x14ac:dyDescent="0.45">
      <c r="A7085" t="s">
        <v>43375</v>
      </c>
      <c r="B7085" t="s">
        <v>85330</v>
      </c>
      <c r="C7085" t="s">
        <v>43376</v>
      </c>
      <c r="D7085">
        <v>19</v>
      </c>
      <c r="E7085" t="s">
        <v>43379</v>
      </c>
      <c r="F7085" t="s">
        <v>43380</v>
      </c>
      <c r="G7085" t="s">
        <v>91</v>
      </c>
      <c r="H7085">
        <v>4</v>
      </c>
      <c r="I7085" t="s">
        <v>92</v>
      </c>
      <c r="J7085">
        <v>2.5788890166735698</v>
      </c>
      <c r="K7085">
        <v>-0.29159450531005898</v>
      </c>
      <c r="L7085" t="s">
        <v>9411</v>
      </c>
      <c r="M7085">
        <v>1.7581847826144299</v>
      </c>
      <c r="N7085">
        <v>-0.26542552312215201</v>
      </c>
      <c r="O7085" t="s">
        <v>9411</v>
      </c>
      <c r="P7085">
        <v>1.6495418547114</v>
      </c>
      <c r="Q7085">
        <v>-0.37440220514933298</v>
      </c>
      <c r="R7085" t="s">
        <v>9411</v>
      </c>
      <c r="S7085">
        <v>2.37910513542707</v>
      </c>
      <c r="T7085">
        <v>-0.28237994511922199</v>
      </c>
      <c r="U7085" t="s">
        <v>9411</v>
      </c>
    </row>
    <row r="7086" spans="1:21" x14ac:dyDescent="0.45">
      <c r="A7086" t="s">
        <v>43381</v>
      </c>
      <c r="B7086" t="s">
        <v>85332</v>
      </c>
      <c r="C7086" t="s">
        <v>43382</v>
      </c>
      <c r="D7086">
        <v>300</v>
      </c>
      <c r="E7086" t="s">
        <v>43383</v>
      </c>
      <c r="F7086" t="s">
        <v>43384</v>
      </c>
      <c r="G7086" t="s">
        <v>91</v>
      </c>
      <c r="H7086">
        <v>3</v>
      </c>
      <c r="I7086" t="s">
        <v>92</v>
      </c>
      <c r="J7086">
        <v>1.33760177575085</v>
      </c>
      <c r="K7086">
        <v>-0.17406797409057601</v>
      </c>
      <c r="M7086">
        <v>0.23149626952836799</v>
      </c>
      <c r="N7086">
        <v>-2.4555921554565398E-2</v>
      </c>
      <c r="P7086">
        <v>0.52781579047923499</v>
      </c>
      <c r="Q7086">
        <v>-0.139766931533813</v>
      </c>
      <c r="S7086">
        <v>0.12339300381349</v>
      </c>
      <c r="T7086">
        <v>-2.1449327468872102E-2</v>
      </c>
    </row>
    <row r="7087" spans="1:21" x14ac:dyDescent="0.45">
      <c r="A7087" t="s">
        <v>43389</v>
      </c>
      <c r="B7087" t="s">
        <v>85336</v>
      </c>
      <c r="C7087" t="s">
        <v>43390</v>
      </c>
      <c r="D7087">
        <v>108</v>
      </c>
      <c r="E7087" t="s">
        <v>43391</v>
      </c>
      <c r="F7087" t="s">
        <v>43392</v>
      </c>
      <c r="G7087" t="s">
        <v>91</v>
      </c>
      <c r="H7087">
        <v>3</v>
      </c>
      <c r="I7087" t="s">
        <v>92</v>
      </c>
      <c r="J7087">
        <v>0.27667628348447898</v>
      </c>
      <c r="K7087">
        <v>3.1687100728352902E-2</v>
      </c>
      <c r="M7087">
        <v>8.7823812657224803E-2</v>
      </c>
      <c r="N7087">
        <v>1.03106498718262E-2</v>
      </c>
      <c r="P7087">
        <v>0.27668206763147002</v>
      </c>
      <c r="Q7087">
        <v>2.9386043548584002E-2</v>
      </c>
      <c r="S7087">
        <v>1.0368208545601201</v>
      </c>
      <c r="T7087">
        <v>9.3163013458251995E-2</v>
      </c>
    </row>
    <row r="7088" spans="1:21" x14ac:dyDescent="0.45">
      <c r="A7088" t="s">
        <v>43389</v>
      </c>
      <c r="B7088" t="s">
        <v>85336</v>
      </c>
      <c r="C7088" t="s">
        <v>43390</v>
      </c>
      <c r="D7088">
        <v>21</v>
      </c>
      <c r="E7088" t="s">
        <v>43393</v>
      </c>
      <c r="F7088" t="s">
        <v>43394</v>
      </c>
      <c r="G7088" t="s">
        <v>91</v>
      </c>
      <c r="H7088">
        <v>3</v>
      </c>
      <c r="I7088" t="s">
        <v>92</v>
      </c>
      <c r="J7088">
        <v>0.75517310152523198</v>
      </c>
      <c r="K7088">
        <v>-8.4467569986979199E-2</v>
      </c>
      <c r="M7088">
        <v>0.69044882898058801</v>
      </c>
      <c r="N7088">
        <v>-7.7458858489990207E-2</v>
      </c>
      <c r="P7088">
        <v>0.81348377526355198</v>
      </c>
      <c r="Q7088">
        <v>-7.3392073313395201E-2</v>
      </c>
      <c r="S7088">
        <v>0.61109116903656102</v>
      </c>
      <c r="T7088">
        <v>-7.4199517567952497E-2</v>
      </c>
    </row>
    <row r="7089" spans="1:21" x14ac:dyDescent="0.45">
      <c r="A7089" t="s">
        <v>43397</v>
      </c>
      <c r="B7089" t="s">
        <v>85338</v>
      </c>
      <c r="C7089" t="s">
        <v>43398</v>
      </c>
      <c r="D7089">
        <v>326</v>
      </c>
      <c r="E7089" t="s">
        <v>43403</v>
      </c>
      <c r="F7089" t="s">
        <v>43404</v>
      </c>
      <c r="G7089" t="s">
        <v>91</v>
      </c>
      <c r="H7089">
        <v>4</v>
      </c>
      <c r="I7089" t="s">
        <v>92</v>
      </c>
      <c r="J7089">
        <v>2.1899744910138699</v>
      </c>
      <c r="K7089">
        <v>0.37339242299397801</v>
      </c>
      <c r="L7089" t="s">
        <v>9411</v>
      </c>
      <c r="M7089">
        <v>1.4363011678578099</v>
      </c>
      <c r="N7089">
        <v>0.27066342035929403</v>
      </c>
      <c r="P7089">
        <v>0.29568863875469198</v>
      </c>
      <c r="Q7089">
        <v>7.0669968922932896E-2</v>
      </c>
      <c r="S7089">
        <v>7.0740960165002503E-2</v>
      </c>
      <c r="T7089">
        <v>1.8673419952392599E-2</v>
      </c>
    </row>
    <row r="7090" spans="1:21" x14ac:dyDescent="0.45">
      <c r="A7090" t="s">
        <v>43405</v>
      </c>
      <c r="B7090" t="s">
        <v>85339</v>
      </c>
      <c r="C7090" t="s">
        <v>43406</v>
      </c>
      <c r="D7090">
        <v>179</v>
      </c>
      <c r="E7090" t="s">
        <v>43407</v>
      </c>
      <c r="F7090" t="s">
        <v>43408</v>
      </c>
      <c r="G7090" t="s">
        <v>91</v>
      </c>
      <c r="H7090">
        <v>3</v>
      </c>
      <c r="I7090" t="s">
        <v>92</v>
      </c>
      <c r="J7090">
        <v>3.6929768148196702</v>
      </c>
      <c r="K7090">
        <v>0.32081953684488901</v>
      </c>
      <c r="L7090" t="s">
        <v>9411</v>
      </c>
      <c r="M7090">
        <v>1.34569927202003</v>
      </c>
      <c r="N7090">
        <v>0.260902563730876</v>
      </c>
      <c r="P7090">
        <v>1.94856451172154</v>
      </c>
      <c r="Q7090">
        <v>0.20358037948608401</v>
      </c>
      <c r="R7090" t="s">
        <v>9411</v>
      </c>
      <c r="S7090">
        <v>2.3869888763692</v>
      </c>
      <c r="T7090">
        <v>0.21141258875529001</v>
      </c>
      <c r="U7090" t="s">
        <v>9411</v>
      </c>
    </row>
    <row r="7091" spans="1:21" x14ac:dyDescent="0.45">
      <c r="A7091" t="s">
        <v>43411</v>
      </c>
      <c r="B7091" t="s">
        <v>85341</v>
      </c>
      <c r="C7091" t="s">
        <v>43412</v>
      </c>
      <c r="D7091">
        <v>664</v>
      </c>
      <c r="E7091" t="s">
        <v>43413</v>
      </c>
      <c r="F7091" t="s">
        <v>43414</v>
      </c>
      <c r="G7091" t="s">
        <v>91</v>
      </c>
      <c r="H7091">
        <v>2</v>
      </c>
      <c r="I7091" t="s">
        <v>92</v>
      </c>
      <c r="J7091">
        <v>0.53758248431436995</v>
      </c>
      <c r="K7091">
        <v>-8.3861351013183594E-2</v>
      </c>
      <c r="M7091">
        <v>0.59142075085873902</v>
      </c>
      <c r="N7091">
        <v>-0.11374394098917601</v>
      </c>
      <c r="P7091">
        <v>0.51371805019120498</v>
      </c>
      <c r="Q7091">
        <v>-7.7177524566650405E-2</v>
      </c>
      <c r="S7091">
        <v>0.52846762512455603</v>
      </c>
      <c r="T7091">
        <v>-9.0562343597412095E-2</v>
      </c>
    </row>
    <row r="7092" spans="1:21" x14ac:dyDescent="0.45">
      <c r="A7092" t="s">
        <v>43411</v>
      </c>
      <c r="B7092" t="s">
        <v>85341</v>
      </c>
      <c r="C7092" t="s">
        <v>43412</v>
      </c>
      <c r="D7092">
        <v>469</v>
      </c>
      <c r="E7092" t="s">
        <v>43415</v>
      </c>
      <c r="F7092" t="s">
        <v>43416</v>
      </c>
      <c r="G7092" t="s">
        <v>91</v>
      </c>
      <c r="H7092">
        <v>4</v>
      </c>
      <c r="I7092" t="s">
        <v>92</v>
      </c>
      <c r="J7092">
        <v>2.5329274954699801</v>
      </c>
      <c r="K7092">
        <v>-0.35411834716796903</v>
      </c>
      <c r="L7092" t="s">
        <v>9411</v>
      </c>
      <c r="M7092">
        <v>1.66392834409017</v>
      </c>
      <c r="N7092">
        <v>-0.21625471115112299</v>
      </c>
      <c r="P7092">
        <v>1.22392279001171</v>
      </c>
      <c r="Q7092">
        <v>-0.20958630243937201</v>
      </c>
      <c r="S7092">
        <v>1.08266215639731</v>
      </c>
      <c r="T7092">
        <v>-0.13800255457560201</v>
      </c>
    </row>
    <row r="7093" spans="1:21" x14ac:dyDescent="0.45">
      <c r="A7093" t="s">
        <v>43411</v>
      </c>
      <c r="B7093" t="s">
        <v>85341</v>
      </c>
      <c r="C7093" t="s">
        <v>43412</v>
      </c>
      <c r="D7093">
        <v>149</v>
      </c>
      <c r="E7093" t="s">
        <v>43419</v>
      </c>
      <c r="F7093" t="s">
        <v>43420</v>
      </c>
      <c r="G7093" t="s">
        <v>91</v>
      </c>
      <c r="H7093">
        <v>3</v>
      </c>
      <c r="I7093" t="s">
        <v>92</v>
      </c>
      <c r="J7093">
        <v>7.6751696670291802E-2</v>
      </c>
      <c r="K7093">
        <v>-4.6092351277669301E-2</v>
      </c>
      <c r="M7093">
        <v>1.91772640345402E-2</v>
      </c>
      <c r="N7093">
        <v>1.41574541727701E-2</v>
      </c>
      <c r="P7093">
        <v>9.09327014503932E-2</v>
      </c>
      <c r="Q7093">
        <v>-5.5418809254964202E-2</v>
      </c>
      <c r="S7093">
        <v>0.65769184164484895</v>
      </c>
      <c r="T7093">
        <v>-0.28213294347127299</v>
      </c>
    </row>
    <row r="7094" spans="1:21" x14ac:dyDescent="0.45">
      <c r="A7094" t="s">
        <v>43411</v>
      </c>
      <c r="B7094" t="s">
        <v>85341</v>
      </c>
      <c r="C7094" t="s">
        <v>43412</v>
      </c>
      <c r="D7094">
        <v>154</v>
      </c>
      <c r="E7094" t="s">
        <v>43421</v>
      </c>
      <c r="F7094" t="s">
        <v>43422</v>
      </c>
      <c r="G7094" t="s">
        <v>91</v>
      </c>
      <c r="H7094">
        <v>3</v>
      </c>
      <c r="I7094" t="s">
        <v>92</v>
      </c>
      <c r="J7094">
        <v>2.4401451885162699</v>
      </c>
      <c r="K7094">
        <v>-0.77799574534098304</v>
      </c>
      <c r="L7094" t="s">
        <v>9411</v>
      </c>
      <c r="M7094">
        <v>1.9281501955610101</v>
      </c>
      <c r="N7094">
        <v>-0.65026203791300496</v>
      </c>
      <c r="O7094" t="s">
        <v>9411</v>
      </c>
      <c r="P7094">
        <v>1.6951994652058999</v>
      </c>
      <c r="Q7094">
        <v>-0.54033009211222305</v>
      </c>
      <c r="R7094" t="s">
        <v>9411</v>
      </c>
      <c r="S7094">
        <v>1.26189342897372</v>
      </c>
      <c r="T7094">
        <v>-0.34845781326293901</v>
      </c>
      <c r="U7094" t="s">
        <v>9411</v>
      </c>
    </row>
    <row r="7095" spans="1:21" x14ac:dyDescent="0.45">
      <c r="A7095" t="s">
        <v>43411</v>
      </c>
      <c r="B7095" t="s">
        <v>85341</v>
      </c>
      <c r="C7095" t="s">
        <v>43412</v>
      </c>
      <c r="D7095">
        <v>49</v>
      </c>
      <c r="E7095" t="s">
        <v>43423</v>
      </c>
      <c r="F7095" t="s">
        <v>43424</v>
      </c>
      <c r="G7095" t="s">
        <v>91</v>
      </c>
      <c r="H7095">
        <v>2</v>
      </c>
      <c r="I7095" t="s">
        <v>92</v>
      </c>
      <c r="J7095">
        <v>2.20478800341776</v>
      </c>
      <c r="K7095">
        <v>0.88317076365153002</v>
      </c>
      <c r="L7095" t="s">
        <v>9411</v>
      </c>
      <c r="M7095">
        <v>2.7327065980306902</v>
      </c>
      <c r="N7095">
        <v>1.3908864657084099</v>
      </c>
      <c r="O7095" t="s">
        <v>9411</v>
      </c>
      <c r="P7095">
        <v>2.5485103233634701</v>
      </c>
      <c r="Q7095">
        <v>1.1253638267517101</v>
      </c>
      <c r="R7095" t="s">
        <v>9411</v>
      </c>
      <c r="S7095">
        <v>2.1711659147245599</v>
      </c>
      <c r="T7095">
        <v>0.88410870234171601</v>
      </c>
      <c r="U7095" t="s">
        <v>9411</v>
      </c>
    </row>
    <row r="7096" spans="1:21" x14ac:dyDescent="0.45">
      <c r="B7096" t="s">
        <v>85343</v>
      </c>
      <c r="D7096">
        <v>137</v>
      </c>
      <c r="E7096" t="s">
        <v>43425</v>
      </c>
      <c r="F7096" t="s">
        <v>43426</v>
      </c>
      <c r="G7096" t="s">
        <v>91</v>
      </c>
      <c r="H7096">
        <v>3</v>
      </c>
      <c r="I7096" t="s">
        <v>92</v>
      </c>
      <c r="J7096">
        <v>2.74655175655487</v>
      </c>
      <c r="K7096">
        <v>1.2333963712056499</v>
      </c>
      <c r="L7096" t="s">
        <v>9411</v>
      </c>
      <c r="M7096">
        <v>2.2232932774463698</v>
      </c>
      <c r="N7096">
        <v>1.2895488739013701</v>
      </c>
      <c r="O7096" t="s">
        <v>9411</v>
      </c>
      <c r="P7096">
        <v>2.2234312805776302</v>
      </c>
      <c r="Q7096">
        <v>1.2121329307556199</v>
      </c>
      <c r="R7096" t="s">
        <v>9411</v>
      </c>
      <c r="S7096">
        <v>2.47573312425284</v>
      </c>
      <c r="T7096">
        <v>1.1726450920105</v>
      </c>
      <c r="U7096" t="s">
        <v>9411</v>
      </c>
    </row>
    <row r="7097" spans="1:21" x14ac:dyDescent="0.45">
      <c r="A7097" t="s">
        <v>43427</v>
      </c>
      <c r="B7097" t="s">
        <v>85345</v>
      </c>
      <c r="C7097" t="s">
        <v>43428</v>
      </c>
      <c r="D7097">
        <v>64</v>
      </c>
      <c r="E7097" t="s">
        <v>43431</v>
      </c>
      <c r="F7097" t="s">
        <v>43432</v>
      </c>
      <c r="G7097" t="s">
        <v>91</v>
      </c>
      <c r="H7097">
        <v>2</v>
      </c>
      <c r="I7097" t="s">
        <v>92</v>
      </c>
      <c r="J7097">
        <v>9.5626347028494596E-2</v>
      </c>
      <c r="K7097">
        <v>-1.40533447265625E-2</v>
      </c>
      <c r="M7097">
        <v>0.115504916478905</v>
      </c>
      <c r="N7097">
        <v>1.5455087025960299E-2</v>
      </c>
      <c r="P7097">
        <v>8.4501025066466007E-3</v>
      </c>
      <c r="Q7097">
        <v>1.4313062032063899E-3</v>
      </c>
      <c r="S7097">
        <v>3.8905468301534E-3</v>
      </c>
      <c r="T7097">
        <v>-6.0701370239257802E-4</v>
      </c>
    </row>
    <row r="7098" spans="1:21" x14ac:dyDescent="0.45">
      <c r="A7098" t="s">
        <v>43433</v>
      </c>
      <c r="B7098" t="s">
        <v>85348</v>
      </c>
      <c r="C7098" t="s">
        <v>43434</v>
      </c>
      <c r="D7098">
        <v>44</v>
      </c>
      <c r="E7098" t="s">
        <v>43435</v>
      </c>
      <c r="F7098" t="s">
        <v>43436</v>
      </c>
      <c r="G7098" t="s">
        <v>91</v>
      </c>
      <c r="H7098">
        <v>3</v>
      </c>
      <c r="I7098" t="s">
        <v>92</v>
      </c>
      <c r="J7098">
        <v>1.8794832545248801</v>
      </c>
      <c r="K7098">
        <v>0.19186592102050801</v>
      </c>
      <c r="M7098">
        <v>0.133970005074699</v>
      </c>
      <c r="N7098">
        <v>2.26387977600098E-2</v>
      </c>
      <c r="P7098">
        <v>0.95306917621199705</v>
      </c>
      <c r="Q7098">
        <v>0.11074177424113001</v>
      </c>
      <c r="S7098">
        <v>0.49683658574578099</v>
      </c>
      <c r="T7098">
        <v>3.7705580393473298E-2</v>
      </c>
    </row>
    <row r="7099" spans="1:21" x14ac:dyDescent="0.45">
      <c r="A7099" t="s">
        <v>43437</v>
      </c>
      <c r="B7099" t="s">
        <v>85349</v>
      </c>
      <c r="C7099" t="s">
        <v>43438</v>
      </c>
      <c r="D7099">
        <v>353</v>
      </c>
      <c r="E7099" t="s">
        <v>43439</v>
      </c>
      <c r="F7099" t="s">
        <v>43440</v>
      </c>
      <c r="G7099" t="s">
        <v>91</v>
      </c>
      <c r="H7099">
        <v>2</v>
      </c>
      <c r="I7099" t="s">
        <v>92</v>
      </c>
      <c r="J7099">
        <v>2.04035611339823</v>
      </c>
      <c r="K7099">
        <v>-0.80002236366271995</v>
      </c>
      <c r="L7099" t="s">
        <v>9411</v>
      </c>
      <c r="M7099">
        <v>1.28364471141506</v>
      </c>
      <c r="N7099">
        <v>-0.83558940887451205</v>
      </c>
      <c r="O7099" t="s">
        <v>9411</v>
      </c>
      <c r="P7099">
        <v>2.4226092429905099</v>
      </c>
      <c r="Q7099">
        <v>-0.67434597015380904</v>
      </c>
      <c r="R7099" t="s">
        <v>9411</v>
      </c>
      <c r="S7099">
        <v>2.52425792167007</v>
      </c>
      <c r="T7099">
        <v>-0.546816825866699</v>
      </c>
      <c r="U7099" t="s">
        <v>9411</v>
      </c>
    </row>
    <row r="7100" spans="1:21" x14ac:dyDescent="0.45">
      <c r="A7100" t="s">
        <v>43437</v>
      </c>
      <c r="B7100" t="s">
        <v>85349</v>
      </c>
      <c r="C7100" t="s">
        <v>43438</v>
      </c>
      <c r="D7100">
        <v>624</v>
      </c>
      <c r="E7100" t="s">
        <v>43441</v>
      </c>
      <c r="F7100" t="s">
        <v>43442</v>
      </c>
      <c r="G7100" t="s">
        <v>91</v>
      </c>
      <c r="H7100">
        <v>3</v>
      </c>
      <c r="I7100" t="s">
        <v>92</v>
      </c>
      <c r="J7100">
        <v>4.1355094953079803</v>
      </c>
      <c r="K7100">
        <v>-1.1404565175374299</v>
      </c>
      <c r="L7100" t="s">
        <v>9411</v>
      </c>
      <c r="M7100">
        <v>3.9557247726756599</v>
      </c>
      <c r="N7100">
        <v>-1.1770005226135301</v>
      </c>
      <c r="O7100" t="s">
        <v>9411</v>
      </c>
      <c r="P7100">
        <v>4.6589155839558396</v>
      </c>
      <c r="Q7100">
        <v>-1.0315737724304199</v>
      </c>
      <c r="R7100" t="s">
        <v>9411</v>
      </c>
      <c r="S7100">
        <v>4.6155534254566799</v>
      </c>
      <c r="T7100">
        <v>-0.98557424545288097</v>
      </c>
      <c r="U7100" t="s">
        <v>9411</v>
      </c>
    </row>
    <row r="7101" spans="1:21" x14ac:dyDescent="0.45">
      <c r="A7101" t="s">
        <v>16078</v>
      </c>
      <c r="B7101" t="s">
        <v>85353</v>
      </c>
      <c r="C7101" t="s">
        <v>16079</v>
      </c>
      <c r="D7101">
        <v>308</v>
      </c>
      <c r="E7101" t="s">
        <v>16087</v>
      </c>
      <c r="F7101" t="s">
        <v>16088</v>
      </c>
      <c r="G7101" t="s">
        <v>91</v>
      </c>
      <c r="H7101">
        <v>2</v>
      </c>
      <c r="I7101" t="s">
        <v>92</v>
      </c>
      <c r="J7101">
        <v>4.36045100491343</v>
      </c>
      <c r="K7101">
        <v>-1.4020274480183901</v>
      </c>
      <c r="L7101" t="s">
        <v>9411</v>
      </c>
      <c r="M7101">
        <v>3.5329452285717502</v>
      </c>
      <c r="N7101">
        <v>-0.795118808746338</v>
      </c>
      <c r="O7101" t="s">
        <v>9411</v>
      </c>
      <c r="P7101">
        <v>3.36626280091631</v>
      </c>
      <c r="Q7101">
        <v>-0.79234552383422896</v>
      </c>
      <c r="R7101" t="s">
        <v>9411</v>
      </c>
      <c r="S7101">
        <v>1.8355111049614601</v>
      </c>
      <c r="T7101">
        <v>-0.27615912755330402</v>
      </c>
      <c r="U7101" t="s">
        <v>9411</v>
      </c>
    </row>
    <row r="7102" spans="1:21" x14ac:dyDescent="0.45">
      <c r="A7102" t="s">
        <v>43449</v>
      </c>
      <c r="B7102" t="s">
        <v>85354</v>
      </c>
      <c r="C7102" t="s">
        <v>43450</v>
      </c>
      <c r="D7102">
        <v>629</v>
      </c>
      <c r="E7102" t="s">
        <v>43455</v>
      </c>
      <c r="F7102" t="s">
        <v>43456</v>
      </c>
      <c r="G7102" t="s">
        <v>91</v>
      </c>
      <c r="H7102">
        <v>3</v>
      </c>
      <c r="I7102" t="s">
        <v>92</v>
      </c>
      <c r="J7102">
        <v>0.92400307262186498</v>
      </c>
      <c r="K7102">
        <v>0.386218070983887</v>
      </c>
      <c r="M7102">
        <v>0.76297551869388802</v>
      </c>
      <c r="N7102">
        <v>0.32376360893249501</v>
      </c>
      <c r="P7102">
        <v>0.42199696014841898</v>
      </c>
      <c r="Q7102">
        <v>0.15912318229675301</v>
      </c>
      <c r="S7102">
        <v>0.430551903899066</v>
      </c>
      <c r="T7102">
        <v>0.19803261756897</v>
      </c>
    </row>
    <row r="7103" spans="1:21" x14ac:dyDescent="0.45">
      <c r="A7103" t="s">
        <v>43457</v>
      </c>
      <c r="B7103" t="s">
        <v>85355</v>
      </c>
      <c r="C7103" t="s">
        <v>43458</v>
      </c>
      <c r="D7103">
        <v>525</v>
      </c>
      <c r="E7103" t="s">
        <v>43459</v>
      </c>
      <c r="F7103" t="s">
        <v>43460</v>
      </c>
      <c r="G7103" t="s">
        <v>91</v>
      </c>
      <c r="H7103">
        <v>2</v>
      </c>
      <c r="I7103" t="s">
        <v>92</v>
      </c>
      <c r="J7103">
        <v>1.1011128615449</v>
      </c>
      <c r="K7103">
        <v>0.12120787302652999</v>
      </c>
      <c r="M7103">
        <v>0.60107358139365197</v>
      </c>
      <c r="N7103">
        <v>8.0403486887613895E-2</v>
      </c>
      <c r="P7103">
        <v>1.2846695855816599</v>
      </c>
      <c r="Q7103">
        <v>0.14005041122436501</v>
      </c>
      <c r="S7103">
        <v>0.70933494718387402</v>
      </c>
      <c r="T7103">
        <v>9.7494602203369099E-2</v>
      </c>
    </row>
    <row r="7104" spans="1:21" x14ac:dyDescent="0.45">
      <c r="A7104" t="s">
        <v>43457</v>
      </c>
      <c r="B7104" t="s">
        <v>85355</v>
      </c>
      <c r="C7104" t="s">
        <v>43458</v>
      </c>
      <c r="D7104">
        <v>81</v>
      </c>
      <c r="E7104" t="s">
        <v>43461</v>
      </c>
      <c r="F7104" t="s">
        <v>43462</v>
      </c>
      <c r="G7104" t="s">
        <v>91</v>
      </c>
      <c r="H7104">
        <v>2</v>
      </c>
      <c r="I7104" t="s">
        <v>92</v>
      </c>
      <c r="J7104">
        <v>0.65628589495154599</v>
      </c>
      <c r="K7104">
        <v>-0.139921506245931</v>
      </c>
      <c r="M7104">
        <v>1.08193044829902</v>
      </c>
      <c r="N7104">
        <v>-0.12769683202107701</v>
      </c>
      <c r="P7104">
        <v>0.12997503669980501</v>
      </c>
      <c r="Q7104">
        <v>-2.6935418446858699E-2</v>
      </c>
      <c r="S7104">
        <v>1.6869650497905699</v>
      </c>
      <c r="T7104">
        <v>-0.22494427363077801</v>
      </c>
    </row>
    <row r="7105" spans="1:21" x14ac:dyDescent="0.45">
      <c r="A7105" t="s">
        <v>43467</v>
      </c>
      <c r="B7105" t="s">
        <v>85356</v>
      </c>
      <c r="C7105" t="s">
        <v>43468</v>
      </c>
      <c r="D7105">
        <v>2118</v>
      </c>
      <c r="E7105" t="s">
        <v>43471</v>
      </c>
      <c r="F7105" t="s">
        <v>43472</v>
      </c>
      <c r="G7105" t="s">
        <v>91</v>
      </c>
      <c r="H7105">
        <v>3</v>
      </c>
      <c r="I7105" t="s">
        <v>92</v>
      </c>
      <c r="J7105">
        <v>1.04439948978215</v>
      </c>
      <c r="K7105">
        <v>-8.62204233805339E-2</v>
      </c>
      <c r="M7105">
        <v>0.16442991880560801</v>
      </c>
      <c r="N7105">
        <v>-6.0801664988199902E-2</v>
      </c>
      <c r="P7105">
        <v>0.649772164223541</v>
      </c>
      <c r="Q7105">
        <v>7.99212455749512E-2</v>
      </c>
      <c r="S7105">
        <v>0.17802090390873199</v>
      </c>
      <c r="T7105">
        <v>-5.2849610646565799E-2</v>
      </c>
    </row>
    <row r="7106" spans="1:21" x14ac:dyDescent="0.45">
      <c r="A7106" t="s">
        <v>43467</v>
      </c>
      <c r="B7106" t="s">
        <v>85356</v>
      </c>
      <c r="C7106" t="s">
        <v>43468</v>
      </c>
      <c r="D7106">
        <v>929</v>
      </c>
      <c r="E7106" t="s">
        <v>43477</v>
      </c>
      <c r="F7106" t="s">
        <v>43478</v>
      </c>
      <c r="G7106" t="s">
        <v>91</v>
      </c>
      <c r="H7106">
        <v>2</v>
      </c>
      <c r="I7106" t="s">
        <v>92</v>
      </c>
      <c r="J7106">
        <v>0.47205574577362303</v>
      </c>
      <c r="K7106">
        <v>8.0403645833333301E-2</v>
      </c>
      <c r="M7106">
        <v>2.5875145127299999E-2</v>
      </c>
      <c r="N7106">
        <v>-1.1087576548258499E-2</v>
      </c>
      <c r="P7106">
        <v>0.73490488230235496</v>
      </c>
      <c r="Q7106">
        <v>9.8932107289632198E-2</v>
      </c>
      <c r="S7106">
        <v>7.9401942667432099E-2</v>
      </c>
      <c r="T7106">
        <v>1.32206281026204E-2</v>
      </c>
    </row>
    <row r="7107" spans="1:21" x14ac:dyDescent="0.45">
      <c r="A7107" t="s">
        <v>43467</v>
      </c>
      <c r="B7107" t="s">
        <v>85356</v>
      </c>
      <c r="C7107" t="s">
        <v>43468</v>
      </c>
      <c r="D7107">
        <v>1421</v>
      </c>
      <c r="E7107" t="s">
        <v>43479</v>
      </c>
      <c r="F7107" t="s">
        <v>43480</v>
      </c>
      <c r="G7107" t="s">
        <v>91</v>
      </c>
      <c r="H7107">
        <v>3</v>
      </c>
      <c r="I7107" t="s">
        <v>92</v>
      </c>
      <c r="J7107">
        <v>0.585913612727473</v>
      </c>
      <c r="K7107">
        <v>-0.35498404502868702</v>
      </c>
      <c r="M7107">
        <v>0.63937797675026198</v>
      </c>
      <c r="N7107">
        <v>-0.31736540794372597</v>
      </c>
      <c r="P7107">
        <v>0.96204855559288405</v>
      </c>
      <c r="Q7107">
        <v>-0.21755099296569799</v>
      </c>
      <c r="S7107">
        <v>0.19140437205105601</v>
      </c>
      <c r="T7107">
        <v>-7.7601671218872098E-2</v>
      </c>
    </row>
    <row r="7108" spans="1:21" x14ac:dyDescent="0.45">
      <c r="A7108" t="s">
        <v>43467</v>
      </c>
      <c r="B7108" t="s">
        <v>85356</v>
      </c>
      <c r="C7108" t="s">
        <v>43468</v>
      </c>
      <c r="D7108">
        <v>432</v>
      </c>
      <c r="E7108" t="s">
        <v>43485</v>
      </c>
      <c r="F7108" t="s">
        <v>43486</v>
      </c>
      <c r="G7108" t="s">
        <v>91</v>
      </c>
      <c r="H7108">
        <v>4</v>
      </c>
      <c r="I7108" t="s">
        <v>92</v>
      </c>
      <c r="J7108">
        <v>2.68299328586117E-2</v>
      </c>
      <c r="K7108">
        <v>-4.0109157562255903E-3</v>
      </c>
      <c r="M7108">
        <v>0.47117699691710102</v>
      </c>
      <c r="N7108">
        <v>6.9506406784057603E-2</v>
      </c>
      <c r="P7108">
        <v>0.202694076273575</v>
      </c>
      <c r="Q7108">
        <v>2.8080701828002898E-2</v>
      </c>
      <c r="S7108">
        <v>1.2777608515042601E-3</v>
      </c>
      <c r="T7108">
        <v>-1.1658668518066399E-4</v>
      </c>
    </row>
    <row r="7109" spans="1:21" x14ac:dyDescent="0.45">
      <c r="A7109" t="s">
        <v>43467</v>
      </c>
      <c r="B7109" t="s">
        <v>85356</v>
      </c>
      <c r="C7109" t="s">
        <v>43468</v>
      </c>
      <c r="D7109">
        <v>1383</v>
      </c>
      <c r="E7109" t="s">
        <v>43491</v>
      </c>
      <c r="F7109" t="s">
        <v>43492</v>
      </c>
      <c r="G7109" t="s">
        <v>91</v>
      </c>
      <c r="H7109">
        <v>2</v>
      </c>
      <c r="I7109" t="s">
        <v>92</v>
      </c>
      <c r="J7109">
        <v>0.773086730343156</v>
      </c>
      <c r="K7109">
        <v>-0.112284978230794</v>
      </c>
      <c r="M7109">
        <v>0.69179977146300098</v>
      </c>
      <c r="N7109">
        <v>-0.134135723114014</v>
      </c>
      <c r="P7109">
        <v>0.56147057210936202</v>
      </c>
      <c r="Q7109">
        <v>-8.0639680226643903E-2</v>
      </c>
      <c r="S7109">
        <v>0.57743999568659599</v>
      </c>
      <c r="T7109">
        <v>-7.1311791737874303E-2</v>
      </c>
    </row>
    <row r="7110" spans="1:21" x14ac:dyDescent="0.45">
      <c r="A7110" t="s">
        <v>43467</v>
      </c>
      <c r="B7110" t="s">
        <v>85356</v>
      </c>
      <c r="C7110" t="s">
        <v>43468</v>
      </c>
      <c r="D7110">
        <v>452</v>
      </c>
      <c r="E7110" t="s">
        <v>43503</v>
      </c>
      <c r="F7110" t="s">
        <v>43504</v>
      </c>
      <c r="G7110" t="s">
        <v>91</v>
      </c>
      <c r="H7110">
        <v>3</v>
      </c>
      <c r="I7110" t="s">
        <v>92</v>
      </c>
      <c r="J7110">
        <v>0.598260293214535</v>
      </c>
      <c r="K7110">
        <v>0.43521475791931202</v>
      </c>
      <c r="M7110">
        <v>0.61241523168234502</v>
      </c>
      <c r="N7110">
        <v>0.44788742065429699</v>
      </c>
      <c r="P7110">
        <v>0.67029987407154001</v>
      </c>
      <c r="Q7110">
        <v>0.49927330017089799</v>
      </c>
      <c r="S7110">
        <v>0.28726616218038198</v>
      </c>
      <c r="T7110">
        <v>0.215189933776855</v>
      </c>
    </row>
    <row r="7111" spans="1:21" x14ac:dyDescent="0.45">
      <c r="A7111" t="s">
        <v>43467</v>
      </c>
      <c r="B7111" t="s">
        <v>85356</v>
      </c>
      <c r="C7111" t="s">
        <v>43468</v>
      </c>
      <c r="D7111">
        <v>900</v>
      </c>
      <c r="E7111" t="s">
        <v>43505</v>
      </c>
      <c r="F7111" t="s">
        <v>43506</v>
      </c>
      <c r="G7111" t="s">
        <v>91</v>
      </c>
      <c r="H7111">
        <v>2</v>
      </c>
      <c r="I7111" t="s">
        <v>92</v>
      </c>
      <c r="J7111">
        <v>0.240436493448725</v>
      </c>
      <c r="K7111">
        <v>7.9502741495768206E-2</v>
      </c>
      <c r="M7111">
        <v>0.235492829872083</v>
      </c>
      <c r="N7111">
        <v>5.5535793304443401E-2</v>
      </c>
      <c r="P7111">
        <v>0.2385164318613</v>
      </c>
      <c r="Q7111">
        <v>4.7297636667887402E-2</v>
      </c>
      <c r="S7111">
        <v>0.60793392061444096</v>
      </c>
      <c r="T7111">
        <v>0.138975302378337</v>
      </c>
    </row>
    <row r="7112" spans="1:21" x14ac:dyDescent="0.45">
      <c r="A7112" t="s">
        <v>43509</v>
      </c>
      <c r="B7112" t="s">
        <v>85362</v>
      </c>
      <c r="C7112" t="s">
        <v>43510</v>
      </c>
      <c r="D7112">
        <v>254</v>
      </c>
      <c r="E7112" t="s">
        <v>43517</v>
      </c>
      <c r="F7112" t="s">
        <v>43518</v>
      </c>
      <c r="G7112" t="s">
        <v>91</v>
      </c>
      <c r="H7112">
        <v>2</v>
      </c>
      <c r="I7112" t="s">
        <v>92</v>
      </c>
      <c r="J7112">
        <v>1.74542541156644</v>
      </c>
      <c r="K7112">
        <v>-0.239981889724731</v>
      </c>
      <c r="M7112">
        <v>0.25292383675217001</v>
      </c>
      <c r="N7112">
        <v>-0.114553689956665</v>
      </c>
      <c r="P7112">
        <v>1.2441955997045</v>
      </c>
      <c r="Q7112">
        <v>-0.19216609001159701</v>
      </c>
      <c r="S7112">
        <v>2.26452467706536</v>
      </c>
      <c r="T7112">
        <v>-0.28133654594421398</v>
      </c>
      <c r="U7112" t="s">
        <v>9411</v>
      </c>
    </row>
    <row r="7113" spans="1:21" x14ac:dyDescent="0.45">
      <c r="A7113" t="s">
        <v>43519</v>
      </c>
      <c r="B7113" t="s">
        <v>85366</v>
      </c>
      <c r="C7113" t="s">
        <v>43520</v>
      </c>
      <c r="D7113">
        <v>351</v>
      </c>
      <c r="E7113" t="s">
        <v>43523</v>
      </c>
      <c r="F7113" t="s">
        <v>43524</v>
      </c>
      <c r="G7113" t="s">
        <v>91</v>
      </c>
      <c r="H7113">
        <v>3</v>
      </c>
      <c r="I7113" t="s">
        <v>92</v>
      </c>
      <c r="J7113">
        <v>0.69094914274528696</v>
      </c>
      <c r="K7113">
        <v>7.5270334879557296E-2</v>
      </c>
      <c r="M7113">
        <v>0.66635880991868901</v>
      </c>
      <c r="N7113">
        <v>8.7007999420166002E-2</v>
      </c>
      <c r="P7113">
        <v>0.57597383576317795</v>
      </c>
      <c r="Q7113">
        <v>8.3625316619873005E-2</v>
      </c>
      <c r="S7113">
        <v>4.9123958191775501E-2</v>
      </c>
      <c r="T7113">
        <v>7.2646141052246102E-3</v>
      </c>
    </row>
    <row r="7114" spans="1:21" x14ac:dyDescent="0.45">
      <c r="A7114" t="s">
        <v>14440</v>
      </c>
      <c r="B7114" t="s">
        <v>78502</v>
      </c>
      <c r="C7114" t="s">
        <v>14441</v>
      </c>
      <c r="D7114">
        <v>186</v>
      </c>
      <c r="E7114" t="s">
        <v>43531</v>
      </c>
      <c r="F7114" t="s">
        <v>43532</v>
      </c>
      <c r="G7114" t="s">
        <v>91</v>
      </c>
      <c r="H7114">
        <v>4</v>
      </c>
      <c r="I7114" t="s">
        <v>92</v>
      </c>
      <c r="J7114">
        <v>0.217787805989031</v>
      </c>
      <c r="K7114">
        <v>4.5753479003906299E-2</v>
      </c>
      <c r="M7114">
        <v>0.67946700080954603</v>
      </c>
      <c r="N7114">
        <v>0.143052895863851</v>
      </c>
      <c r="P7114">
        <v>1.2879387015838599</v>
      </c>
      <c r="Q7114">
        <v>0.22783295313517299</v>
      </c>
      <c r="S7114">
        <v>0.54507165558516202</v>
      </c>
      <c r="T7114">
        <v>0.14301029841105101</v>
      </c>
    </row>
    <row r="7115" spans="1:21" x14ac:dyDescent="0.45">
      <c r="A7115" t="s">
        <v>43541</v>
      </c>
      <c r="B7115" t="s">
        <v>85370</v>
      </c>
      <c r="C7115" t="s">
        <v>43542</v>
      </c>
      <c r="D7115">
        <v>444</v>
      </c>
      <c r="E7115" t="s">
        <v>43543</v>
      </c>
      <c r="F7115" t="s">
        <v>43544</v>
      </c>
      <c r="G7115" t="s">
        <v>91</v>
      </c>
      <c r="H7115">
        <v>3</v>
      </c>
      <c r="I7115" t="s">
        <v>92</v>
      </c>
      <c r="J7115">
        <v>0.64327614691205603</v>
      </c>
      <c r="K7115">
        <v>-8.2674026489257799E-2</v>
      </c>
      <c r="M7115">
        <v>1.2667622352276</v>
      </c>
      <c r="N7115">
        <v>-0.138557275136312</v>
      </c>
      <c r="P7115">
        <v>1.72693708434862</v>
      </c>
      <c r="Q7115">
        <v>-0.182594458262126</v>
      </c>
      <c r="S7115">
        <v>0.54805313029493596</v>
      </c>
      <c r="T7115">
        <v>-7.7444871266682994E-2</v>
      </c>
    </row>
    <row r="7116" spans="1:21" x14ac:dyDescent="0.45">
      <c r="A7116" t="s">
        <v>43545</v>
      </c>
      <c r="B7116" t="s">
        <v>85370</v>
      </c>
      <c r="C7116" t="s">
        <v>43546</v>
      </c>
      <c r="D7116">
        <v>167</v>
      </c>
      <c r="E7116" t="s">
        <v>43549</v>
      </c>
      <c r="F7116" t="s">
        <v>43550</v>
      </c>
      <c r="G7116" t="s">
        <v>91</v>
      </c>
      <c r="H7116">
        <v>2</v>
      </c>
      <c r="I7116" t="s">
        <v>92</v>
      </c>
      <c r="J7116">
        <v>0.349756799852669</v>
      </c>
      <c r="K7116">
        <v>-0.16233372688293499</v>
      </c>
      <c r="M7116">
        <v>0.98052400063926404</v>
      </c>
      <c r="N7116">
        <v>-0.120826005935669</v>
      </c>
      <c r="P7116">
        <v>2.02820228710703</v>
      </c>
      <c r="Q7116">
        <v>-0.23895001411437999</v>
      </c>
      <c r="R7116" t="s">
        <v>9411</v>
      </c>
      <c r="S7116">
        <v>2.3016105995649601</v>
      </c>
      <c r="T7116">
        <v>-0.21920323371887199</v>
      </c>
      <c r="U7116" t="s">
        <v>9411</v>
      </c>
    </row>
    <row r="7117" spans="1:21" x14ac:dyDescent="0.45">
      <c r="A7117" t="s">
        <v>43541</v>
      </c>
      <c r="B7117" t="s">
        <v>85370</v>
      </c>
      <c r="C7117" t="s">
        <v>43542</v>
      </c>
      <c r="D7117">
        <v>327</v>
      </c>
      <c r="E7117" t="s">
        <v>43551</v>
      </c>
      <c r="F7117" t="s">
        <v>43552</v>
      </c>
      <c r="G7117" t="s">
        <v>91</v>
      </c>
      <c r="H7117">
        <v>4</v>
      </c>
      <c r="I7117" t="s">
        <v>92</v>
      </c>
      <c r="J7117">
        <v>9.0684078243552693E-2</v>
      </c>
      <c r="K7117">
        <v>-5.6318998336791999E-2</v>
      </c>
      <c r="M7117">
        <v>0.60355523899391506</v>
      </c>
      <c r="N7117">
        <v>-9.5582723617553697E-2</v>
      </c>
      <c r="P7117">
        <v>1.7120247375722799</v>
      </c>
      <c r="Q7117">
        <v>-0.25353884696960399</v>
      </c>
      <c r="R7117" t="s">
        <v>9411</v>
      </c>
      <c r="S7117">
        <v>0.75550982014958901</v>
      </c>
      <c r="T7117">
        <v>-0.14729952812194799</v>
      </c>
    </row>
    <row r="7118" spans="1:21" x14ac:dyDescent="0.45">
      <c r="A7118" t="s">
        <v>10448</v>
      </c>
      <c r="B7118" t="s">
        <v>78407</v>
      </c>
      <c r="C7118" t="s">
        <v>10449</v>
      </c>
      <c r="D7118">
        <v>538</v>
      </c>
      <c r="E7118" t="s">
        <v>14030</v>
      </c>
      <c r="F7118" t="s">
        <v>14031</v>
      </c>
      <c r="G7118" t="s">
        <v>91</v>
      </c>
      <c r="H7118">
        <v>3</v>
      </c>
      <c r="I7118" t="s">
        <v>92</v>
      </c>
      <c r="J7118">
        <v>0.118130650389142</v>
      </c>
      <c r="K7118">
        <v>-2.7100563049316399E-2</v>
      </c>
      <c r="M7118">
        <v>0.56905218202976404</v>
      </c>
      <c r="N7118">
        <v>-0.100299994150798</v>
      </c>
      <c r="P7118">
        <v>0.208174777422137</v>
      </c>
      <c r="Q7118">
        <v>-4.0952523549397803E-2</v>
      </c>
      <c r="S7118">
        <v>0.19848412889616501</v>
      </c>
      <c r="T7118">
        <v>-4.5950730641682903E-2</v>
      </c>
    </row>
    <row r="7119" spans="1:21" x14ac:dyDescent="0.45">
      <c r="A7119" t="s">
        <v>43553</v>
      </c>
      <c r="B7119" t="s">
        <v>85373</v>
      </c>
      <c r="C7119" t="s">
        <v>43554</v>
      </c>
      <c r="D7119">
        <v>229</v>
      </c>
      <c r="E7119" t="s">
        <v>43555</v>
      </c>
      <c r="F7119" t="s">
        <v>43556</v>
      </c>
      <c r="G7119" t="s">
        <v>91</v>
      </c>
      <c r="H7119">
        <v>2</v>
      </c>
      <c r="I7119" t="s">
        <v>92</v>
      </c>
      <c r="J7119">
        <v>0.106981660521968</v>
      </c>
      <c r="K7119">
        <v>1.34757359822591E-2</v>
      </c>
      <c r="M7119">
        <v>0.55034170940821203</v>
      </c>
      <c r="N7119">
        <v>-0.103264649709066</v>
      </c>
      <c r="P7119">
        <v>0.386634821084191</v>
      </c>
      <c r="Q7119">
        <v>3.5638014475504597E-2</v>
      </c>
      <c r="S7119">
        <v>0.28701916223219798</v>
      </c>
      <c r="T7119">
        <v>-1.4935016632080101E-2</v>
      </c>
    </row>
    <row r="7120" spans="1:21" x14ac:dyDescent="0.45">
      <c r="A7120" t="s">
        <v>43567</v>
      </c>
      <c r="B7120" t="s">
        <v>85377</v>
      </c>
      <c r="C7120" t="s">
        <v>43568</v>
      </c>
      <c r="D7120">
        <v>914</v>
      </c>
      <c r="E7120" t="s">
        <v>43573</v>
      </c>
      <c r="F7120" t="s">
        <v>43574</v>
      </c>
      <c r="G7120" t="s">
        <v>91</v>
      </c>
      <c r="H7120">
        <v>2</v>
      </c>
      <c r="I7120" t="s">
        <v>92</v>
      </c>
      <c r="J7120">
        <v>0.21285232596563</v>
      </c>
      <c r="K7120">
        <v>-0.185482263565063</v>
      </c>
      <c r="M7120">
        <v>0.97401614588261698</v>
      </c>
      <c r="N7120">
        <v>-0.50609540939331099</v>
      </c>
      <c r="P7120">
        <v>0.90830805086641397</v>
      </c>
      <c r="Q7120">
        <v>-0.45580434799194303</v>
      </c>
      <c r="R7120" t="s">
        <v>9411</v>
      </c>
      <c r="S7120">
        <v>0.28653366412442999</v>
      </c>
      <c r="T7120">
        <v>-0.24960136413574199</v>
      </c>
    </row>
    <row r="7121" spans="1:21" x14ac:dyDescent="0.45">
      <c r="A7121" t="s">
        <v>43567</v>
      </c>
      <c r="B7121" t="s">
        <v>85377</v>
      </c>
      <c r="C7121" t="s">
        <v>43568</v>
      </c>
      <c r="D7121">
        <v>546</v>
      </c>
      <c r="E7121" t="s">
        <v>43575</v>
      </c>
      <c r="F7121" t="s">
        <v>43576</v>
      </c>
      <c r="G7121" t="s">
        <v>91</v>
      </c>
      <c r="H7121">
        <v>2</v>
      </c>
      <c r="I7121" t="s">
        <v>92</v>
      </c>
      <c r="J7121">
        <v>0.24229983193624899</v>
      </c>
      <c r="K7121">
        <v>-2.67412662506104E-2</v>
      </c>
      <c r="M7121">
        <v>0.62379266679711398</v>
      </c>
      <c r="N7121">
        <v>-6.6282272338867201E-2</v>
      </c>
      <c r="P7121">
        <v>0.32241586582113302</v>
      </c>
      <c r="Q7121">
        <v>-3.6043643951416002E-2</v>
      </c>
      <c r="S7121">
        <v>0.50831570985225505</v>
      </c>
      <c r="T7121">
        <v>5.77502250671387E-2</v>
      </c>
    </row>
    <row r="7122" spans="1:21" x14ac:dyDescent="0.45">
      <c r="A7122" t="s">
        <v>43567</v>
      </c>
      <c r="B7122" t="s">
        <v>85377</v>
      </c>
      <c r="C7122" t="s">
        <v>43568</v>
      </c>
      <c r="D7122">
        <v>79</v>
      </c>
      <c r="E7122" t="s">
        <v>43579</v>
      </c>
      <c r="F7122" t="s">
        <v>43580</v>
      </c>
      <c r="G7122" t="s">
        <v>91</v>
      </c>
      <c r="H7122">
        <v>2</v>
      </c>
      <c r="I7122" t="s">
        <v>92</v>
      </c>
      <c r="J7122">
        <v>1.5816692231423299</v>
      </c>
      <c r="K7122">
        <v>0.20518302917480499</v>
      </c>
      <c r="M7122">
        <v>2.52700466082092</v>
      </c>
      <c r="N7122">
        <v>0.11819187800089501</v>
      </c>
      <c r="P7122">
        <v>0.79128371912225104</v>
      </c>
      <c r="Q7122">
        <v>0.12495088577270499</v>
      </c>
      <c r="S7122">
        <v>1.4297976610555401</v>
      </c>
      <c r="T7122">
        <v>0.17742363611857101</v>
      </c>
    </row>
    <row r="7123" spans="1:21" x14ac:dyDescent="0.45">
      <c r="A7123" t="s">
        <v>43593</v>
      </c>
      <c r="B7123" t="s">
        <v>85381</v>
      </c>
      <c r="C7123" t="s">
        <v>43594</v>
      </c>
      <c r="D7123">
        <v>215</v>
      </c>
      <c r="E7123" t="s">
        <v>43595</v>
      </c>
      <c r="F7123" t="s">
        <v>10961</v>
      </c>
      <c r="G7123" t="s">
        <v>91</v>
      </c>
      <c r="H7123">
        <v>3</v>
      </c>
      <c r="I7123" t="s">
        <v>92</v>
      </c>
      <c r="J7123">
        <v>0.29600744863481498</v>
      </c>
      <c r="K7123">
        <v>-6.7456245422363295E-2</v>
      </c>
      <c r="M7123">
        <v>0.69780652056905002</v>
      </c>
      <c r="N7123">
        <v>-0.13544734319051099</v>
      </c>
      <c r="P7123">
        <v>0.239539787859058</v>
      </c>
      <c r="Q7123">
        <v>-4.9091180165608699E-2</v>
      </c>
      <c r="S7123">
        <v>0.31259163491446401</v>
      </c>
      <c r="T7123">
        <v>-6.8882147471110003E-2</v>
      </c>
    </row>
    <row r="7124" spans="1:21" x14ac:dyDescent="0.45">
      <c r="A7124" t="s">
        <v>43593</v>
      </c>
      <c r="B7124" t="s">
        <v>85381</v>
      </c>
      <c r="C7124" t="s">
        <v>43594</v>
      </c>
      <c r="D7124">
        <v>618</v>
      </c>
      <c r="E7124" t="s">
        <v>43596</v>
      </c>
      <c r="F7124" t="s">
        <v>43597</v>
      </c>
      <c r="G7124" t="s">
        <v>91</v>
      </c>
      <c r="H7124">
        <v>3</v>
      </c>
      <c r="I7124" t="s">
        <v>92</v>
      </c>
      <c r="J7124">
        <v>0.51560097687999096</v>
      </c>
      <c r="K7124">
        <v>-7.7644030253092494E-2</v>
      </c>
      <c r="M7124">
        <v>1.6032728654466499</v>
      </c>
      <c r="N7124">
        <v>-0.13950300216674799</v>
      </c>
      <c r="P7124">
        <v>0.410257735221149</v>
      </c>
      <c r="Q7124">
        <v>-8.3416461944580106E-2</v>
      </c>
      <c r="S7124">
        <v>1.7189912088234699E-2</v>
      </c>
      <c r="T7124">
        <v>-2.4298032124837302E-3</v>
      </c>
    </row>
    <row r="7125" spans="1:21" x14ac:dyDescent="0.45">
      <c r="A7125" t="s">
        <v>43593</v>
      </c>
      <c r="B7125" t="s">
        <v>85381</v>
      </c>
      <c r="C7125" t="s">
        <v>43594</v>
      </c>
      <c r="D7125">
        <v>623</v>
      </c>
      <c r="E7125" t="s">
        <v>43600</v>
      </c>
      <c r="F7125" t="s">
        <v>43601</v>
      </c>
      <c r="G7125" t="s">
        <v>91</v>
      </c>
      <c r="H7125">
        <v>3</v>
      </c>
      <c r="I7125" t="s">
        <v>92</v>
      </c>
      <c r="J7125">
        <v>0.429443312036275</v>
      </c>
      <c r="K7125">
        <v>-8.6774826049804701E-2</v>
      </c>
      <c r="M7125">
        <v>0.55165749921900997</v>
      </c>
      <c r="N7125">
        <v>-3.8388490676879897E-2</v>
      </c>
      <c r="P7125">
        <v>0.88103524290213397</v>
      </c>
      <c r="Q7125">
        <v>-0.17836308479309099</v>
      </c>
      <c r="S7125">
        <v>1.47227406864615</v>
      </c>
      <c r="T7125">
        <v>-8.4852933883667006E-2</v>
      </c>
    </row>
    <row r="7126" spans="1:21" x14ac:dyDescent="0.45">
      <c r="A7126" t="s">
        <v>43593</v>
      </c>
      <c r="B7126" t="s">
        <v>85381</v>
      </c>
      <c r="C7126" t="s">
        <v>43594</v>
      </c>
      <c r="D7126">
        <v>627</v>
      </c>
      <c r="E7126" t="s">
        <v>43602</v>
      </c>
      <c r="F7126" t="s">
        <v>43603</v>
      </c>
      <c r="G7126" t="s">
        <v>91</v>
      </c>
      <c r="H7126">
        <v>4</v>
      </c>
      <c r="I7126" t="s">
        <v>92</v>
      </c>
      <c r="J7126">
        <v>8.2271926935988907E-2</v>
      </c>
      <c r="K7126">
        <v>-1.7713864644368499E-2</v>
      </c>
      <c r="M7126">
        <v>0.107047929821147</v>
      </c>
      <c r="N7126">
        <v>-1.2957413991292299E-2</v>
      </c>
      <c r="P7126">
        <v>0.32555772646618297</v>
      </c>
      <c r="Q7126">
        <v>-8.4149837493896498E-2</v>
      </c>
      <c r="S7126">
        <v>1.0056861903754</v>
      </c>
      <c r="T7126">
        <v>-9.5410188039143903E-2</v>
      </c>
    </row>
    <row r="7127" spans="1:21" x14ac:dyDescent="0.45">
      <c r="A7127" t="s">
        <v>43593</v>
      </c>
      <c r="B7127" t="s">
        <v>85381</v>
      </c>
      <c r="C7127" t="s">
        <v>43594</v>
      </c>
      <c r="D7127">
        <v>643</v>
      </c>
      <c r="E7127" t="s">
        <v>43604</v>
      </c>
      <c r="F7127" t="s">
        <v>43605</v>
      </c>
      <c r="G7127" t="s">
        <v>91</v>
      </c>
      <c r="H7127">
        <v>3</v>
      </c>
      <c r="I7127" t="s">
        <v>92</v>
      </c>
      <c r="J7127">
        <v>0.31903277384059697</v>
      </c>
      <c r="K7127">
        <v>-0.188956499099731</v>
      </c>
      <c r="M7127">
        <v>0.83043129919993797</v>
      </c>
      <c r="N7127">
        <v>-0.20683765411377</v>
      </c>
      <c r="P7127">
        <v>0.72666504450348601</v>
      </c>
      <c r="Q7127">
        <v>-0.15559959411621099</v>
      </c>
      <c r="S7127">
        <v>0.56028080942268599</v>
      </c>
      <c r="T7127">
        <v>-0.106888771057129</v>
      </c>
    </row>
    <row r="7128" spans="1:21" x14ac:dyDescent="0.45">
      <c r="A7128" t="s">
        <v>43593</v>
      </c>
      <c r="B7128" t="s">
        <v>85381</v>
      </c>
      <c r="C7128" t="s">
        <v>43594</v>
      </c>
      <c r="D7128">
        <v>220</v>
      </c>
      <c r="E7128" t="s">
        <v>43610</v>
      </c>
      <c r="F7128" t="s">
        <v>43611</v>
      </c>
      <c r="G7128" t="s">
        <v>91</v>
      </c>
      <c r="H7128">
        <v>3</v>
      </c>
      <c r="I7128" t="s">
        <v>92</v>
      </c>
      <c r="J7128">
        <v>0.417600003641593</v>
      </c>
      <c r="K7128">
        <v>4.8578580220540402E-2</v>
      </c>
      <c r="M7128">
        <v>0.14630573686558301</v>
      </c>
      <c r="N7128">
        <v>-2.4754683176676399E-2</v>
      </c>
      <c r="P7128">
        <v>0.30655290077845099</v>
      </c>
      <c r="Q7128">
        <v>-6.6390196482340499E-2</v>
      </c>
      <c r="S7128">
        <v>6.5974558998640201E-2</v>
      </c>
      <c r="T7128">
        <v>-1.21719042460124E-2</v>
      </c>
    </row>
    <row r="7129" spans="1:21" x14ac:dyDescent="0.45">
      <c r="A7129" t="s">
        <v>43593</v>
      </c>
      <c r="B7129" t="s">
        <v>85381</v>
      </c>
      <c r="C7129" t="s">
        <v>43594</v>
      </c>
      <c r="D7129">
        <v>582</v>
      </c>
      <c r="E7129" t="s">
        <v>43614</v>
      </c>
      <c r="F7129" t="s">
        <v>43615</v>
      </c>
      <c r="G7129" t="s">
        <v>91</v>
      </c>
      <c r="H7129">
        <v>2</v>
      </c>
      <c r="I7129" t="s">
        <v>92</v>
      </c>
      <c r="J7129">
        <v>0.23653591530530599</v>
      </c>
      <c r="K7129">
        <v>3.7421862284342501E-2</v>
      </c>
      <c r="M7129">
        <v>0.44712243315251998</v>
      </c>
      <c r="N7129">
        <v>-5.3402741750081403E-2</v>
      </c>
      <c r="P7129">
        <v>0.52132320397288501</v>
      </c>
      <c r="Q7129">
        <v>-6.9387276967366504E-2</v>
      </c>
      <c r="S7129">
        <v>0.56132842851892195</v>
      </c>
      <c r="T7129">
        <v>-7.0747534434000697E-2</v>
      </c>
    </row>
    <row r="7130" spans="1:21" x14ac:dyDescent="0.45">
      <c r="A7130" t="s">
        <v>43629</v>
      </c>
      <c r="B7130" t="s">
        <v>85387</v>
      </c>
      <c r="C7130" t="s">
        <v>43630</v>
      </c>
      <c r="D7130">
        <v>95</v>
      </c>
      <c r="E7130" t="s">
        <v>43631</v>
      </c>
      <c r="F7130" t="s">
        <v>43632</v>
      </c>
      <c r="G7130" t="s">
        <v>91</v>
      </c>
      <c r="H7130">
        <v>2</v>
      </c>
      <c r="I7130" t="s">
        <v>92</v>
      </c>
      <c r="J7130">
        <v>3.6444960627806</v>
      </c>
      <c r="K7130">
        <v>-1.0636005401611299</v>
      </c>
      <c r="L7130" t="s">
        <v>9411</v>
      </c>
      <c r="M7130">
        <v>2.7656682556491199</v>
      </c>
      <c r="N7130">
        <v>-0.771195888519287</v>
      </c>
      <c r="O7130" t="s">
        <v>9411</v>
      </c>
      <c r="P7130">
        <v>3.158402782355</v>
      </c>
      <c r="Q7130">
        <v>-0.81779559453328399</v>
      </c>
      <c r="R7130" t="s">
        <v>9411</v>
      </c>
      <c r="S7130">
        <v>3.07229765904883</v>
      </c>
      <c r="T7130">
        <v>-0.814134120941162</v>
      </c>
      <c r="U7130" t="s">
        <v>9411</v>
      </c>
    </row>
    <row r="7131" spans="1:21" x14ac:dyDescent="0.45">
      <c r="A7131" t="s">
        <v>43629</v>
      </c>
      <c r="B7131" t="s">
        <v>85387</v>
      </c>
      <c r="C7131" t="s">
        <v>43630</v>
      </c>
      <c r="D7131">
        <v>667</v>
      </c>
      <c r="E7131" t="s">
        <v>43633</v>
      </c>
      <c r="F7131" t="s">
        <v>43634</v>
      </c>
      <c r="G7131" t="s">
        <v>91</v>
      </c>
      <c r="H7131">
        <v>3</v>
      </c>
      <c r="I7131" t="s">
        <v>92</v>
      </c>
      <c r="J7131">
        <v>2.5702554248904001E-2</v>
      </c>
      <c r="K7131">
        <v>-1.57963434855143E-2</v>
      </c>
      <c r="M7131">
        <v>2.5129812422130402</v>
      </c>
      <c r="N7131">
        <v>0.71221399307250999</v>
      </c>
      <c r="O7131" t="s">
        <v>9411</v>
      </c>
      <c r="P7131">
        <v>0.42205521456933298</v>
      </c>
      <c r="Q7131">
        <v>8.9617252349853502E-2</v>
      </c>
      <c r="S7131">
        <v>0.18498625247397599</v>
      </c>
      <c r="T7131">
        <v>5.9506257375081403E-2</v>
      </c>
    </row>
    <row r="7132" spans="1:21" x14ac:dyDescent="0.45">
      <c r="A7132" t="s">
        <v>43637</v>
      </c>
      <c r="B7132" t="s">
        <v>85391</v>
      </c>
      <c r="C7132" t="s">
        <v>43638</v>
      </c>
      <c r="D7132">
        <v>307</v>
      </c>
      <c r="E7132" t="s">
        <v>43645</v>
      </c>
      <c r="F7132" t="s">
        <v>43646</v>
      </c>
      <c r="G7132" t="s">
        <v>91</v>
      </c>
      <c r="H7132">
        <v>2</v>
      </c>
      <c r="I7132" t="s">
        <v>92</v>
      </c>
      <c r="J7132">
        <v>0.25193231953594297</v>
      </c>
      <c r="K7132">
        <v>7.9751014709472698E-2</v>
      </c>
      <c r="M7132">
        <v>0.78861528301080497</v>
      </c>
      <c r="N7132">
        <v>-0.120325326919556</v>
      </c>
      <c r="P7132">
        <v>6.57292765696305E-3</v>
      </c>
      <c r="Q7132">
        <v>-1.48892402648926E-3</v>
      </c>
      <c r="S7132">
        <v>7.5633670376565501E-2</v>
      </c>
      <c r="T7132">
        <v>1.22911930084229E-2</v>
      </c>
    </row>
    <row r="7133" spans="1:21" x14ac:dyDescent="0.45">
      <c r="A7133" t="s">
        <v>43649</v>
      </c>
      <c r="B7133" t="s">
        <v>85395</v>
      </c>
      <c r="C7133" t="s">
        <v>43650</v>
      </c>
      <c r="D7133">
        <v>211</v>
      </c>
      <c r="E7133" t="s">
        <v>43651</v>
      </c>
      <c r="F7133" t="s">
        <v>43652</v>
      </c>
      <c r="G7133" t="s">
        <v>91</v>
      </c>
      <c r="H7133">
        <v>2</v>
      </c>
      <c r="I7133" t="s">
        <v>92</v>
      </c>
      <c r="J7133">
        <v>1.9226556963954999</v>
      </c>
      <c r="K7133">
        <v>-0.70397543907165505</v>
      </c>
      <c r="L7133" t="s">
        <v>9411</v>
      </c>
      <c r="M7133">
        <v>1.125484326999</v>
      </c>
      <c r="N7133">
        <v>-0.47119951248168901</v>
      </c>
      <c r="O7133" t="s">
        <v>9411</v>
      </c>
      <c r="P7133">
        <v>0.57635558630780204</v>
      </c>
      <c r="Q7133">
        <v>-0.27173185348510698</v>
      </c>
      <c r="S7133">
        <v>0.33555002425868202</v>
      </c>
      <c r="T7133">
        <v>-6.8305015563964802E-2</v>
      </c>
    </row>
    <row r="7134" spans="1:21" x14ac:dyDescent="0.45">
      <c r="A7134" t="s">
        <v>43653</v>
      </c>
      <c r="B7134" t="s">
        <v>85397</v>
      </c>
      <c r="C7134" t="s">
        <v>43654</v>
      </c>
      <c r="D7134">
        <v>1016</v>
      </c>
      <c r="E7134" t="s">
        <v>43657</v>
      </c>
      <c r="F7134" t="s">
        <v>43658</v>
      </c>
      <c r="G7134" t="s">
        <v>91</v>
      </c>
      <c r="H7134">
        <v>3</v>
      </c>
      <c r="I7134" t="s">
        <v>92</v>
      </c>
      <c r="J7134">
        <v>5.3207993907440403E-2</v>
      </c>
      <c r="K7134">
        <v>-1.6960144042968799E-2</v>
      </c>
      <c r="M7134">
        <v>1.63552292935504</v>
      </c>
      <c r="N7134">
        <v>-0.28727483749389598</v>
      </c>
      <c r="O7134" t="s">
        <v>9411</v>
      </c>
      <c r="P7134">
        <v>0.60303260040161899</v>
      </c>
      <c r="Q7134">
        <v>-0.14705769220987999</v>
      </c>
      <c r="S7134">
        <v>0.80638608695835801</v>
      </c>
      <c r="T7134">
        <v>-0.12555932998657199</v>
      </c>
    </row>
    <row r="7135" spans="1:21" x14ac:dyDescent="0.45">
      <c r="A7135" t="s">
        <v>43653</v>
      </c>
      <c r="B7135" t="s">
        <v>85397</v>
      </c>
      <c r="C7135" t="s">
        <v>43654</v>
      </c>
      <c r="D7135">
        <v>171</v>
      </c>
      <c r="E7135" t="s">
        <v>43661</v>
      </c>
      <c r="F7135" t="s">
        <v>43662</v>
      </c>
      <c r="G7135" t="s">
        <v>91</v>
      </c>
      <c r="H7135">
        <v>2</v>
      </c>
      <c r="I7135" t="s">
        <v>92</v>
      </c>
      <c r="J7135">
        <v>0.15880606303287301</v>
      </c>
      <c r="K7135">
        <v>7.0942878723144503E-2</v>
      </c>
      <c r="M7135">
        <v>0.777474950337811</v>
      </c>
      <c r="N7135">
        <v>-0.17197910944620801</v>
      </c>
      <c r="P7135">
        <v>0.61586676506858695</v>
      </c>
      <c r="Q7135">
        <v>0.104702154795329</v>
      </c>
      <c r="S7135">
        <v>0.35124979713144</v>
      </c>
      <c r="T7135">
        <v>7.7194690704345703E-2</v>
      </c>
    </row>
    <row r="7136" spans="1:21" x14ac:dyDescent="0.45">
      <c r="A7136" t="s">
        <v>43663</v>
      </c>
      <c r="B7136" t="s">
        <v>85399</v>
      </c>
      <c r="C7136" t="s">
        <v>43664</v>
      </c>
      <c r="D7136">
        <v>595</v>
      </c>
      <c r="E7136" t="s">
        <v>43673</v>
      </c>
      <c r="F7136" t="s">
        <v>43674</v>
      </c>
      <c r="G7136" t="s">
        <v>91</v>
      </c>
      <c r="H7136">
        <v>3</v>
      </c>
      <c r="I7136" t="s">
        <v>92</v>
      </c>
      <c r="J7136">
        <v>1.7394952902680101</v>
      </c>
      <c r="K7136">
        <v>-0.41050465901692701</v>
      </c>
      <c r="L7136" t="s">
        <v>9411</v>
      </c>
      <c r="M7136">
        <v>0.27064754055637602</v>
      </c>
      <c r="N7136">
        <v>-0.117545922597249</v>
      </c>
      <c r="P7136">
        <v>0.31502182460905198</v>
      </c>
      <c r="Q7136">
        <v>5.24732271830241E-2</v>
      </c>
      <c r="S7136">
        <v>1.0720539175267101</v>
      </c>
      <c r="T7136">
        <v>-0.122071107228597</v>
      </c>
    </row>
    <row r="7137" spans="1:21" x14ac:dyDescent="0.45">
      <c r="A7137" t="s">
        <v>43663</v>
      </c>
      <c r="B7137" t="s">
        <v>85399</v>
      </c>
      <c r="C7137" t="s">
        <v>43664</v>
      </c>
      <c r="D7137">
        <v>983</v>
      </c>
      <c r="E7137" t="s">
        <v>43675</v>
      </c>
      <c r="F7137" t="s">
        <v>43676</v>
      </c>
      <c r="G7137" t="s">
        <v>91</v>
      </c>
      <c r="H7137">
        <v>2</v>
      </c>
      <c r="I7137" t="s">
        <v>92</v>
      </c>
      <c r="J7137">
        <v>1.48546974397272</v>
      </c>
      <c r="K7137">
        <v>0.19718233744303401</v>
      </c>
      <c r="M7137">
        <v>0.77106312580063596</v>
      </c>
      <c r="N7137">
        <v>0.10807212193807</v>
      </c>
      <c r="P7137">
        <v>1.02152242330107</v>
      </c>
      <c r="Q7137">
        <v>0.12934382756551099</v>
      </c>
      <c r="S7137">
        <v>1.5822250656704699</v>
      </c>
      <c r="T7137">
        <v>0.17208814620971699</v>
      </c>
    </row>
    <row r="7138" spans="1:21" x14ac:dyDescent="0.45">
      <c r="A7138" t="s">
        <v>43691</v>
      </c>
      <c r="B7138" t="s">
        <v>85404</v>
      </c>
      <c r="C7138" t="s">
        <v>43692</v>
      </c>
      <c r="D7138">
        <v>3570</v>
      </c>
      <c r="E7138" t="s">
        <v>43693</v>
      </c>
      <c r="F7138" t="s">
        <v>43694</v>
      </c>
      <c r="G7138" t="s">
        <v>91</v>
      </c>
      <c r="H7138">
        <v>2</v>
      </c>
      <c r="I7138" t="s">
        <v>92</v>
      </c>
      <c r="J7138">
        <v>0.25684262468920899</v>
      </c>
      <c r="K7138">
        <v>0.31242442131042503</v>
      </c>
      <c r="M7138">
        <v>0.38706245199831002</v>
      </c>
      <c r="N7138">
        <v>0.52086091041564897</v>
      </c>
      <c r="P7138">
        <v>0.53231235570840796</v>
      </c>
      <c r="Q7138">
        <v>0.43373322486877403</v>
      </c>
      <c r="S7138">
        <v>0.40316687594697498</v>
      </c>
      <c r="T7138">
        <v>0.23681044578552199</v>
      </c>
    </row>
    <row r="7139" spans="1:21" x14ac:dyDescent="0.45">
      <c r="A7139" t="s">
        <v>43701</v>
      </c>
      <c r="B7139" t="s">
        <v>85407</v>
      </c>
      <c r="C7139" t="s">
        <v>43702</v>
      </c>
      <c r="D7139">
        <v>1335</v>
      </c>
      <c r="E7139" t="s">
        <v>43707</v>
      </c>
      <c r="F7139" t="s">
        <v>43708</v>
      </c>
      <c r="G7139" t="s">
        <v>91</v>
      </c>
      <c r="H7139">
        <v>4</v>
      </c>
      <c r="I7139" t="s">
        <v>92</v>
      </c>
      <c r="J7139">
        <v>0.78319396082231396</v>
      </c>
      <c r="K7139">
        <v>0.51646471023559604</v>
      </c>
      <c r="M7139">
        <v>2.1975238991680999</v>
      </c>
      <c r="N7139">
        <v>0.72618484497070301</v>
      </c>
      <c r="O7139" t="s">
        <v>9411</v>
      </c>
      <c r="P7139">
        <v>1.4889679340650499</v>
      </c>
      <c r="Q7139">
        <v>0.61604547500610396</v>
      </c>
      <c r="R7139" t="s">
        <v>9411</v>
      </c>
      <c r="S7139">
        <v>1.99180870025837</v>
      </c>
      <c r="T7139">
        <v>0.61012268066406306</v>
      </c>
      <c r="U7139" t="s">
        <v>9411</v>
      </c>
    </row>
    <row r="7140" spans="1:21" x14ac:dyDescent="0.45">
      <c r="A7140" t="s">
        <v>43713</v>
      </c>
      <c r="B7140" t="s">
        <v>85412</v>
      </c>
      <c r="C7140" t="s">
        <v>43714</v>
      </c>
      <c r="D7140">
        <v>1700</v>
      </c>
      <c r="E7140" t="s">
        <v>43715</v>
      </c>
      <c r="F7140" t="s">
        <v>43716</v>
      </c>
      <c r="G7140" t="s">
        <v>91</v>
      </c>
      <c r="H7140">
        <v>3</v>
      </c>
      <c r="I7140" t="s">
        <v>92</v>
      </c>
      <c r="J7140">
        <v>2.2115959325672701</v>
      </c>
      <c r="K7140">
        <v>-0.26603889465331998</v>
      </c>
      <c r="L7140" t="s">
        <v>9411</v>
      </c>
      <c r="M7140">
        <v>1.5642011970687499</v>
      </c>
      <c r="N7140">
        <v>-0.23514922459920201</v>
      </c>
      <c r="P7140">
        <v>1.40308402228947</v>
      </c>
      <c r="Q7140">
        <v>-0.177741845448812</v>
      </c>
      <c r="S7140">
        <v>0.50159262917701397</v>
      </c>
      <c r="T7140">
        <v>-0.2053116162618</v>
      </c>
    </row>
    <row r="7141" spans="1:21" x14ac:dyDescent="0.45">
      <c r="A7141" t="s">
        <v>43713</v>
      </c>
      <c r="B7141" t="s">
        <v>85412</v>
      </c>
      <c r="C7141" t="s">
        <v>43714</v>
      </c>
      <c r="D7141">
        <v>1618</v>
      </c>
      <c r="E7141" t="s">
        <v>43729</v>
      </c>
      <c r="F7141" t="s">
        <v>43730</v>
      </c>
      <c r="G7141" t="s">
        <v>91</v>
      </c>
      <c r="H7141">
        <v>4</v>
      </c>
      <c r="I7141" t="s">
        <v>92</v>
      </c>
      <c r="J7141">
        <v>0.38703700459433199</v>
      </c>
      <c r="K7141">
        <v>0.29547619819641102</v>
      </c>
      <c r="M7141">
        <v>1.2404386468447799</v>
      </c>
      <c r="N7141">
        <v>0.87690520286560103</v>
      </c>
      <c r="O7141" t="s">
        <v>9411</v>
      </c>
      <c r="P7141">
        <v>0.365648619572362</v>
      </c>
      <c r="Q7141">
        <v>0.17407965660095201</v>
      </c>
      <c r="S7141">
        <v>1.10918983808149</v>
      </c>
      <c r="T7141">
        <v>0.58736252784729004</v>
      </c>
      <c r="U7141" t="s">
        <v>9411</v>
      </c>
    </row>
    <row r="7142" spans="1:21" x14ac:dyDescent="0.45">
      <c r="A7142" t="s">
        <v>43733</v>
      </c>
      <c r="B7142" t="s">
        <v>85416</v>
      </c>
      <c r="C7142" t="s">
        <v>43734</v>
      </c>
      <c r="D7142">
        <v>123</v>
      </c>
      <c r="E7142" t="s">
        <v>43744</v>
      </c>
      <c r="F7142" t="s">
        <v>43745</v>
      </c>
      <c r="G7142" t="s">
        <v>91</v>
      </c>
      <c r="H7142">
        <v>2</v>
      </c>
      <c r="I7142" t="s">
        <v>92</v>
      </c>
      <c r="J7142">
        <v>1.1123751089284999</v>
      </c>
      <c r="K7142">
        <v>-0.161913871765137</v>
      </c>
      <c r="M7142">
        <v>2.4910241149177801</v>
      </c>
      <c r="N7142">
        <v>-0.30399688084920201</v>
      </c>
      <c r="O7142" t="s">
        <v>9411</v>
      </c>
      <c r="P7142">
        <v>1.98447874760426</v>
      </c>
      <c r="Q7142">
        <v>-0.25121100743611702</v>
      </c>
      <c r="R7142" t="s">
        <v>9411</v>
      </c>
      <c r="S7142">
        <v>2.13227823986856</v>
      </c>
      <c r="T7142">
        <v>-0.27879858016967801</v>
      </c>
      <c r="U7142" t="s">
        <v>9411</v>
      </c>
    </row>
    <row r="7143" spans="1:21" x14ac:dyDescent="0.45">
      <c r="A7143" t="s">
        <v>43733</v>
      </c>
      <c r="B7143" t="s">
        <v>85416</v>
      </c>
      <c r="C7143" t="s">
        <v>43734</v>
      </c>
      <c r="D7143">
        <v>22</v>
      </c>
      <c r="E7143" t="s">
        <v>43748</v>
      </c>
      <c r="F7143" t="s">
        <v>43749</v>
      </c>
      <c r="G7143" t="s">
        <v>91</v>
      </c>
      <c r="H7143">
        <v>3</v>
      </c>
      <c r="I7143" t="s">
        <v>92</v>
      </c>
      <c r="J7143">
        <v>0.55864051738142595</v>
      </c>
      <c r="K7143">
        <v>-3.9415121078491197E-2</v>
      </c>
      <c r="M7143">
        <v>5.77699425319683E-2</v>
      </c>
      <c r="N7143">
        <v>-1.58743858337402E-2</v>
      </c>
      <c r="P7143">
        <v>0.40858219029469101</v>
      </c>
      <c r="Q7143">
        <v>2.8563022613525401E-2</v>
      </c>
      <c r="S7143">
        <v>2.8059202274491</v>
      </c>
      <c r="T7143">
        <v>-0.10889625549316399</v>
      </c>
    </row>
    <row r="7144" spans="1:21" x14ac:dyDescent="0.45">
      <c r="A7144" t="s">
        <v>43754</v>
      </c>
      <c r="B7144" t="s">
        <v>85420</v>
      </c>
      <c r="C7144" t="s">
        <v>43755</v>
      </c>
      <c r="D7144">
        <v>503</v>
      </c>
      <c r="E7144" t="s">
        <v>43756</v>
      </c>
      <c r="F7144" t="s">
        <v>43757</v>
      </c>
      <c r="G7144" t="s">
        <v>91</v>
      </c>
      <c r="H7144">
        <v>4</v>
      </c>
      <c r="I7144" t="s">
        <v>92</v>
      </c>
      <c r="J7144">
        <v>1.0649004230886601</v>
      </c>
      <c r="K7144">
        <v>0.36911360422770201</v>
      </c>
      <c r="M7144">
        <v>1.95016640949886</v>
      </c>
      <c r="N7144">
        <v>0.32239071528116903</v>
      </c>
      <c r="O7144" t="s">
        <v>9411</v>
      </c>
      <c r="P7144">
        <v>1.6007923242978901</v>
      </c>
      <c r="Q7144">
        <v>0.24897209803263301</v>
      </c>
      <c r="R7144" t="s">
        <v>9411</v>
      </c>
      <c r="S7144">
        <v>1.87954651459547</v>
      </c>
      <c r="T7144">
        <v>0.38424730300903298</v>
      </c>
      <c r="U7144" t="s">
        <v>9411</v>
      </c>
    </row>
    <row r="7145" spans="1:21" x14ac:dyDescent="0.45">
      <c r="A7145" t="s">
        <v>43754</v>
      </c>
      <c r="B7145" t="s">
        <v>85420</v>
      </c>
      <c r="C7145" t="s">
        <v>43755</v>
      </c>
      <c r="D7145">
        <v>545</v>
      </c>
      <c r="E7145" t="s">
        <v>43762</v>
      </c>
      <c r="F7145" t="s">
        <v>43763</v>
      </c>
      <c r="G7145" t="s">
        <v>91</v>
      </c>
      <c r="H7145">
        <v>3</v>
      </c>
      <c r="I7145" t="s">
        <v>92</v>
      </c>
      <c r="J7145">
        <v>1.9465717027842999</v>
      </c>
      <c r="K7145">
        <v>0.58789126078287801</v>
      </c>
      <c r="L7145" t="s">
        <v>9411</v>
      </c>
      <c r="M7145">
        <v>2.4952170339719202</v>
      </c>
      <c r="N7145">
        <v>0.83325878779093399</v>
      </c>
      <c r="O7145" t="s">
        <v>9411</v>
      </c>
      <c r="P7145">
        <v>1.9473955360598101</v>
      </c>
      <c r="Q7145">
        <v>0.45628309249877902</v>
      </c>
      <c r="R7145" t="s">
        <v>9411</v>
      </c>
      <c r="S7145">
        <v>1.05240064020408</v>
      </c>
      <c r="T7145">
        <v>0.46984593073526998</v>
      </c>
      <c r="U7145" t="s">
        <v>9411</v>
      </c>
    </row>
    <row r="7146" spans="1:21" x14ac:dyDescent="0.45">
      <c r="A7146" t="s">
        <v>43754</v>
      </c>
      <c r="B7146" t="s">
        <v>85420</v>
      </c>
      <c r="C7146" t="s">
        <v>43755</v>
      </c>
      <c r="D7146">
        <v>451</v>
      </c>
      <c r="E7146" t="s">
        <v>43764</v>
      </c>
      <c r="F7146" t="s">
        <v>43765</v>
      </c>
      <c r="G7146" t="s">
        <v>91</v>
      </c>
      <c r="H7146">
        <v>4</v>
      </c>
      <c r="I7146" t="s">
        <v>92</v>
      </c>
      <c r="J7146">
        <v>0.79173380576093899</v>
      </c>
      <c r="K7146">
        <v>-0.24761613210042299</v>
      </c>
      <c r="M7146">
        <v>0.43030833444536098</v>
      </c>
      <c r="N7146">
        <v>-0.15462128321329799</v>
      </c>
      <c r="P7146">
        <v>0.53008317730863197</v>
      </c>
      <c r="Q7146">
        <v>-0.14536937077840201</v>
      </c>
      <c r="S7146">
        <v>0.135256279233156</v>
      </c>
      <c r="T7146">
        <v>3.5581111907958998E-2</v>
      </c>
    </row>
    <row r="7147" spans="1:21" x14ac:dyDescent="0.45">
      <c r="A7147" t="s">
        <v>43754</v>
      </c>
      <c r="B7147" t="s">
        <v>85420</v>
      </c>
      <c r="C7147" t="s">
        <v>43755</v>
      </c>
      <c r="D7147">
        <v>313</v>
      </c>
      <c r="E7147" t="s">
        <v>43768</v>
      </c>
      <c r="F7147" t="s">
        <v>43769</v>
      </c>
      <c r="G7147" t="s">
        <v>91</v>
      </c>
      <c r="H7147">
        <v>2</v>
      </c>
      <c r="I7147" t="s">
        <v>92</v>
      </c>
      <c r="J7147">
        <v>3.4869076935851901</v>
      </c>
      <c r="K7147">
        <v>0.88057072957356797</v>
      </c>
      <c r="L7147" t="s">
        <v>9411</v>
      </c>
      <c r="M7147">
        <v>3.40871664993014</v>
      </c>
      <c r="N7147">
        <v>0.97367525100707997</v>
      </c>
      <c r="O7147" t="s">
        <v>9411</v>
      </c>
      <c r="P7147">
        <v>3.7118283477743801</v>
      </c>
      <c r="Q7147">
        <v>0.922810077667236</v>
      </c>
      <c r="R7147" t="s">
        <v>9411</v>
      </c>
      <c r="S7147">
        <v>4.3003297539922203</v>
      </c>
      <c r="T7147">
        <v>0.94872967402140296</v>
      </c>
      <c r="U7147" t="s">
        <v>9411</v>
      </c>
    </row>
    <row r="7148" spans="1:21" x14ac:dyDescent="0.45">
      <c r="A7148" t="s">
        <v>43774</v>
      </c>
      <c r="B7148" t="s">
        <v>85424</v>
      </c>
      <c r="C7148" t="s">
        <v>43775</v>
      </c>
      <c r="D7148">
        <v>23</v>
      </c>
      <c r="E7148" t="s">
        <v>43776</v>
      </c>
      <c r="F7148" t="s">
        <v>43777</v>
      </c>
      <c r="G7148" t="s">
        <v>91</v>
      </c>
      <c r="H7148">
        <v>3</v>
      </c>
      <c r="I7148" t="s">
        <v>92</v>
      </c>
      <c r="J7148">
        <v>0.63213253686910598</v>
      </c>
      <c r="K7148">
        <v>1.4613900184631301</v>
      </c>
      <c r="M7148">
        <v>0.52830664122503102</v>
      </c>
      <c r="N7148">
        <v>1.4195210933685301</v>
      </c>
      <c r="P7148">
        <v>0.498364735371636</v>
      </c>
      <c r="Q7148">
        <v>1.0729706287384</v>
      </c>
      <c r="S7148">
        <v>0.84464003710532898</v>
      </c>
      <c r="T7148">
        <v>0.83476281166076705</v>
      </c>
      <c r="U7148" t="s">
        <v>9411</v>
      </c>
    </row>
    <row r="7149" spans="1:21" x14ac:dyDescent="0.45">
      <c r="A7149" t="s">
        <v>43774</v>
      </c>
      <c r="B7149" t="s">
        <v>85424</v>
      </c>
      <c r="C7149" t="s">
        <v>43775</v>
      </c>
      <c r="D7149">
        <v>16</v>
      </c>
      <c r="E7149" t="s">
        <v>43781</v>
      </c>
      <c r="F7149" t="s">
        <v>43782</v>
      </c>
      <c r="G7149" t="s">
        <v>91</v>
      </c>
      <c r="H7149">
        <v>2</v>
      </c>
      <c r="I7149" t="s">
        <v>92</v>
      </c>
      <c r="J7149">
        <v>1.8691810663157999</v>
      </c>
      <c r="K7149">
        <v>0.163295110066732</v>
      </c>
      <c r="M7149">
        <v>0.64249608101196098</v>
      </c>
      <c r="N7149">
        <v>-5.5587291717529297E-2</v>
      </c>
      <c r="P7149">
        <v>0.15620464126474401</v>
      </c>
      <c r="Q7149">
        <v>2.05798149108887E-2</v>
      </c>
      <c r="S7149">
        <v>0.35025586686927701</v>
      </c>
      <c r="T7149">
        <v>-4.8292160034179701E-2</v>
      </c>
    </row>
    <row r="7150" spans="1:21" x14ac:dyDescent="0.45">
      <c r="A7150" t="s">
        <v>43787</v>
      </c>
      <c r="B7150" t="s">
        <v>85426</v>
      </c>
      <c r="C7150" t="s">
        <v>43788</v>
      </c>
      <c r="D7150">
        <v>463</v>
      </c>
      <c r="E7150" t="s">
        <v>43789</v>
      </c>
      <c r="F7150" t="s">
        <v>43790</v>
      </c>
      <c r="G7150" t="s">
        <v>91</v>
      </c>
      <c r="H7150">
        <v>2</v>
      </c>
      <c r="I7150" t="s">
        <v>92</v>
      </c>
      <c r="J7150">
        <v>0.100763113292926</v>
      </c>
      <c r="K7150">
        <v>2.4947484334309902E-2</v>
      </c>
      <c r="M7150">
        <v>0.40996416502646499</v>
      </c>
      <c r="N7150">
        <v>-8.41717720031738E-2</v>
      </c>
      <c r="P7150">
        <v>9.04083656933933E-4</v>
      </c>
      <c r="Q7150">
        <v>-1.8580754597981701E-4</v>
      </c>
      <c r="S7150">
        <v>1.87169506561033E-2</v>
      </c>
      <c r="T7150">
        <v>-3.0725797017415401E-3</v>
      </c>
    </row>
    <row r="7151" spans="1:21" x14ac:dyDescent="0.45">
      <c r="A7151" t="s">
        <v>43791</v>
      </c>
      <c r="B7151" t="s">
        <v>85427</v>
      </c>
      <c r="C7151" t="s">
        <v>43792</v>
      </c>
      <c r="D7151">
        <v>783</v>
      </c>
      <c r="E7151" t="s">
        <v>43793</v>
      </c>
      <c r="F7151" t="s">
        <v>43794</v>
      </c>
      <c r="G7151" t="s">
        <v>91</v>
      </c>
      <c r="H7151">
        <v>3</v>
      </c>
      <c r="I7151" t="s">
        <v>92</v>
      </c>
      <c r="J7151">
        <v>0.86355885862022097</v>
      </c>
      <c r="K7151">
        <v>0.23279174168904601</v>
      </c>
      <c r="M7151">
        <v>0.92724782821156704</v>
      </c>
      <c r="N7151">
        <v>6.6790421803792299E-2</v>
      </c>
      <c r="P7151">
        <v>1.05448761908234</v>
      </c>
      <c r="Q7151">
        <v>0.115061283111572</v>
      </c>
      <c r="S7151">
        <v>0.51929743745398604</v>
      </c>
      <c r="T7151">
        <v>0.10880708694457999</v>
      </c>
    </row>
    <row r="7152" spans="1:21" x14ac:dyDescent="0.45">
      <c r="A7152" t="s">
        <v>43791</v>
      </c>
      <c r="B7152" t="s">
        <v>85427</v>
      </c>
      <c r="C7152" t="s">
        <v>43792</v>
      </c>
      <c r="D7152">
        <v>7</v>
      </c>
      <c r="E7152" t="s">
        <v>43795</v>
      </c>
      <c r="F7152" t="s">
        <v>43796</v>
      </c>
      <c r="G7152" t="s">
        <v>91</v>
      </c>
      <c r="H7152">
        <v>2</v>
      </c>
      <c r="I7152" t="s">
        <v>92</v>
      </c>
      <c r="J7152">
        <v>2.50156761481266</v>
      </c>
      <c r="K7152">
        <v>-0.60897572835286495</v>
      </c>
      <c r="L7152" t="s">
        <v>9411</v>
      </c>
      <c r="M7152">
        <v>1.0095215606563901</v>
      </c>
      <c r="N7152">
        <v>0.18931468327840201</v>
      </c>
      <c r="P7152">
        <v>0.28904389379661299</v>
      </c>
      <c r="Q7152">
        <v>0.12335729598999</v>
      </c>
      <c r="S7152">
        <v>0.18758718176179501</v>
      </c>
      <c r="T7152">
        <v>4.9657980600992802E-2</v>
      </c>
    </row>
    <row r="7153" spans="1:21" x14ac:dyDescent="0.45">
      <c r="A7153" t="s">
        <v>43797</v>
      </c>
      <c r="B7153" t="s">
        <v>85431</v>
      </c>
      <c r="C7153" t="s">
        <v>43798</v>
      </c>
      <c r="D7153">
        <v>6</v>
      </c>
      <c r="E7153" t="s">
        <v>43799</v>
      </c>
      <c r="F7153" t="s">
        <v>43800</v>
      </c>
      <c r="G7153" t="s">
        <v>91</v>
      </c>
      <c r="H7153">
        <v>2</v>
      </c>
      <c r="I7153" t="s">
        <v>92</v>
      </c>
      <c r="J7153">
        <v>4.6165378212319803</v>
      </c>
      <c r="K7153">
        <v>-1.0227370262146001</v>
      </c>
      <c r="L7153" t="s">
        <v>9411</v>
      </c>
      <c r="M7153">
        <v>0.23861948259705901</v>
      </c>
      <c r="N7153">
        <v>-0.12773593266805</v>
      </c>
      <c r="P7153">
        <v>1.2521842078140999</v>
      </c>
      <c r="Q7153">
        <v>-0.93276858329772905</v>
      </c>
      <c r="R7153" t="s">
        <v>9411</v>
      </c>
      <c r="S7153">
        <v>1.6326126105125101</v>
      </c>
      <c r="T7153">
        <v>-1.0030800501505499</v>
      </c>
      <c r="U7153" t="s">
        <v>9411</v>
      </c>
    </row>
    <row r="7154" spans="1:21" x14ac:dyDescent="0.45">
      <c r="A7154" t="s">
        <v>43797</v>
      </c>
      <c r="B7154" t="s">
        <v>85431</v>
      </c>
      <c r="C7154" t="s">
        <v>43798</v>
      </c>
      <c r="D7154">
        <v>100</v>
      </c>
      <c r="E7154" t="s">
        <v>43802</v>
      </c>
      <c r="F7154" t="s">
        <v>43803</v>
      </c>
      <c r="G7154" t="s">
        <v>91</v>
      </c>
      <c r="H7154">
        <v>3</v>
      </c>
      <c r="I7154" t="s">
        <v>92</v>
      </c>
      <c r="J7154">
        <v>0.711187481748906</v>
      </c>
      <c r="K7154">
        <v>0.12289834022522</v>
      </c>
      <c r="M7154">
        <v>1.17761084134637</v>
      </c>
      <c r="N7154">
        <v>0.23241734504699699</v>
      </c>
      <c r="P7154">
        <v>0.68614080054264703</v>
      </c>
      <c r="Q7154">
        <v>0.15669226646423301</v>
      </c>
      <c r="S7154">
        <v>0.53558578551597902</v>
      </c>
      <c r="T7154">
        <v>0.190970659255981</v>
      </c>
    </row>
    <row r="7155" spans="1:21" x14ac:dyDescent="0.45">
      <c r="A7155" t="s">
        <v>43797</v>
      </c>
      <c r="B7155" t="s">
        <v>85431</v>
      </c>
      <c r="C7155" t="s">
        <v>43798</v>
      </c>
      <c r="D7155">
        <v>101</v>
      </c>
      <c r="E7155" t="s">
        <v>43804</v>
      </c>
      <c r="F7155" t="s">
        <v>43805</v>
      </c>
      <c r="G7155" t="s">
        <v>91</v>
      </c>
      <c r="H7155">
        <v>4</v>
      </c>
      <c r="I7155" t="s">
        <v>92</v>
      </c>
      <c r="J7155">
        <v>2.03893156344557</v>
      </c>
      <c r="K7155">
        <v>0.30418141682942701</v>
      </c>
      <c r="L7155" t="s">
        <v>9411</v>
      </c>
      <c r="M7155">
        <v>1.2298329383814399</v>
      </c>
      <c r="N7155">
        <v>0.18383455276489299</v>
      </c>
      <c r="P7155">
        <v>1.79907420183211</v>
      </c>
      <c r="Q7155">
        <v>0.26853926976521802</v>
      </c>
      <c r="R7155" t="s">
        <v>9411</v>
      </c>
      <c r="S7155">
        <v>1.16849825414001</v>
      </c>
      <c r="T7155">
        <v>0.14788770675659199</v>
      </c>
    </row>
    <row r="7156" spans="1:21" x14ac:dyDescent="0.45">
      <c r="A7156" t="s">
        <v>43797</v>
      </c>
      <c r="B7156" t="s">
        <v>85431</v>
      </c>
      <c r="C7156" t="s">
        <v>43798</v>
      </c>
      <c r="D7156">
        <v>304</v>
      </c>
      <c r="E7156" t="s">
        <v>43808</v>
      </c>
      <c r="F7156" t="s">
        <v>43807</v>
      </c>
      <c r="G7156" t="s">
        <v>91</v>
      </c>
      <c r="H7156">
        <v>2</v>
      </c>
      <c r="I7156" t="s">
        <v>92</v>
      </c>
      <c r="J7156">
        <v>0.90746229698438496</v>
      </c>
      <c r="K7156">
        <v>7.9503059387207003E-2</v>
      </c>
      <c r="M7156">
        <v>0.346702080560092</v>
      </c>
      <c r="N7156">
        <v>-3.6192735036214202E-2</v>
      </c>
      <c r="P7156">
        <v>0.426512055195646</v>
      </c>
      <c r="Q7156">
        <v>-2.1382172902425101E-2</v>
      </c>
      <c r="S7156">
        <v>0.58257845946778197</v>
      </c>
      <c r="T7156">
        <v>4.1022777557372998E-2</v>
      </c>
    </row>
    <row r="7157" spans="1:21" x14ac:dyDescent="0.45">
      <c r="A7157" t="s">
        <v>43823</v>
      </c>
      <c r="B7157" t="s">
        <v>85437</v>
      </c>
      <c r="C7157" t="s">
        <v>43824</v>
      </c>
      <c r="D7157">
        <v>1361</v>
      </c>
      <c r="E7157" t="s">
        <v>43827</v>
      </c>
      <c r="F7157" t="s">
        <v>43828</v>
      </c>
      <c r="G7157" t="s">
        <v>91</v>
      </c>
      <c r="H7157">
        <v>3</v>
      </c>
      <c r="I7157" t="s">
        <v>92</v>
      </c>
      <c r="J7157">
        <v>1.38478540083164</v>
      </c>
      <c r="K7157">
        <v>1.28643870353699</v>
      </c>
      <c r="L7157" t="s">
        <v>9411</v>
      </c>
      <c r="M7157">
        <v>1.5911768190712701</v>
      </c>
      <c r="N7157">
        <v>1.2322640419006301</v>
      </c>
      <c r="O7157" t="s">
        <v>9411</v>
      </c>
      <c r="P7157">
        <v>1.4789862449881499</v>
      </c>
      <c r="Q7157">
        <v>1.16133165359497</v>
      </c>
      <c r="R7157" t="s">
        <v>9411</v>
      </c>
      <c r="S7157">
        <v>1.7222593174244301</v>
      </c>
      <c r="T7157">
        <v>1.08639192581177</v>
      </c>
      <c r="U7157" t="s">
        <v>9411</v>
      </c>
    </row>
    <row r="7158" spans="1:21" x14ac:dyDescent="0.45">
      <c r="A7158" t="s">
        <v>43823</v>
      </c>
      <c r="B7158" t="s">
        <v>85437</v>
      </c>
      <c r="C7158" t="s">
        <v>43824</v>
      </c>
      <c r="D7158">
        <v>1412</v>
      </c>
      <c r="E7158" t="s">
        <v>43831</v>
      </c>
      <c r="F7158" t="s">
        <v>43832</v>
      </c>
      <c r="G7158" t="s">
        <v>91</v>
      </c>
      <c r="H7158">
        <v>3</v>
      </c>
      <c r="I7158" t="s">
        <v>92</v>
      </c>
      <c r="J7158">
        <v>0.63128454304131099</v>
      </c>
      <c r="K7158">
        <v>-0.203981637954712</v>
      </c>
      <c r="M7158">
        <v>0.82234771590032596</v>
      </c>
      <c r="N7158">
        <v>-0.21617007255554199</v>
      </c>
      <c r="P7158">
        <v>1.2818196212878099</v>
      </c>
      <c r="Q7158">
        <v>-0.212049245834351</v>
      </c>
      <c r="S7158">
        <v>0.29455729548361298</v>
      </c>
      <c r="T7158">
        <v>-3.0578374862670898E-2</v>
      </c>
    </row>
    <row r="7159" spans="1:21" x14ac:dyDescent="0.45">
      <c r="A7159" t="s">
        <v>43823</v>
      </c>
      <c r="B7159" t="s">
        <v>85437</v>
      </c>
      <c r="C7159" t="s">
        <v>43824</v>
      </c>
      <c r="D7159">
        <v>1443</v>
      </c>
      <c r="E7159" t="s">
        <v>43833</v>
      </c>
      <c r="F7159" t="s">
        <v>43834</v>
      </c>
      <c r="G7159" t="s">
        <v>91</v>
      </c>
      <c r="H7159">
        <v>3</v>
      </c>
      <c r="I7159" t="s">
        <v>92</v>
      </c>
      <c r="J7159">
        <v>1.4812257877960601E-2</v>
      </c>
      <c r="K7159">
        <v>6.6478252410888698E-3</v>
      </c>
      <c r="M7159">
        <v>2.0367704001980201E-2</v>
      </c>
      <c r="N7159">
        <v>6.8831443786621102E-3</v>
      </c>
      <c r="P7159">
        <v>9.6244182606305101E-2</v>
      </c>
      <c r="Q7159">
        <v>-2.4993896484375E-2</v>
      </c>
      <c r="S7159">
        <v>0.49184856454654102</v>
      </c>
      <c r="T7159">
        <v>-3.8895130157470703E-2</v>
      </c>
    </row>
    <row r="7160" spans="1:21" x14ac:dyDescent="0.45">
      <c r="A7160" t="s">
        <v>43823</v>
      </c>
      <c r="B7160" t="s">
        <v>85437</v>
      </c>
      <c r="C7160" t="s">
        <v>43824</v>
      </c>
      <c r="D7160">
        <v>1282</v>
      </c>
      <c r="E7160" t="s">
        <v>43837</v>
      </c>
      <c r="F7160" t="s">
        <v>43838</v>
      </c>
      <c r="G7160" t="s">
        <v>91</v>
      </c>
      <c r="H7160">
        <v>2</v>
      </c>
      <c r="I7160" t="s">
        <v>92</v>
      </c>
      <c r="J7160">
        <v>1.58561936159985</v>
      </c>
      <c r="K7160">
        <v>-0.27632013956705698</v>
      </c>
      <c r="M7160">
        <v>0.52503629314935296</v>
      </c>
      <c r="N7160">
        <v>-6.08620643615723E-2</v>
      </c>
      <c r="P7160">
        <v>0.62848850329116801</v>
      </c>
      <c r="Q7160">
        <v>-6.8781693776448605E-2</v>
      </c>
      <c r="S7160">
        <v>0.14649053643382201</v>
      </c>
      <c r="T7160">
        <v>-2.0900567372640001E-2</v>
      </c>
    </row>
    <row r="7161" spans="1:21" x14ac:dyDescent="0.45">
      <c r="A7161" t="s">
        <v>43823</v>
      </c>
      <c r="B7161" t="s">
        <v>85437</v>
      </c>
      <c r="C7161" t="s">
        <v>43824</v>
      </c>
      <c r="D7161">
        <v>1283</v>
      </c>
      <c r="E7161" t="s">
        <v>43839</v>
      </c>
      <c r="F7161" t="s">
        <v>43840</v>
      </c>
      <c r="G7161" t="s">
        <v>91</v>
      </c>
      <c r="H7161">
        <v>2</v>
      </c>
      <c r="I7161" t="s">
        <v>92</v>
      </c>
      <c r="J7161">
        <v>1.67555715491346</v>
      </c>
      <c r="K7161">
        <v>-0.18482557932535801</v>
      </c>
      <c r="M7161">
        <v>0.36642187237320001</v>
      </c>
      <c r="N7161">
        <v>-6.2586307525634793E-2</v>
      </c>
      <c r="P7161">
        <v>0.14466955845104401</v>
      </c>
      <c r="Q7161">
        <v>-2.9784043629964198E-2</v>
      </c>
      <c r="S7161">
        <v>2.4420592894408002E-3</v>
      </c>
      <c r="T7161">
        <v>-3.7717819213867198E-4</v>
      </c>
    </row>
    <row r="7162" spans="1:21" x14ac:dyDescent="0.45">
      <c r="A7162" t="s">
        <v>43841</v>
      </c>
      <c r="B7162" t="s">
        <v>85443</v>
      </c>
      <c r="C7162" t="s">
        <v>43842</v>
      </c>
      <c r="D7162">
        <v>135</v>
      </c>
      <c r="E7162" t="s">
        <v>43845</v>
      </c>
      <c r="F7162" t="s">
        <v>43846</v>
      </c>
      <c r="G7162" t="s">
        <v>91</v>
      </c>
      <c r="H7162">
        <v>2</v>
      </c>
      <c r="I7162" t="s">
        <v>92</v>
      </c>
      <c r="J7162">
        <v>1.23950893174872</v>
      </c>
      <c r="K7162">
        <v>-0.289463837941488</v>
      </c>
      <c r="M7162">
        <v>1.0930467895925799</v>
      </c>
      <c r="N7162">
        <v>-0.216545104980469</v>
      </c>
      <c r="P7162">
        <v>1.4634979353599</v>
      </c>
      <c r="Q7162">
        <v>-0.31453911463419598</v>
      </c>
      <c r="R7162" t="s">
        <v>9411</v>
      </c>
      <c r="S7162">
        <v>0.407366567301577</v>
      </c>
      <c r="T7162">
        <v>-0.110756715138753</v>
      </c>
    </row>
    <row r="7163" spans="1:21" x14ac:dyDescent="0.45">
      <c r="A7163" t="s">
        <v>43863</v>
      </c>
      <c r="B7163" t="s">
        <v>85446</v>
      </c>
      <c r="C7163" t="s">
        <v>43864</v>
      </c>
      <c r="D7163">
        <v>677</v>
      </c>
      <c r="E7163" t="s">
        <v>43865</v>
      </c>
      <c r="F7163" t="s">
        <v>43866</v>
      </c>
      <c r="G7163" t="s">
        <v>91</v>
      </c>
      <c r="H7163">
        <v>3</v>
      </c>
      <c r="I7163" t="s">
        <v>92</v>
      </c>
      <c r="J7163">
        <v>0.32407858523463701</v>
      </c>
      <c r="K7163">
        <v>-6.3114802042643206E-2</v>
      </c>
      <c r="M7163">
        <v>0.94791010483010696</v>
      </c>
      <c r="N7163">
        <v>-0.12817176183064799</v>
      </c>
      <c r="P7163">
        <v>1.0299217307495601</v>
      </c>
      <c r="Q7163">
        <v>-0.110697905222575</v>
      </c>
      <c r="S7163">
        <v>1.13069144516628</v>
      </c>
      <c r="T7163">
        <v>-0.115670045216878</v>
      </c>
    </row>
    <row r="7164" spans="1:21" x14ac:dyDescent="0.45">
      <c r="A7164" t="s">
        <v>43863</v>
      </c>
      <c r="B7164" t="s">
        <v>85446</v>
      </c>
      <c r="C7164" t="s">
        <v>43864</v>
      </c>
      <c r="D7164">
        <v>101</v>
      </c>
      <c r="E7164" t="s">
        <v>43867</v>
      </c>
      <c r="F7164" t="s">
        <v>43868</v>
      </c>
      <c r="G7164" t="s">
        <v>91</v>
      </c>
      <c r="H7164">
        <v>3</v>
      </c>
      <c r="I7164" t="s">
        <v>92</v>
      </c>
      <c r="J7164">
        <v>0.25578347315097699</v>
      </c>
      <c r="K7164">
        <v>0.189634084701538</v>
      </c>
      <c r="M7164">
        <v>1.8532968923003299</v>
      </c>
      <c r="N7164">
        <v>0.65701103210449197</v>
      </c>
      <c r="O7164" t="s">
        <v>9411</v>
      </c>
      <c r="P7164">
        <v>1.5125643882134601</v>
      </c>
      <c r="Q7164">
        <v>0.53482866287231401</v>
      </c>
      <c r="R7164" t="s">
        <v>9411</v>
      </c>
      <c r="S7164">
        <v>0.60054278466828703</v>
      </c>
      <c r="T7164">
        <v>0.31243467330932601</v>
      </c>
    </row>
    <row r="7165" spans="1:21" x14ac:dyDescent="0.45">
      <c r="A7165" t="s">
        <v>43863</v>
      </c>
      <c r="B7165" t="s">
        <v>85446</v>
      </c>
      <c r="C7165" t="s">
        <v>43864</v>
      </c>
      <c r="D7165">
        <v>140</v>
      </c>
      <c r="E7165" t="s">
        <v>43873</v>
      </c>
      <c r="F7165" t="s">
        <v>43874</v>
      </c>
      <c r="G7165" t="s">
        <v>91</v>
      </c>
      <c r="H7165">
        <v>3</v>
      </c>
      <c r="I7165" t="s">
        <v>92</v>
      </c>
      <c r="J7165">
        <v>0.647985399825596</v>
      </c>
      <c r="K7165">
        <v>-0.13419842720031699</v>
      </c>
      <c r="M7165">
        <v>1.32952529582594</v>
      </c>
      <c r="N7165">
        <v>0.24340152740478499</v>
      </c>
      <c r="P7165">
        <v>0.92130483546113995</v>
      </c>
      <c r="Q7165">
        <v>0.179760932922363</v>
      </c>
      <c r="S7165">
        <v>0.57897136729889598</v>
      </c>
      <c r="T7165">
        <v>8.3806037902832003E-2</v>
      </c>
    </row>
    <row r="7166" spans="1:21" x14ac:dyDescent="0.45">
      <c r="A7166" t="s">
        <v>43863</v>
      </c>
      <c r="B7166" t="s">
        <v>85446</v>
      </c>
      <c r="C7166" t="s">
        <v>43864</v>
      </c>
      <c r="D7166">
        <v>653</v>
      </c>
      <c r="E7166" t="s">
        <v>43875</v>
      </c>
      <c r="F7166" t="s">
        <v>43876</v>
      </c>
      <c r="G7166" t="s">
        <v>91</v>
      </c>
      <c r="H7166">
        <v>3</v>
      </c>
      <c r="I7166" t="s">
        <v>92</v>
      </c>
      <c r="J7166">
        <v>1.8721718428807399</v>
      </c>
      <c r="K7166">
        <v>0.27272701263427701</v>
      </c>
      <c r="L7166" t="s">
        <v>9411</v>
      </c>
      <c r="M7166">
        <v>1.0041073950071799</v>
      </c>
      <c r="N7166">
        <v>0.13223059972127299</v>
      </c>
      <c r="P7166">
        <v>0.60575998298567402</v>
      </c>
      <c r="Q7166">
        <v>9.6560955047607394E-2</v>
      </c>
      <c r="S7166">
        <v>0.48357707255067101</v>
      </c>
      <c r="T7166">
        <v>6.7388057708740207E-2</v>
      </c>
    </row>
    <row r="7167" spans="1:21" x14ac:dyDescent="0.45">
      <c r="A7167" t="s">
        <v>43877</v>
      </c>
      <c r="B7167" t="s">
        <v>85449</v>
      </c>
      <c r="C7167" t="s">
        <v>43878</v>
      </c>
      <c r="D7167">
        <v>100</v>
      </c>
      <c r="E7167" t="s">
        <v>43881</v>
      </c>
      <c r="F7167" t="s">
        <v>15780</v>
      </c>
      <c r="G7167" t="s">
        <v>91</v>
      </c>
      <c r="H7167">
        <v>3</v>
      </c>
      <c r="I7167" t="s">
        <v>92</v>
      </c>
      <c r="J7167">
        <v>1.5666273983004</v>
      </c>
      <c r="K7167">
        <v>-8.4108670552571596E-2</v>
      </c>
      <c r="M7167">
        <v>2.0375195525983401</v>
      </c>
      <c r="N7167">
        <v>-0.19777123133341501</v>
      </c>
      <c r="P7167">
        <v>2.39706622469116</v>
      </c>
      <c r="Q7167">
        <v>-0.122316837310791</v>
      </c>
      <c r="S7167">
        <v>0.74571799391885896</v>
      </c>
      <c r="T7167">
        <v>-5.6511084238688197E-2</v>
      </c>
    </row>
    <row r="7168" spans="1:21" x14ac:dyDescent="0.45">
      <c r="A7168" t="s">
        <v>43877</v>
      </c>
      <c r="B7168" t="s">
        <v>85449</v>
      </c>
      <c r="C7168" t="s">
        <v>43878</v>
      </c>
      <c r="D7168">
        <v>479</v>
      </c>
      <c r="E7168" t="s">
        <v>43884</v>
      </c>
      <c r="F7168" t="s">
        <v>43885</v>
      </c>
      <c r="G7168" t="s">
        <v>91</v>
      </c>
      <c r="H7168">
        <v>2</v>
      </c>
      <c r="I7168" t="s">
        <v>92</v>
      </c>
      <c r="J7168">
        <v>1.15140663918252</v>
      </c>
      <c r="K7168">
        <v>1.3906884193420399</v>
      </c>
      <c r="L7168" t="s">
        <v>9411</v>
      </c>
      <c r="M7168">
        <v>1.91916873060785</v>
      </c>
      <c r="N7168">
        <v>1.0313682556152299</v>
      </c>
      <c r="O7168" t="s">
        <v>9411</v>
      </c>
      <c r="P7168">
        <v>1.8540759185294</v>
      </c>
      <c r="Q7168">
        <v>0.96911573410034202</v>
      </c>
      <c r="R7168" t="s">
        <v>9411</v>
      </c>
      <c r="S7168">
        <v>1.5589931297620601</v>
      </c>
      <c r="T7168">
        <v>1.0090754032135001</v>
      </c>
      <c r="U7168" t="s">
        <v>9411</v>
      </c>
    </row>
    <row r="7169" spans="1:21" x14ac:dyDescent="0.45">
      <c r="A7169" t="s">
        <v>43888</v>
      </c>
      <c r="B7169" t="s">
        <v>85454</v>
      </c>
      <c r="C7169" t="s">
        <v>43889</v>
      </c>
      <c r="D7169">
        <v>412</v>
      </c>
      <c r="E7169" t="s">
        <v>43890</v>
      </c>
      <c r="F7169" t="s">
        <v>43891</v>
      </c>
      <c r="G7169" t="s">
        <v>91</v>
      </c>
      <c r="H7169">
        <v>4</v>
      </c>
      <c r="I7169" t="s">
        <v>92</v>
      </c>
      <c r="J7169">
        <v>0.50093582659446201</v>
      </c>
      <c r="K7169">
        <v>-0.87090182304382302</v>
      </c>
      <c r="M7169">
        <v>1.8494968050707301</v>
      </c>
      <c r="N7169">
        <v>-0.68693733215331998</v>
      </c>
      <c r="O7169" t="s">
        <v>9411</v>
      </c>
      <c r="P7169">
        <v>1.0663567832373699</v>
      </c>
      <c r="Q7169">
        <v>-0.300918579101563</v>
      </c>
      <c r="S7169">
        <v>0.86418791951766805</v>
      </c>
      <c r="T7169">
        <v>-1.0008516311645499</v>
      </c>
      <c r="U7169" t="s">
        <v>9411</v>
      </c>
    </row>
    <row r="7170" spans="1:21" x14ac:dyDescent="0.45">
      <c r="A7170" t="s">
        <v>43888</v>
      </c>
      <c r="B7170" t="s">
        <v>85454</v>
      </c>
      <c r="C7170" t="s">
        <v>43889</v>
      </c>
      <c r="D7170">
        <v>89</v>
      </c>
      <c r="E7170" t="s">
        <v>43894</v>
      </c>
      <c r="F7170" t="s">
        <v>43895</v>
      </c>
      <c r="G7170" t="s">
        <v>91</v>
      </c>
      <c r="H7170">
        <v>2</v>
      </c>
      <c r="I7170" t="s">
        <v>92</v>
      </c>
      <c r="J7170">
        <v>0.42346343381186002</v>
      </c>
      <c r="K7170">
        <v>0.15898164113362601</v>
      </c>
      <c r="M7170">
        <v>0.36146500803618498</v>
      </c>
      <c r="N7170">
        <v>6.3781579335530594E-2</v>
      </c>
      <c r="P7170">
        <v>1.2744255042510599</v>
      </c>
      <c r="Q7170">
        <v>0.24788745244344099</v>
      </c>
      <c r="S7170">
        <v>0.28411047695406499</v>
      </c>
      <c r="T7170">
        <v>5.7315985361735003E-2</v>
      </c>
    </row>
    <row r="7171" spans="1:21" x14ac:dyDescent="0.45">
      <c r="A7171" t="s">
        <v>43902</v>
      </c>
      <c r="B7171" t="s">
        <v>85459</v>
      </c>
      <c r="C7171" t="s">
        <v>43903</v>
      </c>
      <c r="D7171">
        <v>1015</v>
      </c>
      <c r="E7171" t="s">
        <v>43914</v>
      </c>
      <c r="F7171" t="s">
        <v>43915</v>
      </c>
      <c r="G7171" t="s">
        <v>91</v>
      </c>
      <c r="H7171">
        <v>2</v>
      </c>
      <c r="I7171" t="s">
        <v>92</v>
      </c>
      <c r="J7171">
        <v>0.476925777654084</v>
      </c>
      <c r="K7171">
        <v>0.140715837478638</v>
      </c>
      <c r="M7171">
        <v>0.58916391311541005</v>
      </c>
      <c r="N7171">
        <v>0.20630908012390101</v>
      </c>
      <c r="P7171">
        <v>0.86135713384227497</v>
      </c>
      <c r="Q7171">
        <v>0.291406869888306</v>
      </c>
      <c r="S7171">
        <v>0.49189522298489102</v>
      </c>
      <c r="T7171">
        <v>0.21571660041809099</v>
      </c>
    </row>
    <row r="7172" spans="1:21" x14ac:dyDescent="0.45">
      <c r="A7172" t="s">
        <v>43902</v>
      </c>
      <c r="B7172" t="s">
        <v>85459</v>
      </c>
      <c r="C7172" t="s">
        <v>43903</v>
      </c>
      <c r="D7172">
        <v>857</v>
      </c>
      <c r="E7172" t="s">
        <v>43920</v>
      </c>
      <c r="F7172" t="s">
        <v>43921</v>
      </c>
      <c r="G7172" t="s">
        <v>91</v>
      </c>
      <c r="H7172">
        <v>2</v>
      </c>
      <c r="I7172" t="s">
        <v>92</v>
      </c>
      <c r="J7172">
        <v>2.7799355951122502</v>
      </c>
      <c r="K7172">
        <v>-0.42299048105875597</v>
      </c>
      <c r="L7172" t="s">
        <v>9411</v>
      </c>
      <c r="M7172">
        <v>3.2924690020231102</v>
      </c>
      <c r="N7172">
        <v>-0.42237234115600603</v>
      </c>
      <c r="O7172" t="s">
        <v>9411</v>
      </c>
      <c r="P7172">
        <v>2.3768500082956399</v>
      </c>
      <c r="Q7172">
        <v>-0.238734404246012</v>
      </c>
      <c r="R7172" t="s">
        <v>9411</v>
      </c>
      <c r="S7172">
        <v>2.9232596511572702</v>
      </c>
      <c r="T7172">
        <v>-0.17396910985310901</v>
      </c>
      <c r="U7172" t="s">
        <v>9411</v>
      </c>
    </row>
    <row r="7173" spans="1:21" x14ac:dyDescent="0.45">
      <c r="A7173" t="s">
        <v>43902</v>
      </c>
      <c r="B7173" t="s">
        <v>85459</v>
      </c>
      <c r="C7173" t="s">
        <v>43903</v>
      </c>
      <c r="D7173">
        <v>1133</v>
      </c>
      <c r="E7173" t="s">
        <v>43926</v>
      </c>
      <c r="F7173" t="s">
        <v>43927</v>
      </c>
      <c r="G7173" t="s">
        <v>91</v>
      </c>
      <c r="H7173">
        <v>4</v>
      </c>
      <c r="I7173" t="s">
        <v>92</v>
      </c>
      <c r="J7173">
        <v>1.7066193898751399E-3</v>
      </c>
      <c r="K7173">
        <v>1.84297561645508E-4</v>
      </c>
      <c r="M7173">
        <v>7.3491715259430906E-2</v>
      </c>
      <c r="N7173">
        <v>2.2024393081665001E-2</v>
      </c>
      <c r="P7173">
        <v>1.8237537513143099E-2</v>
      </c>
      <c r="Q7173">
        <v>-3.7281513214111302E-3</v>
      </c>
      <c r="S7173">
        <v>0.59408904065182799</v>
      </c>
      <c r="T7173">
        <v>3.3137083053588902E-2</v>
      </c>
    </row>
    <row r="7174" spans="1:21" x14ac:dyDescent="0.45">
      <c r="A7174" t="s">
        <v>43936</v>
      </c>
      <c r="B7174" t="s">
        <v>85465</v>
      </c>
      <c r="C7174" t="s">
        <v>43937</v>
      </c>
      <c r="D7174">
        <v>113</v>
      </c>
      <c r="E7174" t="s">
        <v>43938</v>
      </c>
      <c r="F7174" t="s">
        <v>43939</v>
      </c>
      <c r="G7174" t="s">
        <v>91</v>
      </c>
      <c r="H7174">
        <v>4</v>
      </c>
      <c r="I7174" t="s">
        <v>92</v>
      </c>
      <c r="J7174">
        <v>1.0824827600371001</v>
      </c>
      <c r="K7174">
        <v>0.30417513847351102</v>
      </c>
      <c r="M7174">
        <v>0.336467436035923</v>
      </c>
      <c r="N7174">
        <v>9.1094970703125E-2</v>
      </c>
      <c r="P7174">
        <v>0.133448501282457</v>
      </c>
      <c r="Q7174">
        <v>-3.3372163772583001E-2</v>
      </c>
      <c r="S7174">
        <v>1.3594335150617601E-2</v>
      </c>
      <c r="T7174">
        <v>-3.5662651062011701E-3</v>
      </c>
    </row>
    <row r="7175" spans="1:21" x14ac:dyDescent="0.45">
      <c r="A7175" t="s">
        <v>43936</v>
      </c>
      <c r="B7175" t="s">
        <v>85465</v>
      </c>
      <c r="C7175" t="s">
        <v>43940</v>
      </c>
      <c r="D7175">
        <v>1021</v>
      </c>
      <c r="E7175" t="s">
        <v>43941</v>
      </c>
      <c r="F7175" t="s">
        <v>43942</v>
      </c>
      <c r="G7175" t="s">
        <v>91</v>
      </c>
      <c r="H7175">
        <v>3</v>
      </c>
      <c r="I7175" t="s">
        <v>92</v>
      </c>
      <c r="J7175">
        <v>1.04451184741713</v>
      </c>
      <c r="K7175">
        <v>0.109375635782878</v>
      </c>
      <c r="M7175">
        <v>0.22627316701042499</v>
      </c>
      <c r="N7175">
        <v>-4.0503660837809201E-2</v>
      </c>
      <c r="P7175">
        <v>5.1826266747769599E-2</v>
      </c>
      <c r="Q7175">
        <v>-7.7182451883951904E-3</v>
      </c>
      <c r="S7175">
        <v>5.0201121416891502E-2</v>
      </c>
      <c r="T7175">
        <v>-8.7498029073079398E-3</v>
      </c>
    </row>
    <row r="7176" spans="1:21" x14ac:dyDescent="0.45">
      <c r="A7176" t="s">
        <v>14012</v>
      </c>
      <c r="B7176" t="s">
        <v>78400</v>
      </c>
      <c r="C7176" t="s">
        <v>14013</v>
      </c>
      <c r="D7176">
        <v>359</v>
      </c>
      <c r="E7176" t="s">
        <v>14019</v>
      </c>
      <c r="F7176" t="s">
        <v>43945</v>
      </c>
      <c r="G7176" t="s">
        <v>91</v>
      </c>
      <c r="H7176">
        <v>3</v>
      </c>
      <c r="I7176" t="s">
        <v>92</v>
      </c>
      <c r="J7176">
        <v>0.68098117797708502</v>
      </c>
      <c r="K7176">
        <v>-0.293597221374512</v>
      </c>
      <c r="M7176">
        <v>0.244258936191109</v>
      </c>
      <c r="N7176">
        <v>-0.23854875564575201</v>
      </c>
      <c r="P7176">
        <v>0.46616826192369698</v>
      </c>
      <c r="Q7176">
        <v>-0.16648054122924799</v>
      </c>
      <c r="S7176">
        <v>0.76484581566073195</v>
      </c>
      <c r="T7176">
        <v>-0.31305813789367698</v>
      </c>
    </row>
    <row r="7177" spans="1:21" x14ac:dyDescent="0.45">
      <c r="A7177" t="s">
        <v>43946</v>
      </c>
      <c r="B7177" t="s">
        <v>85470</v>
      </c>
      <c r="C7177" t="s">
        <v>43947</v>
      </c>
      <c r="D7177">
        <v>75</v>
      </c>
      <c r="E7177" t="s">
        <v>43950</v>
      </c>
      <c r="F7177" t="s">
        <v>43951</v>
      </c>
      <c r="G7177" t="s">
        <v>91</v>
      </c>
      <c r="H7177">
        <v>4</v>
      </c>
      <c r="I7177" t="s">
        <v>92</v>
      </c>
      <c r="J7177">
        <v>1.0676095423729</v>
      </c>
      <c r="K7177">
        <v>0.138394355773926</v>
      </c>
      <c r="M7177">
        <v>1.9341363397098601</v>
      </c>
      <c r="N7177">
        <v>-0.115641832351685</v>
      </c>
      <c r="P7177">
        <v>0.24692842838642501</v>
      </c>
      <c r="Q7177">
        <v>-7.9060792922973605E-2</v>
      </c>
      <c r="S7177">
        <v>1.42058890836313</v>
      </c>
      <c r="T7177">
        <v>5.1479101181030301E-2</v>
      </c>
    </row>
    <row r="7178" spans="1:21" x14ac:dyDescent="0.45">
      <c r="A7178" t="s">
        <v>43946</v>
      </c>
      <c r="B7178" t="s">
        <v>85470</v>
      </c>
      <c r="C7178" t="s">
        <v>43947</v>
      </c>
      <c r="D7178">
        <v>596</v>
      </c>
      <c r="E7178" t="s">
        <v>43952</v>
      </c>
      <c r="F7178" t="s">
        <v>43953</v>
      </c>
      <c r="G7178" t="s">
        <v>91</v>
      </c>
      <c r="H7178">
        <v>3</v>
      </c>
      <c r="I7178" t="s">
        <v>92</v>
      </c>
      <c r="J7178">
        <v>2.5337389898475799</v>
      </c>
      <c r="K7178">
        <v>0.62555575370788596</v>
      </c>
      <c r="L7178" t="s">
        <v>9411</v>
      </c>
      <c r="M7178">
        <v>2.4832049253885602</v>
      </c>
      <c r="N7178">
        <v>0.55970048904418901</v>
      </c>
      <c r="O7178" t="s">
        <v>9411</v>
      </c>
      <c r="P7178">
        <v>1.9399273578029099</v>
      </c>
      <c r="Q7178">
        <v>0.49545383453369102</v>
      </c>
      <c r="R7178" t="s">
        <v>9411</v>
      </c>
      <c r="S7178">
        <v>2.42470826060703</v>
      </c>
      <c r="T7178">
        <v>0.35824680328369102</v>
      </c>
      <c r="U7178" t="s">
        <v>9411</v>
      </c>
    </row>
    <row r="7179" spans="1:21" x14ac:dyDescent="0.45">
      <c r="A7179" t="s">
        <v>43946</v>
      </c>
      <c r="B7179" t="s">
        <v>85470</v>
      </c>
      <c r="C7179" t="s">
        <v>43947</v>
      </c>
      <c r="D7179">
        <v>307</v>
      </c>
      <c r="E7179" t="s">
        <v>43960</v>
      </c>
      <c r="F7179" t="s">
        <v>43961</v>
      </c>
      <c r="G7179" t="s">
        <v>91</v>
      </c>
      <c r="H7179">
        <v>4</v>
      </c>
      <c r="I7179" t="s">
        <v>92</v>
      </c>
      <c r="J7179">
        <v>1.5163640344998</v>
      </c>
      <c r="K7179">
        <v>0.15457185109456401</v>
      </c>
      <c r="M7179">
        <v>0.90699324613066001</v>
      </c>
      <c r="N7179">
        <v>9.4118277231852204E-2</v>
      </c>
      <c r="P7179">
        <v>0.121800202713712</v>
      </c>
      <c r="Q7179">
        <v>2.7327060699462901E-2</v>
      </c>
      <c r="S7179">
        <v>0.34379047801993201</v>
      </c>
      <c r="T7179">
        <v>-2.6340325673421199E-2</v>
      </c>
    </row>
    <row r="7180" spans="1:21" x14ac:dyDescent="0.45">
      <c r="A7180" t="s">
        <v>43946</v>
      </c>
      <c r="B7180" t="s">
        <v>85470</v>
      </c>
      <c r="C7180" t="s">
        <v>43947</v>
      </c>
      <c r="D7180">
        <v>533</v>
      </c>
      <c r="E7180" t="s">
        <v>43966</v>
      </c>
      <c r="F7180" t="s">
        <v>43967</v>
      </c>
      <c r="G7180" t="s">
        <v>91</v>
      </c>
      <c r="H7180">
        <v>4</v>
      </c>
      <c r="I7180" t="s">
        <v>92</v>
      </c>
      <c r="J7180">
        <v>0.487843861314667</v>
      </c>
      <c r="K7180">
        <v>-1.62894725799561E-2</v>
      </c>
      <c r="M7180">
        <v>1.58241961449252</v>
      </c>
      <c r="N7180">
        <v>-6.2661170959472698E-2</v>
      </c>
      <c r="P7180">
        <v>1.7400363722218301E-2</v>
      </c>
      <c r="Q7180">
        <v>-6.4480304718017604E-3</v>
      </c>
      <c r="S7180">
        <v>1.18021162740401</v>
      </c>
      <c r="T7180">
        <v>-0.119208335876465</v>
      </c>
    </row>
    <row r="7181" spans="1:21" x14ac:dyDescent="0.45">
      <c r="A7181" t="s">
        <v>43946</v>
      </c>
      <c r="B7181" t="s">
        <v>85470</v>
      </c>
      <c r="C7181" t="s">
        <v>43947</v>
      </c>
      <c r="D7181">
        <v>779</v>
      </c>
      <c r="E7181" t="s">
        <v>43972</v>
      </c>
      <c r="F7181" t="s">
        <v>43973</v>
      </c>
      <c r="G7181" t="s">
        <v>91</v>
      </c>
      <c r="H7181">
        <v>2</v>
      </c>
      <c r="I7181" t="s">
        <v>92</v>
      </c>
      <c r="J7181">
        <v>1.5797150837921401</v>
      </c>
      <c r="K7181">
        <v>-0.24256706237792999</v>
      </c>
      <c r="M7181">
        <v>1.11138832401636</v>
      </c>
      <c r="N7181">
        <v>-0.23899674415588401</v>
      </c>
      <c r="P7181">
        <v>0.86017181271376497</v>
      </c>
      <c r="Q7181">
        <v>-0.14783024787902799</v>
      </c>
      <c r="S7181">
        <v>1.12178830886783</v>
      </c>
      <c r="T7181">
        <v>-0.121442556381226</v>
      </c>
    </row>
    <row r="7182" spans="1:21" x14ac:dyDescent="0.45">
      <c r="A7182" t="s">
        <v>43974</v>
      </c>
      <c r="B7182" t="s">
        <v>89659</v>
      </c>
      <c r="C7182" t="s">
        <v>43975</v>
      </c>
      <c r="D7182">
        <v>1443</v>
      </c>
      <c r="E7182" t="s">
        <v>43976</v>
      </c>
      <c r="F7182" t="s">
        <v>43977</v>
      </c>
      <c r="G7182" t="s">
        <v>91</v>
      </c>
      <c r="H7182">
        <v>4</v>
      </c>
      <c r="I7182" t="s">
        <v>92</v>
      </c>
      <c r="J7182">
        <v>3.15254002538413</v>
      </c>
      <c r="K7182">
        <v>0.50848865509033203</v>
      </c>
      <c r="L7182" t="s">
        <v>9411</v>
      </c>
      <c r="M7182">
        <v>1.8277953550155699</v>
      </c>
      <c r="N7182">
        <v>0.53980350494384799</v>
      </c>
      <c r="O7182" t="s">
        <v>9411</v>
      </c>
      <c r="P7182">
        <v>1.1572378531266501</v>
      </c>
      <c r="Q7182">
        <v>0.41682219505310097</v>
      </c>
      <c r="R7182" t="s">
        <v>9411</v>
      </c>
      <c r="S7182">
        <v>1.84068675589418</v>
      </c>
      <c r="T7182">
        <v>0.39709305763244601</v>
      </c>
      <c r="U7182" t="s">
        <v>9411</v>
      </c>
    </row>
    <row r="7183" spans="1:21" x14ac:dyDescent="0.45">
      <c r="A7183" t="s">
        <v>43985</v>
      </c>
      <c r="B7183" t="s">
        <v>85477</v>
      </c>
      <c r="C7183" t="s">
        <v>43986</v>
      </c>
      <c r="D7183">
        <v>65</v>
      </c>
      <c r="E7183" t="s">
        <v>43987</v>
      </c>
      <c r="F7183" t="s">
        <v>43988</v>
      </c>
      <c r="G7183" t="s">
        <v>91</v>
      </c>
      <c r="H7183">
        <v>2</v>
      </c>
      <c r="I7183" t="s">
        <v>92</v>
      </c>
      <c r="J7183">
        <v>1.0830431073100399</v>
      </c>
      <c r="K7183">
        <v>5.68965276082357E-2</v>
      </c>
      <c r="M7183">
        <v>0.89293291591512602</v>
      </c>
      <c r="N7183">
        <v>4.56678072611491E-2</v>
      </c>
      <c r="P7183">
        <v>0.80098309158779402</v>
      </c>
      <c r="Q7183">
        <v>5.00140190124512E-2</v>
      </c>
      <c r="S7183">
        <v>1.0021206356296399</v>
      </c>
      <c r="T7183">
        <v>7.2479724884033203E-2</v>
      </c>
    </row>
    <row r="7184" spans="1:21" x14ac:dyDescent="0.45">
      <c r="A7184" t="s">
        <v>43985</v>
      </c>
      <c r="B7184" t="s">
        <v>85477</v>
      </c>
      <c r="C7184" t="s">
        <v>43986</v>
      </c>
      <c r="D7184">
        <v>133</v>
      </c>
      <c r="E7184" t="s">
        <v>43991</v>
      </c>
      <c r="F7184" t="s">
        <v>43992</v>
      </c>
      <c r="G7184" t="s">
        <v>91</v>
      </c>
      <c r="H7184">
        <v>2</v>
      </c>
      <c r="I7184" t="s">
        <v>92</v>
      </c>
      <c r="J7184">
        <v>0.78697199691396802</v>
      </c>
      <c r="K7184">
        <v>0.11682097117106099</v>
      </c>
      <c r="M7184">
        <v>0.90352982702272799</v>
      </c>
      <c r="N7184">
        <v>-7.9848130544026702E-2</v>
      </c>
      <c r="P7184">
        <v>1.9548948931389201</v>
      </c>
      <c r="Q7184">
        <v>-7.5080394744873005E-2</v>
      </c>
      <c r="S7184">
        <v>1.8487729200074099</v>
      </c>
      <c r="T7184">
        <v>-6.8331241607666002E-2</v>
      </c>
    </row>
    <row r="7185" spans="1:21" x14ac:dyDescent="0.45">
      <c r="A7185" t="s">
        <v>43985</v>
      </c>
      <c r="B7185" t="s">
        <v>85477</v>
      </c>
      <c r="C7185" t="s">
        <v>43986</v>
      </c>
      <c r="D7185">
        <v>75</v>
      </c>
      <c r="E7185" t="s">
        <v>43993</v>
      </c>
      <c r="F7185" t="s">
        <v>43994</v>
      </c>
      <c r="G7185" t="s">
        <v>91</v>
      </c>
      <c r="H7185">
        <v>2</v>
      </c>
      <c r="I7185" t="s">
        <v>92</v>
      </c>
      <c r="J7185">
        <v>0.88267212558316999</v>
      </c>
      <c r="K7185">
        <v>-0.20290597279866501</v>
      </c>
      <c r="M7185">
        <v>1.6460662856782999</v>
      </c>
      <c r="N7185">
        <v>-0.25268570582071898</v>
      </c>
      <c r="P7185">
        <v>1.09562933639618</v>
      </c>
      <c r="Q7185">
        <v>-0.171323935190837</v>
      </c>
      <c r="S7185">
        <v>0.41262891772854399</v>
      </c>
      <c r="T7185">
        <v>-6.3328584035237598E-2</v>
      </c>
    </row>
    <row r="7186" spans="1:21" x14ac:dyDescent="0.45">
      <c r="A7186" t="s">
        <v>43985</v>
      </c>
      <c r="B7186" t="s">
        <v>85477</v>
      </c>
      <c r="C7186" t="s">
        <v>43986</v>
      </c>
      <c r="D7186">
        <v>153</v>
      </c>
      <c r="E7186" t="s">
        <v>44000</v>
      </c>
      <c r="F7186" t="s">
        <v>44001</v>
      </c>
      <c r="G7186" t="s">
        <v>91</v>
      </c>
      <c r="H7186">
        <v>2</v>
      </c>
      <c r="I7186" t="s">
        <v>92</v>
      </c>
      <c r="J7186">
        <v>1.6413266089474301</v>
      </c>
      <c r="K7186">
        <v>-0.486288706461589</v>
      </c>
      <c r="L7186" t="s">
        <v>9411</v>
      </c>
      <c r="M7186">
        <v>2.9051426366908499</v>
      </c>
      <c r="N7186">
        <v>-0.55673646926879905</v>
      </c>
      <c r="O7186" t="s">
        <v>9411</v>
      </c>
      <c r="P7186">
        <v>2.1837899070465898</v>
      </c>
      <c r="Q7186">
        <v>-0.563554286956787</v>
      </c>
      <c r="R7186" t="s">
        <v>9411</v>
      </c>
      <c r="S7186">
        <v>2.92680432101701</v>
      </c>
      <c r="T7186">
        <v>-0.52038494745890296</v>
      </c>
      <c r="U7186" t="s">
        <v>9411</v>
      </c>
    </row>
    <row r="7187" spans="1:21" x14ac:dyDescent="0.45">
      <c r="A7187" t="s">
        <v>44004</v>
      </c>
      <c r="B7187" t="s">
        <v>85483</v>
      </c>
      <c r="C7187" t="s">
        <v>44005</v>
      </c>
      <c r="D7187">
        <v>126</v>
      </c>
      <c r="E7187" t="s">
        <v>44006</v>
      </c>
      <c r="F7187" t="s">
        <v>44007</v>
      </c>
      <c r="G7187" t="s">
        <v>91</v>
      </c>
      <c r="H7187">
        <v>3</v>
      </c>
      <c r="I7187" t="s">
        <v>92</v>
      </c>
      <c r="J7187">
        <v>2.51289309995536</v>
      </c>
      <c r="K7187">
        <v>-0.20456719398498499</v>
      </c>
      <c r="M7187">
        <v>1.95668103101753</v>
      </c>
      <c r="N7187">
        <v>-7.5634479522705106E-2</v>
      </c>
      <c r="P7187">
        <v>2.5563087471005201</v>
      </c>
      <c r="Q7187">
        <v>-0.16363000869750999</v>
      </c>
      <c r="S7187">
        <v>1.3681232469748299</v>
      </c>
      <c r="T7187">
        <v>-6.9631576538085896E-2</v>
      </c>
    </row>
    <row r="7188" spans="1:21" x14ac:dyDescent="0.45">
      <c r="A7188" t="s">
        <v>44012</v>
      </c>
      <c r="B7188" t="s">
        <v>85487</v>
      </c>
      <c r="C7188" t="s">
        <v>44013</v>
      </c>
      <c r="D7188">
        <v>324</v>
      </c>
      <c r="E7188" t="s">
        <v>44014</v>
      </c>
      <c r="F7188" t="s">
        <v>44015</v>
      </c>
      <c r="G7188" t="s">
        <v>91</v>
      </c>
      <c r="H7188">
        <v>3</v>
      </c>
      <c r="I7188" t="s">
        <v>92</v>
      </c>
      <c r="J7188">
        <v>1.1446267261465699</v>
      </c>
      <c r="K7188">
        <v>-0.55467287699381496</v>
      </c>
      <c r="L7188" t="s">
        <v>9411</v>
      </c>
      <c r="M7188">
        <v>0.18340851021669</v>
      </c>
      <c r="N7188">
        <v>-0.103511015574137</v>
      </c>
      <c r="P7188">
        <v>0.76620066825990696</v>
      </c>
      <c r="Q7188">
        <v>0.16620365778605101</v>
      </c>
      <c r="S7188">
        <v>0.432078246193147</v>
      </c>
      <c r="T7188">
        <v>0.133648713429769</v>
      </c>
    </row>
    <row r="7189" spans="1:21" x14ac:dyDescent="0.45">
      <c r="A7189" t="s">
        <v>44012</v>
      </c>
      <c r="B7189" t="s">
        <v>85487</v>
      </c>
      <c r="C7189" t="s">
        <v>44013</v>
      </c>
      <c r="D7189">
        <v>253</v>
      </c>
      <c r="E7189" t="s">
        <v>44016</v>
      </c>
      <c r="F7189" t="s">
        <v>44017</v>
      </c>
      <c r="G7189" t="s">
        <v>91</v>
      </c>
      <c r="H7189">
        <v>3</v>
      </c>
      <c r="I7189" t="s">
        <v>92</v>
      </c>
      <c r="J7189">
        <v>0.86944244427506101</v>
      </c>
      <c r="K7189">
        <v>-0.28289723396301297</v>
      </c>
      <c r="M7189">
        <v>0.993445649276814</v>
      </c>
      <c r="N7189">
        <v>0.61914777755737305</v>
      </c>
      <c r="O7189" t="s">
        <v>9411</v>
      </c>
      <c r="P7189">
        <v>1.2242336117028301</v>
      </c>
      <c r="Q7189">
        <v>0.47877454757690402</v>
      </c>
      <c r="R7189" t="s">
        <v>9411</v>
      </c>
      <c r="S7189">
        <v>1.32690880229436</v>
      </c>
      <c r="T7189">
        <v>0.59737300872802701</v>
      </c>
      <c r="U7189" t="s">
        <v>9411</v>
      </c>
    </row>
    <row r="7190" spans="1:21" x14ac:dyDescent="0.45">
      <c r="A7190" t="s">
        <v>44012</v>
      </c>
      <c r="B7190" t="s">
        <v>85487</v>
      </c>
      <c r="C7190" t="s">
        <v>44013</v>
      </c>
      <c r="D7190">
        <v>347</v>
      </c>
      <c r="E7190" t="s">
        <v>44018</v>
      </c>
      <c r="F7190" t="s">
        <v>44019</v>
      </c>
      <c r="G7190" t="s">
        <v>91</v>
      </c>
      <c r="H7190">
        <v>2</v>
      </c>
      <c r="I7190" t="s">
        <v>92</v>
      </c>
      <c r="J7190">
        <v>0.22358557860202599</v>
      </c>
      <c r="K7190">
        <v>-4.5059680938720703E-2</v>
      </c>
      <c r="M7190">
        <v>1.4585680192013699</v>
      </c>
      <c r="N7190">
        <v>-0.315633535385132</v>
      </c>
      <c r="O7190" t="s">
        <v>9411</v>
      </c>
      <c r="P7190">
        <v>1.3796749348575299</v>
      </c>
      <c r="Q7190">
        <v>9.0988397598266602E-2</v>
      </c>
      <c r="S7190">
        <v>7.8279988993238299E-3</v>
      </c>
      <c r="T7190">
        <v>-4.2092800140380903E-3</v>
      </c>
    </row>
    <row r="7191" spans="1:21" x14ac:dyDescent="0.45">
      <c r="A7191" t="s">
        <v>44020</v>
      </c>
      <c r="B7191" t="s">
        <v>85491</v>
      </c>
      <c r="C7191" t="s">
        <v>44021</v>
      </c>
      <c r="D7191">
        <v>3</v>
      </c>
      <c r="E7191" t="s">
        <v>44022</v>
      </c>
      <c r="F7191" t="s">
        <v>44023</v>
      </c>
      <c r="G7191" t="s">
        <v>91</v>
      </c>
      <c r="H7191">
        <v>2</v>
      </c>
      <c r="I7191" t="s">
        <v>92</v>
      </c>
      <c r="J7191">
        <v>1.45228932819222</v>
      </c>
      <c r="K7191">
        <v>-0.239205996195475</v>
      </c>
      <c r="M7191">
        <v>2.8712499615912899</v>
      </c>
      <c r="N7191">
        <v>-0.39037688573201501</v>
      </c>
      <c r="O7191" t="s">
        <v>9411</v>
      </c>
      <c r="P7191">
        <v>0.122272224471856</v>
      </c>
      <c r="Q7191">
        <v>-6.4572970072428404E-2</v>
      </c>
      <c r="S7191">
        <v>6.6757797137945302E-2</v>
      </c>
      <c r="T7191">
        <v>1.48860613505046E-2</v>
      </c>
    </row>
    <row r="7192" spans="1:21" x14ac:dyDescent="0.45">
      <c r="A7192" t="s">
        <v>44020</v>
      </c>
      <c r="B7192" t="s">
        <v>85491</v>
      </c>
      <c r="C7192" t="s">
        <v>44021</v>
      </c>
      <c r="D7192">
        <v>99</v>
      </c>
      <c r="E7192" t="s">
        <v>44024</v>
      </c>
      <c r="F7192" t="s">
        <v>44025</v>
      </c>
      <c r="G7192" t="s">
        <v>91</v>
      </c>
      <c r="H7192">
        <v>3</v>
      </c>
      <c r="I7192" t="s">
        <v>92</v>
      </c>
      <c r="J7192">
        <v>3.9501144724947701</v>
      </c>
      <c r="K7192">
        <v>0.77571042378743504</v>
      </c>
      <c r="L7192" t="s">
        <v>9411</v>
      </c>
      <c r="M7192">
        <v>2.9390920172486101</v>
      </c>
      <c r="N7192">
        <v>0.62019300460815396</v>
      </c>
      <c r="O7192" t="s">
        <v>9411</v>
      </c>
      <c r="P7192">
        <v>3.1929363310279202</v>
      </c>
      <c r="Q7192">
        <v>0.41033506393432601</v>
      </c>
      <c r="R7192" t="s">
        <v>9411</v>
      </c>
      <c r="S7192">
        <v>2.6131968936799801</v>
      </c>
      <c r="T7192">
        <v>0.33635314305623398</v>
      </c>
      <c r="U7192" t="s">
        <v>9411</v>
      </c>
    </row>
    <row r="7193" spans="1:21" x14ac:dyDescent="0.45">
      <c r="A7193" t="s">
        <v>44020</v>
      </c>
      <c r="B7193" t="s">
        <v>85491</v>
      </c>
      <c r="C7193" t="s">
        <v>44021</v>
      </c>
      <c r="D7193">
        <v>33</v>
      </c>
      <c r="E7193" t="s">
        <v>44028</v>
      </c>
      <c r="F7193" t="s">
        <v>44029</v>
      </c>
      <c r="G7193" t="s">
        <v>91</v>
      </c>
      <c r="H7193">
        <v>3</v>
      </c>
      <c r="I7193" t="s">
        <v>92</v>
      </c>
      <c r="J7193">
        <v>1.50706959449544</v>
      </c>
      <c r="K7193">
        <v>-0.174145698547363</v>
      </c>
      <c r="M7193">
        <v>1.9029795237807301</v>
      </c>
      <c r="N7193">
        <v>-0.24709558486938499</v>
      </c>
      <c r="O7193" t="s">
        <v>9411</v>
      </c>
      <c r="P7193">
        <v>0.37265639968074399</v>
      </c>
      <c r="Q7193">
        <v>-9.5392704010009793E-2</v>
      </c>
      <c r="S7193">
        <v>2.3615577218919399E-2</v>
      </c>
      <c r="T7193">
        <v>4.0033658345540396E-3</v>
      </c>
    </row>
    <row r="7194" spans="1:21" x14ac:dyDescent="0.45">
      <c r="A7194" t="s">
        <v>44030</v>
      </c>
      <c r="B7194" t="s">
        <v>85492</v>
      </c>
      <c r="C7194" t="s">
        <v>44031</v>
      </c>
      <c r="D7194">
        <v>369</v>
      </c>
      <c r="E7194" t="s">
        <v>44032</v>
      </c>
      <c r="F7194" t="s">
        <v>44033</v>
      </c>
      <c r="G7194" t="s">
        <v>91</v>
      </c>
      <c r="H7194">
        <v>3</v>
      </c>
      <c r="I7194" t="s">
        <v>92</v>
      </c>
      <c r="J7194">
        <v>1.4480625797955899</v>
      </c>
      <c r="K7194">
        <v>-0.177575747172038</v>
      </c>
      <c r="M7194">
        <v>1.3478586559363299</v>
      </c>
      <c r="N7194">
        <v>-0.185618877410889</v>
      </c>
      <c r="P7194">
        <v>1.4244136476953799</v>
      </c>
      <c r="Q7194">
        <v>-0.148002465565999</v>
      </c>
      <c r="S7194">
        <v>0.99216972256354397</v>
      </c>
      <c r="T7194">
        <v>-0.112180233001709</v>
      </c>
    </row>
    <row r="7195" spans="1:21" x14ac:dyDescent="0.45">
      <c r="A7195" t="s">
        <v>44030</v>
      </c>
      <c r="B7195" t="s">
        <v>85492</v>
      </c>
      <c r="C7195" t="s">
        <v>44031</v>
      </c>
      <c r="D7195">
        <v>330</v>
      </c>
      <c r="E7195" t="s">
        <v>44034</v>
      </c>
      <c r="F7195" t="s">
        <v>44035</v>
      </c>
      <c r="G7195" t="s">
        <v>91</v>
      </c>
      <c r="H7195">
        <v>2</v>
      </c>
      <c r="I7195" t="s">
        <v>92</v>
      </c>
      <c r="J7195">
        <v>1.6977299490373601</v>
      </c>
      <c r="K7195">
        <v>-0.16834902763366699</v>
      </c>
      <c r="M7195">
        <v>8.0597827970467398E-2</v>
      </c>
      <c r="N7195">
        <v>-1.1782646179199199E-3</v>
      </c>
      <c r="P7195">
        <v>0.17571003527299001</v>
      </c>
      <c r="Q7195">
        <v>-9.6092224121093802E-3</v>
      </c>
      <c r="S7195">
        <v>0.58349199230594795</v>
      </c>
      <c r="T7195">
        <v>-2.7154445648193401E-2</v>
      </c>
    </row>
    <row r="7196" spans="1:21" x14ac:dyDescent="0.45">
      <c r="A7196" t="s">
        <v>44030</v>
      </c>
      <c r="B7196" t="s">
        <v>85492</v>
      </c>
      <c r="C7196" t="s">
        <v>44031</v>
      </c>
      <c r="D7196">
        <v>348</v>
      </c>
      <c r="E7196" t="s">
        <v>44036</v>
      </c>
      <c r="F7196" t="s">
        <v>44037</v>
      </c>
      <c r="G7196" t="s">
        <v>91</v>
      </c>
      <c r="H7196">
        <v>3</v>
      </c>
      <c r="I7196" t="s">
        <v>92</v>
      </c>
      <c r="J7196">
        <v>2.3187638263994699</v>
      </c>
      <c r="K7196">
        <v>-0.252621650695801</v>
      </c>
      <c r="L7196" t="s">
        <v>9411</v>
      </c>
      <c r="M7196">
        <v>2.2585840413025702</v>
      </c>
      <c r="N7196">
        <v>-0.19286998112996401</v>
      </c>
      <c r="P7196">
        <v>2.32967757834379</v>
      </c>
      <c r="Q7196">
        <v>-0.19591315587361699</v>
      </c>
      <c r="R7196" t="s">
        <v>9411</v>
      </c>
      <c r="S7196">
        <v>2.2995469109108502</v>
      </c>
      <c r="T7196">
        <v>-0.20465517044067399</v>
      </c>
      <c r="U7196" t="s">
        <v>9411</v>
      </c>
    </row>
    <row r="7197" spans="1:21" x14ac:dyDescent="0.45">
      <c r="A7197" t="s">
        <v>44030</v>
      </c>
      <c r="B7197" t="s">
        <v>85492</v>
      </c>
      <c r="C7197" t="s">
        <v>44031</v>
      </c>
      <c r="D7197">
        <v>338</v>
      </c>
      <c r="E7197" t="s">
        <v>44038</v>
      </c>
      <c r="F7197" t="s">
        <v>44039</v>
      </c>
      <c r="G7197" t="s">
        <v>91</v>
      </c>
      <c r="H7197">
        <v>3</v>
      </c>
      <c r="I7197" t="s">
        <v>92</v>
      </c>
      <c r="J7197">
        <v>0.22357763636401601</v>
      </c>
      <c r="K7197">
        <v>-8.5294723510742201E-2</v>
      </c>
      <c r="M7197">
        <v>1.0363770577014599</v>
      </c>
      <c r="N7197">
        <v>-0.184923013051351</v>
      </c>
      <c r="P7197">
        <v>1.5961348886296201</v>
      </c>
      <c r="Q7197">
        <v>-0.30190134048461897</v>
      </c>
      <c r="R7197" t="s">
        <v>9411</v>
      </c>
      <c r="S7197">
        <v>1.2105000588832699</v>
      </c>
      <c r="T7197">
        <v>-0.21995051701863599</v>
      </c>
    </row>
    <row r="7198" spans="1:21" x14ac:dyDescent="0.45">
      <c r="A7198" t="s">
        <v>44044</v>
      </c>
      <c r="B7198" t="s">
        <v>85495</v>
      </c>
      <c r="C7198" t="s">
        <v>44045</v>
      </c>
      <c r="D7198">
        <v>100</v>
      </c>
      <c r="E7198" t="s">
        <v>44048</v>
      </c>
      <c r="F7198" t="s">
        <v>44049</v>
      </c>
      <c r="G7198" t="s">
        <v>91</v>
      </c>
      <c r="H7198">
        <v>2</v>
      </c>
      <c r="I7198" t="s">
        <v>92</v>
      </c>
      <c r="J7198">
        <v>0.38698860736315299</v>
      </c>
      <c r="K7198">
        <v>0.17622613906860399</v>
      </c>
      <c r="M7198">
        <v>0.69862932537712297</v>
      </c>
      <c r="N7198">
        <v>0.348942041397095</v>
      </c>
      <c r="P7198">
        <v>5.6275144148610103E-2</v>
      </c>
      <c r="Q7198">
        <v>2.97925472259521E-2</v>
      </c>
      <c r="S7198">
        <v>9.0837026923716799E-2</v>
      </c>
      <c r="T7198">
        <v>-4.6188592910766602E-2</v>
      </c>
    </row>
    <row r="7199" spans="1:21" x14ac:dyDescent="0.45">
      <c r="A7199" t="s">
        <v>44062</v>
      </c>
      <c r="B7199" t="s">
        <v>85500</v>
      </c>
      <c r="C7199" t="s">
        <v>44063</v>
      </c>
      <c r="D7199">
        <v>208</v>
      </c>
      <c r="E7199" t="s">
        <v>44064</v>
      </c>
      <c r="F7199" t="s">
        <v>44065</v>
      </c>
      <c r="G7199" t="s">
        <v>91</v>
      </c>
      <c r="H7199">
        <v>3</v>
      </c>
      <c r="I7199" t="s">
        <v>92</v>
      </c>
      <c r="J7199">
        <v>0.65749651840251</v>
      </c>
      <c r="K7199">
        <v>0.17194676399230999</v>
      </c>
      <c r="M7199">
        <v>0.22578369685635</v>
      </c>
      <c r="N7199">
        <v>6.5328121185302707E-2</v>
      </c>
      <c r="P7199">
        <v>0.33034733214218598</v>
      </c>
      <c r="Q7199">
        <v>8.0450057983398396E-2</v>
      </c>
      <c r="S7199">
        <v>0.15589370333871</v>
      </c>
      <c r="T7199">
        <v>3.9421081542968799E-2</v>
      </c>
    </row>
    <row r="7200" spans="1:21" x14ac:dyDescent="0.45">
      <c r="A7200" t="s">
        <v>44066</v>
      </c>
      <c r="B7200" t="s">
        <v>85503</v>
      </c>
      <c r="C7200" t="s">
        <v>44067</v>
      </c>
      <c r="D7200">
        <v>385</v>
      </c>
      <c r="E7200" t="s">
        <v>44070</v>
      </c>
      <c r="F7200" t="s">
        <v>44071</v>
      </c>
      <c r="G7200" t="s">
        <v>91</v>
      </c>
      <c r="H7200">
        <v>3</v>
      </c>
      <c r="I7200" t="s">
        <v>92</v>
      </c>
      <c r="J7200">
        <v>2.8858260669882601</v>
      </c>
      <c r="K7200">
        <v>0.63612747192382801</v>
      </c>
      <c r="L7200" t="s">
        <v>9411</v>
      </c>
      <c r="M7200">
        <v>2.34477736238129</v>
      </c>
      <c r="N7200">
        <v>0.528102080027262</v>
      </c>
      <c r="O7200" t="s">
        <v>9411</v>
      </c>
      <c r="P7200">
        <v>1.6097150608194899</v>
      </c>
      <c r="Q7200">
        <v>0.32315937678019202</v>
      </c>
      <c r="R7200" t="s">
        <v>9411</v>
      </c>
      <c r="S7200">
        <v>1.5809966187714499</v>
      </c>
      <c r="T7200">
        <v>0.199281215667725</v>
      </c>
    </row>
    <row r="7201" spans="1:21" x14ac:dyDescent="0.45">
      <c r="A7201" t="s">
        <v>44072</v>
      </c>
      <c r="B7201" t="s">
        <v>85506</v>
      </c>
      <c r="C7201" t="s">
        <v>44073</v>
      </c>
      <c r="D7201">
        <v>35</v>
      </c>
      <c r="E7201" t="s">
        <v>44074</v>
      </c>
      <c r="F7201" t="s">
        <v>44075</v>
      </c>
      <c r="G7201" t="s">
        <v>91</v>
      </c>
      <c r="H7201">
        <v>3</v>
      </c>
      <c r="I7201" t="s">
        <v>92</v>
      </c>
      <c r="J7201">
        <v>0.84615382869922495</v>
      </c>
      <c r="K7201">
        <v>-9.0356111526489299E-2</v>
      </c>
      <c r="M7201">
        <v>0.266356841293442</v>
      </c>
      <c r="N7201">
        <v>6.21380805969238E-2</v>
      </c>
      <c r="P7201">
        <v>1.1222034716761999</v>
      </c>
      <c r="Q7201">
        <v>-0.13101387023925801</v>
      </c>
      <c r="S7201">
        <v>0.317349932633051</v>
      </c>
      <c r="T7201">
        <v>-6.2805652618408203E-2</v>
      </c>
    </row>
    <row r="7202" spans="1:21" x14ac:dyDescent="0.45">
      <c r="A7202" t="s">
        <v>44072</v>
      </c>
      <c r="B7202" t="s">
        <v>85506</v>
      </c>
      <c r="C7202" t="s">
        <v>44073</v>
      </c>
      <c r="D7202">
        <v>38</v>
      </c>
      <c r="E7202" t="s">
        <v>44076</v>
      </c>
      <c r="F7202" t="s">
        <v>44077</v>
      </c>
      <c r="G7202" t="s">
        <v>91</v>
      </c>
      <c r="H7202">
        <v>2</v>
      </c>
      <c r="I7202" t="s">
        <v>92</v>
      </c>
      <c r="J7202">
        <v>2.26854684079973</v>
      </c>
      <c r="K7202">
        <v>-0.92749667167663596</v>
      </c>
      <c r="L7202" t="s">
        <v>9411</v>
      </c>
      <c r="M7202">
        <v>2.3675300033687399</v>
      </c>
      <c r="N7202">
        <v>-0.88283586502075195</v>
      </c>
      <c r="O7202" t="s">
        <v>9411</v>
      </c>
      <c r="P7202">
        <v>2.3140716347283901</v>
      </c>
      <c r="Q7202">
        <v>-0.802151679992676</v>
      </c>
      <c r="R7202" t="s">
        <v>9411</v>
      </c>
      <c r="S7202">
        <v>1.75258488426391</v>
      </c>
      <c r="T7202">
        <v>-0.68412542343139604</v>
      </c>
      <c r="U7202" t="s">
        <v>9411</v>
      </c>
    </row>
    <row r="7203" spans="1:21" x14ac:dyDescent="0.45">
      <c r="A7203" t="s">
        <v>44092</v>
      </c>
      <c r="B7203" t="s">
        <v>85509</v>
      </c>
      <c r="C7203" t="s">
        <v>44093</v>
      </c>
      <c r="D7203">
        <v>400</v>
      </c>
      <c r="E7203" t="s">
        <v>44096</v>
      </c>
      <c r="F7203" t="s">
        <v>44095</v>
      </c>
      <c r="G7203" t="s">
        <v>91</v>
      </c>
      <c r="H7203">
        <v>4</v>
      </c>
      <c r="I7203" t="s">
        <v>92</v>
      </c>
      <c r="J7203">
        <v>2.39352009189746</v>
      </c>
      <c r="K7203">
        <v>-0.81429481506347701</v>
      </c>
      <c r="L7203" t="s">
        <v>9411</v>
      </c>
      <c r="M7203">
        <v>2.4807004218658402</v>
      </c>
      <c r="N7203">
        <v>-0.85055589675903298</v>
      </c>
      <c r="O7203" t="s">
        <v>9411</v>
      </c>
      <c r="P7203">
        <v>3.17593304588739</v>
      </c>
      <c r="Q7203">
        <v>-0.82869036992390999</v>
      </c>
      <c r="R7203" t="s">
        <v>9411</v>
      </c>
      <c r="S7203">
        <v>3.05117338293338</v>
      </c>
      <c r="T7203">
        <v>-0.75389814376831099</v>
      </c>
      <c r="U7203" t="s">
        <v>9411</v>
      </c>
    </row>
    <row r="7204" spans="1:21" x14ac:dyDescent="0.45">
      <c r="A7204" t="s">
        <v>44092</v>
      </c>
      <c r="B7204" t="s">
        <v>85509</v>
      </c>
      <c r="C7204" t="s">
        <v>44093</v>
      </c>
      <c r="D7204">
        <v>363</v>
      </c>
      <c r="E7204" t="s">
        <v>44106</v>
      </c>
      <c r="F7204" t="s">
        <v>44105</v>
      </c>
      <c r="G7204" t="s">
        <v>91</v>
      </c>
      <c r="H7204">
        <v>5</v>
      </c>
      <c r="I7204" t="s">
        <v>92</v>
      </c>
      <c r="J7204">
        <v>3.7019452068035501</v>
      </c>
      <c r="K7204">
        <v>-2.3418629964192701</v>
      </c>
      <c r="L7204" t="s">
        <v>9411</v>
      </c>
      <c r="M7204">
        <v>3.7080185967330799</v>
      </c>
      <c r="N7204">
        <v>-2.2674066225687701</v>
      </c>
      <c r="O7204" t="s">
        <v>9411</v>
      </c>
      <c r="P7204">
        <v>3.35561145570282</v>
      </c>
      <c r="Q7204">
        <v>-2.02328125635783</v>
      </c>
      <c r="R7204" t="s">
        <v>9411</v>
      </c>
      <c r="S7204">
        <v>3.2252410316076898</v>
      </c>
      <c r="T7204">
        <v>-1.62631591161092</v>
      </c>
      <c r="U7204" t="s">
        <v>9411</v>
      </c>
    </row>
    <row r="7205" spans="1:21" x14ac:dyDescent="0.45">
      <c r="A7205" t="s">
        <v>44092</v>
      </c>
      <c r="B7205" t="s">
        <v>85509</v>
      </c>
      <c r="C7205" t="s">
        <v>44093</v>
      </c>
      <c r="D7205">
        <v>313</v>
      </c>
      <c r="E7205" t="s">
        <v>44107</v>
      </c>
      <c r="F7205" t="s">
        <v>44108</v>
      </c>
      <c r="G7205" t="s">
        <v>91</v>
      </c>
      <c r="H7205">
        <v>3</v>
      </c>
      <c r="I7205" t="s">
        <v>92</v>
      </c>
      <c r="J7205">
        <v>1.55064487918594</v>
      </c>
      <c r="K7205">
        <v>-0.18984317779540999</v>
      </c>
      <c r="M7205">
        <v>0.54932070996930105</v>
      </c>
      <c r="N7205">
        <v>-0.14932203292846699</v>
      </c>
      <c r="P7205">
        <v>0.77296711085321901</v>
      </c>
      <c r="Q7205">
        <v>-0.109095732371012</v>
      </c>
      <c r="S7205">
        <v>0.637865584021303</v>
      </c>
      <c r="T7205">
        <v>-9.7458998362223298E-2</v>
      </c>
    </row>
    <row r="7206" spans="1:21" x14ac:dyDescent="0.45">
      <c r="A7206" t="s">
        <v>44092</v>
      </c>
      <c r="B7206" t="s">
        <v>85509</v>
      </c>
      <c r="C7206" t="s">
        <v>44093</v>
      </c>
      <c r="D7206">
        <v>377</v>
      </c>
      <c r="E7206" t="s">
        <v>44117</v>
      </c>
      <c r="F7206" t="s">
        <v>44118</v>
      </c>
      <c r="G7206" t="s">
        <v>91</v>
      </c>
      <c r="H7206">
        <v>4</v>
      </c>
      <c r="I7206" t="s">
        <v>92</v>
      </c>
      <c r="J7206">
        <v>1.2156012727796099</v>
      </c>
      <c r="K7206">
        <v>0.199540456136068</v>
      </c>
      <c r="M7206">
        <v>0.50733360259726701</v>
      </c>
      <c r="N7206">
        <v>-5.8492501576741497E-2</v>
      </c>
      <c r="P7206">
        <v>2.71057097220912</v>
      </c>
      <c r="Q7206">
        <v>-9.7483476003011105E-2</v>
      </c>
      <c r="S7206">
        <v>1.0261478179391901</v>
      </c>
      <c r="T7206">
        <v>-6.5874576568603502E-2</v>
      </c>
    </row>
    <row r="7207" spans="1:21" x14ac:dyDescent="0.45">
      <c r="A7207" t="s">
        <v>44092</v>
      </c>
      <c r="B7207" t="s">
        <v>85509</v>
      </c>
      <c r="C7207" t="s">
        <v>44093</v>
      </c>
      <c r="D7207">
        <v>720</v>
      </c>
      <c r="E7207" t="s">
        <v>44119</v>
      </c>
      <c r="F7207" t="s">
        <v>44120</v>
      </c>
      <c r="G7207" t="s">
        <v>91</v>
      </c>
      <c r="H7207">
        <v>3</v>
      </c>
      <c r="I7207" t="s">
        <v>92</v>
      </c>
      <c r="J7207">
        <v>1.80615722556146</v>
      </c>
      <c r="K7207">
        <v>-0.27013587951660201</v>
      </c>
      <c r="M7207">
        <v>2.0400439364472498</v>
      </c>
      <c r="N7207">
        <v>-0.30462058385213198</v>
      </c>
      <c r="O7207" t="s">
        <v>9411</v>
      </c>
      <c r="P7207">
        <v>1.49471001785462</v>
      </c>
      <c r="Q7207">
        <v>-0.254191875457764</v>
      </c>
      <c r="R7207" t="s">
        <v>9411</v>
      </c>
      <c r="S7207">
        <v>1.7799698562772599</v>
      </c>
      <c r="T7207">
        <v>-0.272059599558512</v>
      </c>
      <c r="U7207" t="s">
        <v>9411</v>
      </c>
    </row>
    <row r="7208" spans="1:21" x14ac:dyDescent="0.45">
      <c r="A7208" t="s">
        <v>44128</v>
      </c>
      <c r="B7208" t="s">
        <v>85512</v>
      </c>
      <c r="C7208" t="s">
        <v>44129</v>
      </c>
      <c r="D7208">
        <v>940</v>
      </c>
      <c r="E7208" t="s">
        <v>44132</v>
      </c>
      <c r="F7208" t="s">
        <v>44133</v>
      </c>
      <c r="G7208" t="s">
        <v>91</v>
      </c>
      <c r="H7208">
        <v>2</v>
      </c>
      <c r="I7208" t="s">
        <v>92</v>
      </c>
      <c r="J7208">
        <v>0.27587448698982397</v>
      </c>
      <c r="K7208">
        <v>8.5788726806640597E-2</v>
      </c>
      <c r="M7208">
        <v>0.81769644845507095</v>
      </c>
      <c r="N7208">
        <v>0.35038304328918501</v>
      </c>
      <c r="P7208">
        <v>0.82263579640394602</v>
      </c>
      <c r="Q7208">
        <v>0.284586191177368</v>
      </c>
      <c r="S7208">
        <v>0.75037721770094601</v>
      </c>
      <c r="T7208">
        <v>0.33313441276550299</v>
      </c>
    </row>
    <row r="7209" spans="1:21" x14ac:dyDescent="0.45">
      <c r="A7209" t="s">
        <v>44128</v>
      </c>
      <c r="B7209" t="s">
        <v>85512</v>
      </c>
      <c r="C7209" t="s">
        <v>44129</v>
      </c>
      <c r="D7209">
        <v>832</v>
      </c>
      <c r="E7209" t="s">
        <v>44134</v>
      </c>
      <c r="F7209" t="s">
        <v>44135</v>
      </c>
      <c r="G7209" t="s">
        <v>91</v>
      </c>
      <c r="H7209">
        <v>3</v>
      </c>
      <c r="I7209" t="s">
        <v>92</v>
      </c>
      <c r="J7209">
        <v>0.53661140581315403</v>
      </c>
      <c r="K7209">
        <v>9.6981684366861998E-2</v>
      </c>
      <c r="M7209">
        <v>6.0972523409303002E-2</v>
      </c>
      <c r="N7209">
        <v>-8.0431302388509103E-3</v>
      </c>
      <c r="P7209">
        <v>0.82961173340831496</v>
      </c>
      <c r="Q7209">
        <v>9.6087296803792299E-2</v>
      </c>
      <c r="S7209">
        <v>0.28741237852107998</v>
      </c>
      <c r="T7209">
        <v>5.26013374328613E-2</v>
      </c>
    </row>
    <row r="7210" spans="1:21" x14ac:dyDescent="0.45">
      <c r="A7210" t="s">
        <v>44128</v>
      </c>
      <c r="B7210" t="s">
        <v>85512</v>
      </c>
      <c r="C7210" t="s">
        <v>44129</v>
      </c>
      <c r="D7210">
        <v>860</v>
      </c>
      <c r="E7210" t="s">
        <v>44136</v>
      </c>
      <c r="F7210" t="s">
        <v>44137</v>
      </c>
      <c r="G7210" t="s">
        <v>91</v>
      </c>
      <c r="H7210">
        <v>3</v>
      </c>
      <c r="I7210" t="s">
        <v>92</v>
      </c>
      <c r="J7210">
        <v>0.38731877531861703</v>
      </c>
      <c r="K7210">
        <v>-0.216842651367188</v>
      </c>
      <c r="M7210">
        <v>1.20068884899923</v>
      </c>
      <c r="N7210">
        <v>-0.39800437291463198</v>
      </c>
      <c r="P7210">
        <v>1.3556357972919899</v>
      </c>
      <c r="Q7210">
        <v>-0.39220190048217801</v>
      </c>
      <c r="R7210" t="s">
        <v>9411</v>
      </c>
      <c r="S7210">
        <v>1.1153387499993901</v>
      </c>
      <c r="T7210">
        <v>-0.343641757965088</v>
      </c>
    </row>
    <row r="7211" spans="1:21" x14ac:dyDescent="0.45">
      <c r="A7211" t="s">
        <v>44128</v>
      </c>
      <c r="B7211" t="s">
        <v>85512</v>
      </c>
      <c r="C7211" t="s">
        <v>44129</v>
      </c>
      <c r="D7211">
        <v>10</v>
      </c>
      <c r="E7211" t="s">
        <v>44138</v>
      </c>
      <c r="F7211" t="s">
        <v>44139</v>
      </c>
      <c r="G7211" t="s">
        <v>91</v>
      </c>
      <c r="H7211">
        <v>3</v>
      </c>
      <c r="I7211" t="s">
        <v>92</v>
      </c>
      <c r="J7211">
        <v>0.65676400205435304</v>
      </c>
      <c r="K7211">
        <v>-0.171483039855957</v>
      </c>
      <c r="M7211">
        <v>0.11712803070703701</v>
      </c>
      <c r="N7211">
        <v>3.2952547073364299E-2</v>
      </c>
      <c r="P7211">
        <v>0.25305763807213599</v>
      </c>
      <c r="Q7211">
        <v>8.9098691940307603E-2</v>
      </c>
      <c r="S7211">
        <v>0.55638225305576905</v>
      </c>
      <c r="T7211">
        <v>0.18319368362426799</v>
      </c>
    </row>
    <row r="7212" spans="1:21" x14ac:dyDescent="0.45">
      <c r="A7212" t="s">
        <v>44128</v>
      </c>
      <c r="B7212" t="s">
        <v>85512</v>
      </c>
      <c r="C7212" t="s">
        <v>44129</v>
      </c>
      <c r="D7212">
        <v>1112</v>
      </c>
      <c r="E7212" t="s">
        <v>44142</v>
      </c>
      <c r="F7212" t="s">
        <v>44143</v>
      </c>
      <c r="G7212" t="s">
        <v>91</v>
      </c>
      <c r="H7212">
        <v>2</v>
      </c>
      <c r="I7212" t="s">
        <v>92</v>
      </c>
      <c r="J7212">
        <v>2.5204887947600101</v>
      </c>
      <c r="K7212">
        <v>0.42862764994303398</v>
      </c>
      <c r="L7212" t="s">
        <v>9411</v>
      </c>
      <c r="M7212">
        <v>2.77153215311017</v>
      </c>
      <c r="N7212">
        <v>0.33315674463907902</v>
      </c>
      <c r="O7212" t="s">
        <v>9411</v>
      </c>
      <c r="P7212">
        <v>2.6144296611075402</v>
      </c>
      <c r="Q7212">
        <v>0.34021552403767902</v>
      </c>
      <c r="R7212" t="s">
        <v>9411</v>
      </c>
      <c r="S7212">
        <v>2.8279166216555902</v>
      </c>
      <c r="T7212">
        <v>0.33511908849080402</v>
      </c>
      <c r="U7212" t="s">
        <v>9411</v>
      </c>
    </row>
    <row r="7213" spans="1:21" x14ac:dyDescent="0.45">
      <c r="A7213" t="s">
        <v>44144</v>
      </c>
      <c r="B7213" t="s">
        <v>85518</v>
      </c>
      <c r="C7213" t="s">
        <v>44145</v>
      </c>
      <c r="D7213">
        <v>345</v>
      </c>
      <c r="E7213" t="s">
        <v>44150</v>
      </c>
      <c r="F7213" t="s">
        <v>44151</v>
      </c>
      <c r="G7213" t="s">
        <v>91</v>
      </c>
      <c r="H7213">
        <v>2</v>
      </c>
      <c r="I7213" t="s">
        <v>92</v>
      </c>
      <c r="J7213">
        <v>1.7784179662273401</v>
      </c>
      <c r="K7213">
        <v>-0.23020394643147801</v>
      </c>
      <c r="M7213">
        <v>1.2447373734327101</v>
      </c>
      <c r="N7213">
        <v>-0.12863588333129899</v>
      </c>
      <c r="P7213">
        <v>0.43758175771157498</v>
      </c>
      <c r="Q7213">
        <v>-4.5208772023518903E-2</v>
      </c>
      <c r="S7213">
        <v>0.28747643539580597</v>
      </c>
      <c r="T7213">
        <v>4.8629919687906899E-2</v>
      </c>
    </row>
    <row r="7214" spans="1:21" x14ac:dyDescent="0.45">
      <c r="A7214" t="s">
        <v>44144</v>
      </c>
      <c r="B7214" t="s">
        <v>85518</v>
      </c>
      <c r="C7214" t="s">
        <v>44145</v>
      </c>
      <c r="D7214">
        <v>172</v>
      </c>
      <c r="E7214" t="s">
        <v>44154</v>
      </c>
      <c r="F7214" t="s">
        <v>44155</v>
      </c>
      <c r="G7214" t="s">
        <v>91</v>
      </c>
      <c r="H7214">
        <v>3</v>
      </c>
      <c r="I7214" t="s">
        <v>92</v>
      </c>
      <c r="J7214">
        <v>0.36394007411931301</v>
      </c>
      <c r="K7214">
        <v>-0.117254018783569</v>
      </c>
      <c r="M7214">
        <v>0.12129518709524301</v>
      </c>
      <c r="N7214">
        <v>-5.1734924316406299E-2</v>
      </c>
      <c r="P7214">
        <v>0.48624915027323201</v>
      </c>
      <c r="Q7214">
        <v>0.151596784591675</v>
      </c>
      <c r="S7214">
        <v>0.545310049271718</v>
      </c>
      <c r="T7214">
        <v>-0.21608352661132799</v>
      </c>
    </row>
    <row r="7215" spans="1:21" x14ac:dyDescent="0.45">
      <c r="A7215" t="s">
        <v>44144</v>
      </c>
      <c r="B7215" t="s">
        <v>85518</v>
      </c>
      <c r="C7215" t="s">
        <v>44145</v>
      </c>
      <c r="D7215">
        <v>330</v>
      </c>
      <c r="E7215" t="s">
        <v>44156</v>
      </c>
      <c r="F7215" t="s">
        <v>44157</v>
      </c>
      <c r="G7215" t="s">
        <v>91</v>
      </c>
      <c r="H7215">
        <v>2</v>
      </c>
      <c r="I7215" t="s">
        <v>92</v>
      </c>
      <c r="J7215">
        <v>0.39727801950068597</v>
      </c>
      <c r="K7215">
        <v>-6.6117525100707994E-2</v>
      </c>
      <c r="M7215">
        <v>0.69716255454319598</v>
      </c>
      <c r="N7215">
        <v>-0.145765781402588</v>
      </c>
      <c r="P7215">
        <v>0.344252944812657</v>
      </c>
      <c r="Q7215">
        <v>-5.77044486999512E-2</v>
      </c>
      <c r="S7215">
        <v>0.26744388141749298</v>
      </c>
      <c r="T7215">
        <v>-7.3323249816894503E-2</v>
      </c>
    </row>
    <row r="7216" spans="1:21" x14ac:dyDescent="0.45">
      <c r="A7216" t="s">
        <v>44144</v>
      </c>
      <c r="B7216" t="s">
        <v>85518</v>
      </c>
      <c r="C7216" t="s">
        <v>44145</v>
      </c>
      <c r="D7216">
        <v>331</v>
      </c>
      <c r="E7216" t="s">
        <v>44158</v>
      </c>
      <c r="F7216" t="s">
        <v>44159</v>
      </c>
      <c r="G7216" t="s">
        <v>91</v>
      </c>
      <c r="H7216">
        <v>3</v>
      </c>
      <c r="I7216" t="s">
        <v>92</v>
      </c>
      <c r="J7216">
        <v>2.5939878519703998</v>
      </c>
      <c r="K7216">
        <v>-0.170753479003906</v>
      </c>
      <c r="M7216">
        <v>1.07067649926437</v>
      </c>
      <c r="N7216">
        <v>-0.11358118057251</v>
      </c>
      <c r="P7216">
        <v>0.98615547087494504</v>
      </c>
      <c r="Q7216">
        <v>-9.3101660410563197E-2</v>
      </c>
      <c r="S7216">
        <v>1.84695589803701</v>
      </c>
      <c r="T7216">
        <v>-0.152244726816813</v>
      </c>
    </row>
    <row r="7217" spans="1:21" x14ac:dyDescent="0.45">
      <c r="A7217" t="s">
        <v>44144</v>
      </c>
      <c r="B7217" t="s">
        <v>85518</v>
      </c>
      <c r="C7217" t="s">
        <v>44145</v>
      </c>
      <c r="D7217">
        <v>598</v>
      </c>
      <c r="E7217" t="s">
        <v>44160</v>
      </c>
      <c r="F7217" t="s">
        <v>44161</v>
      </c>
      <c r="G7217" t="s">
        <v>91</v>
      </c>
      <c r="H7217">
        <v>2</v>
      </c>
      <c r="I7217" t="s">
        <v>92</v>
      </c>
      <c r="J7217">
        <v>1.4712917453152801</v>
      </c>
      <c r="K7217">
        <v>-0.47590541839599598</v>
      </c>
      <c r="L7217" t="s">
        <v>9411</v>
      </c>
      <c r="M7217">
        <v>1.78591923069523E-2</v>
      </c>
      <c r="N7217">
        <v>-6.3363711039225298E-3</v>
      </c>
      <c r="P7217">
        <v>4.4842568415782401E-2</v>
      </c>
      <c r="Q7217">
        <v>1.75846417744954E-2</v>
      </c>
      <c r="S7217">
        <v>0.73212886455421</v>
      </c>
      <c r="T7217">
        <v>0.1446426709493</v>
      </c>
    </row>
    <row r="7218" spans="1:21" x14ac:dyDescent="0.45">
      <c r="A7218" t="s">
        <v>44144</v>
      </c>
      <c r="B7218" t="s">
        <v>85518</v>
      </c>
      <c r="C7218" t="s">
        <v>44145</v>
      </c>
      <c r="D7218">
        <v>314</v>
      </c>
      <c r="E7218" t="s">
        <v>44170</v>
      </c>
      <c r="F7218" t="s">
        <v>44171</v>
      </c>
      <c r="G7218" t="s">
        <v>91</v>
      </c>
      <c r="H7218">
        <v>3</v>
      </c>
      <c r="I7218" t="s">
        <v>92</v>
      </c>
      <c r="J7218">
        <v>0.37206838961079303</v>
      </c>
      <c r="K7218">
        <v>-5.0516764322916699E-2</v>
      </c>
      <c r="M7218">
        <v>1.42470208787007</v>
      </c>
      <c r="N7218">
        <v>0.29950428009033198</v>
      </c>
      <c r="P7218">
        <v>2.0408435879104401</v>
      </c>
      <c r="Q7218">
        <v>0.29989417394002299</v>
      </c>
      <c r="R7218" t="s">
        <v>9411</v>
      </c>
      <c r="S7218">
        <v>1.7409410870322299</v>
      </c>
      <c r="T7218">
        <v>0.34707291920979799</v>
      </c>
      <c r="U7218" t="s">
        <v>9411</v>
      </c>
    </row>
    <row r="7219" spans="1:21" x14ac:dyDescent="0.45">
      <c r="A7219" t="s">
        <v>44144</v>
      </c>
      <c r="B7219" t="s">
        <v>85518</v>
      </c>
      <c r="C7219" t="s">
        <v>44145</v>
      </c>
      <c r="D7219">
        <v>356</v>
      </c>
      <c r="E7219" t="s">
        <v>44172</v>
      </c>
      <c r="F7219" t="s">
        <v>44173</v>
      </c>
      <c r="G7219" t="s">
        <v>91</v>
      </c>
      <c r="H7219">
        <v>3</v>
      </c>
      <c r="I7219" t="s">
        <v>92</v>
      </c>
      <c r="J7219">
        <v>2.9813840835463901</v>
      </c>
      <c r="K7219">
        <v>-0.31539440155029302</v>
      </c>
      <c r="L7219" t="s">
        <v>9411</v>
      </c>
      <c r="M7219">
        <v>2.7651140763943598</v>
      </c>
      <c r="N7219">
        <v>-0.33003218968709302</v>
      </c>
      <c r="O7219" t="s">
        <v>9411</v>
      </c>
      <c r="P7219">
        <v>2.8628450362415001</v>
      </c>
      <c r="Q7219">
        <v>-0.31456581751505502</v>
      </c>
      <c r="R7219" t="s">
        <v>9411</v>
      </c>
      <c r="S7219">
        <v>2.6808646705104602</v>
      </c>
      <c r="T7219">
        <v>-0.25000619888305697</v>
      </c>
      <c r="U7219" t="s">
        <v>9411</v>
      </c>
    </row>
    <row r="7220" spans="1:21" x14ac:dyDescent="0.45">
      <c r="A7220" t="s">
        <v>44174</v>
      </c>
      <c r="B7220" t="s">
        <v>85521</v>
      </c>
      <c r="C7220" t="s">
        <v>44175</v>
      </c>
      <c r="D7220">
        <v>573</v>
      </c>
      <c r="E7220" t="s">
        <v>44176</v>
      </c>
      <c r="F7220" t="s">
        <v>44177</v>
      </c>
      <c r="G7220" t="s">
        <v>91</v>
      </c>
      <c r="H7220">
        <v>3</v>
      </c>
      <c r="I7220" t="s">
        <v>92</v>
      </c>
      <c r="J7220">
        <v>0.965045532686997</v>
      </c>
      <c r="K7220">
        <v>0.12712510426839199</v>
      </c>
      <c r="M7220">
        <v>0.68462615395878201</v>
      </c>
      <c r="N7220">
        <v>5.3740024566650398E-2</v>
      </c>
      <c r="P7220">
        <v>0.891525243175886</v>
      </c>
      <c r="Q7220">
        <v>6.9049358367919894E-2</v>
      </c>
      <c r="S7220">
        <v>2.08782285106766</v>
      </c>
      <c r="T7220">
        <v>-2.3621718088785802E-2</v>
      </c>
    </row>
    <row r="7221" spans="1:21" x14ac:dyDescent="0.45">
      <c r="A7221" t="s">
        <v>44174</v>
      </c>
      <c r="B7221" t="s">
        <v>85521</v>
      </c>
      <c r="C7221" t="s">
        <v>44175</v>
      </c>
      <c r="D7221">
        <v>442</v>
      </c>
      <c r="E7221" t="s">
        <v>44178</v>
      </c>
      <c r="F7221" t="s">
        <v>44179</v>
      </c>
      <c r="G7221" t="s">
        <v>91</v>
      </c>
      <c r="H7221">
        <v>2</v>
      </c>
      <c r="I7221" t="s">
        <v>92</v>
      </c>
      <c r="J7221">
        <v>1.8464972357070799</v>
      </c>
      <c r="K7221">
        <v>0.119344075520833</v>
      </c>
      <c r="M7221">
        <v>0.26079206603295402</v>
      </c>
      <c r="N7221">
        <v>3.9606253306071003E-2</v>
      </c>
      <c r="P7221">
        <v>1.76239674280228</v>
      </c>
      <c r="Q7221">
        <v>0.16754802068074501</v>
      </c>
      <c r="S7221">
        <v>1.4148868676142901</v>
      </c>
      <c r="T7221">
        <v>0.103732903798421</v>
      </c>
    </row>
    <row r="7222" spans="1:21" x14ac:dyDescent="0.45">
      <c r="A7222" t="s">
        <v>44174</v>
      </c>
      <c r="B7222" t="s">
        <v>85521</v>
      </c>
      <c r="C7222" t="s">
        <v>44175</v>
      </c>
      <c r="D7222">
        <v>1314</v>
      </c>
      <c r="E7222" t="s">
        <v>44182</v>
      </c>
      <c r="F7222" t="s">
        <v>44183</v>
      </c>
      <c r="G7222" t="s">
        <v>91</v>
      </c>
      <c r="H7222">
        <v>2</v>
      </c>
      <c r="I7222" t="s">
        <v>92</v>
      </c>
      <c r="J7222">
        <v>2.7050604651335499</v>
      </c>
      <c r="K7222">
        <v>0.173455556233724</v>
      </c>
      <c r="M7222">
        <v>0.70260425305479601</v>
      </c>
      <c r="N7222">
        <v>7.4333985646565806E-2</v>
      </c>
      <c r="P7222">
        <v>2.3632722555569701</v>
      </c>
      <c r="Q7222">
        <v>0.10316737492879199</v>
      </c>
      <c r="S7222">
        <v>0.51258557645691905</v>
      </c>
      <c r="T7222">
        <v>2.9508113861084002E-2</v>
      </c>
    </row>
    <row r="7223" spans="1:21" x14ac:dyDescent="0.45">
      <c r="A7223" t="s">
        <v>44174</v>
      </c>
      <c r="B7223" t="s">
        <v>85521</v>
      </c>
      <c r="C7223" t="s">
        <v>44175</v>
      </c>
      <c r="D7223">
        <v>717</v>
      </c>
      <c r="E7223" t="s">
        <v>44184</v>
      </c>
      <c r="F7223" t="s">
        <v>44185</v>
      </c>
      <c r="G7223" t="s">
        <v>91</v>
      </c>
      <c r="H7223">
        <v>2</v>
      </c>
      <c r="I7223" t="s">
        <v>92</v>
      </c>
      <c r="J7223">
        <v>2.1915433101127499</v>
      </c>
      <c r="K7223">
        <v>0.21914895375569701</v>
      </c>
      <c r="M7223">
        <v>0.62934292970488703</v>
      </c>
      <c r="N7223">
        <v>5.6380112965901702E-2</v>
      </c>
      <c r="P7223">
        <v>0.68054895583122599</v>
      </c>
      <c r="Q7223">
        <v>6.4638296763102204E-2</v>
      </c>
      <c r="S7223">
        <v>0.262281747360956</v>
      </c>
      <c r="T7223">
        <v>2.10283597310384E-2</v>
      </c>
    </row>
    <row r="7224" spans="1:21" x14ac:dyDescent="0.45">
      <c r="A7224" t="s">
        <v>44174</v>
      </c>
      <c r="B7224" t="s">
        <v>85521</v>
      </c>
      <c r="C7224" t="s">
        <v>44175</v>
      </c>
      <c r="D7224">
        <v>366</v>
      </c>
      <c r="E7224" t="s">
        <v>44186</v>
      </c>
      <c r="F7224" t="s">
        <v>44187</v>
      </c>
      <c r="G7224" t="s">
        <v>91</v>
      </c>
      <c r="H7224">
        <v>2</v>
      </c>
      <c r="I7224" t="s">
        <v>92</v>
      </c>
      <c r="J7224">
        <v>1.9545247521118101</v>
      </c>
      <c r="K7224">
        <v>-0.23099676767985</v>
      </c>
      <c r="M7224">
        <v>0.66510526729846597</v>
      </c>
      <c r="N7224">
        <v>-0.155604521433512</v>
      </c>
      <c r="P7224">
        <v>0.26546991224744398</v>
      </c>
      <c r="Q7224">
        <v>-4.6545823415120403E-2</v>
      </c>
      <c r="S7224">
        <v>0.60180613368205504</v>
      </c>
      <c r="T7224">
        <v>-4.9328327178955099E-2</v>
      </c>
    </row>
    <row r="7225" spans="1:21" x14ac:dyDescent="0.45">
      <c r="A7225" t="s">
        <v>44174</v>
      </c>
      <c r="B7225" t="s">
        <v>85521</v>
      </c>
      <c r="C7225" t="s">
        <v>44175</v>
      </c>
      <c r="D7225">
        <v>196</v>
      </c>
      <c r="E7225" t="s">
        <v>44188</v>
      </c>
      <c r="F7225" t="s">
        <v>44189</v>
      </c>
      <c r="G7225" t="s">
        <v>91</v>
      </c>
      <c r="H7225">
        <v>3</v>
      </c>
      <c r="I7225" t="s">
        <v>92</v>
      </c>
      <c r="J7225">
        <v>1.8739454478905699</v>
      </c>
      <c r="K7225">
        <v>0.46889146169026702</v>
      </c>
      <c r="L7225" t="s">
        <v>9411</v>
      </c>
      <c r="M7225">
        <v>1.63734156374214</v>
      </c>
      <c r="N7225">
        <v>0.35517899195353198</v>
      </c>
      <c r="O7225" t="s">
        <v>9411</v>
      </c>
      <c r="P7225">
        <v>1.95429512978827</v>
      </c>
      <c r="Q7225">
        <v>0.24981133143107101</v>
      </c>
      <c r="R7225" t="s">
        <v>9411</v>
      </c>
      <c r="S7225">
        <v>0.86109452299686895</v>
      </c>
      <c r="T7225">
        <v>0.104369322458903</v>
      </c>
    </row>
    <row r="7226" spans="1:21" x14ac:dyDescent="0.45">
      <c r="A7226" t="s">
        <v>44174</v>
      </c>
      <c r="B7226" t="s">
        <v>85521</v>
      </c>
      <c r="C7226" t="s">
        <v>44175</v>
      </c>
      <c r="D7226">
        <v>1251</v>
      </c>
      <c r="E7226" t="s">
        <v>44194</v>
      </c>
      <c r="F7226" t="s">
        <v>44195</v>
      </c>
      <c r="G7226" t="s">
        <v>91</v>
      </c>
      <c r="H7226">
        <v>3</v>
      </c>
      <c r="I7226" t="s">
        <v>92</v>
      </c>
      <c r="J7226">
        <v>3.54303534904603</v>
      </c>
      <c r="K7226">
        <v>-1.0847543080647799</v>
      </c>
      <c r="L7226" t="s">
        <v>9411</v>
      </c>
      <c r="M7226">
        <v>4.2392150068671901</v>
      </c>
      <c r="N7226">
        <v>-1.25761620203654</v>
      </c>
      <c r="O7226" t="s">
        <v>9411</v>
      </c>
      <c r="P7226">
        <v>4.3595657336328202</v>
      </c>
      <c r="Q7226">
        <v>-1.2250838279724099</v>
      </c>
      <c r="R7226" t="s">
        <v>9411</v>
      </c>
      <c r="S7226">
        <v>4.1102555131588803</v>
      </c>
      <c r="T7226">
        <v>-1.2859816551208501</v>
      </c>
      <c r="U7226" t="s">
        <v>9411</v>
      </c>
    </row>
    <row r="7227" spans="1:21" x14ac:dyDescent="0.45">
      <c r="A7227" t="s">
        <v>44174</v>
      </c>
      <c r="B7227" t="s">
        <v>85521</v>
      </c>
      <c r="C7227" t="s">
        <v>44175</v>
      </c>
      <c r="D7227">
        <v>591</v>
      </c>
      <c r="E7227" t="s">
        <v>44196</v>
      </c>
      <c r="F7227" t="s">
        <v>44197</v>
      </c>
      <c r="G7227" t="s">
        <v>91</v>
      </c>
      <c r="H7227">
        <v>4</v>
      </c>
      <c r="I7227" t="s">
        <v>92</v>
      </c>
      <c r="J7227">
        <v>0.23433706517849201</v>
      </c>
      <c r="K7227">
        <v>6.2138875325520801E-2</v>
      </c>
      <c r="M7227">
        <v>0.283572349995662</v>
      </c>
      <c r="N7227">
        <v>5.5192152659098298E-2</v>
      </c>
      <c r="P7227">
        <v>0.32249449572939398</v>
      </c>
      <c r="Q7227">
        <v>3.1773408253987598E-2</v>
      </c>
      <c r="S7227">
        <v>1.44247726528165</v>
      </c>
      <c r="T7227">
        <v>-0.132810751597087</v>
      </c>
    </row>
    <row r="7228" spans="1:21" x14ac:dyDescent="0.45">
      <c r="A7228" t="s">
        <v>44174</v>
      </c>
      <c r="B7228" t="s">
        <v>85521</v>
      </c>
      <c r="C7228" t="s">
        <v>44175</v>
      </c>
      <c r="D7228">
        <v>747</v>
      </c>
      <c r="E7228" t="s">
        <v>44200</v>
      </c>
      <c r="F7228" t="s">
        <v>44201</v>
      </c>
      <c r="G7228" t="s">
        <v>91</v>
      </c>
      <c r="H7228">
        <v>3</v>
      </c>
      <c r="I7228" t="s">
        <v>92</v>
      </c>
      <c r="J7228">
        <v>0.82957565949810796</v>
      </c>
      <c r="K7228">
        <v>-0.55267572402954102</v>
      </c>
      <c r="M7228">
        <v>1.96415517342729</v>
      </c>
      <c r="N7228">
        <v>-0.38171195983886702</v>
      </c>
      <c r="O7228" t="s">
        <v>9411</v>
      </c>
      <c r="P7228">
        <v>2.0625479083757199</v>
      </c>
      <c r="Q7228">
        <v>-0.49979972839355502</v>
      </c>
      <c r="R7228" t="s">
        <v>9411</v>
      </c>
      <c r="S7228">
        <v>1.54425310753515</v>
      </c>
      <c r="T7228">
        <v>-0.27617263793945301</v>
      </c>
      <c r="U7228" t="s">
        <v>9411</v>
      </c>
    </row>
    <row r="7229" spans="1:21" x14ac:dyDescent="0.45">
      <c r="A7229" t="s">
        <v>44174</v>
      </c>
      <c r="B7229" t="s">
        <v>85521</v>
      </c>
      <c r="C7229" t="s">
        <v>44175</v>
      </c>
      <c r="D7229">
        <v>1328</v>
      </c>
      <c r="E7229" t="s">
        <v>44202</v>
      </c>
      <c r="F7229" t="s">
        <v>44203</v>
      </c>
      <c r="G7229" t="s">
        <v>91</v>
      </c>
      <c r="H7229">
        <v>2</v>
      </c>
      <c r="I7229" t="s">
        <v>92</v>
      </c>
      <c r="J7229">
        <v>0.90591263344003703</v>
      </c>
      <c r="K7229">
        <v>-0.44698882102966297</v>
      </c>
      <c r="M7229">
        <v>1.70053689476183</v>
      </c>
      <c r="N7229">
        <v>-0.91765832901000999</v>
      </c>
      <c r="O7229" t="s">
        <v>9411</v>
      </c>
      <c r="P7229">
        <v>1.47531903727417</v>
      </c>
      <c r="Q7229">
        <v>-0.67934703826904297</v>
      </c>
      <c r="R7229" t="s">
        <v>9411</v>
      </c>
      <c r="S7229">
        <v>1.3630750780962899</v>
      </c>
      <c r="T7229">
        <v>-0.62488222122192405</v>
      </c>
      <c r="U7229" t="s">
        <v>9411</v>
      </c>
    </row>
    <row r="7230" spans="1:21" x14ac:dyDescent="0.45">
      <c r="A7230" t="s">
        <v>44174</v>
      </c>
      <c r="B7230" t="s">
        <v>85521</v>
      </c>
      <c r="C7230" t="s">
        <v>44175</v>
      </c>
      <c r="D7230">
        <v>1344</v>
      </c>
      <c r="E7230" t="s">
        <v>44206</v>
      </c>
      <c r="F7230" t="s">
        <v>44207</v>
      </c>
      <c r="G7230" t="s">
        <v>91</v>
      </c>
      <c r="H7230">
        <v>3</v>
      </c>
      <c r="I7230" t="s">
        <v>92</v>
      </c>
      <c r="J7230">
        <v>1.2614464122509501</v>
      </c>
      <c r="K7230">
        <v>0.50730657577514604</v>
      </c>
      <c r="L7230" t="s">
        <v>9411</v>
      </c>
      <c r="M7230">
        <v>0.61933100043785405</v>
      </c>
      <c r="N7230">
        <v>0.26972309748331702</v>
      </c>
      <c r="P7230">
        <v>0.615068212910729</v>
      </c>
      <c r="Q7230">
        <v>0.22036790847778301</v>
      </c>
      <c r="S7230">
        <v>0.44806121991877501</v>
      </c>
      <c r="T7230">
        <v>0.103033542633057</v>
      </c>
    </row>
    <row r="7231" spans="1:21" x14ac:dyDescent="0.45">
      <c r="A7231" t="s">
        <v>44212</v>
      </c>
      <c r="B7231" t="s">
        <v>85528</v>
      </c>
      <c r="C7231" t="s">
        <v>44213</v>
      </c>
      <c r="D7231">
        <v>3138</v>
      </c>
      <c r="E7231" t="s">
        <v>44216</v>
      </c>
      <c r="F7231" t="s">
        <v>44217</v>
      </c>
      <c r="G7231" t="s">
        <v>91</v>
      </c>
      <c r="H7231">
        <v>5</v>
      </c>
      <c r="I7231" t="s">
        <v>92</v>
      </c>
      <c r="J7231">
        <v>0.44790199263554997</v>
      </c>
      <c r="K7231">
        <v>0.203509330749512</v>
      </c>
      <c r="M7231">
        <v>1.3877375753777699E-3</v>
      </c>
      <c r="N7231">
        <v>-8.5949897766113303E-4</v>
      </c>
      <c r="P7231">
        <v>0.63413611791457103</v>
      </c>
      <c r="Q7231">
        <v>0.22218346595764199</v>
      </c>
      <c r="S7231">
        <v>0.176491015984299</v>
      </c>
      <c r="T7231">
        <v>8.3827257156372098E-2</v>
      </c>
    </row>
    <row r="7232" spans="1:21" x14ac:dyDescent="0.45">
      <c r="A7232" t="s">
        <v>44212</v>
      </c>
      <c r="B7232" t="s">
        <v>85528</v>
      </c>
      <c r="C7232" t="s">
        <v>44213</v>
      </c>
      <c r="D7232">
        <v>1380</v>
      </c>
      <c r="E7232" t="s">
        <v>44218</v>
      </c>
      <c r="F7232" t="s">
        <v>44219</v>
      </c>
      <c r="G7232" t="s">
        <v>91</v>
      </c>
      <c r="H7232">
        <v>2</v>
      </c>
      <c r="I7232" t="s">
        <v>92</v>
      </c>
      <c r="J7232">
        <v>1.42078930809593</v>
      </c>
      <c r="K7232">
        <v>-0.28230698903401702</v>
      </c>
      <c r="M7232">
        <v>2.75158686237855</v>
      </c>
      <c r="N7232">
        <v>-0.35528643925984699</v>
      </c>
      <c r="O7232" t="s">
        <v>9411</v>
      </c>
      <c r="P7232">
        <v>1.64580864419218</v>
      </c>
      <c r="Q7232">
        <v>-0.18215799331665</v>
      </c>
      <c r="S7232">
        <v>3.65293358012228</v>
      </c>
      <c r="T7232">
        <v>-0.252540747324626</v>
      </c>
      <c r="U7232" t="s">
        <v>9411</v>
      </c>
    </row>
    <row r="7233" spans="1:21" x14ac:dyDescent="0.45">
      <c r="A7233" t="s">
        <v>44212</v>
      </c>
      <c r="B7233" t="s">
        <v>85528</v>
      </c>
      <c r="C7233" t="s">
        <v>44213</v>
      </c>
      <c r="D7233">
        <v>2159</v>
      </c>
      <c r="E7233" t="s">
        <v>44224</v>
      </c>
      <c r="F7233" t="s">
        <v>44225</v>
      </c>
      <c r="G7233" t="s">
        <v>91</v>
      </c>
      <c r="H7233">
        <v>2</v>
      </c>
      <c r="I7233" t="s">
        <v>92</v>
      </c>
      <c r="J7233">
        <v>0.69642456888679105</v>
      </c>
      <c r="K7233">
        <v>4.5142650604247998E-2</v>
      </c>
      <c r="M7233">
        <v>0.90069810646890702</v>
      </c>
      <c r="N7233">
        <v>-7.4189424514770494E-2</v>
      </c>
      <c r="P7233">
        <v>0.77560967182875895</v>
      </c>
      <c r="Q7233">
        <v>-5.1772832870483398E-2</v>
      </c>
      <c r="S7233">
        <v>1.62803113274537</v>
      </c>
      <c r="T7233">
        <v>-0.15767836570739699</v>
      </c>
    </row>
    <row r="7234" spans="1:21" x14ac:dyDescent="0.45">
      <c r="A7234" t="s">
        <v>44212</v>
      </c>
      <c r="B7234" t="s">
        <v>85528</v>
      </c>
      <c r="C7234" t="s">
        <v>44213</v>
      </c>
      <c r="D7234">
        <v>1983</v>
      </c>
      <c r="E7234" t="s">
        <v>44226</v>
      </c>
      <c r="F7234" t="s">
        <v>44227</v>
      </c>
      <c r="G7234" t="s">
        <v>91</v>
      </c>
      <c r="H7234">
        <v>4</v>
      </c>
      <c r="I7234" t="s">
        <v>92</v>
      </c>
      <c r="J7234">
        <v>1.25472490243608</v>
      </c>
      <c r="K7234">
        <v>-0.25856876373290999</v>
      </c>
      <c r="M7234">
        <v>1.55171926819174</v>
      </c>
      <c r="N7234">
        <v>-0.243240197499593</v>
      </c>
      <c r="P7234">
        <v>0.72141960377416303</v>
      </c>
      <c r="Q7234">
        <v>-0.123027960459391</v>
      </c>
      <c r="S7234">
        <v>0.64273955787555903</v>
      </c>
      <c r="T7234">
        <v>-0.113848845163981</v>
      </c>
    </row>
    <row r="7235" spans="1:21" x14ac:dyDescent="0.45">
      <c r="A7235" t="s">
        <v>44212</v>
      </c>
      <c r="B7235" t="s">
        <v>85528</v>
      </c>
      <c r="C7235" t="s">
        <v>44213</v>
      </c>
      <c r="D7235">
        <v>2120</v>
      </c>
      <c r="E7235" t="s">
        <v>44228</v>
      </c>
      <c r="F7235" t="s">
        <v>44229</v>
      </c>
      <c r="G7235" t="s">
        <v>91</v>
      </c>
      <c r="H7235">
        <v>3</v>
      </c>
      <c r="I7235" t="s">
        <v>92</v>
      </c>
      <c r="J7235">
        <v>0.21484431805321899</v>
      </c>
      <c r="K7235">
        <v>-2.4979591369628899E-2</v>
      </c>
      <c r="M7235">
        <v>0.66191280243649298</v>
      </c>
      <c r="N7235">
        <v>-0.101440270741781</v>
      </c>
      <c r="P7235">
        <v>0.73372116599053405</v>
      </c>
      <c r="Q7235">
        <v>-6.9339911142985003E-2</v>
      </c>
      <c r="S7235">
        <v>0.79947265808256895</v>
      </c>
      <c r="T7235">
        <v>-8.4866682688395201E-2</v>
      </c>
    </row>
    <row r="7236" spans="1:21" x14ac:dyDescent="0.45">
      <c r="A7236" t="s">
        <v>44212</v>
      </c>
      <c r="B7236" t="s">
        <v>85528</v>
      </c>
      <c r="C7236" t="s">
        <v>44213</v>
      </c>
      <c r="D7236">
        <v>2126</v>
      </c>
      <c r="E7236" t="s">
        <v>44232</v>
      </c>
      <c r="F7236" t="s">
        <v>44233</v>
      </c>
      <c r="G7236" t="s">
        <v>91</v>
      </c>
      <c r="H7236">
        <v>3</v>
      </c>
      <c r="I7236" t="s">
        <v>92</v>
      </c>
      <c r="J7236">
        <v>0.495513995925013</v>
      </c>
      <c r="K7236">
        <v>-4.3806076049804701E-2</v>
      </c>
      <c r="M7236">
        <v>1.8898645799673299</v>
      </c>
      <c r="N7236">
        <v>-0.13782898585001599</v>
      </c>
      <c r="P7236">
        <v>0.95257273291490596</v>
      </c>
      <c r="Q7236">
        <v>-9.4734986623128306E-2</v>
      </c>
      <c r="S7236">
        <v>1.1487976073350199</v>
      </c>
      <c r="T7236">
        <v>-0.118415037790934</v>
      </c>
    </row>
    <row r="7237" spans="1:21" x14ac:dyDescent="0.45">
      <c r="A7237" t="s">
        <v>44212</v>
      </c>
      <c r="B7237" t="s">
        <v>85528</v>
      </c>
      <c r="C7237" t="s">
        <v>44213</v>
      </c>
      <c r="D7237">
        <v>1287</v>
      </c>
      <c r="E7237" t="s">
        <v>44234</v>
      </c>
      <c r="F7237" t="s">
        <v>44235</v>
      </c>
      <c r="G7237" t="s">
        <v>91</v>
      </c>
      <c r="H7237">
        <v>2</v>
      </c>
      <c r="I7237" t="s">
        <v>92</v>
      </c>
      <c r="J7237">
        <v>0.58847420167709197</v>
      </c>
      <c r="K7237">
        <v>-8.6970329284667997E-2</v>
      </c>
      <c r="M7237">
        <v>0.19831068285842299</v>
      </c>
      <c r="N7237">
        <v>-3.03645133972168E-2</v>
      </c>
      <c r="P7237">
        <v>2.0132983140051302</v>
      </c>
      <c r="Q7237">
        <v>-0.30366500218709302</v>
      </c>
      <c r="R7237" t="s">
        <v>9411</v>
      </c>
      <c r="S7237">
        <v>0.79746912131340597</v>
      </c>
      <c r="T7237">
        <v>-0.142717202504476</v>
      </c>
    </row>
    <row r="7238" spans="1:21" x14ac:dyDescent="0.45">
      <c r="A7238" t="s">
        <v>44212</v>
      </c>
      <c r="B7238" t="s">
        <v>85528</v>
      </c>
      <c r="C7238" t="s">
        <v>44213</v>
      </c>
      <c r="D7238">
        <v>1268</v>
      </c>
      <c r="E7238" t="s">
        <v>44236</v>
      </c>
      <c r="F7238" t="s">
        <v>44237</v>
      </c>
      <c r="G7238" t="s">
        <v>91</v>
      </c>
      <c r="H7238">
        <v>3</v>
      </c>
      <c r="I7238" t="s">
        <v>92</v>
      </c>
      <c r="J7238">
        <v>0.57924481455731103</v>
      </c>
      <c r="K7238">
        <v>0.231987714767456</v>
      </c>
      <c r="M7238">
        <v>1.61762653940885</v>
      </c>
      <c r="N7238">
        <v>0.41006016731262201</v>
      </c>
      <c r="O7238" t="s">
        <v>9411</v>
      </c>
      <c r="P7238">
        <v>2.7174661343467899E-2</v>
      </c>
      <c r="Q7238">
        <v>8.0902576446533203E-3</v>
      </c>
      <c r="S7238">
        <v>1.2295267694527801</v>
      </c>
      <c r="T7238">
        <v>0.28722500801086398</v>
      </c>
    </row>
    <row r="7239" spans="1:21" x14ac:dyDescent="0.45">
      <c r="A7239" t="s">
        <v>44212</v>
      </c>
      <c r="B7239" t="s">
        <v>85528</v>
      </c>
      <c r="C7239" t="s">
        <v>44213</v>
      </c>
      <c r="D7239">
        <v>1278</v>
      </c>
      <c r="E7239" t="s">
        <v>44238</v>
      </c>
      <c r="F7239" t="s">
        <v>44237</v>
      </c>
      <c r="G7239" t="s">
        <v>91</v>
      </c>
      <c r="H7239">
        <v>3</v>
      </c>
      <c r="I7239" t="s">
        <v>92</v>
      </c>
      <c r="J7239">
        <v>0.77295415369292497</v>
      </c>
      <c r="K7239">
        <v>-0.16226069132487</v>
      </c>
      <c r="M7239">
        <v>0.58128370398947704</v>
      </c>
      <c r="N7239">
        <v>-0.15810124079386401</v>
      </c>
      <c r="P7239">
        <v>0.652740432949797</v>
      </c>
      <c r="Q7239">
        <v>-0.119796911875407</v>
      </c>
      <c r="S7239">
        <v>0.98265584169574305</v>
      </c>
      <c r="T7239">
        <v>-0.18766419092814099</v>
      </c>
    </row>
    <row r="7240" spans="1:21" x14ac:dyDescent="0.45">
      <c r="A7240" t="s">
        <v>44212</v>
      </c>
      <c r="B7240" t="s">
        <v>85528</v>
      </c>
      <c r="C7240" t="s">
        <v>44213</v>
      </c>
      <c r="D7240">
        <v>1005</v>
      </c>
      <c r="E7240" t="s">
        <v>44243</v>
      </c>
      <c r="F7240" t="s">
        <v>44244</v>
      </c>
      <c r="G7240" t="s">
        <v>91</v>
      </c>
      <c r="H7240">
        <v>2</v>
      </c>
      <c r="I7240" t="s">
        <v>92</v>
      </c>
      <c r="J7240">
        <v>1.8109553773082401</v>
      </c>
      <c r="K7240">
        <v>0.42493295669555697</v>
      </c>
      <c r="L7240" t="s">
        <v>9411</v>
      </c>
      <c r="M7240">
        <v>1.5912831075929099</v>
      </c>
      <c r="N7240">
        <v>0.32044196128845198</v>
      </c>
      <c r="O7240" t="s">
        <v>9411</v>
      </c>
      <c r="P7240">
        <v>0.32702210575838803</v>
      </c>
      <c r="Q7240">
        <v>5.0384759902954102E-2</v>
      </c>
      <c r="S7240">
        <v>0.51961904014590998</v>
      </c>
      <c r="T7240">
        <v>6.2669515609741197E-2</v>
      </c>
    </row>
    <row r="7241" spans="1:21" x14ac:dyDescent="0.45">
      <c r="A7241" t="s">
        <v>44212</v>
      </c>
      <c r="B7241" t="s">
        <v>85528</v>
      </c>
      <c r="C7241" t="s">
        <v>44213</v>
      </c>
      <c r="D7241">
        <v>1006</v>
      </c>
      <c r="E7241" t="s">
        <v>44245</v>
      </c>
      <c r="F7241" t="s">
        <v>44246</v>
      </c>
      <c r="G7241" t="s">
        <v>91</v>
      </c>
      <c r="H7241">
        <v>2</v>
      </c>
      <c r="I7241" t="s">
        <v>92</v>
      </c>
      <c r="J7241">
        <v>2.8364788387807902</v>
      </c>
      <c r="K7241">
        <v>0.35616016387939498</v>
      </c>
      <c r="L7241" t="s">
        <v>9411</v>
      </c>
      <c r="M7241">
        <v>2.5034668243123699</v>
      </c>
      <c r="N7241">
        <v>0.21565643946329799</v>
      </c>
      <c r="O7241" t="s">
        <v>9411</v>
      </c>
      <c r="P7241">
        <v>1.25800232622607</v>
      </c>
      <c r="Q7241">
        <v>9.9463939666748005E-2</v>
      </c>
      <c r="S7241">
        <v>0.25851255342245399</v>
      </c>
      <c r="T7241">
        <v>1.9820372263590499E-2</v>
      </c>
    </row>
    <row r="7242" spans="1:21" x14ac:dyDescent="0.45">
      <c r="A7242" t="s">
        <v>44212</v>
      </c>
      <c r="B7242" t="s">
        <v>85528</v>
      </c>
      <c r="C7242" t="s">
        <v>44213</v>
      </c>
      <c r="D7242">
        <v>1062</v>
      </c>
      <c r="E7242" t="s">
        <v>44247</v>
      </c>
      <c r="F7242" t="s">
        <v>44248</v>
      </c>
      <c r="G7242" t="s">
        <v>91</v>
      </c>
      <c r="H7242">
        <v>3</v>
      </c>
      <c r="I7242" t="s">
        <v>92</v>
      </c>
      <c r="J7242">
        <v>2.78557170726909</v>
      </c>
      <c r="K7242">
        <v>0.60164101918538404</v>
      </c>
      <c r="L7242" t="s">
        <v>9411</v>
      </c>
      <c r="M7242">
        <v>2.3485404770697</v>
      </c>
      <c r="N7242">
        <v>0.49399201075235999</v>
      </c>
      <c r="O7242" t="s">
        <v>9411</v>
      </c>
      <c r="P7242">
        <v>2.0222632562733001</v>
      </c>
      <c r="Q7242">
        <v>0.28607161839803102</v>
      </c>
      <c r="R7242" t="s">
        <v>9411</v>
      </c>
      <c r="S7242">
        <v>2.3796732626235002</v>
      </c>
      <c r="T7242">
        <v>0.29741462071736702</v>
      </c>
      <c r="U7242" t="s">
        <v>9411</v>
      </c>
    </row>
    <row r="7243" spans="1:21" x14ac:dyDescent="0.45">
      <c r="A7243" t="s">
        <v>44212</v>
      </c>
      <c r="B7243" t="s">
        <v>85528</v>
      </c>
      <c r="C7243" t="s">
        <v>44213</v>
      </c>
      <c r="D7243">
        <v>2493</v>
      </c>
      <c r="E7243" t="s">
        <v>44253</v>
      </c>
      <c r="F7243" t="s">
        <v>44254</v>
      </c>
      <c r="G7243" t="s">
        <v>91</v>
      </c>
      <c r="H7243">
        <v>3</v>
      </c>
      <c r="I7243" t="s">
        <v>92</v>
      </c>
      <c r="J7243">
        <v>2.11551024793373</v>
      </c>
      <c r="K7243">
        <v>-0.221337954203288</v>
      </c>
      <c r="M7243">
        <v>1.6297923841330799</v>
      </c>
      <c r="N7243">
        <v>-0.265001138051351</v>
      </c>
      <c r="P7243">
        <v>1.6739744607618301</v>
      </c>
      <c r="Q7243">
        <v>-0.19633150100707999</v>
      </c>
      <c r="S7243">
        <v>3.1955974286503199</v>
      </c>
      <c r="T7243">
        <v>-0.30469179153442399</v>
      </c>
      <c r="U7243" t="s">
        <v>9411</v>
      </c>
    </row>
    <row r="7244" spans="1:21" x14ac:dyDescent="0.45">
      <c r="A7244" t="s">
        <v>44212</v>
      </c>
      <c r="B7244" t="s">
        <v>85528</v>
      </c>
      <c r="C7244" t="s">
        <v>44213</v>
      </c>
      <c r="D7244">
        <v>2101</v>
      </c>
      <c r="E7244" t="s">
        <v>44259</v>
      </c>
      <c r="F7244" t="s">
        <v>44260</v>
      </c>
      <c r="G7244" t="s">
        <v>91</v>
      </c>
      <c r="H7244">
        <v>3</v>
      </c>
      <c r="I7244" t="s">
        <v>92</v>
      </c>
      <c r="J7244">
        <v>0.68059544598424104</v>
      </c>
      <c r="K7244">
        <v>-7.1249326070149693E-2</v>
      </c>
      <c r="M7244">
        <v>0.275763935157811</v>
      </c>
      <c r="N7244">
        <v>-4.1249434153238902E-2</v>
      </c>
      <c r="P7244">
        <v>4.8784231836865997E-2</v>
      </c>
      <c r="Q7244">
        <v>9.40434137980143E-3</v>
      </c>
      <c r="S7244">
        <v>0.22790153310487599</v>
      </c>
      <c r="T7244">
        <v>2.9627958933512399E-2</v>
      </c>
    </row>
    <row r="7245" spans="1:21" x14ac:dyDescent="0.45">
      <c r="A7245" t="s">
        <v>44212</v>
      </c>
      <c r="B7245" t="s">
        <v>85528</v>
      </c>
      <c r="C7245" t="s">
        <v>44213</v>
      </c>
      <c r="D7245">
        <v>1261</v>
      </c>
      <c r="E7245" t="s">
        <v>44271</v>
      </c>
      <c r="F7245" t="s">
        <v>44272</v>
      </c>
      <c r="G7245" t="s">
        <v>91</v>
      </c>
      <c r="H7245">
        <v>2</v>
      </c>
      <c r="I7245" t="s">
        <v>92</v>
      </c>
      <c r="J7245">
        <v>1.3950086652398599</v>
      </c>
      <c r="K7245">
        <v>-0.120428403218587</v>
      </c>
      <c r="M7245">
        <v>0.45927141752358802</v>
      </c>
      <c r="N7245">
        <v>-7.1075916290283203E-2</v>
      </c>
      <c r="P7245">
        <v>1.2756140626607899</v>
      </c>
      <c r="Q7245">
        <v>-0.17673762639363599</v>
      </c>
      <c r="S7245">
        <v>0.71050664261996399</v>
      </c>
      <c r="T7245">
        <v>-0.12051725387573201</v>
      </c>
    </row>
    <row r="7246" spans="1:21" x14ac:dyDescent="0.45">
      <c r="A7246" t="s">
        <v>44212</v>
      </c>
      <c r="B7246" t="s">
        <v>85528</v>
      </c>
      <c r="C7246" t="s">
        <v>44213</v>
      </c>
      <c r="D7246">
        <v>623</v>
      </c>
      <c r="E7246" t="s">
        <v>44273</v>
      </c>
      <c r="F7246" t="s">
        <v>44274</v>
      </c>
      <c r="G7246" t="s">
        <v>91</v>
      </c>
      <c r="H7246">
        <v>4</v>
      </c>
      <c r="I7246" t="s">
        <v>92</v>
      </c>
      <c r="J7246">
        <v>2.2873632663814401</v>
      </c>
      <c r="K7246">
        <v>0.47117582956949899</v>
      </c>
      <c r="L7246" t="s">
        <v>9411</v>
      </c>
      <c r="M7246">
        <v>1.8832977843460399</v>
      </c>
      <c r="N7246">
        <v>0.39900477727254202</v>
      </c>
      <c r="O7246" t="s">
        <v>9411</v>
      </c>
      <c r="P7246">
        <v>1.86958913147332</v>
      </c>
      <c r="Q7246">
        <v>0.26996692021687801</v>
      </c>
      <c r="R7246" t="s">
        <v>9411</v>
      </c>
      <c r="S7246">
        <v>1.89214995452359</v>
      </c>
      <c r="T7246">
        <v>0.31668965021769202</v>
      </c>
      <c r="U7246" t="s">
        <v>9411</v>
      </c>
    </row>
    <row r="7247" spans="1:21" x14ac:dyDescent="0.45">
      <c r="A7247" t="s">
        <v>44212</v>
      </c>
      <c r="B7247" t="s">
        <v>85528</v>
      </c>
      <c r="C7247" t="s">
        <v>44213</v>
      </c>
      <c r="D7247">
        <v>727</v>
      </c>
      <c r="E7247" t="s">
        <v>44279</v>
      </c>
      <c r="F7247" t="s">
        <v>44278</v>
      </c>
      <c r="G7247" t="s">
        <v>91</v>
      </c>
      <c r="H7247">
        <v>4</v>
      </c>
      <c r="I7247" t="s">
        <v>92</v>
      </c>
      <c r="J7247">
        <v>0.93456348534556999</v>
      </c>
      <c r="K7247">
        <v>-0.166627248128255</v>
      </c>
      <c r="M7247">
        <v>0.96759932640756796</v>
      </c>
      <c r="N7247">
        <v>-0.13505919774373401</v>
      </c>
      <c r="P7247">
        <v>0.66131725051652801</v>
      </c>
      <c r="Q7247">
        <v>-8.5289796193440806E-2</v>
      </c>
      <c r="S7247">
        <v>0.96564521016736604</v>
      </c>
      <c r="T7247">
        <v>-0.113911469777425</v>
      </c>
    </row>
    <row r="7248" spans="1:21" x14ac:dyDescent="0.45">
      <c r="A7248" t="s">
        <v>44212</v>
      </c>
      <c r="B7248" t="s">
        <v>85528</v>
      </c>
      <c r="C7248" t="s">
        <v>44213</v>
      </c>
      <c r="D7248">
        <v>736</v>
      </c>
      <c r="E7248" t="s">
        <v>44280</v>
      </c>
      <c r="F7248" t="s">
        <v>44281</v>
      </c>
      <c r="G7248" t="s">
        <v>91</v>
      </c>
      <c r="H7248">
        <v>4</v>
      </c>
      <c r="I7248" t="s">
        <v>92</v>
      </c>
      <c r="J7248">
        <v>1.58978868480942</v>
      </c>
      <c r="K7248">
        <v>-0.43636131286621099</v>
      </c>
      <c r="L7248" t="s">
        <v>9411</v>
      </c>
      <c r="M7248">
        <v>1.9382274040334999</v>
      </c>
      <c r="N7248">
        <v>-0.38681125640869102</v>
      </c>
      <c r="O7248" t="s">
        <v>9411</v>
      </c>
      <c r="P7248">
        <v>0.29215082975921602</v>
      </c>
      <c r="Q7248">
        <v>-0.106502532958984</v>
      </c>
      <c r="S7248">
        <v>0.89624198692489498</v>
      </c>
      <c r="T7248">
        <v>-0.25462325414021802</v>
      </c>
    </row>
    <row r="7249" spans="1:21" x14ac:dyDescent="0.45">
      <c r="A7249" t="s">
        <v>44212</v>
      </c>
      <c r="B7249" t="s">
        <v>85528</v>
      </c>
      <c r="C7249" t="s">
        <v>44213</v>
      </c>
      <c r="D7249">
        <v>1855</v>
      </c>
      <c r="E7249" t="s">
        <v>44284</v>
      </c>
      <c r="F7249" t="s">
        <v>44285</v>
      </c>
      <c r="G7249" t="s">
        <v>91</v>
      </c>
      <c r="H7249">
        <v>3</v>
      </c>
      <c r="I7249" t="s">
        <v>92</v>
      </c>
      <c r="J7249">
        <v>1.98777832918889</v>
      </c>
      <c r="K7249">
        <v>-0.330019950866699</v>
      </c>
      <c r="L7249" t="s">
        <v>9411</v>
      </c>
      <c r="M7249">
        <v>0.65998091803414305</v>
      </c>
      <c r="N7249">
        <v>-0.145512421925863</v>
      </c>
      <c r="P7249">
        <v>2.7183107992326598</v>
      </c>
      <c r="Q7249">
        <v>-0.41818030675252299</v>
      </c>
      <c r="R7249" t="s">
        <v>9411</v>
      </c>
      <c r="S7249">
        <v>1.14434479391746</v>
      </c>
      <c r="T7249">
        <v>-0.212577660878499</v>
      </c>
    </row>
    <row r="7250" spans="1:21" x14ac:dyDescent="0.45">
      <c r="A7250" t="s">
        <v>44212</v>
      </c>
      <c r="B7250" t="s">
        <v>85528</v>
      </c>
      <c r="C7250" t="s">
        <v>44213</v>
      </c>
      <c r="D7250">
        <v>1857</v>
      </c>
      <c r="E7250" t="s">
        <v>44286</v>
      </c>
      <c r="F7250" t="s">
        <v>44287</v>
      </c>
      <c r="G7250" t="s">
        <v>91</v>
      </c>
      <c r="H7250">
        <v>2</v>
      </c>
      <c r="I7250" t="s">
        <v>92</v>
      </c>
      <c r="J7250">
        <v>2.44110869393631</v>
      </c>
      <c r="K7250">
        <v>-0.29500675201415999</v>
      </c>
      <c r="L7250" t="s">
        <v>9411</v>
      </c>
      <c r="M7250">
        <v>0.80905726605805095</v>
      </c>
      <c r="N7250">
        <v>-0.14249912897745801</v>
      </c>
      <c r="P7250">
        <v>3.6804909528879701</v>
      </c>
      <c r="Q7250">
        <v>-0.40706205368041998</v>
      </c>
      <c r="R7250" t="s">
        <v>9411</v>
      </c>
      <c r="S7250">
        <v>1.51063339522267</v>
      </c>
      <c r="T7250">
        <v>-0.184542814890544</v>
      </c>
    </row>
    <row r="7251" spans="1:21" x14ac:dyDescent="0.45">
      <c r="A7251" t="s">
        <v>44212</v>
      </c>
      <c r="B7251" t="s">
        <v>85528</v>
      </c>
      <c r="C7251" t="s">
        <v>44213</v>
      </c>
      <c r="D7251">
        <v>770</v>
      </c>
      <c r="E7251" t="s">
        <v>44288</v>
      </c>
      <c r="F7251" t="s">
        <v>44289</v>
      </c>
      <c r="G7251" t="s">
        <v>91</v>
      </c>
      <c r="H7251">
        <v>3</v>
      </c>
      <c r="I7251" t="s">
        <v>92</v>
      </c>
      <c r="J7251">
        <v>3.5821881937079301</v>
      </c>
      <c r="K7251">
        <v>-2.3614196777343799</v>
      </c>
      <c r="L7251" t="s">
        <v>9411</v>
      </c>
      <c r="M7251">
        <v>4.0602837956614204</v>
      </c>
      <c r="N7251">
        <v>-2.3004895846048998</v>
      </c>
      <c r="O7251" t="s">
        <v>9411</v>
      </c>
      <c r="P7251">
        <v>4.1738522112752898</v>
      </c>
      <c r="Q7251">
        <v>-2.1064244906107601</v>
      </c>
      <c r="R7251" t="s">
        <v>9411</v>
      </c>
      <c r="S7251">
        <v>4.0286750887970504</v>
      </c>
      <c r="T7251">
        <v>-1.83972692489624</v>
      </c>
      <c r="U7251" t="s">
        <v>9411</v>
      </c>
    </row>
    <row r="7252" spans="1:21" x14ac:dyDescent="0.45">
      <c r="A7252" t="s">
        <v>44212</v>
      </c>
      <c r="B7252" t="s">
        <v>85528</v>
      </c>
      <c r="C7252" t="s">
        <v>44213</v>
      </c>
      <c r="D7252">
        <v>1222</v>
      </c>
      <c r="E7252" t="s">
        <v>44292</v>
      </c>
      <c r="F7252" t="s">
        <v>44293</v>
      </c>
      <c r="G7252" t="s">
        <v>91</v>
      </c>
      <c r="H7252">
        <v>4</v>
      </c>
      <c r="I7252" t="s">
        <v>92</v>
      </c>
      <c r="J7252">
        <v>1.19712582330496</v>
      </c>
      <c r="K7252">
        <v>-0.15853532155354799</v>
      </c>
      <c r="M7252">
        <v>6.4812972560038207E-2</v>
      </c>
      <c r="N7252">
        <v>-2.2503376007080099E-2</v>
      </c>
      <c r="P7252">
        <v>1.30727433167794</v>
      </c>
      <c r="Q7252">
        <v>0.15225871404012001</v>
      </c>
      <c r="S7252">
        <v>2.31439139559853E-2</v>
      </c>
      <c r="T7252">
        <v>-3.6892890930175799E-3</v>
      </c>
    </row>
    <row r="7253" spans="1:21" x14ac:dyDescent="0.45">
      <c r="A7253" t="s">
        <v>44212</v>
      </c>
      <c r="B7253" t="s">
        <v>85528</v>
      </c>
      <c r="C7253" t="s">
        <v>44213</v>
      </c>
      <c r="D7253">
        <v>190</v>
      </c>
      <c r="E7253" t="s">
        <v>44296</v>
      </c>
      <c r="F7253" t="s">
        <v>44297</v>
      </c>
      <c r="G7253" t="s">
        <v>91</v>
      </c>
      <c r="H7253">
        <v>4</v>
      </c>
      <c r="I7253" t="s">
        <v>92</v>
      </c>
      <c r="J7253">
        <v>0.17111302524824801</v>
      </c>
      <c r="K7253">
        <v>-2.34845479329427E-2</v>
      </c>
      <c r="M7253">
        <v>0.74516783285341404</v>
      </c>
      <c r="N7253">
        <v>-9.6839110056559194E-2</v>
      </c>
      <c r="P7253">
        <v>0.32402399440212398</v>
      </c>
      <c r="Q7253">
        <v>-5.7999451955159501E-2</v>
      </c>
      <c r="S7253">
        <v>7.9677295705059006E-2</v>
      </c>
      <c r="T7253">
        <v>-2.27513313293457E-2</v>
      </c>
    </row>
    <row r="7254" spans="1:21" x14ac:dyDescent="0.45">
      <c r="A7254" t="s">
        <v>44212</v>
      </c>
      <c r="B7254" t="s">
        <v>85528</v>
      </c>
      <c r="C7254" t="s">
        <v>44213</v>
      </c>
      <c r="D7254">
        <v>1918</v>
      </c>
      <c r="E7254" t="s">
        <v>44298</v>
      </c>
      <c r="F7254" t="s">
        <v>44299</v>
      </c>
      <c r="G7254" t="s">
        <v>91</v>
      </c>
      <c r="H7254">
        <v>4</v>
      </c>
      <c r="I7254" t="s">
        <v>92</v>
      </c>
      <c r="J7254">
        <v>3.4236605996352898</v>
      </c>
      <c r="K7254">
        <v>-0.25316874186197902</v>
      </c>
      <c r="L7254" t="s">
        <v>9411</v>
      </c>
      <c r="M7254">
        <v>0.98856639004577296</v>
      </c>
      <c r="N7254">
        <v>-0.150243918100993</v>
      </c>
      <c r="P7254">
        <v>1.4751396690581999</v>
      </c>
      <c r="Q7254">
        <v>-0.15867090225219699</v>
      </c>
      <c r="S7254">
        <v>2.6768316385731001</v>
      </c>
      <c r="T7254">
        <v>-0.204725742340088</v>
      </c>
      <c r="U7254" t="s">
        <v>9411</v>
      </c>
    </row>
    <row r="7255" spans="1:21" x14ac:dyDescent="0.45">
      <c r="A7255" t="s">
        <v>44212</v>
      </c>
      <c r="B7255" t="s">
        <v>85528</v>
      </c>
      <c r="C7255" t="s">
        <v>44213</v>
      </c>
      <c r="D7255">
        <v>847</v>
      </c>
      <c r="E7255" t="s">
        <v>44300</v>
      </c>
      <c r="F7255" t="s">
        <v>44301</v>
      </c>
      <c r="G7255" t="s">
        <v>91</v>
      </c>
      <c r="H7255">
        <v>4</v>
      </c>
      <c r="I7255" t="s">
        <v>92</v>
      </c>
      <c r="J7255">
        <v>1.5824500611379999</v>
      </c>
      <c r="K7255">
        <v>-1.6582142512003599</v>
      </c>
      <c r="L7255" t="s">
        <v>9411</v>
      </c>
      <c r="M7255">
        <v>0.93742671592891202</v>
      </c>
      <c r="N7255">
        <v>-0.95896800359090195</v>
      </c>
      <c r="O7255" t="s">
        <v>9411</v>
      </c>
      <c r="P7255">
        <v>0.60487096205777002</v>
      </c>
      <c r="Q7255">
        <v>-0.436225732167562</v>
      </c>
      <c r="S7255">
        <v>0.69309006083040803</v>
      </c>
      <c r="T7255">
        <v>-0.49231958389282199</v>
      </c>
    </row>
    <row r="7256" spans="1:21" x14ac:dyDescent="0.45">
      <c r="A7256" t="s">
        <v>44212</v>
      </c>
      <c r="B7256" t="s">
        <v>85528</v>
      </c>
      <c r="C7256" t="s">
        <v>44213</v>
      </c>
      <c r="D7256">
        <v>2366</v>
      </c>
      <c r="E7256" t="s">
        <v>44302</v>
      </c>
      <c r="F7256" t="s">
        <v>44303</v>
      </c>
      <c r="G7256" t="s">
        <v>91</v>
      </c>
      <c r="H7256">
        <v>4</v>
      </c>
      <c r="I7256" t="s">
        <v>92</v>
      </c>
      <c r="J7256">
        <v>0.65360778014871501</v>
      </c>
      <c r="K7256">
        <v>-8.0395380655924498E-2</v>
      </c>
      <c r="M7256">
        <v>0.23287532711989201</v>
      </c>
      <c r="N7256">
        <v>-2.73938179016113E-2</v>
      </c>
      <c r="P7256">
        <v>0.34686936132078999</v>
      </c>
      <c r="Q7256">
        <v>5.5459499359130901E-2</v>
      </c>
      <c r="S7256">
        <v>0.52286862300120596</v>
      </c>
      <c r="T7256">
        <v>-5.8963934580485003E-2</v>
      </c>
    </row>
    <row r="7257" spans="1:21" x14ac:dyDescent="0.45">
      <c r="A7257" t="s">
        <v>44310</v>
      </c>
      <c r="B7257" t="s">
        <v>85537</v>
      </c>
      <c r="C7257" t="s">
        <v>44311</v>
      </c>
      <c r="D7257">
        <v>679</v>
      </c>
      <c r="E7257" t="s">
        <v>44314</v>
      </c>
      <c r="F7257" t="s">
        <v>44315</v>
      </c>
      <c r="G7257" t="s">
        <v>91</v>
      </c>
      <c r="H7257">
        <v>2</v>
      </c>
      <c r="I7257" t="s">
        <v>92</v>
      </c>
      <c r="J7257">
        <v>1.71594004186378</v>
      </c>
      <c r="K7257">
        <v>-0.45496590932210301</v>
      </c>
      <c r="L7257" t="s">
        <v>9411</v>
      </c>
      <c r="M7257">
        <v>0.73606118128023401</v>
      </c>
      <c r="N7257">
        <v>-0.29834318161010698</v>
      </c>
      <c r="P7257">
        <v>1.1905383255514601</v>
      </c>
      <c r="Q7257">
        <v>-0.205955346425374</v>
      </c>
      <c r="S7257">
        <v>1.9609727810564701</v>
      </c>
      <c r="T7257">
        <v>-0.27875884373982701</v>
      </c>
      <c r="U7257" t="s">
        <v>9411</v>
      </c>
    </row>
    <row r="7258" spans="1:21" x14ac:dyDescent="0.45">
      <c r="A7258" t="s">
        <v>44310</v>
      </c>
      <c r="B7258" t="s">
        <v>85537</v>
      </c>
      <c r="C7258" t="s">
        <v>44311</v>
      </c>
      <c r="D7258">
        <v>652</v>
      </c>
      <c r="E7258" t="s">
        <v>44316</v>
      </c>
      <c r="F7258" t="s">
        <v>44317</v>
      </c>
      <c r="G7258" t="s">
        <v>91</v>
      </c>
      <c r="H7258">
        <v>3</v>
      </c>
      <c r="I7258" t="s">
        <v>92</v>
      </c>
      <c r="J7258">
        <v>0.21829849738160501</v>
      </c>
      <c r="K7258">
        <v>-3.1403223673502602E-2</v>
      </c>
      <c r="M7258">
        <v>1.0382179899183801</v>
      </c>
      <c r="N7258">
        <v>-0.10564851760864299</v>
      </c>
      <c r="P7258">
        <v>1.04615564344899</v>
      </c>
      <c r="Q7258">
        <v>-0.11029100418090799</v>
      </c>
      <c r="S7258">
        <v>2.07122470316386</v>
      </c>
      <c r="T7258">
        <v>-0.22560612360636401</v>
      </c>
      <c r="U7258" t="s">
        <v>9411</v>
      </c>
    </row>
    <row r="7259" spans="1:21" x14ac:dyDescent="0.45">
      <c r="A7259" t="s">
        <v>44322</v>
      </c>
      <c r="B7259" t="s">
        <v>85540</v>
      </c>
      <c r="C7259" t="s">
        <v>44323</v>
      </c>
      <c r="D7259">
        <v>540</v>
      </c>
      <c r="E7259" t="s">
        <v>44324</v>
      </c>
      <c r="F7259" t="s">
        <v>44325</v>
      </c>
      <c r="G7259" t="s">
        <v>91</v>
      </c>
      <c r="H7259">
        <v>5</v>
      </c>
      <c r="I7259" t="s">
        <v>92</v>
      </c>
      <c r="J7259">
        <v>0.87139861033272903</v>
      </c>
      <c r="K7259">
        <v>-0.131356557210286</v>
      </c>
      <c r="M7259">
        <v>2.1598505913497501</v>
      </c>
      <c r="N7259">
        <v>-0.34522485733032199</v>
      </c>
      <c r="O7259" t="s">
        <v>9411</v>
      </c>
      <c r="P7259">
        <v>2.7026292385972899</v>
      </c>
      <c r="Q7259">
        <v>-0.37103064854939799</v>
      </c>
      <c r="R7259" t="s">
        <v>9411</v>
      </c>
      <c r="S7259">
        <v>2.6866194773288701</v>
      </c>
      <c r="T7259">
        <v>-0.36082569758097299</v>
      </c>
      <c r="U7259" t="s">
        <v>9411</v>
      </c>
    </row>
    <row r="7260" spans="1:21" x14ac:dyDescent="0.45">
      <c r="A7260" t="s">
        <v>44322</v>
      </c>
      <c r="B7260" t="s">
        <v>85540</v>
      </c>
      <c r="C7260" t="s">
        <v>44323</v>
      </c>
      <c r="D7260">
        <v>67</v>
      </c>
      <c r="E7260" t="s">
        <v>44328</v>
      </c>
      <c r="F7260" t="s">
        <v>44329</v>
      </c>
      <c r="G7260" t="s">
        <v>91</v>
      </c>
      <c r="H7260">
        <v>2</v>
      </c>
      <c r="I7260" t="s">
        <v>92</v>
      </c>
      <c r="J7260">
        <v>0.70975236921804397</v>
      </c>
      <c r="K7260">
        <v>-0.24159908294677701</v>
      </c>
      <c r="M7260">
        <v>1.02784647083353</v>
      </c>
      <c r="N7260">
        <v>-0.238177458445231</v>
      </c>
      <c r="P7260">
        <v>0.39610865026261899</v>
      </c>
      <c r="Q7260">
        <v>-0.19060627619425499</v>
      </c>
      <c r="S7260">
        <v>0.44236484271482901</v>
      </c>
      <c r="T7260">
        <v>-0.156373818715413</v>
      </c>
    </row>
    <row r="7261" spans="1:21" x14ac:dyDescent="0.45">
      <c r="A7261" t="s">
        <v>44336</v>
      </c>
      <c r="B7261" t="s">
        <v>85544</v>
      </c>
      <c r="C7261" t="s">
        <v>44337</v>
      </c>
      <c r="D7261">
        <v>117</v>
      </c>
      <c r="E7261" t="s">
        <v>44338</v>
      </c>
      <c r="F7261" t="s">
        <v>44339</v>
      </c>
      <c r="G7261" t="s">
        <v>91</v>
      </c>
      <c r="H7261">
        <v>4</v>
      </c>
      <c r="I7261" t="s">
        <v>92</v>
      </c>
      <c r="J7261">
        <v>1.86851032882635</v>
      </c>
      <c r="K7261">
        <v>-0.62193083763122603</v>
      </c>
      <c r="L7261" t="s">
        <v>9411</v>
      </c>
      <c r="M7261">
        <v>6.6423454449397498E-2</v>
      </c>
      <c r="N7261">
        <v>-7.7173233032226604E-2</v>
      </c>
      <c r="P7261">
        <v>0.38597717972512102</v>
      </c>
      <c r="Q7261">
        <v>-0.142631530761719</v>
      </c>
      <c r="S7261">
        <v>0.206208228251967</v>
      </c>
      <c r="T7261">
        <v>-5.1148414611816399E-2</v>
      </c>
    </row>
    <row r="7262" spans="1:21" x14ac:dyDescent="0.45">
      <c r="A7262" t="s">
        <v>44344</v>
      </c>
      <c r="B7262" t="s">
        <v>85548</v>
      </c>
      <c r="C7262" t="s">
        <v>44345</v>
      </c>
      <c r="D7262">
        <v>303</v>
      </c>
      <c r="E7262" t="s">
        <v>44348</v>
      </c>
      <c r="F7262" t="s">
        <v>44349</v>
      </c>
      <c r="G7262" t="s">
        <v>91</v>
      </c>
      <c r="H7262">
        <v>2</v>
      </c>
      <c r="I7262" t="s">
        <v>92</v>
      </c>
      <c r="J7262">
        <v>0.51813750933470004</v>
      </c>
      <c r="K7262">
        <v>-9.42618052164714E-2</v>
      </c>
      <c r="M7262">
        <v>0.210675194267788</v>
      </c>
      <c r="N7262">
        <v>-5.1777680714925098E-2</v>
      </c>
      <c r="P7262">
        <v>9.9018753932948206E-2</v>
      </c>
      <c r="Q7262">
        <v>-2.70791053771973E-2</v>
      </c>
      <c r="S7262">
        <v>3.5933884914631502E-2</v>
      </c>
      <c r="T7262">
        <v>-9.2905362447102905E-3</v>
      </c>
    </row>
    <row r="7263" spans="1:21" x14ac:dyDescent="0.45">
      <c r="A7263" t="s">
        <v>44352</v>
      </c>
      <c r="B7263" t="s">
        <v>85552</v>
      </c>
      <c r="C7263" t="s">
        <v>44353</v>
      </c>
      <c r="D7263">
        <v>296</v>
      </c>
      <c r="E7263" t="s">
        <v>44354</v>
      </c>
      <c r="F7263" t="s">
        <v>44355</v>
      </c>
      <c r="G7263" t="s">
        <v>91</v>
      </c>
      <c r="H7263">
        <v>2</v>
      </c>
      <c r="I7263" t="s">
        <v>92</v>
      </c>
      <c r="J7263">
        <v>3.2696682112780202</v>
      </c>
      <c r="K7263">
        <v>0.84754323959350597</v>
      </c>
      <c r="L7263" t="s">
        <v>9411</v>
      </c>
      <c r="M7263">
        <v>2.29778760617218</v>
      </c>
      <c r="N7263">
        <v>0.91975045204162598</v>
      </c>
      <c r="O7263" t="s">
        <v>9411</v>
      </c>
      <c r="P7263">
        <v>2.2959127891978302</v>
      </c>
      <c r="Q7263">
        <v>0.69000315666198697</v>
      </c>
      <c r="R7263" t="s">
        <v>9411</v>
      </c>
      <c r="S7263">
        <v>3.0095801262862301</v>
      </c>
      <c r="T7263">
        <v>0.62935900688171398</v>
      </c>
      <c r="U7263" t="s">
        <v>9411</v>
      </c>
    </row>
    <row r="7264" spans="1:21" x14ac:dyDescent="0.45">
      <c r="A7264" t="s">
        <v>44352</v>
      </c>
      <c r="B7264" t="s">
        <v>85552</v>
      </c>
      <c r="C7264" t="s">
        <v>44353</v>
      </c>
      <c r="D7264">
        <v>315</v>
      </c>
      <c r="E7264" t="s">
        <v>44356</v>
      </c>
      <c r="F7264" t="s">
        <v>44357</v>
      </c>
      <c r="G7264" t="s">
        <v>91</v>
      </c>
      <c r="H7264">
        <v>3</v>
      </c>
      <c r="I7264" t="s">
        <v>92</v>
      </c>
      <c r="J7264">
        <v>3.3439688088306698</v>
      </c>
      <c r="K7264">
        <v>-1.1551094055175799</v>
      </c>
      <c r="L7264" t="s">
        <v>9411</v>
      </c>
      <c r="M7264">
        <v>3.5608835529512701</v>
      </c>
      <c r="N7264">
        <v>-1.27922391891479</v>
      </c>
      <c r="O7264" t="s">
        <v>9411</v>
      </c>
      <c r="P7264">
        <v>3.5029186168734001</v>
      </c>
      <c r="Q7264">
        <v>-1.0737163225809701</v>
      </c>
      <c r="R7264" t="s">
        <v>9411</v>
      </c>
      <c r="S7264">
        <v>3.0889020395506201</v>
      </c>
      <c r="T7264">
        <v>-1.02566512425741</v>
      </c>
      <c r="U7264" t="s">
        <v>9411</v>
      </c>
    </row>
    <row r="7265" spans="1:21" x14ac:dyDescent="0.45">
      <c r="A7265" t="s">
        <v>44362</v>
      </c>
      <c r="B7265" t="s">
        <v>85553</v>
      </c>
      <c r="C7265" t="s">
        <v>44363</v>
      </c>
      <c r="D7265">
        <v>168</v>
      </c>
      <c r="E7265" t="s">
        <v>44366</v>
      </c>
      <c r="F7265" t="s">
        <v>44367</v>
      </c>
      <c r="G7265" t="s">
        <v>91</v>
      </c>
      <c r="H7265">
        <v>5</v>
      </c>
      <c r="I7265" t="s">
        <v>92</v>
      </c>
      <c r="J7265">
        <v>0.108176857168299</v>
      </c>
      <c r="K7265">
        <v>0.28644013404846203</v>
      </c>
      <c r="M7265">
        <v>0.39139367219193999</v>
      </c>
      <c r="N7265">
        <v>0.63216805458068803</v>
      </c>
      <c r="P7265">
        <v>0.80913827978761299</v>
      </c>
      <c r="Q7265">
        <v>0.93471646308898904</v>
      </c>
      <c r="R7265" t="s">
        <v>9411</v>
      </c>
      <c r="S7265">
        <v>0.611012753150453</v>
      </c>
      <c r="T7265">
        <v>0.57594275474548295</v>
      </c>
    </row>
    <row r="7266" spans="1:21" x14ac:dyDescent="0.45">
      <c r="A7266" t="s">
        <v>44362</v>
      </c>
      <c r="B7266" t="s">
        <v>85553</v>
      </c>
      <c r="C7266" t="s">
        <v>44363</v>
      </c>
      <c r="D7266">
        <v>41</v>
      </c>
      <c r="E7266" t="s">
        <v>44368</v>
      </c>
      <c r="F7266" t="s">
        <v>44369</v>
      </c>
      <c r="G7266" t="s">
        <v>91</v>
      </c>
      <c r="H7266">
        <v>3</v>
      </c>
      <c r="I7266" t="s">
        <v>92</v>
      </c>
      <c r="J7266">
        <v>6.8431533332320105E-2</v>
      </c>
      <c r="K7266">
        <v>9.1139475504557303E-3</v>
      </c>
      <c r="M7266">
        <v>0.66720457995776605</v>
      </c>
      <c r="N7266">
        <v>8.4115505218505901E-2</v>
      </c>
      <c r="P7266">
        <v>0.33923582862041102</v>
      </c>
      <c r="Q7266">
        <v>5.7577927907307903E-2</v>
      </c>
      <c r="S7266">
        <v>1.2286578205761101</v>
      </c>
      <c r="T7266">
        <v>0.14283100763956699</v>
      </c>
    </row>
    <row r="7267" spans="1:21" x14ac:dyDescent="0.45">
      <c r="A7267" t="s">
        <v>44370</v>
      </c>
      <c r="B7267" t="s">
        <v>85554</v>
      </c>
      <c r="C7267" t="s">
        <v>44378</v>
      </c>
      <c r="D7267">
        <v>312</v>
      </c>
      <c r="E7267" t="s">
        <v>44379</v>
      </c>
      <c r="F7267" t="s">
        <v>44380</v>
      </c>
      <c r="G7267" t="s">
        <v>91</v>
      </c>
      <c r="H7267">
        <v>3</v>
      </c>
      <c r="I7267" t="s">
        <v>92</v>
      </c>
      <c r="J7267">
        <v>0.49432366894352803</v>
      </c>
      <c r="K7267">
        <v>-8.0342531204223605E-2</v>
      </c>
      <c r="M7267">
        <v>1.1654068119402601</v>
      </c>
      <c r="N7267">
        <v>0.23335981369018599</v>
      </c>
      <c r="P7267">
        <v>1.09225452385657</v>
      </c>
      <c r="Q7267">
        <v>0.243414402008057</v>
      </c>
      <c r="S7267">
        <v>1.1361285313706699</v>
      </c>
      <c r="T7267">
        <v>0.41039943695068398</v>
      </c>
      <c r="U7267" t="s">
        <v>9411</v>
      </c>
    </row>
    <row r="7268" spans="1:21" x14ac:dyDescent="0.45">
      <c r="A7268" t="s">
        <v>44381</v>
      </c>
      <c r="B7268" t="s">
        <v>85558</v>
      </c>
      <c r="C7268" t="s">
        <v>44382</v>
      </c>
      <c r="D7268">
        <v>688</v>
      </c>
      <c r="E7268" t="s">
        <v>44383</v>
      </c>
      <c r="F7268" t="s">
        <v>44384</v>
      </c>
      <c r="G7268" t="s">
        <v>91</v>
      </c>
      <c r="H7268">
        <v>2</v>
      </c>
      <c r="I7268" t="s">
        <v>92</v>
      </c>
      <c r="J7268">
        <v>3.2841379871676799</v>
      </c>
      <c r="K7268">
        <v>2.12904930114746</v>
      </c>
      <c r="L7268" t="s">
        <v>9411</v>
      </c>
      <c r="M7268">
        <v>2.5466329742577298</v>
      </c>
      <c r="N7268">
        <v>2.7086292902628601</v>
      </c>
      <c r="O7268" t="s">
        <v>9411</v>
      </c>
      <c r="P7268">
        <v>3.0587106673930502</v>
      </c>
      <c r="Q7268">
        <v>2.4980190594991001</v>
      </c>
      <c r="R7268" t="s">
        <v>9411</v>
      </c>
      <c r="S7268">
        <v>3.7540147613095498</v>
      </c>
      <c r="T7268">
        <v>2.2500262260436998</v>
      </c>
      <c r="U7268" t="s">
        <v>9411</v>
      </c>
    </row>
    <row r="7269" spans="1:21" x14ac:dyDescent="0.45">
      <c r="A7269" t="s">
        <v>44395</v>
      </c>
      <c r="B7269" t="s">
        <v>85563</v>
      </c>
      <c r="C7269" t="s">
        <v>44396</v>
      </c>
      <c r="D7269">
        <v>63</v>
      </c>
      <c r="E7269" t="s">
        <v>44399</v>
      </c>
      <c r="F7269" t="s">
        <v>44398</v>
      </c>
      <c r="G7269" t="s">
        <v>91</v>
      </c>
      <c r="H7269">
        <v>3</v>
      </c>
      <c r="I7269" t="s">
        <v>92</v>
      </c>
      <c r="J7269">
        <v>5.68149936961224</v>
      </c>
      <c r="K7269">
        <v>-1.7889868418375701</v>
      </c>
      <c r="L7269" t="s">
        <v>9411</v>
      </c>
      <c r="M7269">
        <v>6.3923603189903302</v>
      </c>
      <c r="N7269">
        <v>-1.96732473373413</v>
      </c>
      <c r="O7269" t="s">
        <v>9411</v>
      </c>
      <c r="P7269">
        <v>5.7307857511211804</v>
      </c>
      <c r="Q7269">
        <v>-1.8127868970235199</v>
      </c>
      <c r="R7269" t="s">
        <v>9411</v>
      </c>
      <c r="S7269">
        <v>6.4260940300281799</v>
      </c>
      <c r="T7269">
        <v>-1.8768251736958801</v>
      </c>
      <c r="U7269" t="s">
        <v>9411</v>
      </c>
    </row>
    <row r="7270" spans="1:21" x14ac:dyDescent="0.45">
      <c r="A7270" t="s">
        <v>44395</v>
      </c>
      <c r="B7270" t="s">
        <v>85563</v>
      </c>
      <c r="C7270" t="s">
        <v>44396</v>
      </c>
      <c r="D7270">
        <v>47</v>
      </c>
      <c r="E7270" t="s">
        <v>44400</v>
      </c>
      <c r="F7270" t="s">
        <v>44401</v>
      </c>
      <c r="G7270" t="s">
        <v>91</v>
      </c>
      <c r="H7270">
        <v>4</v>
      </c>
      <c r="I7270" t="s">
        <v>92</v>
      </c>
      <c r="J7270">
        <v>2.46070087570493</v>
      </c>
      <c r="K7270">
        <v>-0.401208559672038</v>
      </c>
      <c r="L7270" t="s">
        <v>9411</v>
      </c>
      <c r="M7270">
        <v>2.6568302260863002</v>
      </c>
      <c r="N7270">
        <v>-0.39204200108845999</v>
      </c>
      <c r="O7270" t="s">
        <v>9411</v>
      </c>
      <c r="P7270">
        <v>2.29952101080152</v>
      </c>
      <c r="Q7270">
        <v>-0.41518640518188499</v>
      </c>
      <c r="R7270" t="s">
        <v>9411</v>
      </c>
      <c r="S7270">
        <v>2.5622960123467702</v>
      </c>
      <c r="T7270">
        <v>-0.344340801239014</v>
      </c>
      <c r="U7270" t="s">
        <v>9411</v>
      </c>
    </row>
    <row r="7271" spans="1:21" x14ac:dyDescent="0.45">
      <c r="A7271" t="s">
        <v>44395</v>
      </c>
      <c r="B7271" t="s">
        <v>85563</v>
      </c>
      <c r="C7271" t="s">
        <v>44396</v>
      </c>
      <c r="D7271">
        <v>49</v>
      </c>
      <c r="E7271" t="s">
        <v>44402</v>
      </c>
      <c r="F7271" t="s">
        <v>44401</v>
      </c>
      <c r="G7271" t="s">
        <v>91</v>
      </c>
      <c r="H7271">
        <v>4</v>
      </c>
      <c r="I7271" t="s">
        <v>92</v>
      </c>
      <c r="J7271">
        <v>0.861611326278241</v>
      </c>
      <c r="K7271">
        <v>0.376046498616536</v>
      </c>
      <c r="M7271">
        <v>0.57131828649372396</v>
      </c>
      <c r="N7271">
        <v>0.24430608749389601</v>
      </c>
      <c r="P7271">
        <v>0.826373014176915</v>
      </c>
      <c r="Q7271">
        <v>0.37318309148152701</v>
      </c>
      <c r="S7271">
        <v>0.69544728676374101</v>
      </c>
      <c r="T7271">
        <v>0.29768991470336897</v>
      </c>
    </row>
    <row r="7272" spans="1:21" x14ac:dyDescent="0.45">
      <c r="A7272" t="s">
        <v>44403</v>
      </c>
      <c r="B7272" t="s">
        <v>85568</v>
      </c>
      <c r="C7272" t="s">
        <v>44404</v>
      </c>
      <c r="D7272">
        <v>272</v>
      </c>
      <c r="E7272" t="s">
        <v>44407</v>
      </c>
      <c r="F7272" t="s">
        <v>44408</v>
      </c>
      <c r="G7272" t="s">
        <v>91</v>
      </c>
      <c r="H7272">
        <v>4</v>
      </c>
      <c r="I7272" t="s">
        <v>92</v>
      </c>
      <c r="J7272">
        <v>0.39754636094795698</v>
      </c>
      <c r="K7272">
        <v>-0.13487505912780801</v>
      </c>
      <c r="M7272">
        <v>0.292515213970656</v>
      </c>
      <c r="N7272">
        <v>-0.119688272476196</v>
      </c>
      <c r="P7272">
        <v>0.452336886903767</v>
      </c>
      <c r="Q7272">
        <v>-0.17560839653015101</v>
      </c>
      <c r="S7272">
        <v>5.0587297079494498E-2</v>
      </c>
      <c r="T7272">
        <v>-2.02767848968506E-2</v>
      </c>
    </row>
    <row r="7273" spans="1:21" x14ac:dyDescent="0.45">
      <c r="A7273" t="s">
        <v>44403</v>
      </c>
      <c r="B7273" t="s">
        <v>85568</v>
      </c>
      <c r="C7273" t="s">
        <v>44404</v>
      </c>
      <c r="D7273">
        <v>51</v>
      </c>
      <c r="E7273" t="s">
        <v>44413</v>
      </c>
      <c r="F7273" t="s">
        <v>44414</v>
      </c>
      <c r="G7273" t="s">
        <v>91</v>
      </c>
      <c r="H7273">
        <v>2</v>
      </c>
      <c r="I7273" t="s">
        <v>92</v>
      </c>
      <c r="J7273">
        <v>3.6202191457677801</v>
      </c>
      <c r="K7273">
        <v>0.66153176625569698</v>
      </c>
      <c r="L7273" t="s">
        <v>9411</v>
      </c>
      <c r="M7273">
        <v>2.6010650011235001</v>
      </c>
      <c r="N7273">
        <v>0.67691278457641602</v>
      </c>
      <c r="O7273" t="s">
        <v>9411</v>
      </c>
      <c r="P7273">
        <v>2.9282778838446801</v>
      </c>
      <c r="Q7273">
        <v>0.41203641891479498</v>
      </c>
      <c r="R7273" t="s">
        <v>9411</v>
      </c>
      <c r="S7273">
        <v>2.2152507877877299</v>
      </c>
      <c r="T7273">
        <v>0.27995570500691702</v>
      </c>
      <c r="U7273" t="s">
        <v>9411</v>
      </c>
    </row>
    <row r="7274" spans="1:21" x14ac:dyDescent="0.45">
      <c r="A7274" t="s">
        <v>44403</v>
      </c>
      <c r="B7274" t="s">
        <v>85568</v>
      </c>
      <c r="C7274" t="s">
        <v>44404</v>
      </c>
      <c r="D7274">
        <v>403</v>
      </c>
      <c r="E7274" t="s">
        <v>44415</v>
      </c>
      <c r="F7274" t="s">
        <v>44416</v>
      </c>
      <c r="G7274" t="s">
        <v>91</v>
      </c>
      <c r="H7274">
        <v>2</v>
      </c>
      <c r="I7274" t="s">
        <v>92</v>
      </c>
      <c r="J7274">
        <v>2.2703070439628998</v>
      </c>
      <c r="K7274">
        <v>0.48011557261149101</v>
      </c>
      <c r="L7274" t="s">
        <v>9411</v>
      </c>
      <c r="M7274">
        <v>3.8484602616816299</v>
      </c>
      <c r="N7274">
        <v>0.89494276046752896</v>
      </c>
      <c r="O7274" t="s">
        <v>9411</v>
      </c>
      <c r="P7274">
        <v>1.96503908644862</v>
      </c>
      <c r="Q7274">
        <v>0.49863513310750301</v>
      </c>
      <c r="R7274" t="s">
        <v>9411</v>
      </c>
      <c r="S7274">
        <v>1.78968227205262</v>
      </c>
      <c r="T7274">
        <v>0.41977771123250301</v>
      </c>
      <c r="U7274" t="s">
        <v>9411</v>
      </c>
    </row>
    <row r="7275" spans="1:21" x14ac:dyDescent="0.45">
      <c r="A7275" t="s">
        <v>44403</v>
      </c>
      <c r="B7275" t="s">
        <v>85568</v>
      </c>
      <c r="C7275" t="s">
        <v>44404</v>
      </c>
      <c r="D7275">
        <v>85</v>
      </c>
      <c r="E7275" t="s">
        <v>44419</v>
      </c>
      <c r="F7275" t="s">
        <v>44420</v>
      </c>
      <c r="G7275" t="s">
        <v>91</v>
      </c>
      <c r="H7275">
        <v>3</v>
      </c>
      <c r="I7275" t="s">
        <v>92</v>
      </c>
      <c r="J7275">
        <v>2.2134947937214799</v>
      </c>
      <c r="K7275">
        <v>0.19305451711018901</v>
      </c>
      <c r="M7275">
        <v>1.7455369555012601</v>
      </c>
      <c r="N7275">
        <v>0.17748339970906599</v>
      </c>
      <c r="P7275">
        <v>0.82566480860181202</v>
      </c>
      <c r="Q7275">
        <v>8.1347624460856097E-2</v>
      </c>
      <c r="S7275">
        <v>0.53648188600739699</v>
      </c>
      <c r="T7275">
        <v>4.85730171203613E-2</v>
      </c>
    </row>
    <row r="7276" spans="1:21" x14ac:dyDescent="0.45">
      <c r="A7276" t="s">
        <v>44403</v>
      </c>
      <c r="B7276" t="s">
        <v>85568</v>
      </c>
      <c r="C7276" t="s">
        <v>44404</v>
      </c>
      <c r="D7276">
        <v>319</v>
      </c>
      <c r="E7276" t="s">
        <v>44421</v>
      </c>
      <c r="F7276" t="s">
        <v>44422</v>
      </c>
      <c r="G7276" t="s">
        <v>91</v>
      </c>
      <c r="H7276">
        <v>3</v>
      </c>
      <c r="I7276" t="s">
        <v>92</v>
      </c>
      <c r="J7276">
        <v>1.9134515937527401</v>
      </c>
      <c r="K7276">
        <v>0.89692401885986295</v>
      </c>
      <c r="L7276" t="s">
        <v>9411</v>
      </c>
      <c r="M7276">
        <v>2.0439250643659999</v>
      </c>
      <c r="N7276">
        <v>1.0383632183075</v>
      </c>
      <c r="O7276" t="s">
        <v>9411</v>
      </c>
      <c r="P7276">
        <v>1.5758244292560799</v>
      </c>
      <c r="Q7276">
        <v>0.60432553291320801</v>
      </c>
      <c r="R7276" t="s">
        <v>9411</v>
      </c>
      <c r="S7276">
        <v>1.1008445321085001</v>
      </c>
      <c r="T7276">
        <v>0.48147940635681202</v>
      </c>
      <c r="U7276" t="s">
        <v>9411</v>
      </c>
    </row>
    <row r="7277" spans="1:21" x14ac:dyDescent="0.45">
      <c r="A7277" t="s">
        <v>44403</v>
      </c>
      <c r="B7277" t="s">
        <v>85568</v>
      </c>
      <c r="C7277" t="s">
        <v>44404</v>
      </c>
      <c r="D7277">
        <v>164</v>
      </c>
      <c r="E7277" t="s">
        <v>44423</v>
      </c>
      <c r="F7277" t="s">
        <v>44424</v>
      </c>
      <c r="G7277" t="s">
        <v>91</v>
      </c>
      <c r="H7277">
        <v>2</v>
      </c>
      <c r="I7277" t="s">
        <v>92</v>
      </c>
      <c r="J7277">
        <v>2.4686634757753598</v>
      </c>
      <c r="K7277">
        <v>1.13065910339355</v>
      </c>
      <c r="L7277" t="s">
        <v>9411</v>
      </c>
      <c r="M7277">
        <v>3.0198202687807498</v>
      </c>
      <c r="N7277">
        <v>1.15776364008586</v>
      </c>
      <c r="O7277" t="s">
        <v>9411</v>
      </c>
      <c r="P7277">
        <v>3.5044860056972702</v>
      </c>
      <c r="Q7277">
        <v>0.84373966852823901</v>
      </c>
      <c r="R7277" t="s">
        <v>9411</v>
      </c>
      <c r="S7277">
        <v>3.1322018873794</v>
      </c>
      <c r="T7277">
        <v>0.69760847091674805</v>
      </c>
      <c r="U7277" t="s">
        <v>9411</v>
      </c>
    </row>
    <row r="7278" spans="1:21" x14ac:dyDescent="0.45">
      <c r="A7278" t="s">
        <v>44403</v>
      </c>
      <c r="B7278" t="s">
        <v>85568</v>
      </c>
      <c r="C7278" t="s">
        <v>44404</v>
      </c>
      <c r="D7278">
        <v>425</v>
      </c>
      <c r="E7278" t="s">
        <v>44425</v>
      </c>
      <c r="F7278" t="s">
        <v>44426</v>
      </c>
      <c r="G7278" t="s">
        <v>91</v>
      </c>
      <c r="H7278">
        <v>4</v>
      </c>
      <c r="I7278" t="s">
        <v>92</v>
      </c>
      <c r="J7278">
        <v>1.01003622554821</v>
      </c>
      <c r="K7278">
        <v>-0.18653297424316401</v>
      </c>
      <c r="M7278">
        <v>0.235680523581905</v>
      </c>
      <c r="N7278">
        <v>-5.8560848236083998E-2</v>
      </c>
      <c r="P7278">
        <v>1.43808164410551</v>
      </c>
      <c r="Q7278">
        <v>-0.2236434618632</v>
      </c>
      <c r="S7278">
        <v>0.56771031457352406</v>
      </c>
      <c r="T7278">
        <v>-0.105182488759359</v>
      </c>
    </row>
    <row r="7279" spans="1:21" x14ac:dyDescent="0.45">
      <c r="A7279" t="s">
        <v>44403</v>
      </c>
      <c r="B7279" t="s">
        <v>85568</v>
      </c>
      <c r="C7279" t="s">
        <v>44404</v>
      </c>
      <c r="D7279">
        <v>189</v>
      </c>
      <c r="E7279" t="s">
        <v>44429</v>
      </c>
      <c r="F7279" t="s">
        <v>44428</v>
      </c>
      <c r="G7279" t="s">
        <v>91</v>
      </c>
      <c r="H7279">
        <v>3</v>
      </c>
      <c r="I7279" t="s">
        <v>92</v>
      </c>
      <c r="J7279">
        <v>2.4828390844833899</v>
      </c>
      <c r="K7279">
        <v>0.87567710876464799</v>
      </c>
      <c r="L7279" t="s">
        <v>9411</v>
      </c>
      <c r="M7279">
        <v>3.3043795690280802</v>
      </c>
      <c r="N7279">
        <v>1.1049046516418499</v>
      </c>
      <c r="O7279" t="s">
        <v>9411</v>
      </c>
      <c r="P7279">
        <v>1.78741708153122</v>
      </c>
      <c r="Q7279">
        <v>0.60329484939575195</v>
      </c>
      <c r="R7279" t="s">
        <v>9411</v>
      </c>
      <c r="S7279">
        <v>4.1770649491728697</v>
      </c>
      <c r="T7279">
        <v>0.88008387883504202</v>
      </c>
      <c r="U7279" t="s">
        <v>9411</v>
      </c>
    </row>
    <row r="7280" spans="1:21" x14ac:dyDescent="0.45">
      <c r="A7280" t="s">
        <v>44430</v>
      </c>
      <c r="B7280" t="s">
        <v>85572</v>
      </c>
      <c r="C7280" t="s">
        <v>44431</v>
      </c>
      <c r="D7280">
        <v>517</v>
      </c>
      <c r="E7280" t="s">
        <v>44434</v>
      </c>
      <c r="F7280" t="s">
        <v>44435</v>
      </c>
      <c r="G7280" t="s">
        <v>91</v>
      </c>
      <c r="H7280">
        <v>3</v>
      </c>
      <c r="I7280" t="s">
        <v>92</v>
      </c>
      <c r="J7280">
        <v>3.5535912548852001E-2</v>
      </c>
      <c r="K7280">
        <v>-1.7121791839599599E-2</v>
      </c>
      <c r="M7280">
        <v>0.65290710436878796</v>
      </c>
      <c r="N7280">
        <v>-0.15243649482727101</v>
      </c>
      <c r="P7280">
        <v>0.485758085766126</v>
      </c>
      <c r="Q7280">
        <v>9.8469972610473605E-2</v>
      </c>
      <c r="S7280">
        <v>0.20619341555246001</v>
      </c>
      <c r="T7280">
        <v>2.1662950515747102E-2</v>
      </c>
    </row>
    <row r="7281" spans="1:21" x14ac:dyDescent="0.45">
      <c r="A7281" t="s">
        <v>44430</v>
      </c>
      <c r="B7281" t="s">
        <v>85572</v>
      </c>
      <c r="C7281" t="s">
        <v>44431</v>
      </c>
      <c r="D7281">
        <v>168</v>
      </c>
      <c r="E7281" t="s">
        <v>44436</v>
      </c>
      <c r="F7281" t="s">
        <v>44437</v>
      </c>
      <c r="G7281" t="s">
        <v>91</v>
      </c>
      <c r="H7281">
        <v>2</v>
      </c>
      <c r="I7281" t="s">
        <v>92</v>
      </c>
      <c r="J7281">
        <v>0.67682329991469403</v>
      </c>
      <c r="K7281">
        <v>-8.5236787796020494E-2</v>
      </c>
      <c r="M7281">
        <v>0.36361766922264999</v>
      </c>
      <c r="N7281">
        <v>4.1220664978027302E-2</v>
      </c>
      <c r="P7281">
        <v>0.14583072987985801</v>
      </c>
      <c r="Q7281">
        <v>4.0153026580810498E-2</v>
      </c>
      <c r="S7281">
        <v>1.6646677184593599</v>
      </c>
      <c r="T7281">
        <v>0.230513095855713</v>
      </c>
    </row>
    <row r="7282" spans="1:21" x14ac:dyDescent="0.45">
      <c r="A7282" t="s">
        <v>44430</v>
      </c>
      <c r="B7282" t="s">
        <v>85572</v>
      </c>
      <c r="C7282" t="s">
        <v>44431</v>
      </c>
      <c r="D7282">
        <v>35</v>
      </c>
      <c r="E7282" t="s">
        <v>44438</v>
      </c>
      <c r="F7282" t="s">
        <v>44439</v>
      </c>
      <c r="G7282" t="s">
        <v>91</v>
      </c>
      <c r="H7282">
        <v>3</v>
      </c>
      <c r="I7282" t="s">
        <v>92</v>
      </c>
      <c r="J7282">
        <v>0.23024881573985501</v>
      </c>
      <c r="K7282">
        <v>5.1421483357747398E-2</v>
      </c>
      <c r="M7282">
        <v>0.15657160911646301</v>
      </c>
      <c r="N7282">
        <v>-3.0880451202392599E-2</v>
      </c>
      <c r="P7282">
        <v>0.238433833751001</v>
      </c>
      <c r="Q7282">
        <v>4.5673211415608699E-2</v>
      </c>
      <c r="S7282">
        <v>0.69781500033654498</v>
      </c>
      <c r="T7282">
        <v>0.12727085749308301</v>
      </c>
    </row>
    <row r="7283" spans="1:21" x14ac:dyDescent="0.45">
      <c r="A7283" t="s">
        <v>44446</v>
      </c>
      <c r="B7283" t="s">
        <v>85574</v>
      </c>
      <c r="C7283" t="s">
        <v>44447</v>
      </c>
      <c r="D7283">
        <v>281</v>
      </c>
      <c r="E7283" t="s">
        <v>44450</v>
      </c>
      <c r="F7283" t="s">
        <v>44451</v>
      </c>
      <c r="G7283" t="s">
        <v>91</v>
      </c>
      <c r="H7283">
        <v>3</v>
      </c>
      <c r="I7283" t="s">
        <v>92</v>
      </c>
      <c r="J7283">
        <v>1.3281674171425499</v>
      </c>
      <c r="K7283">
        <v>-0.248717546463013</v>
      </c>
      <c r="M7283">
        <v>0.96540717437175405</v>
      </c>
      <c r="N7283">
        <v>-0.16949272155761699</v>
      </c>
      <c r="P7283">
        <v>1.3190651959564701</v>
      </c>
      <c r="Q7283">
        <v>-0.232356071472168</v>
      </c>
      <c r="S7283">
        <v>0.59130132361343302</v>
      </c>
      <c r="T7283">
        <v>-0.132277011871338</v>
      </c>
    </row>
    <row r="7284" spans="1:21" x14ac:dyDescent="0.45">
      <c r="A7284" t="s">
        <v>44446</v>
      </c>
      <c r="B7284" t="s">
        <v>85574</v>
      </c>
      <c r="C7284" t="s">
        <v>44447</v>
      </c>
      <c r="D7284">
        <v>776</v>
      </c>
      <c r="E7284" t="s">
        <v>44462</v>
      </c>
      <c r="F7284" t="s">
        <v>44463</v>
      </c>
      <c r="G7284" t="s">
        <v>91</v>
      </c>
      <c r="H7284">
        <v>3</v>
      </c>
      <c r="I7284" t="s">
        <v>92</v>
      </c>
      <c r="J7284">
        <v>0.72215652274738396</v>
      </c>
      <c r="K7284">
        <v>-0.12849116325378401</v>
      </c>
      <c r="M7284">
        <v>1.38129115905125</v>
      </c>
      <c r="N7284">
        <v>-0.28849077224731401</v>
      </c>
      <c r="P7284">
        <v>1.07783212856541</v>
      </c>
      <c r="Q7284">
        <v>-0.18070793151855499</v>
      </c>
      <c r="S7284">
        <v>0.46978760697108801</v>
      </c>
      <c r="T7284">
        <v>-0.109499931335449</v>
      </c>
    </row>
    <row r="7285" spans="1:21" x14ac:dyDescent="0.45">
      <c r="A7285" t="s">
        <v>44446</v>
      </c>
      <c r="B7285" t="s">
        <v>85574</v>
      </c>
      <c r="C7285" t="s">
        <v>44447</v>
      </c>
      <c r="D7285">
        <v>406</v>
      </c>
      <c r="E7285" t="s">
        <v>44468</v>
      </c>
      <c r="F7285" t="s">
        <v>44469</v>
      </c>
      <c r="G7285" t="s">
        <v>91</v>
      </c>
      <c r="H7285">
        <v>3</v>
      </c>
      <c r="I7285" t="s">
        <v>92</v>
      </c>
      <c r="J7285">
        <v>8.8389886674822601E-2</v>
      </c>
      <c r="K7285">
        <v>-4.9257596333821603E-2</v>
      </c>
      <c r="M7285">
        <v>0.89048895273219897</v>
      </c>
      <c r="N7285">
        <v>0.40634648005167601</v>
      </c>
      <c r="P7285">
        <v>2.2121786277031998</v>
      </c>
      <c r="Q7285">
        <v>0.51491053899129202</v>
      </c>
      <c r="R7285" t="s">
        <v>9411</v>
      </c>
      <c r="S7285">
        <v>0.82812141852583199</v>
      </c>
      <c r="T7285">
        <v>0.23400163650512701</v>
      </c>
    </row>
    <row r="7286" spans="1:21" x14ac:dyDescent="0.45">
      <c r="A7286" t="s">
        <v>44446</v>
      </c>
      <c r="B7286" t="s">
        <v>85574</v>
      </c>
      <c r="C7286" t="s">
        <v>44447</v>
      </c>
      <c r="D7286">
        <v>337</v>
      </c>
      <c r="E7286" t="s">
        <v>44476</v>
      </c>
      <c r="F7286" t="s">
        <v>44477</v>
      </c>
      <c r="G7286" t="s">
        <v>91</v>
      </c>
      <c r="H7286">
        <v>2</v>
      </c>
      <c r="I7286" t="s">
        <v>92</v>
      </c>
      <c r="J7286">
        <v>0.90844140356121195</v>
      </c>
      <c r="K7286">
        <v>0.25017261505126998</v>
      </c>
      <c r="M7286">
        <v>0.292521393910398</v>
      </c>
      <c r="N7286">
        <v>-9.0532620747884096E-2</v>
      </c>
      <c r="P7286">
        <v>0.62492588129261795</v>
      </c>
      <c r="Q7286">
        <v>-0.177504221598307</v>
      </c>
      <c r="S7286">
        <v>2.1191509181399302E-3</v>
      </c>
      <c r="T7286">
        <v>-8.3573659261067202E-4</v>
      </c>
    </row>
    <row r="7287" spans="1:21" x14ac:dyDescent="0.45">
      <c r="A7287" t="s">
        <v>44446</v>
      </c>
      <c r="B7287" t="s">
        <v>85574</v>
      </c>
      <c r="C7287" t="s">
        <v>44447</v>
      </c>
      <c r="D7287">
        <v>314</v>
      </c>
      <c r="E7287" t="s">
        <v>44478</v>
      </c>
      <c r="F7287" t="s">
        <v>44479</v>
      </c>
      <c r="G7287" t="s">
        <v>91</v>
      </c>
      <c r="H7287">
        <v>2</v>
      </c>
      <c r="I7287" t="s">
        <v>92</v>
      </c>
      <c r="J7287">
        <v>0.79923194286888999</v>
      </c>
      <c r="K7287">
        <v>9.5558802286783803E-2</v>
      </c>
      <c r="M7287">
        <v>0.57251022239983995</v>
      </c>
      <c r="N7287">
        <v>-7.1638266245524093E-2</v>
      </c>
      <c r="P7287">
        <v>9.4297296575882594E-2</v>
      </c>
      <c r="Q7287">
        <v>-2.1568775177002002E-2</v>
      </c>
      <c r="S7287">
        <v>0.74168163928215103</v>
      </c>
      <c r="T7287">
        <v>0.10588407516479501</v>
      </c>
    </row>
    <row r="7288" spans="1:21" x14ac:dyDescent="0.45">
      <c r="A7288" t="s">
        <v>44488</v>
      </c>
      <c r="B7288" t="s">
        <v>85578</v>
      </c>
      <c r="C7288" t="s">
        <v>44489</v>
      </c>
      <c r="D7288">
        <v>367</v>
      </c>
      <c r="E7288" t="s">
        <v>44490</v>
      </c>
      <c r="F7288" t="s">
        <v>44491</v>
      </c>
      <c r="G7288" t="s">
        <v>91</v>
      </c>
      <c r="H7288">
        <v>2</v>
      </c>
      <c r="I7288" t="s">
        <v>92</v>
      </c>
      <c r="J7288">
        <v>0.671063006816633</v>
      </c>
      <c r="K7288">
        <v>6.6169420878092494E-2</v>
      </c>
      <c r="M7288">
        <v>0.20507539317444801</v>
      </c>
      <c r="N7288">
        <v>-2.5558630625406899E-2</v>
      </c>
      <c r="P7288">
        <v>0.79375181300001296</v>
      </c>
      <c r="Q7288">
        <v>-7.5206915537516295E-2</v>
      </c>
      <c r="S7288">
        <v>0.85007653140318096</v>
      </c>
      <c r="T7288">
        <v>-0.104121367136637</v>
      </c>
    </row>
    <row r="7289" spans="1:21" x14ac:dyDescent="0.45">
      <c r="A7289" t="s">
        <v>44488</v>
      </c>
      <c r="B7289" t="s">
        <v>85578</v>
      </c>
      <c r="C7289" t="s">
        <v>44489</v>
      </c>
      <c r="D7289">
        <v>730</v>
      </c>
      <c r="E7289" t="s">
        <v>44494</v>
      </c>
      <c r="F7289" t="s">
        <v>44495</v>
      </c>
      <c r="G7289" t="s">
        <v>91</v>
      </c>
      <c r="H7289">
        <v>2</v>
      </c>
      <c r="I7289" t="s">
        <v>92</v>
      </c>
      <c r="J7289">
        <v>4.0525054127926702E-2</v>
      </c>
      <c r="K7289">
        <v>1.0711669921875E-2</v>
      </c>
      <c r="M7289">
        <v>0.33223511217565499</v>
      </c>
      <c r="N7289">
        <v>-6.0980319976806599E-2</v>
      </c>
      <c r="P7289">
        <v>0.13157781325003401</v>
      </c>
      <c r="Q7289">
        <v>-2.3765722910563201E-2</v>
      </c>
      <c r="S7289">
        <v>0.13404420803084499</v>
      </c>
      <c r="T7289">
        <v>-2.6917298634847001E-2</v>
      </c>
    </row>
    <row r="7290" spans="1:21" x14ac:dyDescent="0.45">
      <c r="A7290" t="s">
        <v>44502</v>
      </c>
      <c r="B7290" t="s">
        <v>85582</v>
      </c>
      <c r="C7290" t="s">
        <v>44503</v>
      </c>
      <c r="D7290">
        <v>148</v>
      </c>
      <c r="E7290" t="s">
        <v>44506</v>
      </c>
      <c r="F7290" t="s">
        <v>44507</v>
      </c>
      <c r="G7290" t="s">
        <v>91</v>
      </c>
      <c r="H7290">
        <v>2</v>
      </c>
      <c r="I7290" t="s">
        <v>92</v>
      </c>
      <c r="J7290">
        <v>1.18420253262348</v>
      </c>
      <c r="K7290">
        <v>0.439694404602051</v>
      </c>
      <c r="M7290">
        <v>0.83807815793297602</v>
      </c>
      <c r="N7290">
        <v>0.37998771667480502</v>
      </c>
      <c r="P7290">
        <v>0.33926830464454999</v>
      </c>
      <c r="Q7290">
        <v>0.17575097084045399</v>
      </c>
      <c r="S7290">
        <v>0.96667083943824805</v>
      </c>
      <c r="T7290">
        <v>0.32498192787170399</v>
      </c>
    </row>
    <row r="7291" spans="1:21" x14ac:dyDescent="0.45">
      <c r="A7291" t="s">
        <v>44508</v>
      </c>
      <c r="B7291" t="s">
        <v>85586</v>
      </c>
      <c r="C7291" t="s">
        <v>44509</v>
      </c>
      <c r="D7291">
        <v>7</v>
      </c>
      <c r="E7291" t="s">
        <v>44514</v>
      </c>
      <c r="F7291" t="s">
        <v>44515</v>
      </c>
      <c r="G7291" t="s">
        <v>91</v>
      </c>
      <c r="H7291">
        <v>3</v>
      </c>
      <c r="I7291" t="s">
        <v>92</v>
      </c>
      <c r="J7291">
        <v>0.96669781174843195</v>
      </c>
      <c r="K7291">
        <v>-0.334460258483887</v>
      </c>
      <c r="M7291">
        <v>0.29240259896448501</v>
      </c>
      <c r="N7291">
        <v>9.7257455190022796E-2</v>
      </c>
      <c r="P7291">
        <v>7.5664865474364698E-2</v>
      </c>
      <c r="Q7291">
        <v>-2.9726187388102201E-2</v>
      </c>
      <c r="S7291">
        <v>0.96707744724185496</v>
      </c>
      <c r="T7291">
        <v>0.324565092722575</v>
      </c>
    </row>
    <row r="7292" spans="1:21" x14ac:dyDescent="0.45">
      <c r="A7292" t="s">
        <v>44520</v>
      </c>
      <c r="B7292" t="s">
        <v>85590</v>
      </c>
      <c r="C7292" t="s">
        <v>44521</v>
      </c>
      <c r="D7292">
        <v>67</v>
      </c>
      <c r="E7292" t="s">
        <v>44524</v>
      </c>
      <c r="F7292" t="s">
        <v>44525</v>
      </c>
      <c r="G7292" t="s">
        <v>91</v>
      </c>
      <c r="H7292">
        <v>5</v>
      </c>
      <c r="I7292" t="s">
        <v>92</v>
      </c>
      <c r="J7292">
        <v>0.25468632290575099</v>
      </c>
      <c r="K7292">
        <v>0.34954833984375</v>
      </c>
      <c r="M7292">
        <v>0.402026097361523</v>
      </c>
      <c r="N7292">
        <v>0.505351781845093</v>
      </c>
      <c r="P7292">
        <v>0.84755432081103999</v>
      </c>
      <c r="Q7292">
        <v>0.46256661415100098</v>
      </c>
      <c r="R7292" t="s">
        <v>9411</v>
      </c>
      <c r="S7292">
        <v>0.28124888474346998</v>
      </c>
      <c r="T7292">
        <v>0.20558190345764199</v>
      </c>
    </row>
    <row r="7293" spans="1:21" x14ac:dyDescent="0.45">
      <c r="A7293" t="s">
        <v>44520</v>
      </c>
      <c r="B7293" t="s">
        <v>85590</v>
      </c>
      <c r="C7293" t="s">
        <v>44521</v>
      </c>
      <c r="D7293">
        <v>69</v>
      </c>
      <c r="E7293" t="s">
        <v>44526</v>
      </c>
      <c r="F7293" t="s">
        <v>44527</v>
      </c>
      <c r="G7293" t="s">
        <v>91</v>
      </c>
      <c r="H7293">
        <v>5</v>
      </c>
      <c r="I7293" t="s">
        <v>92</v>
      </c>
      <c r="J7293">
        <v>1.2695198308839499</v>
      </c>
      <c r="K7293">
        <v>0.48228391011555999</v>
      </c>
      <c r="L7293" t="s">
        <v>9411</v>
      </c>
      <c r="M7293">
        <v>2.1799417868231501</v>
      </c>
      <c r="N7293">
        <v>0.84308640162150095</v>
      </c>
      <c r="O7293" t="s">
        <v>9411</v>
      </c>
      <c r="P7293">
        <v>3.1095595229684401</v>
      </c>
      <c r="Q7293">
        <v>0.74899371465047204</v>
      </c>
      <c r="R7293" t="s">
        <v>9411</v>
      </c>
      <c r="S7293">
        <v>1.5185991385254001</v>
      </c>
      <c r="T7293">
        <v>0.47804975509643599</v>
      </c>
      <c r="U7293" t="s">
        <v>9411</v>
      </c>
    </row>
    <row r="7294" spans="1:21" x14ac:dyDescent="0.45">
      <c r="A7294" t="s">
        <v>44532</v>
      </c>
      <c r="B7294" t="s">
        <v>85593</v>
      </c>
      <c r="C7294" t="s">
        <v>44533</v>
      </c>
      <c r="D7294">
        <v>68</v>
      </c>
      <c r="E7294" t="s">
        <v>44534</v>
      </c>
      <c r="F7294" t="s">
        <v>44535</v>
      </c>
      <c r="G7294" t="s">
        <v>91</v>
      </c>
      <c r="H7294">
        <v>4</v>
      </c>
      <c r="I7294" t="s">
        <v>92</v>
      </c>
      <c r="J7294">
        <v>1.68283182466527</v>
      </c>
      <c r="K7294">
        <v>-0.52457586924235</v>
      </c>
      <c r="L7294" t="s">
        <v>9411</v>
      </c>
      <c r="M7294">
        <v>2.4815553020564098</v>
      </c>
      <c r="N7294">
        <v>-0.55947160720825195</v>
      </c>
      <c r="O7294" t="s">
        <v>9411</v>
      </c>
      <c r="P7294">
        <v>2.12248403155687</v>
      </c>
      <c r="Q7294">
        <v>-0.41838089625040698</v>
      </c>
      <c r="R7294" t="s">
        <v>9411</v>
      </c>
      <c r="S7294">
        <v>1.8455874157625001</v>
      </c>
      <c r="T7294">
        <v>-0.36074844996134398</v>
      </c>
      <c r="U7294" t="s">
        <v>9411</v>
      </c>
    </row>
    <row r="7295" spans="1:21" x14ac:dyDescent="0.45">
      <c r="A7295" t="s">
        <v>44532</v>
      </c>
      <c r="B7295" t="s">
        <v>85593</v>
      </c>
      <c r="C7295" t="s">
        <v>44533</v>
      </c>
      <c r="D7295">
        <v>29</v>
      </c>
      <c r="E7295" t="s">
        <v>44540</v>
      </c>
      <c r="F7295" t="s">
        <v>44541</v>
      </c>
      <c r="G7295" t="s">
        <v>91</v>
      </c>
      <c r="H7295">
        <v>2</v>
      </c>
      <c r="I7295" t="s">
        <v>92</v>
      </c>
      <c r="J7295">
        <v>1.4356288534742001</v>
      </c>
      <c r="K7295">
        <v>-0.71477627754211404</v>
      </c>
      <c r="L7295" t="s">
        <v>9411</v>
      </c>
      <c r="M7295">
        <v>0.99477092619731999</v>
      </c>
      <c r="N7295">
        <v>-0.36858510971069303</v>
      </c>
      <c r="P7295">
        <v>0.77411706908631694</v>
      </c>
      <c r="Q7295">
        <v>-0.27035474777221702</v>
      </c>
      <c r="S7295">
        <v>0.42057395998647501</v>
      </c>
      <c r="T7295">
        <v>-0.16021823883056599</v>
      </c>
    </row>
    <row r="7296" spans="1:21" x14ac:dyDescent="0.45">
      <c r="A7296" t="s">
        <v>44532</v>
      </c>
      <c r="B7296" t="s">
        <v>85593</v>
      </c>
      <c r="C7296" t="s">
        <v>44533</v>
      </c>
      <c r="D7296">
        <v>87</v>
      </c>
      <c r="E7296" t="s">
        <v>44546</v>
      </c>
      <c r="F7296" t="s">
        <v>44547</v>
      </c>
      <c r="G7296" t="s">
        <v>91</v>
      </c>
      <c r="H7296">
        <v>2</v>
      </c>
      <c r="I7296" t="s">
        <v>92</v>
      </c>
      <c r="J7296">
        <v>2.7757260494828402</v>
      </c>
      <c r="K7296">
        <v>-0.84177144368489598</v>
      </c>
      <c r="L7296" t="s">
        <v>9411</v>
      </c>
      <c r="M7296">
        <v>2.6494890221504699</v>
      </c>
      <c r="N7296">
        <v>-0.54300006230672204</v>
      </c>
      <c r="O7296" t="s">
        <v>9411</v>
      </c>
      <c r="P7296">
        <v>2.4752842884949602</v>
      </c>
      <c r="Q7296">
        <v>-0.40208514531453499</v>
      </c>
      <c r="R7296" t="s">
        <v>9411</v>
      </c>
      <c r="S7296">
        <v>1.2393560524088501</v>
      </c>
      <c r="T7296">
        <v>-0.24066877365112299</v>
      </c>
    </row>
    <row r="7297" spans="1:21" x14ac:dyDescent="0.45">
      <c r="A7297" t="s">
        <v>44570</v>
      </c>
      <c r="B7297" t="s">
        <v>85597</v>
      </c>
      <c r="C7297" t="s">
        <v>44571</v>
      </c>
      <c r="D7297">
        <v>151</v>
      </c>
      <c r="E7297" t="s">
        <v>44574</v>
      </c>
      <c r="F7297" t="s">
        <v>44575</v>
      </c>
      <c r="G7297" t="s">
        <v>91</v>
      </c>
      <c r="H7297">
        <v>3</v>
      </c>
      <c r="I7297" t="s">
        <v>92</v>
      </c>
      <c r="J7297">
        <v>0.604804496935886</v>
      </c>
      <c r="K7297">
        <v>-0.30574011802673301</v>
      </c>
      <c r="M7297">
        <v>1.06264281436657</v>
      </c>
      <c r="N7297">
        <v>0.58522796630859397</v>
      </c>
      <c r="O7297" t="s">
        <v>9411</v>
      </c>
      <c r="P7297">
        <v>0.77671569189315803</v>
      </c>
      <c r="Q7297">
        <v>0.52399444580078103</v>
      </c>
      <c r="S7297">
        <v>0.89622969421892895</v>
      </c>
      <c r="T7297">
        <v>0.70405387878418002</v>
      </c>
      <c r="U7297" t="s">
        <v>9411</v>
      </c>
    </row>
    <row r="7298" spans="1:21" x14ac:dyDescent="0.45">
      <c r="A7298" t="s">
        <v>44601</v>
      </c>
      <c r="B7298" t="s">
        <v>85600</v>
      </c>
      <c r="C7298" t="s">
        <v>44598</v>
      </c>
      <c r="D7298">
        <v>21</v>
      </c>
      <c r="E7298" t="s">
        <v>44602</v>
      </c>
      <c r="F7298" t="s">
        <v>44603</v>
      </c>
      <c r="G7298" t="s">
        <v>91</v>
      </c>
      <c r="H7298">
        <v>2</v>
      </c>
      <c r="I7298" t="s">
        <v>92</v>
      </c>
      <c r="J7298">
        <v>0.12199461892228899</v>
      </c>
      <c r="K7298">
        <v>-2.1621465682983398E-2</v>
      </c>
      <c r="M7298">
        <v>0.66151795689765402</v>
      </c>
      <c r="N7298">
        <v>-0.19238519668579099</v>
      </c>
      <c r="P7298">
        <v>4.2604873027663904E-3</v>
      </c>
      <c r="Q7298">
        <v>1.1882781982421901E-3</v>
      </c>
      <c r="S7298">
        <v>0.52515415948273103</v>
      </c>
      <c r="T7298">
        <v>-0.143975734710693</v>
      </c>
    </row>
    <row r="7299" spans="1:21" x14ac:dyDescent="0.45">
      <c r="A7299" t="s">
        <v>44628</v>
      </c>
      <c r="B7299" t="s">
        <v>85601</v>
      </c>
      <c r="C7299" t="s">
        <v>44629</v>
      </c>
      <c r="D7299">
        <v>242</v>
      </c>
      <c r="E7299" t="s">
        <v>44630</v>
      </c>
      <c r="F7299" t="s">
        <v>44631</v>
      </c>
      <c r="G7299" t="s">
        <v>91</v>
      </c>
      <c r="H7299">
        <v>2</v>
      </c>
      <c r="I7299" t="s">
        <v>92</v>
      </c>
      <c r="J7299">
        <v>1.3561164392803999</v>
      </c>
      <c r="K7299">
        <v>-0.67893409729003895</v>
      </c>
      <c r="L7299" t="s">
        <v>9411</v>
      </c>
      <c r="M7299">
        <v>0.45643378983949501</v>
      </c>
      <c r="N7299">
        <v>-0.178312460581462</v>
      </c>
      <c r="P7299">
        <v>0.32923216872969702</v>
      </c>
      <c r="Q7299">
        <v>-0.14883693059285499</v>
      </c>
      <c r="S7299">
        <v>1.5184915574631901</v>
      </c>
      <c r="T7299">
        <v>0.33670695622761998</v>
      </c>
      <c r="U7299" t="s">
        <v>9411</v>
      </c>
    </row>
    <row r="7300" spans="1:21" x14ac:dyDescent="0.45">
      <c r="A7300" t="s">
        <v>44628</v>
      </c>
      <c r="B7300" t="s">
        <v>85601</v>
      </c>
      <c r="C7300" t="s">
        <v>44629</v>
      </c>
      <c r="D7300">
        <v>255</v>
      </c>
      <c r="E7300" t="s">
        <v>44632</v>
      </c>
      <c r="F7300" t="s">
        <v>44633</v>
      </c>
      <c r="G7300" t="s">
        <v>91</v>
      </c>
      <c r="H7300">
        <v>2</v>
      </c>
      <c r="I7300" t="s">
        <v>92</v>
      </c>
      <c r="J7300">
        <v>1.87565025097883</v>
      </c>
      <c r="K7300">
        <v>-0.66330337524414096</v>
      </c>
      <c r="L7300" t="s">
        <v>9411</v>
      </c>
      <c r="M7300">
        <v>0.19908677852486001</v>
      </c>
      <c r="N7300">
        <v>-5.5771350860595703E-2</v>
      </c>
      <c r="P7300">
        <v>0.79806332673823999</v>
      </c>
      <c r="Q7300">
        <v>-0.22258806228637701</v>
      </c>
      <c r="S7300">
        <v>0.920774622805551</v>
      </c>
      <c r="T7300">
        <v>0.23993921279907199</v>
      </c>
    </row>
    <row r="7301" spans="1:21" x14ac:dyDescent="0.45">
      <c r="A7301" t="s">
        <v>44638</v>
      </c>
      <c r="B7301" t="s">
        <v>85604</v>
      </c>
      <c r="C7301" t="s">
        <v>44639</v>
      </c>
      <c r="D7301">
        <v>5</v>
      </c>
      <c r="E7301" t="s">
        <v>44640</v>
      </c>
      <c r="F7301" t="s">
        <v>44641</v>
      </c>
      <c r="G7301" t="s">
        <v>91</v>
      </c>
      <c r="H7301">
        <v>2</v>
      </c>
      <c r="I7301" t="s">
        <v>92</v>
      </c>
      <c r="J7301">
        <v>0.154409308176223</v>
      </c>
      <c r="K7301">
        <v>-2.6391267776489299E-2</v>
      </c>
      <c r="M7301">
        <v>1.1232187489425001</v>
      </c>
      <c r="N7301">
        <v>0.54880952835082997</v>
      </c>
      <c r="O7301" t="s">
        <v>9411</v>
      </c>
      <c r="P7301">
        <v>1.5780470638343</v>
      </c>
      <c r="Q7301">
        <v>0.47895336151123002</v>
      </c>
      <c r="R7301" t="s">
        <v>9411</v>
      </c>
      <c r="S7301">
        <v>2.0730052470028699</v>
      </c>
      <c r="T7301">
        <v>0.61190986633300803</v>
      </c>
      <c r="U7301" t="s">
        <v>9411</v>
      </c>
    </row>
    <row r="7302" spans="1:21" x14ac:dyDescent="0.45">
      <c r="A7302" t="s">
        <v>44638</v>
      </c>
      <c r="B7302" t="s">
        <v>85604</v>
      </c>
      <c r="C7302" t="s">
        <v>44639</v>
      </c>
      <c r="D7302">
        <v>7</v>
      </c>
      <c r="E7302" t="s">
        <v>44642</v>
      </c>
      <c r="F7302" t="s">
        <v>44643</v>
      </c>
      <c r="G7302" t="s">
        <v>91</v>
      </c>
      <c r="H7302">
        <v>2</v>
      </c>
      <c r="I7302" t="s">
        <v>92</v>
      </c>
      <c r="J7302">
        <v>0.13090705292260901</v>
      </c>
      <c r="K7302">
        <v>3.7812471389770501E-2</v>
      </c>
      <c r="M7302">
        <v>1.3334056767762901</v>
      </c>
      <c r="N7302">
        <v>0.32550406455993702</v>
      </c>
      <c r="P7302">
        <v>0.797593910251581</v>
      </c>
      <c r="Q7302">
        <v>0.13464331626892101</v>
      </c>
      <c r="S7302">
        <v>7.0764755294131093E-2</v>
      </c>
      <c r="T7302">
        <v>1.26411914825439E-2</v>
      </c>
    </row>
    <row r="7303" spans="1:21" x14ac:dyDescent="0.45">
      <c r="A7303" t="s">
        <v>44638</v>
      </c>
      <c r="B7303" t="s">
        <v>85604</v>
      </c>
      <c r="C7303" t="s">
        <v>44639</v>
      </c>
      <c r="D7303">
        <v>12</v>
      </c>
      <c r="E7303" t="s">
        <v>44644</v>
      </c>
      <c r="F7303" t="s">
        <v>44645</v>
      </c>
      <c r="G7303" t="s">
        <v>91</v>
      </c>
      <c r="H7303">
        <v>2</v>
      </c>
      <c r="I7303" t="s">
        <v>92</v>
      </c>
      <c r="J7303">
        <v>0.66945304535549499</v>
      </c>
      <c r="K7303">
        <v>-0.155337333679199</v>
      </c>
      <c r="M7303">
        <v>1.0107305816477601</v>
      </c>
      <c r="N7303">
        <v>-0.245324611663818</v>
      </c>
      <c r="P7303">
        <v>0.60029029850509696</v>
      </c>
      <c r="Q7303">
        <v>-0.17898416519165</v>
      </c>
      <c r="S7303">
        <v>1.31792560485927</v>
      </c>
      <c r="T7303">
        <v>-0.403152465820313</v>
      </c>
      <c r="U7303" t="s">
        <v>9411</v>
      </c>
    </row>
    <row r="7304" spans="1:21" x14ac:dyDescent="0.45">
      <c r="A7304" t="s">
        <v>44638</v>
      </c>
      <c r="B7304" t="s">
        <v>85604</v>
      </c>
      <c r="C7304" t="s">
        <v>44639</v>
      </c>
      <c r="D7304">
        <v>304</v>
      </c>
      <c r="E7304" t="s">
        <v>44646</v>
      </c>
      <c r="F7304" t="s">
        <v>44647</v>
      </c>
      <c r="G7304" t="s">
        <v>91</v>
      </c>
      <c r="H7304">
        <v>3</v>
      </c>
      <c r="I7304" t="s">
        <v>92</v>
      </c>
      <c r="J7304">
        <v>0.88411719306291303</v>
      </c>
      <c r="K7304">
        <v>0.38245368003845198</v>
      </c>
      <c r="M7304">
        <v>0.62953030936703402</v>
      </c>
      <c r="N7304">
        <v>0.60118269920349099</v>
      </c>
      <c r="P7304">
        <v>0.83068266424259496</v>
      </c>
      <c r="Q7304">
        <v>0.32398366928100603</v>
      </c>
      <c r="S7304">
        <v>0.74927594739283199</v>
      </c>
      <c r="T7304">
        <v>0.32325220108032199</v>
      </c>
    </row>
    <row r="7305" spans="1:21" x14ac:dyDescent="0.45">
      <c r="A7305" t="s">
        <v>44638</v>
      </c>
      <c r="B7305" t="s">
        <v>85604</v>
      </c>
      <c r="C7305" t="s">
        <v>44639</v>
      </c>
      <c r="D7305">
        <v>125</v>
      </c>
      <c r="E7305" t="s">
        <v>44650</v>
      </c>
      <c r="F7305" t="s">
        <v>44649</v>
      </c>
      <c r="G7305" t="s">
        <v>91</v>
      </c>
      <c r="H7305">
        <v>4</v>
      </c>
      <c r="I7305" t="s">
        <v>92</v>
      </c>
      <c r="J7305">
        <v>0.89700154862808701</v>
      </c>
      <c r="K7305">
        <v>0.116820653279622</v>
      </c>
      <c r="M7305">
        <v>1.79137409733479</v>
      </c>
      <c r="N7305">
        <v>0.119305451711019</v>
      </c>
      <c r="P7305">
        <v>0.24695609963226001</v>
      </c>
      <c r="Q7305">
        <v>4.1676680246988902E-2</v>
      </c>
      <c r="S7305">
        <v>0.54628720586803503</v>
      </c>
      <c r="T7305">
        <v>-3.95703315734863E-2</v>
      </c>
    </row>
    <row r="7306" spans="1:21" x14ac:dyDescent="0.45">
      <c r="A7306" t="s">
        <v>44655</v>
      </c>
      <c r="B7306" t="s">
        <v>85605</v>
      </c>
      <c r="C7306" t="s">
        <v>44656</v>
      </c>
      <c r="D7306">
        <v>54</v>
      </c>
      <c r="E7306" t="s">
        <v>44657</v>
      </c>
      <c r="F7306" t="s">
        <v>44658</v>
      </c>
      <c r="G7306" t="s">
        <v>91</v>
      </c>
      <c r="H7306">
        <v>3</v>
      </c>
      <c r="I7306" t="s">
        <v>92</v>
      </c>
      <c r="J7306">
        <v>2.0971679518531201</v>
      </c>
      <c r="K7306">
        <v>-0.44554400444030801</v>
      </c>
      <c r="L7306" t="s">
        <v>9411</v>
      </c>
      <c r="M7306">
        <v>1.54968079277417</v>
      </c>
      <c r="N7306">
        <v>-0.42008066177368197</v>
      </c>
      <c r="O7306" t="s">
        <v>9411</v>
      </c>
      <c r="P7306">
        <v>1.8189300223601801</v>
      </c>
      <c r="Q7306">
        <v>-0.30820322036743197</v>
      </c>
      <c r="R7306" t="s">
        <v>9411</v>
      </c>
      <c r="S7306">
        <v>1.3234365339818599</v>
      </c>
      <c r="T7306">
        <v>-0.366946220397949</v>
      </c>
      <c r="U7306" t="s">
        <v>9411</v>
      </c>
    </row>
    <row r="7307" spans="1:21" x14ac:dyDescent="0.45">
      <c r="A7307" t="s">
        <v>44655</v>
      </c>
      <c r="B7307" t="s">
        <v>85605</v>
      </c>
      <c r="C7307" t="s">
        <v>44656</v>
      </c>
      <c r="D7307">
        <v>45</v>
      </c>
      <c r="E7307" t="s">
        <v>44659</v>
      </c>
      <c r="F7307" t="s">
        <v>44660</v>
      </c>
      <c r="G7307" t="s">
        <v>91</v>
      </c>
      <c r="H7307">
        <v>2</v>
      </c>
      <c r="I7307" t="s">
        <v>92</v>
      </c>
      <c r="J7307">
        <v>2.0088385582821799</v>
      </c>
      <c r="K7307">
        <v>-0.43824704488118499</v>
      </c>
      <c r="L7307" t="s">
        <v>9411</v>
      </c>
      <c r="M7307">
        <v>1.1332445916661</v>
      </c>
      <c r="N7307">
        <v>-0.46887636184692399</v>
      </c>
      <c r="O7307" t="s">
        <v>9411</v>
      </c>
      <c r="P7307">
        <v>0.34235248831538501</v>
      </c>
      <c r="Q7307">
        <v>-0.13655678431193</v>
      </c>
      <c r="S7307">
        <v>0.443361407200971</v>
      </c>
      <c r="T7307">
        <v>-0.15189917882283499</v>
      </c>
    </row>
    <row r="7308" spans="1:21" x14ac:dyDescent="0.45">
      <c r="A7308" t="s">
        <v>44655</v>
      </c>
      <c r="B7308" t="s">
        <v>85605</v>
      </c>
      <c r="C7308" t="s">
        <v>44656</v>
      </c>
      <c r="D7308">
        <v>74</v>
      </c>
      <c r="E7308" t="s">
        <v>44663</v>
      </c>
      <c r="F7308" t="s">
        <v>44664</v>
      </c>
      <c r="G7308" t="s">
        <v>91</v>
      </c>
      <c r="H7308">
        <v>4</v>
      </c>
      <c r="I7308" t="s">
        <v>92</v>
      </c>
      <c r="J7308">
        <v>2.4853445545727002</v>
      </c>
      <c r="K7308">
        <v>-0.327450752258301</v>
      </c>
      <c r="L7308" t="s">
        <v>9411</v>
      </c>
      <c r="M7308">
        <v>2.5548428961361398</v>
      </c>
      <c r="N7308">
        <v>-0.424986044565837</v>
      </c>
      <c r="O7308" t="s">
        <v>9411</v>
      </c>
      <c r="P7308">
        <v>2.4214205553344601</v>
      </c>
      <c r="Q7308">
        <v>-0.40185181299845402</v>
      </c>
      <c r="R7308" t="s">
        <v>9411</v>
      </c>
      <c r="S7308">
        <v>3.2366339728064801</v>
      </c>
      <c r="T7308">
        <v>-0.37002611160278298</v>
      </c>
      <c r="U7308" t="s">
        <v>9411</v>
      </c>
    </row>
    <row r="7309" spans="1:21" x14ac:dyDescent="0.45">
      <c r="A7309" t="s">
        <v>44665</v>
      </c>
      <c r="B7309" t="s">
        <v>85610</v>
      </c>
      <c r="C7309" t="s">
        <v>44666</v>
      </c>
      <c r="D7309">
        <v>250</v>
      </c>
      <c r="E7309" t="s">
        <v>44667</v>
      </c>
      <c r="F7309" t="s">
        <v>44668</v>
      </c>
      <c r="G7309" t="s">
        <v>91</v>
      </c>
      <c r="H7309">
        <v>4</v>
      </c>
      <c r="I7309" t="s">
        <v>92</v>
      </c>
      <c r="J7309">
        <v>8.9111592178160406E-2</v>
      </c>
      <c r="K7309">
        <v>-2.3204565048217801E-2</v>
      </c>
      <c r="M7309">
        <v>0.38166096238185099</v>
      </c>
      <c r="N7309">
        <v>-0.11205101013183601</v>
      </c>
      <c r="P7309">
        <v>0.82034294375984396</v>
      </c>
      <c r="Q7309">
        <v>-0.20931959152221699</v>
      </c>
      <c r="S7309">
        <v>0.90970768082660003</v>
      </c>
      <c r="T7309">
        <v>-0.23267459869384799</v>
      </c>
    </row>
    <row r="7310" spans="1:21" x14ac:dyDescent="0.45">
      <c r="A7310" t="s">
        <v>44681</v>
      </c>
      <c r="B7310" t="s">
        <v>85615</v>
      </c>
      <c r="C7310" t="s">
        <v>44682</v>
      </c>
      <c r="D7310">
        <v>480</v>
      </c>
      <c r="E7310" t="s">
        <v>44689</v>
      </c>
      <c r="F7310" t="s">
        <v>44690</v>
      </c>
      <c r="G7310" t="s">
        <v>91</v>
      </c>
      <c r="H7310">
        <v>3</v>
      </c>
      <c r="I7310" t="s">
        <v>92</v>
      </c>
      <c r="J7310">
        <v>3.81730987511729</v>
      </c>
      <c r="K7310">
        <v>1.1495745976765901</v>
      </c>
      <c r="L7310" t="s">
        <v>9411</v>
      </c>
      <c r="M7310">
        <v>3.8617812260187199</v>
      </c>
      <c r="N7310">
        <v>1.2098434766133599</v>
      </c>
      <c r="O7310" t="s">
        <v>9411</v>
      </c>
      <c r="P7310">
        <v>3.5347954130403698</v>
      </c>
      <c r="Q7310">
        <v>1.08200756708781</v>
      </c>
      <c r="R7310" t="s">
        <v>9411</v>
      </c>
      <c r="S7310">
        <v>4.3725118026962004</v>
      </c>
      <c r="T7310">
        <v>1.04318030675252</v>
      </c>
      <c r="U7310" t="s">
        <v>9411</v>
      </c>
    </row>
    <row r="7311" spans="1:21" x14ac:dyDescent="0.45">
      <c r="A7311" t="s">
        <v>44699</v>
      </c>
      <c r="B7311" t="s">
        <v>85620</v>
      </c>
      <c r="C7311" t="s">
        <v>44700</v>
      </c>
      <c r="D7311">
        <v>16</v>
      </c>
      <c r="E7311" t="s">
        <v>44701</v>
      </c>
      <c r="F7311" t="s">
        <v>44702</v>
      </c>
      <c r="G7311" t="s">
        <v>91</v>
      </c>
      <c r="H7311">
        <v>3</v>
      </c>
      <c r="I7311" t="s">
        <v>92</v>
      </c>
      <c r="J7311">
        <v>1.20507417515087</v>
      </c>
      <c r="K7311">
        <v>-6.3630421956380204E-2</v>
      </c>
      <c r="M7311">
        <v>1.7003622716084701</v>
      </c>
      <c r="N7311">
        <v>-0.117290337880452</v>
      </c>
      <c r="P7311">
        <v>1.40790979822713</v>
      </c>
      <c r="Q7311">
        <v>-0.11217991511027001</v>
      </c>
      <c r="S7311">
        <v>0.80557213300092201</v>
      </c>
      <c r="T7311">
        <v>-6.5644105275472001E-2</v>
      </c>
    </row>
    <row r="7312" spans="1:21" x14ac:dyDescent="0.45">
      <c r="A7312" t="s">
        <v>44711</v>
      </c>
      <c r="B7312" t="s">
        <v>85624</v>
      </c>
      <c r="C7312" t="s">
        <v>44712</v>
      </c>
      <c r="D7312">
        <v>132</v>
      </c>
      <c r="E7312" t="s">
        <v>44721</v>
      </c>
      <c r="F7312" t="s">
        <v>44722</v>
      </c>
      <c r="G7312" t="s">
        <v>91</v>
      </c>
      <c r="H7312">
        <v>2</v>
      </c>
      <c r="I7312" t="s">
        <v>92</v>
      </c>
      <c r="J7312">
        <v>1.3176942227510799</v>
      </c>
      <c r="K7312">
        <v>-0.26231733957926401</v>
      </c>
      <c r="M7312">
        <v>0.75656500145422501</v>
      </c>
      <c r="N7312">
        <v>-0.22138770421345999</v>
      </c>
      <c r="P7312">
        <v>0.688360919285118</v>
      </c>
      <c r="Q7312">
        <v>0.11805613835652699</v>
      </c>
      <c r="S7312">
        <v>0.19917323503741699</v>
      </c>
      <c r="T7312">
        <v>-2.86224683125814E-2</v>
      </c>
    </row>
    <row r="7313" spans="1:21" x14ac:dyDescent="0.45">
      <c r="A7313" t="s">
        <v>44711</v>
      </c>
      <c r="B7313" t="s">
        <v>85624</v>
      </c>
      <c r="C7313" t="s">
        <v>44712</v>
      </c>
      <c r="D7313">
        <v>151</v>
      </c>
      <c r="E7313" t="s">
        <v>44723</v>
      </c>
      <c r="F7313" t="s">
        <v>44724</v>
      </c>
      <c r="G7313" t="s">
        <v>91</v>
      </c>
      <c r="H7313">
        <v>4</v>
      </c>
      <c r="I7313" t="s">
        <v>92</v>
      </c>
      <c r="J7313">
        <v>1.5735290020739301</v>
      </c>
      <c r="K7313">
        <v>0.27880509694417299</v>
      </c>
      <c r="M7313">
        <v>0.58511335231372197</v>
      </c>
      <c r="N7313">
        <v>7.6046148935953795E-2</v>
      </c>
      <c r="P7313">
        <v>0.67472561271865195</v>
      </c>
      <c r="Q7313">
        <v>0.115991115570068</v>
      </c>
      <c r="S7313">
        <v>0.437984574349434</v>
      </c>
      <c r="T7313">
        <v>8.2126776377360003E-2</v>
      </c>
    </row>
    <row r="7314" spans="1:21" x14ac:dyDescent="0.45">
      <c r="A7314" t="s">
        <v>44711</v>
      </c>
      <c r="B7314" t="s">
        <v>85624</v>
      </c>
      <c r="C7314" t="s">
        <v>44712</v>
      </c>
      <c r="D7314">
        <v>251</v>
      </c>
      <c r="E7314" t="s">
        <v>44728</v>
      </c>
      <c r="F7314" t="s">
        <v>44729</v>
      </c>
      <c r="G7314" t="s">
        <v>91</v>
      </c>
      <c r="H7314">
        <v>2</v>
      </c>
      <c r="I7314" t="s">
        <v>92</v>
      </c>
      <c r="J7314">
        <v>0.31938868672433401</v>
      </c>
      <c r="K7314">
        <v>-7.7422142028808594E-2</v>
      </c>
      <c r="M7314">
        <v>0.81029104192038404</v>
      </c>
      <c r="N7314">
        <v>-0.19081004460652701</v>
      </c>
      <c r="P7314">
        <v>0.36144222659984898</v>
      </c>
      <c r="Q7314">
        <v>0.11965608596801799</v>
      </c>
      <c r="S7314">
        <v>0.25103712662507599</v>
      </c>
      <c r="T7314">
        <v>-5.3452014923095703E-2</v>
      </c>
    </row>
    <row r="7315" spans="1:21" x14ac:dyDescent="0.45">
      <c r="A7315" t="s">
        <v>44711</v>
      </c>
      <c r="B7315" t="s">
        <v>85624</v>
      </c>
      <c r="C7315" t="s">
        <v>44712</v>
      </c>
      <c r="D7315">
        <v>82</v>
      </c>
      <c r="E7315" t="s">
        <v>44732</v>
      </c>
      <c r="F7315" t="s">
        <v>44733</v>
      </c>
      <c r="G7315" t="s">
        <v>91</v>
      </c>
      <c r="H7315">
        <v>3</v>
      </c>
      <c r="I7315" t="s">
        <v>92</v>
      </c>
      <c r="J7315">
        <v>2.4564152042752601</v>
      </c>
      <c r="K7315">
        <v>-0.38752683003743499</v>
      </c>
      <c r="L7315" t="s">
        <v>9411</v>
      </c>
      <c r="M7315">
        <v>2.5743616008771002</v>
      </c>
      <c r="N7315">
        <v>-0.41198396682739302</v>
      </c>
      <c r="O7315" t="s">
        <v>9411</v>
      </c>
      <c r="P7315">
        <v>2.93236221769995</v>
      </c>
      <c r="Q7315">
        <v>-0.215908845265706</v>
      </c>
      <c r="R7315" t="s">
        <v>9411</v>
      </c>
      <c r="S7315">
        <v>1.04088434530839</v>
      </c>
      <c r="T7315">
        <v>-0.143188635508219</v>
      </c>
    </row>
    <row r="7316" spans="1:21" x14ac:dyDescent="0.45">
      <c r="A7316" t="s">
        <v>44711</v>
      </c>
      <c r="B7316" t="s">
        <v>85624</v>
      </c>
      <c r="C7316" t="s">
        <v>44712</v>
      </c>
      <c r="D7316">
        <v>102</v>
      </c>
      <c r="E7316" t="s">
        <v>44734</v>
      </c>
      <c r="F7316" t="s">
        <v>44735</v>
      </c>
      <c r="G7316" t="s">
        <v>91</v>
      </c>
      <c r="H7316">
        <v>4</v>
      </c>
      <c r="I7316" t="s">
        <v>92</v>
      </c>
      <c r="J7316">
        <v>0.62551651996499302</v>
      </c>
      <c r="K7316">
        <v>0.25753712654113797</v>
      </c>
      <c r="M7316">
        <v>0.61645973759605699</v>
      </c>
      <c r="N7316">
        <v>0.24181556701660201</v>
      </c>
      <c r="P7316">
        <v>1.1546119811760001</v>
      </c>
      <c r="Q7316">
        <v>0.14910936355590801</v>
      </c>
      <c r="S7316">
        <v>1.28811037394106</v>
      </c>
      <c r="T7316">
        <v>0.42884588241577098</v>
      </c>
      <c r="U7316" t="s">
        <v>9411</v>
      </c>
    </row>
    <row r="7317" spans="1:21" x14ac:dyDescent="0.45">
      <c r="A7317" t="s">
        <v>44711</v>
      </c>
      <c r="B7317" t="s">
        <v>85624</v>
      </c>
      <c r="C7317" t="s">
        <v>44712</v>
      </c>
      <c r="D7317">
        <v>197</v>
      </c>
      <c r="E7317" t="s">
        <v>44736</v>
      </c>
      <c r="F7317" t="s">
        <v>44737</v>
      </c>
      <c r="G7317" t="s">
        <v>91</v>
      </c>
      <c r="H7317">
        <v>3</v>
      </c>
      <c r="I7317" t="s">
        <v>92</v>
      </c>
      <c r="J7317">
        <v>0.60816976483433804</v>
      </c>
      <c r="K7317">
        <v>-0.30345273017883301</v>
      </c>
      <c r="M7317">
        <v>0.62088415750648296</v>
      </c>
      <c r="N7317">
        <v>-0.43753242492675798</v>
      </c>
      <c r="P7317">
        <v>0.49328163663819702</v>
      </c>
      <c r="Q7317">
        <v>-0.23528385162353499</v>
      </c>
      <c r="S7317">
        <v>0.78056055410469205</v>
      </c>
      <c r="T7317">
        <v>-0.27587175369262701</v>
      </c>
    </row>
    <row r="7318" spans="1:21" x14ac:dyDescent="0.45">
      <c r="A7318" t="s">
        <v>44740</v>
      </c>
      <c r="B7318" t="s">
        <v>85629</v>
      </c>
      <c r="C7318" t="s">
        <v>44741</v>
      </c>
      <c r="D7318">
        <v>224</v>
      </c>
      <c r="E7318" t="s">
        <v>44744</v>
      </c>
      <c r="F7318" t="s">
        <v>44745</v>
      </c>
      <c r="G7318" t="s">
        <v>91</v>
      </c>
      <c r="H7318">
        <v>2</v>
      </c>
      <c r="I7318" t="s">
        <v>92</v>
      </c>
      <c r="J7318">
        <v>1.73036835158904</v>
      </c>
      <c r="K7318">
        <v>0.221543629964193</v>
      </c>
      <c r="M7318">
        <v>0.34356578564375401</v>
      </c>
      <c r="N7318">
        <v>7.2798887888590499E-2</v>
      </c>
      <c r="P7318">
        <v>2.2538158652482498</v>
      </c>
      <c r="Q7318">
        <v>0.270494302113851</v>
      </c>
      <c r="R7318" t="s">
        <v>9411</v>
      </c>
      <c r="S7318">
        <v>1.4691536336347599</v>
      </c>
      <c r="T7318">
        <v>0.18397156397501599</v>
      </c>
    </row>
    <row r="7319" spans="1:21" x14ac:dyDescent="0.45">
      <c r="A7319" t="s">
        <v>14449</v>
      </c>
      <c r="B7319" t="s">
        <v>78506</v>
      </c>
      <c r="C7319" t="s">
        <v>14450</v>
      </c>
      <c r="D7319">
        <v>13</v>
      </c>
      <c r="E7319" t="s">
        <v>44750</v>
      </c>
      <c r="F7319" t="s">
        <v>44751</v>
      </c>
      <c r="G7319" t="s">
        <v>91</v>
      </c>
      <c r="H7319">
        <v>2</v>
      </c>
      <c r="I7319" t="s">
        <v>92</v>
      </c>
      <c r="J7319">
        <v>2.2405017737933002</v>
      </c>
      <c r="K7319">
        <v>-0.667613506317139</v>
      </c>
      <c r="L7319" t="s">
        <v>9411</v>
      </c>
      <c r="M7319">
        <v>1.0125862280020801</v>
      </c>
      <c r="N7319">
        <v>-0.187974452972412</v>
      </c>
      <c r="P7319">
        <v>0.99684649856168295</v>
      </c>
      <c r="Q7319">
        <v>-0.182661692301432</v>
      </c>
      <c r="S7319">
        <v>0.145763821740199</v>
      </c>
      <c r="T7319">
        <v>3.6739031473795598E-2</v>
      </c>
    </row>
    <row r="7320" spans="1:21" x14ac:dyDescent="0.45">
      <c r="A7320" t="s">
        <v>44754</v>
      </c>
      <c r="B7320" t="s">
        <v>85633</v>
      </c>
      <c r="C7320" t="s">
        <v>44755</v>
      </c>
      <c r="D7320">
        <v>560</v>
      </c>
      <c r="E7320" t="s">
        <v>44756</v>
      </c>
      <c r="F7320" t="s">
        <v>44757</v>
      </c>
      <c r="G7320" t="s">
        <v>91</v>
      </c>
      <c r="H7320">
        <v>2</v>
      </c>
      <c r="I7320" t="s">
        <v>92</v>
      </c>
      <c r="J7320">
        <v>2.3439408319270201</v>
      </c>
      <c r="K7320">
        <v>1.5357711315155</v>
      </c>
      <c r="L7320" t="s">
        <v>9411</v>
      </c>
      <c r="M7320">
        <v>1.6625359728725899</v>
      </c>
      <c r="N7320">
        <v>1.6984267234802199</v>
      </c>
      <c r="O7320" t="s">
        <v>9411</v>
      </c>
      <c r="P7320">
        <v>2.5467003424603898</v>
      </c>
      <c r="Q7320">
        <v>1.74588823318481</v>
      </c>
      <c r="R7320" t="s">
        <v>9411</v>
      </c>
      <c r="S7320">
        <v>3.1413236959728099</v>
      </c>
      <c r="T7320">
        <v>1.1626830101013199</v>
      </c>
      <c r="U7320" t="s">
        <v>9411</v>
      </c>
    </row>
    <row r="7321" spans="1:21" x14ac:dyDescent="0.45">
      <c r="A7321" t="s">
        <v>44754</v>
      </c>
      <c r="B7321" t="s">
        <v>85633</v>
      </c>
      <c r="C7321" t="s">
        <v>44755</v>
      </c>
      <c r="D7321">
        <v>561</v>
      </c>
      <c r="E7321" t="s">
        <v>44758</v>
      </c>
      <c r="F7321" t="s">
        <v>44759</v>
      </c>
      <c r="G7321" t="s">
        <v>91</v>
      </c>
      <c r="H7321">
        <v>2</v>
      </c>
      <c r="I7321" t="s">
        <v>92</v>
      </c>
      <c r="J7321">
        <v>2.5742981527729598</v>
      </c>
      <c r="K7321">
        <v>1.56599020957947</v>
      </c>
      <c r="L7321" t="s">
        <v>9411</v>
      </c>
      <c r="M7321">
        <v>1.63829001540885</v>
      </c>
      <c r="N7321">
        <v>1.6990318298339799</v>
      </c>
      <c r="O7321" t="s">
        <v>9411</v>
      </c>
      <c r="P7321">
        <v>2.6726774424514801</v>
      </c>
      <c r="Q7321">
        <v>1.76488208770752</v>
      </c>
      <c r="R7321" t="s">
        <v>9411</v>
      </c>
      <c r="S7321">
        <v>3.4291389920934598</v>
      </c>
      <c r="T7321">
        <v>1.1673874855041499</v>
      </c>
      <c r="U7321" t="s">
        <v>9411</v>
      </c>
    </row>
    <row r="7322" spans="1:21" x14ac:dyDescent="0.45">
      <c r="A7322" t="s">
        <v>44760</v>
      </c>
      <c r="B7322" t="s">
        <v>85637</v>
      </c>
      <c r="C7322" t="s">
        <v>44761</v>
      </c>
      <c r="D7322">
        <v>975</v>
      </c>
      <c r="E7322" t="s">
        <v>44762</v>
      </c>
      <c r="F7322" t="s">
        <v>44763</v>
      </c>
      <c r="G7322" t="s">
        <v>91</v>
      </c>
      <c r="H7322">
        <v>3</v>
      </c>
      <c r="I7322" t="s">
        <v>92</v>
      </c>
      <c r="J7322">
        <v>2.48047873362946</v>
      </c>
      <c r="K7322">
        <v>-0.78910096486409498</v>
      </c>
      <c r="L7322" t="s">
        <v>9411</v>
      </c>
      <c r="M7322">
        <v>3.4634766940235102</v>
      </c>
      <c r="N7322">
        <v>-0.91022634506225597</v>
      </c>
      <c r="O7322" t="s">
        <v>9411</v>
      </c>
      <c r="P7322">
        <v>2.7510278426444801</v>
      </c>
      <c r="Q7322">
        <v>-0.65720446904500296</v>
      </c>
      <c r="R7322" t="s">
        <v>9411</v>
      </c>
      <c r="S7322">
        <v>2.0247424909892899</v>
      </c>
      <c r="T7322">
        <v>-0.59494384129842104</v>
      </c>
      <c r="U7322" t="s">
        <v>9411</v>
      </c>
    </row>
    <row r="7323" spans="1:21" x14ac:dyDescent="0.45">
      <c r="A7323" t="s">
        <v>44760</v>
      </c>
      <c r="B7323" t="s">
        <v>85637</v>
      </c>
      <c r="C7323" t="s">
        <v>44761</v>
      </c>
      <c r="D7323">
        <v>1015</v>
      </c>
      <c r="E7323" t="s">
        <v>44766</v>
      </c>
      <c r="F7323" t="s">
        <v>44767</v>
      </c>
      <c r="G7323" t="s">
        <v>91</v>
      </c>
      <c r="H7323">
        <v>2</v>
      </c>
      <c r="I7323" t="s">
        <v>92</v>
      </c>
      <c r="J7323">
        <v>0.31938310563584899</v>
      </c>
      <c r="K7323">
        <v>3.96798451741536E-2</v>
      </c>
      <c r="M7323">
        <v>0.35544961816815501</v>
      </c>
      <c r="N7323">
        <v>4.9625555674235003E-2</v>
      </c>
      <c r="P7323">
        <v>0.56096914249520602</v>
      </c>
      <c r="Q7323">
        <v>9.8324934641520201E-2</v>
      </c>
      <c r="S7323">
        <v>0.97856889915599798</v>
      </c>
      <c r="T7323">
        <v>0.117681344350179</v>
      </c>
    </row>
    <row r="7324" spans="1:21" x14ac:dyDescent="0.45">
      <c r="A7324" t="s">
        <v>44760</v>
      </c>
      <c r="B7324" t="s">
        <v>85637</v>
      </c>
      <c r="C7324" t="s">
        <v>44761</v>
      </c>
      <c r="D7324">
        <v>674</v>
      </c>
      <c r="E7324" t="s">
        <v>44768</v>
      </c>
      <c r="F7324" t="s">
        <v>44769</v>
      </c>
      <c r="G7324" t="s">
        <v>91</v>
      </c>
      <c r="H7324">
        <v>3</v>
      </c>
      <c r="I7324" t="s">
        <v>92</v>
      </c>
      <c r="J7324">
        <v>0.52068183949055302</v>
      </c>
      <c r="K7324">
        <v>-0.36877409617106099</v>
      </c>
      <c r="M7324">
        <v>3.43901798940675E-2</v>
      </c>
      <c r="N7324">
        <v>-9.7359021504720093E-3</v>
      </c>
      <c r="P7324">
        <v>0.64850437673248296</v>
      </c>
      <c r="Q7324">
        <v>0.123870690663656</v>
      </c>
      <c r="S7324">
        <v>0.87881997174506299</v>
      </c>
      <c r="T7324">
        <v>-9.9362214406331403E-2</v>
      </c>
    </row>
    <row r="7325" spans="1:21" x14ac:dyDescent="0.45">
      <c r="A7325" t="s">
        <v>44778</v>
      </c>
      <c r="B7325" t="s">
        <v>85639</v>
      </c>
      <c r="C7325" t="s">
        <v>44779</v>
      </c>
      <c r="D7325">
        <v>463</v>
      </c>
      <c r="E7325" t="s">
        <v>44782</v>
      </c>
      <c r="F7325" t="s">
        <v>44783</v>
      </c>
      <c r="G7325" t="s">
        <v>91</v>
      </c>
      <c r="H7325">
        <v>2</v>
      </c>
      <c r="I7325" t="s">
        <v>92</v>
      </c>
      <c r="J7325">
        <v>5.37490493068302E-2</v>
      </c>
      <c r="K7325">
        <v>7.4547131856282601E-3</v>
      </c>
      <c r="M7325">
        <v>0.82461255736917705</v>
      </c>
      <c r="N7325">
        <v>-0.14197270075480101</v>
      </c>
      <c r="P7325">
        <v>1.0765095549142001</v>
      </c>
      <c r="Q7325">
        <v>-0.10200913747151701</v>
      </c>
      <c r="S7325">
        <v>0.42693275085417698</v>
      </c>
      <c r="T7325">
        <v>-6.2194983164469399E-2</v>
      </c>
    </row>
    <row r="7326" spans="1:21" x14ac:dyDescent="0.45">
      <c r="A7326" t="s">
        <v>44792</v>
      </c>
      <c r="B7326" t="s">
        <v>85644</v>
      </c>
      <c r="C7326" t="s">
        <v>44793</v>
      </c>
      <c r="D7326">
        <v>82</v>
      </c>
      <c r="E7326" t="s">
        <v>44794</v>
      </c>
      <c r="F7326" t="s">
        <v>44795</v>
      </c>
      <c r="G7326" t="s">
        <v>91</v>
      </c>
      <c r="H7326">
        <v>3</v>
      </c>
      <c r="I7326" t="s">
        <v>92</v>
      </c>
      <c r="J7326">
        <v>1.61845332343204</v>
      </c>
      <c r="K7326">
        <v>-0.222285270690918</v>
      </c>
      <c r="M7326">
        <v>1.1963408048627799</v>
      </c>
      <c r="N7326">
        <v>0.45952105522155801</v>
      </c>
      <c r="O7326" t="s">
        <v>9411</v>
      </c>
      <c r="P7326">
        <v>1.0983321926346299</v>
      </c>
      <c r="Q7326">
        <v>0.18194699287414601</v>
      </c>
      <c r="S7326">
        <v>2.2606261593549002</v>
      </c>
      <c r="T7326">
        <v>0.57253909111022905</v>
      </c>
      <c r="U7326" t="s">
        <v>9411</v>
      </c>
    </row>
    <row r="7327" spans="1:21" x14ac:dyDescent="0.45">
      <c r="A7327" t="s">
        <v>44792</v>
      </c>
      <c r="B7327" t="s">
        <v>85644</v>
      </c>
      <c r="C7327" t="s">
        <v>44793</v>
      </c>
      <c r="D7327">
        <v>729</v>
      </c>
      <c r="E7327" t="s">
        <v>44800</v>
      </c>
      <c r="F7327" t="s">
        <v>44799</v>
      </c>
      <c r="G7327" t="s">
        <v>91</v>
      </c>
      <c r="H7327">
        <v>3</v>
      </c>
      <c r="I7327" t="s">
        <v>92</v>
      </c>
      <c r="J7327">
        <v>0.74790405400848503</v>
      </c>
      <c r="K7327">
        <v>-0.44064021110534701</v>
      </c>
      <c r="M7327">
        <v>1.34250167829796</v>
      </c>
      <c r="N7327">
        <v>-0.382317304611206</v>
      </c>
      <c r="O7327" t="s">
        <v>9411</v>
      </c>
      <c r="P7327">
        <v>1.1473076550761101</v>
      </c>
      <c r="Q7327">
        <v>-0.28073143959045399</v>
      </c>
      <c r="R7327" t="s">
        <v>9411</v>
      </c>
      <c r="S7327">
        <v>1.44834790175902</v>
      </c>
      <c r="T7327">
        <v>-0.39268326759338401</v>
      </c>
      <c r="U7327" t="s">
        <v>9411</v>
      </c>
    </row>
    <row r="7328" spans="1:21" x14ac:dyDescent="0.45">
      <c r="A7328" t="s">
        <v>44792</v>
      </c>
      <c r="B7328" t="s">
        <v>85644</v>
      </c>
      <c r="C7328" t="s">
        <v>44793</v>
      </c>
      <c r="D7328">
        <v>683</v>
      </c>
      <c r="E7328" t="s">
        <v>44801</v>
      </c>
      <c r="F7328" t="s">
        <v>44802</v>
      </c>
      <c r="G7328" t="s">
        <v>91</v>
      </c>
      <c r="H7328">
        <v>2</v>
      </c>
      <c r="I7328" t="s">
        <v>92</v>
      </c>
      <c r="J7328">
        <v>0.27962874176536401</v>
      </c>
      <c r="K7328">
        <v>-0.131943464279175</v>
      </c>
      <c r="M7328">
        <v>4.5105822635575499E-2</v>
      </c>
      <c r="N7328">
        <v>-2.3252964019775401E-2</v>
      </c>
      <c r="P7328">
        <v>0.351844904769268</v>
      </c>
      <c r="Q7328">
        <v>0.16261863708496099</v>
      </c>
      <c r="S7328">
        <v>6.8135207108052003E-3</v>
      </c>
      <c r="T7328">
        <v>3.6306381225585898E-3</v>
      </c>
    </row>
    <row r="7329" spans="1:21" x14ac:dyDescent="0.45">
      <c r="A7329" t="s">
        <v>44805</v>
      </c>
      <c r="B7329" t="s">
        <v>85646</v>
      </c>
      <c r="C7329" t="s">
        <v>44806</v>
      </c>
      <c r="D7329">
        <v>344</v>
      </c>
      <c r="E7329" t="s">
        <v>44809</v>
      </c>
      <c r="F7329" t="s">
        <v>44810</v>
      </c>
      <c r="G7329" t="s">
        <v>91</v>
      </c>
      <c r="H7329">
        <v>2</v>
      </c>
      <c r="I7329" t="s">
        <v>92</v>
      </c>
      <c r="J7329">
        <v>0.57464503331029804</v>
      </c>
      <c r="K7329">
        <v>5.9064547220865897E-2</v>
      </c>
      <c r="M7329">
        <v>0.31429737483231002</v>
      </c>
      <c r="N7329">
        <v>4.1683673858642599E-2</v>
      </c>
      <c r="P7329">
        <v>0.121570413829587</v>
      </c>
      <c r="Q7329">
        <v>-2.2794246673584002E-2</v>
      </c>
      <c r="S7329">
        <v>0.26321139265251098</v>
      </c>
      <c r="T7329">
        <v>3.94797325134277E-2</v>
      </c>
    </row>
    <row r="7330" spans="1:21" x14ac:dyDescent="0.45">
      <c r="A7330" t="s">
        <v>44811</v>
      </c>
      <c r="B7330" t="s">
        <v>85647</v>
      </c>
      <c r="C7330" t="s">
        <v>44812</v>
      </c>
      <c r="D7330">
        <v>189</v>
      </c>
      <c r="E7330" t="s">
        <v>44815</v>
      </c>
      <c r="F7330" t="s">
        <v>44816</v>
      </c>
      <c r="G7330" t="s">
        <v>91</v>
      </c>
      <c r="H7330">
        <v>3</v>
      </c>
      <c r="I7330" t="s">
        <v>92</v>
      </c>
      <c r="J7330">
        <v>0.100465260611283</v>
      </c>
      <c r="K7330">
        <v>-2.50946680704753E-2</v>
      </c>
      <c r="M7330">
        <v>0.252580408034843</v>
      </c>
      <c r="N7330">
        <v>-2.6573975880940799E-2</v>
      </c>
      <c r="P7330">
        <v>8.4710964418097008E-3</v>
      </c>
      <c r="Q7330">
        <v>9.9611282348632791E-4</v>
      </c>
      <c r="S7330">
        <v>0.19059565214045801</v>
      </c>
      <c r="T7330">
        <v>-1.77381833394369E-2</v>
      </c>
    </row>
    <row r="7331" spans="1:21" x14ac:dyDescent="0.45">
      <c r="A7331" t="s">
        <v>44823</v>
      </c>
      <c r="B7331" t="s">
        <v>85649</v>
      </c>
      <c r="C7331" t="s">
        <v>44824</v>
      </c>
      <c r="D7331">
        <v>775</v>
      </c>
      <c r="E7331" t="s">
        <v>44825</v>
      </c>
      <c r="F7331" t="s">
        <v>44826</v>
      </c>
      <c r="G7331" t="s">
        <v>91</v>
      </c>
      <c r="H7331">
        <v>3</v>
      </c>
      <c r="I7331" t="s">
        <v>92</v>
      </c>
      <c r="J7331">
        <v>4.7156935811763098E-2</v>
      </c>
      <c r="K7331">
        <v>-2.1412611007690398E-2</v>
      </c>
      <c r="M7331">
        <v>0.57568466768634696</v>
      </c>
      <c r="N7331">
        <v>-0.179527282714844</v>
      </c>
      <c r="P7331">
        <v>9.4380976418962995E-2</v>
      </c>
      <c r="Q7331">
        <v>-3.3339500427246101E-2</v>
      </c>
      <c r="S7331">
        <v>2.8227018848588099E-2</v>
      </c>
      <c r="T7331">
        <v>-7.96103477478027E-3</v>
      </c>
    </row>
    <row r="7332" spans="1:21" x14ac:dyDescent="0.45">
      <c r="A7332" t="s">
        <v>44823</v>
      </c>
      <c r="B7332" t="s">
        <v>85649</v>
      </c>
      <c r="C7332" t="s">
        <v>44824</v>
      </c>
      <c r="D7332">
        <v>1308</v>
      </c>
      <c r="E7332" t="s">
        <v>44829</v>
      </c>
      <c r="F7332" t="s">
        <v>44830</v>
      </c>
      <c r="G7332" t="s">
        <v>91</v>
      </c>
      <c r="H7332">
        <v>4</v>
      </c>
      <c r="I7332" t="s">
        <v>92</v>
      </c>
      <c r="J7332">
        <v>0.86414187399126596</v>
      </c>
      <c r="K7332">
        <v>-0.61438345909118697</v>
      </c>
      <c r="M7332">
        <v>0.13360151845645901</v>
      </c>
      <c r="N7332">
        <v>-9.9272251129150405E-2</v>
      </c>
      <c r="P7332">
        <v>4.1234981718832601E-2</v>
      </c>
      <c r="Q7332">
        <v>3.2888412475585903E-2</v>
      </c>
      <c r="S7332">
        <v>0.47707662530480599</v>
      </c>
      <c r="T7332">
        <v>0.44069480895996099</v>
      </c>
    </row>
    <row r="7333" spans="1:21" x14ac:dyDescent="0.45">
      <c r="A7333" t="s">
        <v>44823</v>
      </c>
      <c r="B7333" t="s">
        <v>85649</v>
      </c>
      <c r="C7333" t="s">
        <v>44824</v>
      </c>
      <c r="D7333">
        <v>11</v>
      </c>
      <c r="E7333" t="s">
        <v>44835</v>
      </c>
      <c r="F7333" t="s">
        <v>44836</v>
      </c>
      <c r="G7333" t="s">
        <v>91</v>
      </c>
      <c r="H7333">
        <v>4</v>
      </c>
      <c r="I7333" t="s">
        <v>92</v>
      </c>
      <c r="J7333">
        <v>1.12087189565344</v>
      </c>
      <c r="K7333">
        <v>-0.141877810160319</v>
      </c>
      <c r="M7333">
        <v>0.344318208739542</v>
      </c>
      <c r="N7333">
        <v>-6.5177758534749303E-2</v>
      </c>
      <c r="P7333">
        <v>0.39572349773330201</v>
      </c>
      <c r="Q7333">
        <v>-5.7599862416585303E-2</v>
      </c>
      <c r="S7333">
        <v>0.15876027360061201</v>
      </c>
      <c r="T7333">
        <v>2.52772967020671E-2</v>
      </c>
    </row>
    <row r="7334" spans="1:21" x14ac:dyDescent="0.45">
      <c r="A7334" t="s">
        <v>44823</v>
      </c>
      <c r="B7334" t="s">
        <v>85649</v>
      </c>
      <c r="C7334" t="s">
        <v>44824</v>
      </c>
      <c r="D7334">
        <v>1163</v>
      </c>
      <c r="E7334" t="s">
        <v>44837</v>
      </c>
      <c r="F7334" t="s">
        <v>44838</v>
      </c>
      <c r="G7334" t="s">
        <v>91</v>
      </c>
      <c r="H7334">
        <v>3</v>
      </c>
      <c r="I7334" t="s">
        <v>92</v>
      </c>
      <c r="J7334">
        <v>2.0269298782240099</v>
      </c>
      <c r="K7334">
        <v>-0.277685801188151</v>
      </c>
      <c r="L7334" t="s">
        <v>9411</v>
      </c>
      <c r="M7334">
        <v>0.23857912508171999</v>
      </c>
      <c r="N7334">
        <v>-2.8797944386800101E-2</v>
      </c>
      <c r="P7334">
        <v>0.39215654626032898</v>
      </c>
      <c r="Q7334">
        <v>-4.6992142995198598E-2</v>
      </c>
      <c r="S7334">
        <v>1.10612799418685</v>
      </c>
      <c r="T7334">
        <v>0.15261348088582399</v>
      </c>
    </row>
    <row r="7335" spans="1:21" x14ac:dyDescent="0.45">
      <c r="A7335" t="s">
        <v>44823</v>
      </c>
      <c r="B7335" t="s">
        <v>85649</v>
      </c>
      <c r="C7335" t="s">
        <v>44824</v>
      </c>
      <c r="D7335">
        <v>1290</v>
      </c>
      <c r="E7335" t="s">
        <v>44839</v>
      </c>
      <c r="F7335" t="s">
        <v>44840</v>
      </c>
      <c r="G7335" t="s">
        <v>91</v>
      </c>
      <c r="H7335">
        <v>2</v>
      </c>
      <c r="I7335" t="s">
        <v>92</v>
      </c>
      <c r="J7335">
        <v>2.4739694258515001</v>
      </c>
      <c r="K7335">
        <v>-0.67366695404052701</v>
      </c>
      <c r="L7335" t="s">
        <v>9411</v>
      </c>
      <c r="M7335">
        <v>0.486805158170656</v>
      </c>
      <c r="N7335">
        <v>0.112937450408936</v>
      </c>
      <c r="P7335">
        <v>0.120626151498069</v>
      </c>
      <c r="Q7335">
        <v>-3.7088235219319698E-2</v>
      </c>
      <c r="S7335">
        <v>1.6888631155028899</v>
      </c>
      <c r="T7335">
        <v>0.446507294972738</v>
      </c>
      <c r="U7335" t="s">
        <v>9411</v>
      </c>
    </row>
    <row r="7336" spans="1:21" x14ac:dyDescent="0.45">
      <c r="A7336" t="s">
        <v>44823</v>
      </c>
      <c r="B7336" t="s">
        <v>85649</v>
      </c>
      <c r="C7336" t="s">
        <v>44824</v>
      </c>
      <c r="D7336">
        <v>1267</v>
      </c>
      <c r="E7336" t="s">
        <v>44843</v>
      </c>
      <c r="F7336" t="s">
        <v>44844</v>
      </c>
      <c r="G7336" t="s">
        <v>91</v>
      </c>
      <c r="H7336">
        <v>2</v>
      </c>
      <c r="I7336" t="s">
        <v>92</v>
      </c>
      <c r="J7336">
        <v>1.3101697911689401</v>
      </c>
      <c r="K7336">
        <v>-0.20635445912679001</v>
      </c>
      <c r="M7336">
        <v>6.7109764440164796E-2</v>
      </c>
      <c r="N7336">
        <v>-2.38102277119954E-2</v>
      </c>
      <c r="P7336">
        <v>0.29413752941105198</v>
      </c>
      <c r="Q7336">
        <v>-7.0775508880615207E-2</v>
      </c>
      <c r="S7336">
        <v>2.1899081003038599</v>
      </c>
      <c r="T7336">
        <v>-0.23970143000284799</v>
      </c>
      <c r="U7336" t="s">
        <v>9411</v>
      </c>
    </row>
    <row r="7337" spans="1:21" x14ac:dyDescent="0.45">
      <c r="A7337" t="s">
        <v>44823</v>
      </c>
      <c r="B7337" t="s">
        <v>85649</v>
      </c>
      <c r="C7337" t="s">
        <v>44824</v>
      </c>
      <c r="D7337">
        <v>1241</v>
      </c>
      <c r="E7337" t="s">
        <v>44849</v>
      </c>
      <c r="F7337" t="s">
        <v>44850</v>
      </c>
      <c r="G7337" t="s">
        <v>91</v>
      </c>
      <c r="H7337">
        <v>3</v>
      </c>
      <c r="I7337" t="s">
        <v>92</v>
      </c>
      <c r="J7337">
        <v>5.7087003862100097E-2</v>
      </c>
      <c r="K7337">
        <v>1.14081700642904E-2</v>
      </c>
      <c r="M7337">
        <v>1.5561189033052101</v>
      </c>
      <c r="N7337">
        <v>0.21793603897094699</v>
      </c>
      <c r="P7337">
        <v>0.88289687362563696</v>
      </c>
      <c r="Q7337">
        <v>0.17257293065389001</v>
      </c>
      <c r="S7337">
        <v>2.4308488067042502</v>
      </c>
      <c r="T7337">
        <v>0.38005876541137701</v>
      </c>
      <c r="U7337" t="s">
        <v>9411</v>
      </c>
    </row>
    <row r="7338" spans="1:21" x14ac:dyDescent="0.45">
      <c r="A7338" t="s">
        <v>44823</v>
      </c>
      <c r="B7338" t="s">
        <v>85649</v>
      </c>
      <c r="C7338" t="s">
        <v>44824</v>
      </c>
      <c r="D7338">
        <v>1243</v>
      </c>
      <c r="E7338" t="s">
        <v>44851</v>
      </c>
      <c r="F7338" t="s">
        <v>44852</v>
      </c>
      <c r="G7338" t="s">
        <v>91</v>
      </c>
      <c r="H7338">
        <v>4</v>
      </c>
      <c r="I7338" t="s">
        <v>92</v>
      </c>
      <c r="J7338">
        <v>0.82465043285627504</v>
      </c>
      <c r="K7338">
        <v>-0.17324113845825201</v>
      </c>
      <c r="M7338">
        <v>0.33938904337067</v>
      </c>
      <c r="N7338">
        <v>-0.109483480453491</v>
      </c>
      <c r="P7338">
        <v>0.22974834938365701</v>
      </c>
      <c r="Q7338">
        <v>-4.7605752944946303E-2</v>
      </c>
      <c r="S7338">
        <v>0.28148651576125699</v>
      </c>
      <c r="T7338">
        <v>-6.2069654464721701E-2</v>
      </c>
    </row>
    <row r="7339" spans="1:21" x14ac:dyDescent="0.45">
      <c r="A7339" t="s">
        <v>44853</v>
      </c>
      <c r="B7339" t="s">
        <v>85653</v>
      </c>
      <c r="C7339" t="s">
        <v>44854</v>
      </c>
      <c r="D7339">
        <v>258</v>
      </c>
      <c r="E7339" t="s">
        <v>44855</v>
      </c>
      <c r="F7339" t="s">
        <v>44856</v>
      </c>
      <c r="G7339" t="s">
        <v>91</v>
      </c>
      <c r="H7339">
        <v>3</v>
      </c>
      <c r="I7339" t="s">
        <v>92</v>
      </c>
      <c r="J7339">
        <v>3.9564652379002203E-2</v>
      </c>
      <c r="K7339">
        <v>-1.0501225789388001E-2</v>
      </c>
      <c r="M7339">
        <v>1.59154434251023</v>
      </c>
      <c r="N7339">
        <v>-0.26335604985555</v>
      </c>
      <c r="P7339">
        <v>0.821096333263859</v>
      </c>
      <c r="Q7339">
        <v>-0.14476378758748401</v>
      </c>
      <c r="S7339">
        <v>0.92094414352390896</v>
      </c>
      <c r="T7339">
        <v>-0.16729021072387701</v>
      </c>
    </row>
    <row r="7340" spans="1:21" x14ac:dyDescent="0.45">
      <c r="A7340" t="s">
        <v>44869</v>
      </c>
      <c r="B7340" t="s">
        <v>85656</v>
      </c>
      <c r="C7340" t="s">
        <v>44870</v>
      </c>
      <c r="D7340">
        <v>271</v>
      </c>
      <c r="E7340" t="s">
        <v>44871</v>
      </c>
      <c r="F7340" t="s">
        <v>44872</v>
      </c>
      <c r="G7340" t="s">
        <v>91</v>
      </c>
      <c r="H7340">
        <v>3</v>
      </c>
      <c r="I7340" t="s">
        <v>92</v>
      </c>
      <c r="J7340">
        <v>0.25059319537968699</v>
      </c>
      <c r="K7340">
        <v>-4.8960049947102902E-2</v>
      </c>
      <c r="M7340">
        <v>0.77712668540499297</v>
      </c>
      <c r="N7340">
        <v>-0.107625484466553</v>
      </c>
      <c r="P7340">
        <v>0.50108239293340495</v>
      </c>
      <c r="Q7340">
        <v>-5.0896485646565799E-2</v>
      </c>
      <c r="S7340">
        <v>1.0581042337166</v>
      </c>
      <c r="T7340">
        <v>-9.8049004872639997E-2</v>
      </c>
    </row>
    <row r="7341" spans="1:21" x14ac:dyDescent="0.45">
      <c r="A7341" t="s">
        <v>44869</v>
      </c>
      <c r="B7341" t="s">
        <v>85656</v>
      </c>
      <c r="C7341" t="s">
        <v>44870</v>
      </c>
      <c r="D7341">
        <v>358</v>
      </c>
      <c r="E7341" t="s">
        <v>44875</v>
      </c>
      <c r="F7341" t="s">
        <v>44874</v>
      </c>
      <c r="G7341" t="s">
        <v>91</v>
      </c>
      <c r="H7341">
        <v>3</v>
      </c>
      <c r="I7341" t="s">
        <v>92</v>
      </c>
      <c r="J7341">
        <v>1.64779519116657</v>
      </c>
      <c r="K7341">
        <v>-0.88524341583251998</v>
      </c>
      <c r="L7341" t="s">
        <v>9411</v>
      </c>
      <c r="M7341">
        <v>1.54887800658093</v>
      </c>
      <c r="N7341">
        <v>-0.84224271774292003</v>
      </c>
      <c r="O7341" t="s">
        <v>9411</v>
      </c>
      <c r="P7341">
        <v>1.1715689046478299</v>
      </c>
      <c r="Q7341">
        <v>-0.56112909317016602</v>
      </c>
      <c r="R7341" t="s">
        <v>9411</v>
      </c>
      <c r="S7341">
        <v>1.4021165577166601</v>
      </c>
      <c r="T7341">
        <v>-0.57872406641642204</v>
      </c>
      <c r="U7341" t="s">
        <v>9411</v>
      </c>
    </row>
    <row r="7342" spans="1:21" x14ac:dyDescent="0.45">
      <c r="A7342" t="s">
        <v>44869</v>
      </c>
      <c r="B7342" t="s">
        <v>85656</v>
      </c>
      <c r="C7342" t="s">
        <v>44870</v>
      </c>
      <c r="D7342">
        <v>163</v>
      </c>
      <c r="E7342" t="s">
        <v>44878</v>
      </c>
      <c r="F7342" t="s">
        <v>44879</v>
      </c>
      <c r="G7342" t="s">
        <v>91</v>
      </c>
      <c r="H7342">
        <v>3</v>
      </c>
      <c r="I7342" t="s">
        <v>92</v>
      </c>
      <c r="J7342">
        <v>1.05034277250479</v>
      </c>
      <c r="K7342">
        <v>-1.6689031124114999</v>
      </c>
      <c r="L7342" t="s">
        <v>9411</v>
      </c>
      <c r="M7342">
        <v>1.7806481235501701</v>
      </c>
      <c r="N7342">
        <v>-1.42104172706604</v>
      </c>
      <c r="O7342" t="s">
        <v>9411</v>
      </c>
      <c r="P7342">
        <v>1.2322877911572401</v>
      </c>
      <c r="Q7342">
        <v>-1.1469366550445601</v>
      </c>
      <c r="R7342" t="s">
        <v>9411</v>
      </c>
      <c r="S7342">
        <v>1.27647490706574</v>
      </c>
      <c r="T7342">
        <v>-1.1817762851715099</v>
      </c>
      <c r="U7342" t="s">
        <v>9411</v>
      </c>
    </row>
    <row r="7343" spans="1:21" x14ac:dyDescent="0.45">
      <c r="A7343" t="s">
        <v>44869</v>
      </c>
      <c r="B7343" t="s">
        <v>85656</v>
      </c>
      <c r="C7343" t="s">
        <v>44870</v>
      </c>
      <c r="D7343">
        <v>248</v>
      </c>
      <c r="E7343" t="s">
        <v>44888</v>
      </c>
      <c r="F7343" t="s">
        <v>44889</v>
      </c>
      <c r="G7343" t="s">
        <v>91</v>
      </c>
      <c r="H7343">
        <v>4</v>
      </c>
      <c r="I7343" t="s">
        <v>92</v>
      </c>
      <c r="J7343">
        <v>1.2882547003756599</v>
      </c>
      <c r="K7343">
        <v>-8.4546089172363295E-2</v>
      </c>
      <c r="M7343">
        <v>1.8923765795395</v>
      </c>
      <c r="N7343">
        <v>-0.14152034123738599</v>
      </c>
      <c r="P7343">
        <v>1.6049756146045899</v>
      </c>
      <c r="Q7343">
        <v>-8.4964593251546205E-2</v>
      </c>
      <c r="S7343">
        <v>1.8882426596988799</v>
      </c>
      <c r="T7343">
        <v>-0.15580256779988599</v>
      </c>
    </row>
    <row r="7344" spans="1:21" x14ac:dyDescent="0.45">
      <c r="A7344" t="s">
        <v>44869</v>
      </c>
      <c r="B7344" t="s">
        <v>85656</v>
      </c>
      <c r="C7344" t="s">
        <v>44870</v>
      </c>
      <c r="D7344">
        <v>139</v>
      </c>
      <c r="E7344" t="s">
        <v>44892</v>
      </c>
      <c r="F7344" t="s">
        <v>44893</v>
      </c>
      <c r="G7344" t="s">
        <v>91</v>
      </c>
      <c r="H7344">
        <v>4</v>
      </c>
      <c r="I7344" t="s">
        <v>92</v>
      </c>
      <c r="J7344">
        <v>2.90084577742868</v>
      </c>
      <c r="K7344">
        <v>-2.2591431935628301</v>
      </c>
      <c r="L7344" t="s">
        <v>9411</v>
      </c>
      <c r="M7344">
        <v>2.6304604025399398</v>
      </c>
      <c r="N7344">
        <v>-1.8042130470275899</v>
      </c>
      <c r="O7344" t="s">
        <v>9411</v>
      </c>
      <c r="P7344">
        <v>3.5169648666529101</v>
      </c>
      <c r="Q7344">
        <v>-1.66719643274943</v>
      </c>
      <c r="R7344" t="s">
        <v>9411</v>
      </c>
      <c r="S7344">
        <v>3.4076713914402701</v>
      </c>
      <c r="T7344">
        <v>-1.7730161348978699</v>
      </c>
      <c r="U7344" t="s">
        <v>9411</v>
      </c>
    </row>
    <row r="7345" spans="1:21" x14ac:dyDescent="0.45">
      <c r="A7345" t="s">
        <v>44869</v>
      </c>
      <c r="B7345" t="s">
        <v>85656</v>
      </c>
      <c r="C7345" t="s">
        <v>44870</v>
      </c>
      <c r="D7345">
        <v>391</v>
      </c>
      <c r="E7345" t="s">
        <v>44896</v>
      </c>
      <c r="F7345" t="s">
        <v>44897</v>
      </c>
      <c r="G7345" t="s">
        <v>91</v>
      </c>
      <c r="H7345">
        <v>3</v>
      </c>
      <c r="I7345" t="s">
        <v>92</v>
      </c>
      <c r="J7345">
        <v>4.4603876208709101</v>
      </c>
      <c r="K7345">
        <v>-2.1377394994099901</v>
      </c>
      <c r="L7345" t="s">
        <v>9411</v>
      </c>
      <c r="M7345">
        <v>4.9491164691770901</v>
      </c>
      <c r="N7345">
        <v>-2.23353592554728</v>
      </c>
      <c r="O7345" t="s">
        <v>9411</v>
      </c>
      <c r="P7345">
        <v>4.7992882648274504</v>
      </c>
      <c r="Q7345">
        <v>-1.98458623886108</v>
      </c>
      <c r="R7345" t="s">
        <v>9411</v>
      </c>
      <c r="S7345">
        <v>4.7518621336645497</v>
      </c>
      <c r="T7345">
        <v>-1.80550209681193</v>
      </c>
      <c r="U7345" t="s">
        <v>9411</v>
      </c>
    </row>
    <row r="7346" spans="1:21" x14ac:dyDescent="0.45">
      <c r="A7346" t="s">
        <v>44869</v>
      </c>
      <c r="B7346" t="s">
        <v>85656</v>
      </c>
      <c r="C7346" t="s">
        <v>44870</v>
      </c>
      <c r="D7346">
        <v>325</v>
      </c>
      <c r="E7346" t="s">
        <v>44898</v>
      </c>
      <c r="F7346" t="s">
        <v>44899</v>
      </c>
      <c r="G7346" t="s">
        <v>91</v>
      </c>
      <c r="H7346">
        <v>4</v>
      </c>
      <c r="I7346" t="s">
        <v>92</v>
      </c>
      <c r="J7346">
        <v>0.32814395955006398</v>
      </c>
      <c r="K7346">
        <v>2.5562922159830699E-2</v>
      </c>
      <c r="M7346">
        <v>0.97244740749567704</v>
      </c>
      <c r="N7346">
        <v>-3.3444881439208998E-2</v>
      </c>
      <c r="P7346">
        <v>0.86793047788181099</v>
      </c>
      <c r="Q7346">
        <v>-4.4932524363199902E-2</v>
      </c>
      <c r="S7346">
        <v>0.23325299786173601</v>
      </c>
      <c r="T7346">
        <v>-1.46403312683105E-2</v>
      </c>
    </row>
    <row r="7347" spans="1:21" x14ac:dyDescent="0.45">
      <c r="A7347" t="s">
        <v>44900</v>
      </c>
      <c r="B7347" t="s">
        <v>85661</v>
      </c>
      <c r="C7347" t="s">
        <v>44901</v>
      </c>
      <c r="D7347">
        <v>180</v>
      </c>
      <c r="E7347" t="s">
        <v>44904</v>
      </c>
      <c r="F7347" t="s">
        <v>44905</v>
      </c>
      <c r="G7347" t="s">
        <v>91</v>
      </c>
      <c r="H7347">
        <v>2</v>
      </c>
      <c r="I7347" t="s">
        <v>92</v>
      </c>
      <c r="J7347">
        <v>1.61003612422958</v>
      </c>
      <c r="K7347">
        <v>0.25652917226155603</v>
      </c>
      <c r="M7347">
        <v>0.34207053622740002</v>
      </c>
      <c r="N7347">
        <v>4.5022169748942097E-2</v>
      </c>
      <c r="P7347">
        <v>1.56894481351684</v>
      </c>
      <c r="Q7347">
        <v>0.100627740224202</v>
      </c>
      <c r="S7347">
        <v>1.8873461533520799</v>
      </c>
      <c r="T7347">
        <v>8.8039239247639997E-2</v>
      </c>
    </row>
    <row r="7348" spans="1:21" x14ac:dyDescent="0.45">
      <c r="A7348" t="s">
        <v>44906</v>
      </c>
      <c r="B7348" t="s">
        <v>85665</v>
      </c>
      <c r="C7348" t="s">
        <v>44907</v>
      </c>
      <c r="D7348">
        <v>570</v>
      </c>
      <c r="E7348" t="s">
        <v>44908</v>
      </c>
      <c r="F7348" t="s">
        <v>44909</v>
      </c>
      <c r="G7348" t="s">
        <v>91</v>
      </c>
      <c r="H7348">
        <v>3</v>
      </c>
      <c r="I7348" t="s">
        <v>92</v>
      </c>
      <c r="J7348">
        <v>0.470766624256093</v>
      </c>
      <c r="K7348">
        <v>4.5018831888834598E-2</v>
      </c>
      <c r="M7348">
        <v>0.27035365138739198</v>
      </c>
      <c r="N7348">
        <v>-5.0425370534261098E-2</v>
      </c>
      <c r="P7348">
        <v>7.2748826081236603E-2</v>
      </c>
      <c r="Q7348">
        <v>-1.3846556345621701E-2</v>
      </c>
      <c r="S7348">
        <v>0.24463170101537901</v>
      </c>
      <c r="T7348">
        <v>2.6416301727294901E-2</v>
      </c>
    </row>
    <row r="7349" spans="1:21" x14ac:dyDescent="0.45">
      <c r="A7349" t="s">
        <v>44912</v>
      </c>
      <c r="B7349" t="s">
        <v>85668</v>
      </c>
      <c r="C7349" t="s">
        <v>44913</v>
      </c>
      <c r="D7349">
        <v>158</v>
      </c>
      <c r="E7349" t="s">
        <v>44914</v>
      </c>
      <c r="F7349" t="s">
        <v>44915</v>
      </c>
      <c r="G7349" t="s">
        <v>91</v>
      </c>
      <c r="H7349">
        <v>3</v>
      </c>
      <c r="I7349" t="s">
        <v>92</v>
      </c>
      <c r="J7349">
        <v>2.03073368225294</v>
      </c>
      <c r="K7349">
        <v>-0.46102714538574202</v>
      </c>
      <c r="L7349" t="s">
        <v>9411</v>
      </c>
      <c r="M7349">
        <v>0.52547103906940096</v>
      </c>
      <c r="N7349">
        <v>-0.117176532745361</v>
      </c>
      <c r="P7349">
        <v>0.45926905023530201</v>
      </c>
      <c r="Q7349">
        <v>-0.112411657969157</v>
      </c>
      <c r="S7349">
        <v>0.31696874023391802</v>
      </c>
      <c r="T7349">
        <v>7.7475388844807994E-2</v>
      </c>
    </row>
    <row r="7350" spans="1:21" x14ac:dyDescent="0.45">
      <c r="A7350" t="s">
        <v>44912</v>
      </c>
      <c r="B7350" t="s">
        <v>85668</v>
      </c>
      <c r="C7350" t="s">
        <v>44913</v>
      </c>
      <c r="D7350">
        <v>273</v>
      </c>
      <c r="E7350" t="s">
        <v>44916</v>
      </c>
      <c r="F7350" t="s">
        <v>44917</v>
      </c>
      <c r="G7350" t="s">
        <v>91</v>
      </c>
      <c r="H7350">
        <v>3</v>
      </c>
      <c r="I7350" t="s">
        <v>92</v>
      </c>
      <c r="J7350">
        <v>1.38907439549746E-2</v>
      </c>
      <c r="K7350">
        <v>1.52969360351563E-3</v>
      </c>
      <c r="M7350">
        <v>0.170447314483025</v>
      </c>
      <c r="N7350">
        <v>-0.141369104385376</v>
      </c>
      <c r="P7350">
        <v>0.49244971434385298</v>
      </c>
      <c r="Q7350">
        <v>-0.170848608016968</v>
      </c>
      <c r="S7350">
        <v>0.285239537792984</v>
      </c>
      <c r="T7350">
        <v>-6.2227964401245103E-2</v>
      </c>
    </row>
    <row r="7351" spans="1:21" x14ac:dyDescent="0.45">
      <c r="A7351" t="s">
        <v>44912</v>
      </c>
      <c r="B7351" t="s">
        <v>85668</v>
      </c>
      <c r="C7351" t="s">
        <v>44913</v>
      </c>
      <c r="D7351">
        <v>26</v>
      </c>
      <c r="E7351" t="s">
        <v>44921</v>
      </c>
      <c r="F7351" t="s">
        <v>44922</v>
      </c>
      <c r="G7351" t="s">
        <v>91</v>
      </c>
      <c r="H7351">
        <v>2</v>
      </c>
      <c r="I7351" t="s">
        <v>92</v>
      </c>
      <c r="J7351">
        <v>2.1407246253502499</v>
      </c>
      <c r="K7351">
        <v>0.19302717844645201</v>
      </c>
      <c r="M7351">
        <v>1.7854799337331799</v>
      </c>
      <c r="N7351">
        <v>0.17263460159301799</v>
      </c>
      <c r="P7351">
        <v>0.52296034629538801</v>
      </c>
      <c r="Q7351">
        <v>7.2994709014892606E-2</v>
      </c>
      <c r="S7351">
        <v>1.5462773943760599</v>
      </c>
      <c r="T7351">
        <v>0.133239905039469</v>
      </c>
    </row>
    <row r="7352" spans="1:21" x14ac:dyDescent="0.45">
      <c r="A7352" t="s">
        <v>44929</v>
      </c>
      <c r="B7352" t="s">
        <v>85669</v>
      </c>
      <c r="C7352" t="s">
        <v>44930</v>
      </c>
      <c r="D7352">
        <v>20</v>
      </c>
      <c r="E7352" t="s">
        <v>44931</v>
      </c>
      <c r="F7352" t="s">
        <v>44932</v>
      </c>
      <c r="G7352" t="s">
        <v>91</v>
      </c>
      <c r="H7352">
        <v>3</v>
      </c>
      <c r="I7352" t="s">
        <v>92</v>
      </c>
      <c r="J7352">
        <v>0.358213596255474</v>
      </c>
      <c r="K7352">
        <v>-6.8177938461303697E-2</v>
      </c>
      <c r="M7352">
        <v>1.6327306554369301</v>
      </c>
      <c r="N7352">
        <v>-0.114163875579834</v>
      </c>
      <c r="P7352">
        <v>0.17695065108348301</v>
      </c>
      <c r="Q7352">
        <v>5.1817417144775398E-2</v>
      </c>
      <c r="S7352">
        <v>0.30932927055864701</v>
      </c>
      <c r="T7352">
        <v>5.0743579864502002E-2</v>
      </c>
    </row>
    <row r="7353" spans="1:21" x14ac:dyDescent="0.45">
      <c r="A7353" t="s">
        <v>44936</v>
      </c>
      <c r="B7353" t="s">
        <v>85670</v>
      </c>
      <c r="C7353" t="s">
        <v>44937</v>
      </c>
      <c r="D7353">
        <v>64</v>
      </c>
      <c r="E7353" t="s">
        <v>44940</v>
      </c>
      <c r="F7353" t="s">
        <v>44941</v>
      </c>
      <c r="G7353" t="s">
        <v>91</v>
      </c>
      <c r="H7353">
        <v>4</v>
      </c>
      <c r="I7353" t="s">
        <v>92</v>
      </c>
      <c r="J7353">
        <v>0.80573168096584802</v>
      </c>
      <c r="K7353">
        <v>-0.55015778541564897</v>
      </c>
      <c r="M7353">
        <v>0.25121592250157998</v>
      </c>
      <c r="N7353">
        <v>0.15141773223877</v>
      </c>
      <c r="P7353">
        <v>0.226465682691144</v>
      </c>
      <c r="Q7353">
        <v>0.12648200988769501</v>
      </c>
      <c r="S7353">
        <v>0.95147161646556</v>
      </c>
      <c r="T7353">
        <v>0.53575706481933605</v>
      </c>
      <c r="U7353" t="s">
        <v>9411</v>
      </c>
    </row>
    <row r="7354" spans="1:21" x14ac:dyDescent="0.45">
      <c r="A7354" t="s">
        <v>44944</v>
      </c>
      <c r="B7354" t="s">
        <v>85674</v>
      </c>
      <c r="C7354" t="s">
        <v>44945</v>
      </c>
      <c r="D7354">
        <v>40</v>
      </c>
      <c r="E7354" t="s">
        <v>44946</v>
      </c>
      <c r="F7354" t="s">
        <v>44947</v>
      </c>
      <c r="G7354" t="s">
        <v>91</v>
      </c>
      <c r="H7354">
        <v>4</v>
      </c>
      <c r="I7354" t="s">
        <v>92</v>
      </c>
      <c r="J7354">
        <v>0.59929751192785197</v>
      </c>
      <c r="K7354">
        <v>-0.18930315971374501</v>
      </c>
      <c r="M7354">
        <v>0.41997673186550799</v>
      </c>
      <c r="N7354">
        <v>-4.7621250152587898E-2</v>
      </c>
      <c r="P7354">
        <v>1.27179070590115</v>
      </c>
      <c r="Q7354">
        <v>-0.245194911956787</v>
      </c>
      <c r="S7354">
        <v>1.38006605765176</v>
      </c>
      <c r="T7354">
        <v>-0.23825645446777299</v>
      </c>
    </row>
    <row r="7355" spans="1:21" x14ac:dyDescent="0.45">
      <c r="A7355" t="s">
        <v>16444</v>
      </c>
      <c r="B7355" t="s">
        <v>85677</v>
      </c>
      <c r="C7355" t="s">
        <v>16445</v>
      </c>
      <c r="D7355">
        <v>715</v>
      </c>
      <c r="E7355" t="s">
        <v>44966</v>
      </c>
      <c r="F7355" t="s">
        <v>44967</v>
      </c>
      <c r="G7355" t="s">
        <v>91</v>
      </c>
      <c r="H7355">
        <v>2</v>
      </c>
      <c r="I7355" t="s">
        <v>92</v>
      </c>
      <c r="J7355">
        <v>0.33060356763443899</v>
      </c>
      <c r="K7355">
        <v>-0.120747566223145</v>
      </c>
      <c r="M7355">
        <v>1.05536818861736</v>
      </c>
      <c r="N7355">
        <v>0.178539037704468</v>
      </c>
      <c r="P7355">
        <v>1.51860338673027</v>
      </c>
      <c r="Q7355">
        <v>0.13248896598815901</v>
      </c>
      <c r="S7355">
        <v>0.55456676305724595</v>
      </c>
      <c r="T7355">
        <v>0.15119004249572801</v>
      </c>
    </row>
    <row r="7356" spans="1:21" x14ac:dyDescent="0.45">
      <c r="A7356" t="s">
        <v>44970</v>
      </c>
      <c r="B7356" t="s">
        <v>85679</v>
      </c>
      <c r="C7356" t="s">
        <v>44971</v>
      </c>
      <c r="D7356">
        <v>21</v>
      </c>
      <c r="E7356" t="s">
        <v>44976</v>
      </c>
      <c r="F7356" t="s">
        <v>44977</v>
      </c>
      <c r="G7356" t="s">
        <v>91</v>
      </c>
      <c r="H7356">
        <v>3</v>
      </c>
      <c r="I7356" t="s">
        <v>92</v>
      </c>
      <c r="J7356">
        <v>2.18009932185219</v>
      </c>
      <c r="K7356">
        <v>-0.27322864532470698</v>
      </c>
      <c r="L7356" t="s">
        <v>9411</v>
      </c>
      <c r="M7356">
        <v>3.2672535631174102</v>
      </c>
      <c r="N7356">
        <v>-0.27802483240763298</v>
      </c>
      <c r="O7356" t="s">
        <v>9411</v>
      </c>
      <c r="P7356">
        <v>1.40169008989282</v>
      </c>
      <c r="Q7356">
        <v>-0.23622337977091501</v>
      </c>
      <c r="R7356" t="s">
        <v>9411</v>
      </c>
      <c r="S7356">
        <v>2.2796925358640499</v>
      </c>
      <c r="T7356">
        <v>-0.26823822657267299</v>
      </c>
      <c r="U7356" t="s">
        <v>9411</v>
      </c>
    </row>
    <row r="7357" spans="1:21" x14ac:dyDescent="0.45">
      <c r="A7357" t="s">
        <v>44970</v>
      </c>
      <c r="B7357" t="s">
        <v>85679</v>
      </c>
      <c r="C7357" t="s">
        <v>44971</v>
      </c>
      <c r="D7357">
        <v>22</v>
      </c>
      <c r="E7357" t="s">
        <v>44978</v>
      </c>
      <c r="F7357" t="s">
        <v>44977</v>
      </c>
      <c r="G7357" t="s">
        <v>91</v>
      </c>
      <c r="H7357">
        <v>3</v>
      </c>
      <c r="I7357" t="s">
        <v>92</v>
      </c>
      <c r="J7357">
        <v>1.4820478226614</v>
      </c>
      <c r="K7357">
        <v>-0.26259708404540999</v>
      </c>
      <c r="M7357">
        <v>1.7547074058102199</v>
      </c>
      <c r="N7357">
        <v>-0.27747774124145502</v>
      </c>
      <c r="O7357" t="s">
        <v>9411</v>
      </c>
      <c r="P7357">
        <v>1.74873250369316</v>
      </c>
      <c r="Q7357">
        <v>-0.35838397343953399</v>
      </c>
      <c r="R7357" t="s">
        <v>9411</v>
      </c>
      <c r="S7357">
        <v>1.4444180323889899</v>
      </c>
      <c r="T7357">
        <v>-0.33257532119750999</v>
      </c>
      <c r="U7357" t="s">
        <v>9411</v>
      </c>
    </row>
    <row r="7358" spans="1:21" x14ac:dyDescent="0.45">
      <c r="A7358" t="s">
        <v>44979</v>
      </c>
      <c r="B7358" t="s">
        <v>85680</v>
      </c>
      <c r="C7358" t="s">
        <v>44980</v>
      </c>
      <c r="D7358">
        <v>348</v>
      </c>
      <c r="E7358" t="s">
        <v>44981</v>
      </c>
      <c r="F7358" t="s">
        <v>44982</v>
      </c>
      <c r="G7358" t="s">
        <v>91</v>
      </c>
      <c r="H7358">
        <v>4</v>
      </c>
      <c r="I7358" t="s">
        <v>92</v>
      </c>
      <c r="J7358">
        <v>0.41614946486490201</v>
      </c>
      <c r="K7358">
        <v>-0.51641869544982899</v>
      </c>
      <c r="M7358">
        <v>0.77066450917139695</v>
      </c>
      <c r="N7358">
        <v>-0.85793399810791005</v>
      </c>
      <c r="P7358">
        <v>0.43077519935436598</v>
      </c>
      <c r="Q7358">
        <v>-0.50760483741760298</v>
      </c>
      <c r="S7358">
        <v>0.53931600303427596</v>
      </c>
      <c r="T7358">
        <v>-0.59014153480529796</v>
      </c>
    </row>
    <row r="7359" spans="1:21" x14ac:dyDescent="0.45">
      <c r="A7359" t="s">
        <v>44979</v>
      </c>
      <c r="B7359" t="s">
        <v>85680</v>
      </c>
      <c r="C7359" t="s">
        <v>44980</v>
      </c>
      <c r="D7359">
        <v>409</v>
      </c>
      <c r="E7359" t="s">
        <v>44989</v>
      </c>
      <c r="F7359" t="s">
        <v>44990</v>
      </c>
      <c r="G7359" t="s">
        <v>91</v>
      </c>
      <c r="H7359">
        <v>4</v>
      </c>
      <c r="I7359" t="s">
        <v>92</v>
      </c>
      <c r="J7359">
        <v>1.02053597437774</v>
      </c>
      <c r="K7359">
        <v>0.11157639821370401</v>
      </c>
      <c r="M7359">
        <v>2.2006812951112901E-2</v>
      </c>
      <c r="N7359">
        <v>-3.8743019104003902E-3</v>
      </c>
      <c r="P7359">
        <v>0.90546210935572702</v>
      </c>
      <c r="Q7359">
        <v>-7.6845963795979799E-2</v>
      </c>
      <c r="S7359">
        <v>0.38147930097814098</v>
      </c>
      <c r="T7359">
        <v>-5.7220617930094399E-2</v>
      </c>
    </row>
    <row r="7360" spans="1:21" x14ac:dyDescent="0.45">
      <c r="A7360" t="s">
        <v>44995</v>
      </c>
      <c r="B7360" t="s">
        <v>85683</v>
      </c>
      <c r="C7360" t="s">
        <v>44996</v>
      </c>
      <c r="D7360">
        <v>475</v>
      </c>
      <c r="E7360" t="s">
        <v>44997</v>
      </c>
      <c r="F7360" t="s">
        <v>44998</v>
      </c>
      <c r="G7360" t="s">
        <v>91</v>
      </c>
      <c r="H7360">
        <v>4</v>
      </c>
      <c r="I7360" t="s">
        <v>92</v>
      </c>
      <c r="J7360">
        <v>1.4728890717148899</v>
      </c>
      <c r="K7360">
        <v>-0.15112280845642101</v>
      </c>
      <c r="M7360">
        <v>2.2939782882159099</v>
      </c>
      <c r="N7360">
        <v>-0.39541435241699202</v>
      </c>
      <c r="O7360" t="s">
        <v>9411</v>
      </c>
      <c r="P7360">
        <v>1.9135401504851199</v>
      </c>
      <c r="Q7360">
        <v>-0.19189500808715801</v>
      </c>
      <c r="R7360" t="s">
        <v>9411</v>
      </c>
      <c r="S7360">
        <v>1.1619920624743001</v>
      </c>
      <c r="T7360">
        <v>-0.19016695022582999</v>
      </c>
    </row>
    <row r="7361" spans="1:21" x14ac:dyDescent="0.45">
      <c r="A7361" t="s">
        <v>45014</v>
      </c>
      <c r="B7361" t="s">
        <v>85686</v>
      </c>
      <c r="C7361" t="s">
        <v>45015</v>
      </c>
      <c r="D7361">
        <v>98</v>
      </c>
      <c r="E7361" t="s">
        <v>45016</v>
      </c>
      <c r="F7361" t="s">
        <v>45017</v>
      </c>
      <c r="G7361" t="s">
        <v>91</v>
      </c>
      <c r="H7361">
        <v>3</v>
      </c>
      <c r="I7361" t="s">
        <v>92</v>
      </c>
      <c r="J7361">
        <v>2.6556801843393099</v>
      </c>
      <c r="K7361">
        <v>-0.13238016764322899</v>
      </c>
      <c r="M7361">
        <v>2.2268943007328401</v>
      </c>
      <c r="N7361">
        <v>-0.16343577702840201</v>
      </c>
      <c r="P7361">
        <v>1.98132222179822</v>
      </c>
      <c r="Q7361">
        <v>-0.19161272048950201</v>
      </c>
      <c r="R7361" t="s">
        <v>9411</v>
      </c>
      <c r="S7361">
        <v>1.59721350177326</v>
      </c>
      <c r="T7361">
        <v>-0.150442282358805</v>
      </c>
    </row>
    <row r="7362" spans="1:21" x14ac:dyDescent="0.45">
      <c r="A7362" t="s">
        <v>45022</v>
      </c>
      <c r="B7362" t="s">
        <v>85689</v>
      </c>
      <c r="C7362" t="s">
        <v>45023</v>
      </c>
      <c r="D7362">
        <v>384</v>
      </c>
      <c r="E7362" t="s">
        <v>45026</v>
      </c>
      <c r="F7362" t="s">
        <v>45027</v>
      </c>
      <c r="G7362" t="s">
        <v>91</v>
      </c>
      <c r="H7362">
        <v>2</v>
      </c>
      <c r="I7362" t="s">
        <v>92</v>
      </c>
      <c r="J7362">
        <v>0.38194225294002199</v>
      </c>
      <c r="K7362">
        <v>4.7099749247233098E-2</v>
      </c>
      <c r="M7362">
        <v>0.950270740942746</v>
      </c>
      <c r="N7362">
        <v>-0.17389885584513301</v>
      </c>
      <c r="P7362">
        <v>0.227925335597367</v>
      </c>
      <c r="Q7362">
        <v>2.3387749989827501E-2</v>
      </c>
      <c r="S7362">
        <v>0.62774093814827503</v>
      </c>
      <c r="T7362">
        <v>-6.1023235321044901E-2</v>
      </c>
    </row>
    <row r="7363" spans="1:21" x14ac:dyDescent="0.45">
      <c r="A7363" t="s">
        <v>45034</v>
      </c>
      <c r="B7363" t="s">
        <v>85692</v>
      </c>
      <c r="C7363" t="s">
        <v>45035</v>
      </c>
      <c r="D7363">
        <v>242</v>
      </c>
      <c r="E7363" t="s">
        <v>45036</v>
      </c>
      <c r="F7363" t="s">
        <v>45037</v>
      </c>
      <c r="G7363" t="s">
        <v>91</v>
      </c>
      <c r="H7363">
        <v>2</v>
      </c>
      <c r="I7363" t="s">
        <v>92</v>
      </c>
      <c r="J7363">
        <v>1.3472397910164</v>
      </c>
      <c r="K7363">
        <v>-0.50701379776000999</v>
      </c>
      <c r="L7363" t="s">
        <v>9411</v>
      </c>
      <c r="M7363">
        <v>0.36321981211061799</v>
      </c>
      <c r="N7363">
        <v>-0.16204380989074699</v>
      </c>
      <c r="P7363">
        <v>0.22531902543343099</v>
      </c>
      <c r="Q7363">
        <v>-7.0884943008422893E-2</v>
      </c>
      <c r="S7363">
        <v>0.39361165005197701</v>
      </c>
      <c r="T7363">
        <v>0.24364352226257299</v>
      </c>
    </row>
    <row r="7364" spans="1:21" x14ac:dyDescent="0.45">
      <c r="A7364" t="s">
        <v>45034</v>
      </c>
      <c r="B7364" t="s">
        <v>85692</v>
      </c>
      <c r="C7364" t="s">
        <v>45035</v>
      </c>
      <c r="D7364">
        <v>220</v>
      </c>
      <c r="E7364" t="s">
        <v>45040</v>
      </c>
      <c r="F7364" t="s">
        <v>45041</v>
      </c>
      <c r="G7364" t="s">
        <v>91</v>
      </c>
      <c r="H7364">
        <v>2</v>
      </c>
      <c r="I7364" t="s">
        <v>92</v>
      </c>
      <c r="J7364">
        <v>0.26318473845057</v>
      </c>
      <c r="K7364">
        <v>3.3816337585449198E-2</v>
      </c>
      <c r="M7364">
        <v>1.02872010213876</v>
      </c>
      <c r="N7364">
        <v>-0.116962909698486</v>
      </c>
      <c r="P7364">
        <v>0.28478238143248702</v>
      </c>
      <c r="Q7364">
        <v>2.1852652231852201E-2</v>
      </c>
      <c r="S7364">
        <v>0.16912327366475799</v>
      </c>
      <c r="T7364">
        <v>-2.1406968434651698E-2</v>
      </c>
    </row>
    <row r="7365" spans="1:21" x14ac:dyDescent="0.45">
      <c r="A7365" t="s">
        <v>45034</v>
      </c>
      <c r="B7365" t="s">
        <v>85692</v>
      </c>
      <c r="C7365" t="s">
        <v>45035</v>
      </c>
      <c r="D7365">
        <v>106</v>
      </c>
      <c r="E7365" t="s">
        <v>45042</v>
      </c>
      <c r="F7365" t="s">
        <v>45043</v>
      </c>
      <c r="G7365" t="s">
        <v>91</v>
      </c>
      <c r="H7365">
        <v>2</v>
      </c>
      <c r="I7365" t="s">
        <v>92</v>
      </c>
      <c r="J7365">
        <v>0.13064952321880299</v>
      </c>
      <c r="K7365">
        <v>2.9840230941772499E-2</v>
      </c>
      <c r="M7365">
        <v>2.7963435501529799</v>
      </c>
      <c r="N7365">
        <v>-0.119582176208496</v>
      </c>
      <c r="P7365">
        <v>0.89288280562242195</v>
      </c>
      <c r="Q7365">
        <v>1.0723590850830101E-2</v>
      </c>
      <c r="S7365">
        <v>0.79675591108358501</v>
      </c>
      <c r="T7365">
        <v>-2.0372390747070299E-2</v>
      </c>
    </row>
    <row r="7366" spans="1:21" x14ac:dyDescent="0.45">
      <c r="A7366" t="s">
        <v>45034</v>
      </c>
      <c r="B7366" t="s">
        <v>85692</v>
      </c>
      <c r="C7366" t="s">
        <v>45035</v>
      </c>
      <c r="D7366">
        <v>543</v>
      </c>
      <c r="E7366" t="s">
        <v>45046</v>
      </c>
      <c r="F7366" t="s">
        <v>45047</v>
      </c>
      <c r="G7366" t="s">
        <v>91</v>
      </c>
      <c r="H7366">
        <v>3</v>
      </c>
      <c r="I7366" t="s">
        <v>92</v>
      </c>
      <c r="J7366">
        <v>1.7096126291114699</v>
      </c>
      <c r="K7366">
        <v>-0.15649000803629601</v>
      </c>
      <c r="M7366">
        <v>1.4218791583215999</v>
      </c>
      <c r="N7366">
        <v>-0.179293791453044</v>
      </c>
      <c r="P7366">
        <v>1.1654626471943399</v>
      </c>
      <c r="Q7366">
        <v>-0.108681519826253</v>
      </c>
      <c r="S7366">
        <v>0.98633427113480199</v>
      </c>
      <c r="T7366">
        <v>-0.12227900822957399</v>
      </c>
    </row>
    <row r="7367" spans="1:21" x14ac:dyDescent="0.45">
      <c r="A7367" t="s">
        <v>45034</v>
      </c>
      <c r="B7367" t="s">
        <v>85692</v>
      </c>
      <c r="C7367" t="s">
        <v>45035</v>
      </c>
      <c r="D7367">
        <v>520</v>
      </c>
      <c r="E7367" t="s">
        <v>45048</v>
      </c>
      <c r="F7367" t="s">
        <v>45049</v>
      </c>
      <c r="G7367" t="s">
        <v>91</v>
      </c>
      <c r="H7367">
        <v>2</v>
      </c>
      <c r="I7367" t="s">
        <v>92</v>
      </c>
      <c r="J7367">
        <v>4.3072216939963504</v>
      </c>
      <c r="K7367">
        <v>0.348587036132813</v>
      </c>
      <c r="L7367" t="s">
        <v>9411</v>
      </c>
      <c r="M7367">
        <v>0.52947704116754302</v>
      </c>
      <c r="N7367">
        <v>5.2866141001383503E-2</v>
      </c>
      <c r="P7367">
        <v>0.74383572702362699</v>
      </c>
      <c r="Q7367">
        <v>4.0558656056722001E-2</v>
      </c>
      <c r="S7367">
        <v>0.30916514116344801</v>
      </c>
      <c r="T7367">
        <v>-2.2570451100667299E-2</v>
      </c>
    </row>
    <row r="7368" spans="1:21" x14ac:dyDescent="0.45">
      <c r="A7368" t="s">
        <v>45071</v>
      </c>
      <c r="B7368" t="s">
        <v>85697</v>
      </c>
      <c r="C7368" t="s">
        <v>45072</v>
      </c>
      <c r="D7368">
        <v>53</v>
      </c>
      <c r="E7368" t="s">
        <v>45073</v>
      </c>
      <c r="F7368" t="s">
        <v>45074</v>
      </c>
      <c r="G7368" t="s">
        <v>91</v>
      </c>
      <c r="H7368">
        <v>2</v>
      </c>
      <c r="I7368" t="s">
        <v>92</v>
      </c>
      <c r="J7368">
        <v>2.1185866701093499</v>
      </c>
      <c r="K7368">
        <v>9.6945444742838505E-2</v>
      </c>
      <c r="M7368">
        <v>0.47140316833123802</v>
      </c>
      <c r="N7368">
        <v>1.73522631327311E-2</v>
      </c>
      <c r="P7368">
        <v>1.0353291019747899</v>
      </c>
      <c r="Q7368">
        <v>4.10256385803223E-2</v>
      </c>
      <c r="S7368">
        <v>1.1513778241541199</v>
      </c>
      <c r="T7368">
        <v>6.1248620351155601E-2</v>
      </c>
    </row>
    <row r="7369" spans="1:21" x14ac:dyDescent="0.45">
      <c r="A7369" t="s">
        <v>45071</v>
      </c>
      <c r="B7369" t="s">
        <v>85697</v>
      </c>
      <c r="C7369" t="s">
        <v>45072</v>
      </c>
      <c r="D7369">
        <v>64</v>
      </c>
      <c r="E7369" t="s">
        <v>45083</v>
      </c>
      <c r="F7369" t="s">
        <v>45082</v>
      </c>
      <c r="G7369" t="s">
        <v>91</v>
      </c>
      <c r="H7369">
        <v>3</v>
      </c>
      <c r="I7369" t="s">
        <v>92</v>
      </c>
      <c r="J7369">
        <v>3.7515684723517402</v>
      </c>
      <c r="K7369">
        <v>0.37555694580078097</v>
      </c>
      <c r="L7369" t="s">
        <v>9411</v>
      </c>
      <c r="M7369">
        <v>2.5497863203988298</v>
      </c>
      <c r="N7369">
        <v>0.207000891367594</v>
      </c>
      <c r="O7369" t="s">
        <v>9411</v>
      </c>
      <c r="P7369">
        <v>1.2377992520149601</v>
      </c>
      <c r="Q7369">
        <v>0.105793793996175</v>
      </c>
      <c r="S7369">
        <v>1.10831314812572</v>
      </c>
      <c r="T7369">
        <v>8.7871392567952497E-2</v>
      </c>
    </row>
    <row r="7370" spans="1:21" x14ac:dyDescent="0.45">
      <c r="A7370" t="s">
        <v>45071</v>
      </c>
      <c r="B7370" t="s">
        <v>85697</v>
      </c>
      <c r="C7370" t="s">
        <v>45072</v>
      </c>
      <c r="D7370">
        <v>511</v>
      </c>
      <c r="E7370" t="s">
        <v>45084</v>
      </c>
      <c r="F7370" t="s">
        <v>45085</v>
      </c>
      <c r="G7370" t="s">
        <v>91</v>
      </c>
      <c r="H7370">
        <v>3</v>
      </c>
      <c r="I7370" t="s">
        <v>92</v>
      </c>
      <c r="J7370">
        <v>8.5977673423299705E-2</v>
      </c>
      <c r="K7370">
        <v>1.05549494425456E-2</v>
      </c>
      <c r="M7370">
        <v>0.23368996417503499</v>
      </c>
      <c r="N7370">
        <v>-1.8196900685628299E-2</v>
      </c>
      <c r="P7370">
        <v>0.297811828088412</v>
      </c>
      <c r="Q7370">
        <v>-2.2763411204020201E-2</v>
      </c>
      <c r="S7370">
        <v>1.06787441961364</v>
      </c>
      <c r="T7370">
        <v>-6.9736639658610003E-2</v>
      </c>
    </row>
    <row r="7371" spans="1:21" x14ac:dyDescent="0.45">
      <c r="A7371" t="s">
        <v>45094</v>
      </c>
      <c r="B7371" t="s">
        <v>85702</v>
      </c>
      <c r="C7371" t="s">
        <v>45095</v>
      </c>
      <c r="D7371">
        <v>537</v>
      </c>
      <c r="E7371" t="s">
        <v>45096</v>
      </c>
      <c r="F7371" t="s">
        <v>45097</v>
      </c>
      <c r="G7371" t="s">
        <v>91</v>
      </c>
      <c r="H7371">
        <v>3</v>
      </c>
      <c r="I7371" t="s">
        <v>92</v>
      </c>
      <c r="J7371">
        <v>0.247777529606964</v>
      </c>
      <c r="K7371">
        <v>3.6946614583333301E-2</v>
      </c>
      <c r="M7371">
        <v>2.7687620734798402</v>
      </c>
      <c r="N7371">
        <v>0.368876616160075</v>
      </c>
      <c r="O7371" t="s">
        <v>9411</v>
      </c>
      <c r="P7371">
        <v>1.13268625929944</v>
      </c>
      <c r="Q7371">
        <v>0.22000201543172199</v>
      </c>
      <c r="S7371">
        <v>1.7096332733554001</v>
      </c>
      <c r="T7371">
        <v>0.20246203740437799</v>
      </c>
    </row>
    <row r="7372" spans="1:21" x14ac:dyDescent="0.45">
      <c r="A7372" t="s">
        <v>45094</v>
      </c>
      <c r="B7372" t="s">
        <v>85702</v>
      </c>
      <c r="C7372" t="s">
        <v>45095</v>
      </c>
      <c r="D7372">
        <v>138</v>
      </c>
      <c r="E7372" t="s">
        <v>45100</v>
      </c>
      <c r="F7372" t="s">
        <v>45101</v>
      </c>
      <c r="G7372" t="s">
        <v>91</v>
      </c>
      <c r="H7372">
        <v>3</v>
      </c>
      <c r="I7372" t="s">
        <v>92</v>
      </c>
      <c r="J7372">
        <v>0.90378869431790199</v>
      </c>
      <c r="K7372">
        <v>0.79751205444335904</v>
      </c>
      <c r="M7372">
        <v>1.0339586831284</v>
      </c>
      <c r="N7372">
        <v>1.01730036735535</v>
      </c>
      <c r="O7372" t="s">
        <v>9411</v>
      </c>
      <c r="P7372">
        <v>0.87165282725212501</v>
      </c>
      <c r="Q7372">
        <v>0.57796835899353005</v>
      </c>
      <c r="R7372" t="s">
        <v>9411</v>
      </c>
      <c r="S7372">
        <v>0.95082796569729899</v>
      </c>
      <c r="T7372">
        <v>0.59609389305114702</v>
      </c>
      <c r="U7372" t="s">
        <v>9411</v>
      </c>
    </row>
    <row r="7373" spans="1:21" x14ac:dyDescent="0.45">
      <c r="A7373" t="s">
        <v>45094</v>
      </c>
      <c r="B7373" t="s">
        <v>85702</v>
      </c>
      <c r="C7373" t="s">
        <v>45095</v>
      </c>
      <c r="D7373">
        <v>809</v>
      </c>
      <c r="E7373" t="s">
        <v>45110</v>
      </c>
      <c r="F7373" t="s">
        <v>45111</v>
      </c>
      <c r="G7373" t="s">
        <v>91</v>
      </c>
      <c r="H7373">
        <v>3</v>
      </c>
      <c r="I7373" t="s">
        <v>92</v>
      </c>
      <c r="J7373">
        <v>5.4635962438550199E-2</v>
      </c>
      <c r="K7373">
        <v>2.1587371826171899E-2</v>
      </c>
      <c r="M7373">
        <v>3.5284783640021897E-2</v>
      </c>
      <c r="N7373">
        <v>-1.55841509501139E-2</v>
      </c>
      <c r="P7373">
        <v>9.5887815745705096E-2</v>
      </c>
      <c r="Q7373">
        <v>4.0572325388590499E-2</v>
      </c>
      <c r="S7373">
        <v>0.49858163623072799</v>
      </c>
      <c r="T7373">
        <v>-8.4919134775797503E-2</v>
      </c>
    </row>
    <row r="7374" spans="1:21" x14ac:dyDescent="0.45">
      <c r="A7374" t="s">
        <v>45094</v>
      </c>
      <c r="B7374" t="s">
        <v>85702</v>
      </c>
      <c r="C7374" t="s">
        <v>45095</v>
      </c>
      <c r="D7374">
        <v>1456</v>
      </c>
      <c r="E7374" t="s">
        <v>45112</v>
      </c>
      <c r="F7374" t="s">
        <v>45113</v>
      </c>
      <c r="G7374" t="s">
        <v>91</v>
      </c>
      <c r="H7374">
        <v>3</v>
      </c>
      <c r="I7374" t="s">
        <v>92</v>
      </c>
      <c r="J7374">
        <v>2.4223034308081099</v>
      </c>
      <c r="K7374">
        <v>0.75662644704182902</v>
      </c>
      <c r="L7374" t="s">
        <v>9411</v>
      </c>
      <c r="M7374">
        <v>1.74235618079129</v>
      </c>
      <c r="N7374">
        <v>0.72128375371297204</v>
      </c>
      <c r="O7374" t="s">
        <v>9411</v>
      </c>
      <c r="P7374">
        <v>1.9206631338407401</v>
      </c>
      <c r="Q7374">
        <v>0.67733367284139001</v>
      </c>
      <c r="R7374" t="s">
        <v>9411</v>
      </c>
      <c r="S7374">
        <v>1.71601916924614</v>
      </c>
      <c r="T7374">
        <v>0.58897034327189102</v>
      </c>
      <c r="U7374" t="s">
        <v>9411</v>
      </c>
    </row>
    <row r="7375" spans="1:21" x14ac:dyDescent="0.45">
      <c r="A7375" t="s">
        <v>45094</v>
      </c>
      <c r="B7375" t="s">
        <v>85702</v>
      </c>
      <c r="C7375" t="s">
        <v>45095</v>
      </c>
      <c r="D7375">
        <v>1019</v>
      </c>
      <c r="E7375" t="s">
        <v>45116</v>
      </c>
      <c r="F7375" t="s">
        <v>45117</v>
      </c>
      <c r="G7375" t="s">
        <v>91</v>
      </c>
      <c r="H7375">
        <v>3</v>
      </c>
      <c r="I7375" t="s">
        <v>92</v>
      </c>
      <c r="J7375">
        <v>1.0940840179626601</v>
      </c>
      <c r="K7375">
        <v>0.45783352851867698</v>
      </c>
      <c r="M7375">
        <v>1.5348471395251599</v>
      </c>
      <c r="N7375">
        <v>0.98427343368530296</v>
      </c>
      <c r="O7375" t="s">
        <v>9411</v>
      </c>
      <c r="P7375">
        <v>1.1387614372227299</v>
      </c>
      <c r="Q7375">
        <v>0.72007513046264604</v>
      </c>
      <c r="R7375" t="s">
        <v>9411</v>
      </c>
      <c r="S7375">
        <v>1.6532282747751601</v>
      </c>
      <c r="T7375">
        <v>0.84131383895874001</v>
      </c>
      <c r="U7375" t="s">
        <v>9411</v>
      </c>
    </row>
    <row r="7376" spans="1:21" x14ac:dyDescent="0.45">
      <c r="A7376" t="s">
        <v>45094</v>
      </c>
      <c r="B7376" t="s">
        <v>85702</v>
      </c>
      <c r="C7376" t="s">
        <v>45095</v>
      </c>
      <c r="D7376">
        <v>1714</v>
      </c>
      <c r="E7376" t="s">
        <v>45120</v>
      </c>
      <c r="F7376" t="s">
        <v>45121</v>
      </c>
      <c r="G7376" t="s">
        <v>91</v>
      </c>
      <c r="H7376">
        <v>4</v>
      </c>
      <c r="I7376" t="s">
        <v>92</v>
      </c>
      <c r="J7376">
        <v>3.9797174510115298</v>
      </c>
      <c r="K7376">
        <v>1.42089939117432</v>
      </c>
      <c r="L7376" t="s">
        <v>9411</v>
      </c>
      <c r="M7376">
        <v>3.6952625236499199</v>
      </c>
      <c r="N7376">
        <v>1.21493895848592</v>
      </c>
      <c r="O7376" t="s">
        <v>9411</v>
      </c>
      <c r="P7376">
        <v>3.94149631434661</v>
      </c>
      <c r="Q7376">
        <v>1.02817583084106</v>
      </c>
      <c r="R7376" t="s">
        <v>9411</v>
      </c>
      <c r="S7376">
        <v>3.43311275485055</v>
      </c>
      <c r="T7376">
        <v>0.69740247726440396</v>
      </c>
      <c r="U7376" t="s">
        <v>9411</v>
      </c>
    </row>
    <row r="7377" spans="1:21" x14ac:dyDescent="0.45">
      <c r="A7377" t="s">
        <v>45094</v>
      </c>
      <c r="B7377" t="s">
        <v>85702</v>
      </c>
      <c r="C7377" t="s">
        <v>45095</v>
      </c>
      <c r="D7377">
        <v>523</v>
      </c>
      <c r="E7377" t="s">
        <v>45122</v>
      </c>
      <c r="F7377" t="s">
        <v>45123</v>
      </c>
      <c r="G7377" t="s">
        <v>91</v>
      </c>
      <c r="H7377">
        <v>2</v>
      </c>
      <c r="I7377" t="s">
        <v>92</v>
      </c>
      <c r="J7377">
        <v>6.5489490891241994E-2</v>
      </c>
      <c r="K7377">
        <v>-3.12983194986979E-2</v>
      </c>
      <c r="M7377">
        <v>1.6382072302892301</v>
      </c>
      <c r="N7377">
        <v>0.58758147557576501</v>
      </c>
      <c r="O7377" t="s">
        <v>9411</v>
      </c>
      <c r="P7377">
        <v>1.5405586527759201</v>
      </c>
      <c r="Q7377">
        <v>0.56320492426554403</v>
      </c>
      <c r="R7377" t="s">
        <v>9411</v>
      </c>
      <c r="S7377">
        <v>1.77621854327044</v>
      </c>
      <c r="T7377">
        <v>0.71632719039917003</v>
      </c>
      <c r="U7377" t="s">
        <v>9411</v>
      </c>
    </row>
    <row r="7378" spans="1:21" x14ac:dyDescent="0.45">
      <c r="A7378" t="s">
        <v>45094</v>
      </c>
      <c r="B7378" t="s">
        <v>85702</v>
      </c>
      <c r="C7378" t="s">
        <v>45095</v>
      </c>
      <c r="D7378">
        <v>1260</v>
      </c>
      <c r="E7378" t="s">
        <v>45130</v>
      </c>
      <c r="F7378" t="s">
        <v>45131</v>
      </c>
      <c r="G7378" t="s">
        <v>91</v>
      </c>
      <c r="H7378">
        <v>3</v>
      </c>
      <c r="I7378" t="s">
        <v>92</v>
      </c>
      <c r="J7378">
        <v>1.15847534010618</v>
      </c>
      <c r="K7378">
        <v>-1.10762143135071</v>
      </c>
      <c r="L7378" t="s">
        <v>9411</v>
      </c>
      <c r="M7378">
        <v>1.45402594722846</v>
      </c>
      <c r="N7378">
        <v>-1.14290618896484</v>
      </c>
      <c r="O7378" t="s">
        <v>9411</v>
      </c>
      <c r="P7378">
        <v>1.33348613890767</v>
      </c>
      <c r="Q7378">
        <v>-0.80967235565185502</v>
      </c>
      <c r="R7378" t="s">
        <v>9411</v>
      </c>
      <c r="S7378">
        <v>1.0251435720719899</v>
      </c>
      <c r="T7378">
        <v>-0.81912279129028298</v>
      </c>
      <c r="U7378" t="s">
        <v>9411</v>
      </c>
    </row>
    <row r="7379" spans="1:21" x14ac:dyDescent="0.45">
      <c r="A7379" t="s">
        <v>45132</v>
      </c>
      <c r="B7379" t="s">
        <v>85707</v>
      </c>
      <c r="C7379" t="s">
        <v>45133</v>
      </c>
      <c r="D7379">
        <v>154</v>
      </c>
      <c r="E7379" t="s">
        <v>45134</v>
      </c>
      <c r="F7379" t="s">
        <v>45135</v>
      </c>
      <c r="G7379" t="s">
        <v>91</v>
      </c>
      <c r="H7379">
        <v>3</v>
      </c>
      <c r="I7379" t="s">
        <v>92</v>
      </c>
      <c r="J7379">
        <v>0.35285079508435102</v>
      </c>
      <c r="K7379">
        <v>5.3663571675618499E-2</v>
      </c>
      <c r="M7379">
        <v>0.17083549691192501</v>
      </c>
      <c r="N7379">
        <v>2.8719743092854799E-2</v>
      </c>
      <c r="P7379">
        <v>0.15844201494802301</v>
      </c>
      <c r="Q7379">
        <v>2.6277701059977201E-2</v>
      </c>
      <c r="S7379">
        <v>0.62589775568356598</v>
      </c>
      <c r="T7379">
        <v>9.0246995290120396E-2</v>
      </c>
    </row>
    <row r="7380" spans="1:21" x14ac:dyDescent="0.45">
      <c r="A7380" t="s">
        <v>45144</v>
      </c>
      <c r="B7380" t="s">
        <v>85709</v>
      </c>
      <c r="C7380" t="s">
        <v>45145</v>
      </c>
      <c r="D7380">
        <v>237</v>
      </c>
      <c r="E7380" t="s">
        <v>45148</v>
      </c>
      <c r="F7380" t="s">
        <v>45149</v>
      </c>
      <c r="G7380" t="s">
        <v>91</v>
      </c>
      <c r="H7380">
        <v>3</v>
      </c>
      <c r="I7380" t="s">
        <v>92</v>
      </c>
      <c r="J7380">
        <v>0.93719205582746401</v>
      </c>
      <c r="K7380">
        <v>-9.4643274943033803E-2</v>
      </c>
      <c r="M7380">
        <v>1.2017338107116999</v>
      </c>
      <c r="N7380">
        <v>-0.13003301620483401</v>
      </c>
      <c r="P7380">
        <v>0.37165024610214098</v>
      </c>
      <c r="Q7380">
        <v>-2.4227301279703801E-2</v>
      </c>
      <c r="S7380">
        <v>0.81525254114617896</v>
      </c>
      <c r="T7380">
        <v>-7.5120766957600907E-2</v>
      </c>
    </row>
    <row r="7381" spans="1:21" x14ac:dyDescent="0.45">
      <c r="A7381" t="s">
        <v>45152</v>
      </c>
      <c r="B7381" t="s">
        <v>85711</v>
      </c>
      <c r="C7381" t="s">
        <v>45153</v>
      </c>
      <c r="D7381">
        <v>462</v>
      </c>
      <c r="E7381" t="s">
        <v>45154</v>
      </c>
      <c r="F7381" t="s">
        <v>45155</v>
      </c>
      <c r="G7381" t="s">
        <v>91</v>
      </c>
      <c r="H7381">
        <v>2</v>
      </c>
      <c r="I7381" t="s">
        <v>92</v>
      </c>
      <c r="J7381">
        <v>1.6737478276258999</v>
      </c>
      <c r="K7381">
        <v>-1.02329254150391</v>
      </c>
      <c r="L7381" t="s">
        <v>9411</v>
      </c>
      <c r="M7381">
        <v>1.5988023418163499</v>
      </c>
      <c r="N7381">
        <v>-0.94416832923889205</v>
      </c>
      <c r="O7381" t="s">
        <v>9411</v>
      </c>
      <c r="P7381">
        <v>1.5139558455526201</v>
      </c>
      <c r="Q7381">
        <v>-0.76336264610290505</v>
      </c>
      <c r="R7381" t="s">
        <v>9411</v>
      </c>
      <c r="S7381">
        <v>1.1954987975990099</v>
      </c>
      <c r="T7381">
        <v>-0.53948807716369596</v>
      </c>
      <c r="U7381" t="s">
        <v>9411</v>
      </c>
    </row>
    <row r="7382" spans="1:21" x14ac:dyDescent="0.45">
      <c r="A7382" t="s">
        <v>45159</v>
      </c>
      <c r="B7382" t="s">
        <v>85716</v>
      </c>
      <c r="C7382" t="s">
        <v>45160</v>
      </c>
      <c r="D7382">
        <v>317</v>
      </c>
      <c r="E7382" t="s">
        <v>45171</v>
      </c>
      <c r="F7382" t="s">
        <v>45172</v>
      </c>
      <c r="G7382" t="s">
        <v>91</v>
      </c>
      <c r="H7382">
        <v>3</v>
      </c>
      <c r="I7382" t="s">
        <v>92</v>
      </c>
      <c r="J7382">
        <v>0.96090789183995196</v>
      </c>
      <c r="K7382">
        <v>-0.44298148155212402</v>
      </c>
      <c r="M7382">
        <v>2.83413985782737</v>
      </c>
      <c r="N7382">
        <v>-0.73414778709411599</v>
      </c>
      <c r="O7382" t="s">
        <v>9411</v>
      </c>
      <c r="P7382">
        <v>1.19173900208529</v>
      </c>
      <c r="Q7382">
        <v>-0.263574838638306</v>
      </c>
      <c r="S7382">
        <v>2.2159186146050098</v>
      </c>
      <c r="T7382">
        <v>-0.30964159965515098</v>
      </c>
      <c r="U7382" t="s">
        <v>9411</v>
      </c>
    </row>
    <row r="7383" spans="1:21" x14ac:dyDescent="0.45">
      <c r="A7383" t="s">
        <v>45173</v>
      </c>
      <c r="B7383" t="s">
        <v>85718</v>
      </c>
      <c r="C7383" t="s">
        <v>45174</v>
      </c>
      <c r="D7383">
        <v>353</v>
      </c>
      <c r="E7383" t="s">
        <v>45175</v>
      </c>
      <c r="F7383" t="s">
        <v>45176</v>
      </c>
      <c r="G7383" t="s">
        <v>91</v>
      </c>
      <c r="H7383">
        <v>2</v>
      </c>
      <c r="I7383" t="s">
        <v>92</v>
      </c>
      <c r="J7383">
        <v>1.1523923235618201</v>
      </c>
      <c r="K7383">
        <v>-0.31592106819152799</v>
      </c>
      <c r="M7383">
        <v>0.70191724243051501</v>
      </c>
      <c r="N7383">
        <v>-0.26450872421264598</v>
      </c>
      <c r="P7383">
        <v>0.79302249153884496</v>
      </c>
      <c r="Q7383">
        <v>-0.184226989746094</v>
      </c>
      <c r="S7383">
        <v>0.43172321803727798</v>
      </c>
      <c r="T7383">
        <v>-0.19204521179199199</v>
      </c>
    </row>
    <row r="7384" spans="1:21" x14ac:dyDescent="0.45">
      <c r="A7384" t="s">
        <v>45189</v>
      </c>
      <c r="B7384" t="s">
        <v>85720</v>
      </c>
      <c r="C7384" t="s">
        <v>45190</v>
      </c>
      <c r="D7384">
        <v>186</v>
      </c>
      <c r="E7384" t="s">
        <v>45191</v>
      </c>
      <c r="F7384" t="s">
        <v>45192</v>
      </c>
      <c r="G7384" t="s">
        <v>91</v>
      </c>
      <c r="H7384">
        <v>2</v>
      </c>
      <c r="I7384" t="s">
        <v>92</v>
      </c>
      <c r="J7384">
        <v>0.65081244027748897</v>
      </c>
      <c r="K7384">
        <v>-0.341590166091919</v>
      </c>
      <c r="M7384">
        <v>0.85534635852844998</v>
      </c>
      <c r="N7384">
        <v>-0.29044175148010298</v>
      </c>
      <c r="P7384">
        <v>0.42010518585795098</v>
      </c>
      <c r="Q7384">
        <v>-0.14594912528991699</v>
      </c>
      <c r="S7384">
        <v>0.499671770220873</v>
      </c>
      <c r="T7384">
        <v>-0.16487145423889199</v>
      </c>
    </row>
    <row r="7385" spans="1:21" x14ac:dyDescent="0.45">
      <c r="A7385" t="s">
        <v>45197</v>
      </c>
      <c r="B7385" t="s">
        <v>85721</v>
      </c>
      <c r="C7385" t="s">
        <v>45198</v>
      </c>
      <c r="D7385">
        <v>177</v>
      </c>
      <c r="E7385" t="s">
        <v>45199</v>
      </c>
      <c r="F7385" t="s">
        <v>45200</v>
      </c>
      <c r="G7385" t="s">
        <v>91</v>
      </c>
      <c r="H7385">
        <v>3</v>
      </c>
      <c r="I7385" t="s">
        <v>92</v>
      </c>
      <c r="J7385">
        <v>1.23133834580864</v>
      </c>
      <c r="K7385">
        <v>-0.35729281107584598</v>
      </c>
      <c r="M7385">
        <v>0.75493770928237902</v>
      </c>
      <c r="N7385">
        <v>-0.32554737726847299</v>
      </c>
      <c r="P7385">
        <v>0.107230433089055</v>
      </c>
      <c r="Q7385">
        <v>-4.8341274261474602E-2</v>
      </c>
      <c r="S7385">
        <v>0.78945183174518996</v>
      </c>
      <c r="T7385">
        <v>-0.19219001134236699</v>
      </c>
    </row>
    <row r="7386" spans="1:21" x14ac:dyDescent="0.45">
      <c r="A7386" t="s">
        <v>45197</v>
      </c>
      <c r="B7386" t="s">
        <v>85721</v>
      </c>
      <c r="C7386" t="s">
        <v>45198</v>
      </c>
      <c r="D7386">
        <v>235</v>
      </c>
      <c r="E7386" t="s">
        <v>45205</v>
      </c>
      <c r="F7386" t="s">
        <v>45203</v>
      </c>
      <c r="G7386" t="s">
        <v>91</v>
      </c>
      <c r="H7386">
        <v>3</v>
      </c>
      <c r="I7386" t="s">
        <v>92</v>
      </c>
      <c r="J7386">
        <v>2.9810106843837398</v>
      </c>
      <c r="K7386">
        <v>-0.48181390762329102</v>
      </c>
      <c r="L7386" t="s">
        <v>9411</v>
      </c>
      <c r="M7386">
        <v>0.129503890477285</v>
      </c>
      <c r="N7386">
        <v>-0.17020916938781699</v>
      </c>
      <c r="P7386">
        <v>6.8602507856142303E-2</v>
      </c>
      <c r="Q7386">
        <v>3.4124612808227497E-2</v>
      </c>
      <c r="S7386">
        <v>0.90512266097640703</v>
      </c>
      <c r="T7386">
        <v>-0.39653801918029802</v>
      </c>
    </row>
    <row r="7387" spans="1:21" x14ac:dyDescent="0.45">
      <c r="A7387" t="s">
        <v>45197</v>
      </c>
      <c r="B7387" t="s">
        <v>85721</v>
      </c>
      <c r="C7387" t="s">
        <v>45198</v>
      </c>
      <c r="D7387">
        <v>220</v>
      </c>
      <c r="E7387" t="s">
        <v>45208</v>
      </c>
      <c r="F7387" t="s">
        <v>45209</v>
      </c>
      <c r="G7387" t="s">
        <v>91</v>
      </c>
      <c r="H7387">
        <v>3</v>
      </c>
      <c r="I7387" t="s">
        <v>92</v>
      </c>
      <c r="J7387">
        <v>2.3127535353033402</v>
      </c>
      <c r="K7387">
        <v>-0.862759590148926</v>
      </c>
      <c r="L7387" t="s">
        <v>9411</v>
      </c>
      <c r="M7387">
        <v>3.1142313922291001</v>
      </c>
      <c r="N7387">
        <v>-0.92556651433308901</v>
      </c>
      <c r="O7387" t="s">
        <v>9411</v>
      </c>
      <c r="P7387">
        <v>2.8810286975753301</v>
      </c>
      <c r="Q7387">
        <v>-0.71023766199747695</v>
      </c>
      <c r="R7387" t="s">
        <v>9411</v>
      </c>
      <c r="S7387">
        <v>2.6014516461848101</v>
      </c>
      <c r="T7387">
        <v>-0.63589684168497695</v>
      </c>
      <c r="U7387" t="s">
        <v>9411</v>
      </c>
    </row>
    <row r="7388" spans="1:21" x14ac:dyDescent="0.45">
      <c r="A7388" t="s">
        <v>45197</v>
      </c>
      <c r="B7388" t="s">
        <v>85721</v>
      </c>
      <c r="C7388" t="s">
        <v>45198</v>
      </c>
      <c r="D7388">
        <v>261</v>
      </c>
      <c r="E7388" t="s">
        <v>45210</v>
      </c>
      <c r="F7388" t="s">
        <v>45211</v>
      </c>
      <c r="G7388" t="s">
        <v>91</v>
      </c>
      <c r="H7388">
        <v>3</v>
      </c>
      <c r="I7388" t="s">
        <v>92</v>
      </c>
      <c r="J7388">
        <v>2.3191318034764499</v>
      </c>
      <c r="K7388">
        <v>0.58842627207438103</v>
      </c>
      <c r="L7388" t="s">
        <v>9411</v>
      </c>
      <c r="M7388">
        <v>1.8172984942485899</v>
      </c>
      <c r="N7388">
        <v>0.36116838455200201</v>
      </c>
      <c r="O7388" t="s">
        <v>9411</v>
      </c>
      <c r="P7388">
        <v>1.98510449966895</v>
      </c>
      <c r="Q7388">
        <v>0.38981898625691702</v>
      </c>
      <c r="R7388" t="s">
        <v>9411</v>
      </c>
      <c r="S7388">
        <v>1.2903119668093701</v>
      </c>
      <c r="T7388">
        <v>0.19183556238810201</v>
      </c>
    </row>
    <row r="7389" spans="1:21" x14ac:dyDescent="0.45">
      <c r="A7389" t="s">
        <v>45212</v>
      </c>
      <c r="B7389" t="s">
        <v>85722</v>
      </c>
      <c r="C7389" t="s">
        <v>45213</v>
      </c>
      <c r="D7389">
        <v>308</v>
      </c>
      <c r="E7389" t="s">
        <v>45214</v>
      </c>
      <c r="F7389" t="s">
        <v>45215</v>
      </c>
      <c r="G7389" t="s">
        <v>91</v>
      </c>
      <c r="H7389">
        <v>3</v>
      </c>
      <c r="I7389" t="s">
        <v>92</v>
      </c>
      <c r="J7389">
        <v>2.6000402062683201</v>
      </c>
      <c r="K7389">
        <v>-9.6220652262369796E-2</v>
      </c>
      <c r="M7389">
        <v>3.5052134958788899</v>
      </c>
      <c r="N7389">
        <v>-0.27306477228800502</v>
      </c>
      <c r="O7389" t="s">
        <v>9411</v>
      </c>
      <c r="P7389">
        <v>2.4114991974251598</v>
      </c>
      <c r="Q7389">
        <v>-0.22127103805542001</v>
      </c>
      <c r="R7389" t="s">
        <v>9411</v>
      </c>
      <c r="S7389">
        <v>1.8605752418461801</v>
      </c>
      <c r="T7389">
        <v>-0.23004388809204099</v>
      </c>
      <c r="U7389" t="s">
        <v>9411</v>
      </c>
    </row>
    <row r="7390" spans="1:21" x14ac:dyDescent="0.45">
      <c r="A7390" t="s">
        <v>45212</v>
      </c>
      <c r="B7390" t="s">
        <v>85722</v>
      </c>
      <c r="C7390" t="s">
        <v>45213</v>
      </c>
      <c r="D7390">
        <v>82</v>
      </c>
      <c r="E7390" t="s">
        <v>45220</v>
      </c>
      <c r="F7390" t="s">
        <v>45221</v>
      </c>
      <c r="G7390" t="s">
        <v>91</v>
      </c>
      <c r="H7390">
        <v>2</v>
      </c>
      <c r="I7390" t="s">
        <v>92</v>
      </c>
      <c r="J7390">
        <v>0.21630443226563001</v>
      </c>
      <c r="K7390">
        <v>-7.3418935139973995E-2</v>
      </c>
      <c r="M7390">
        <v>0.38250539987053001</v>
      </c>
      <c r="N7390">
        <v>-0.126214504241943</v>
      </c>
      <c r="P7390">
        <v>7.4640052324571493E-2</v>
      </c>
      <c r="Q7390">
        <v>-3.1307379404703801E-2</v>
      </c>
      <c r="S7390">
        <v>0.14928837012037699</v>
      </c>
      <c r="T7390">
        <v>-5.74603080749512E-2</v>
      </c>
    </row>
    <row r="7391" spans="1:21" x14ac:dyDescent="0.45">
      <c r="A7391" t="s">
        <v>45212</v>
      </c>
      <c r="B7391" t="s">
        <v>85722</v>
      </c>
      <c r="C7391" t="s">
        <v>45213</v>
      </c>
      <c r="D7391">
        <v>121</v>
      </c>
      <c r="E7391" t="s">
        <v>45222</v>
      </c>
      <c r="F7391" t="s">
        <v>45223</v>
      </c>
      <c r="G7391" t="s">
        <v>91</v>
      </c>
      <c r="H7391">
        <v>4</v>
      </c>
      <c r="I7391" t="s">
        <v>92</v>
      </c>
      <c r="J7391">
        <v>2.2162021536893701</v>
      </c>
      <c r="K7391">
        <v>-0.207294225692749</v>
      </c>
      <c r="M7391">
        <v>4.1216974995032997E-2</v>
      </c>
      <c r="N7391">
        <v>-3.9520263671875E-3</v>
      </c>
      <c r="P7391">
        <v>7.5414855640546896E-2</v>
      </c>
      <c r="Q7391">
        <v>-6.4501762390136701E-3</v>
      </c>
      <c r="S7391">
        <v>0.32435914752165201</v>
      </c>
      <c r="T7391">
        <v>-2.2124290466308601E-2</v>
      </c>
    </row>
    <row r="7392" spans="1:21" x14ac:dyDescent="0.45">
      <c r="A7392" t="s">
        <v>45232</v>
      </c>
      <c r="B7392" t="s">
        <v>85724</v>
      </c>
      <c r="C7392" t="s">
        <v>45233</v>
      </c>
      <c r="D7392">
        <v>148</v>
      </c>
      <c r="E7392" t="s">
        <v>45234</v>
      </c>
      <c r="F7392" t="s">
        <v>45235</v>
      </c>
      <c r="G7392" t="s">
        <v>91</v>
      </c>
      <c r="H7392">
        <v>3</v>
      </c>
      <c r="I7392" t="s">
        <v>92</v>
      </c>
      <c r="J7392">
        <v>1.5519703348916301</v>
      </c>
      <c r="K7392">
        <v>-0.256628354390462</v>
      </c>
      <c r="M7392">
        <v>1.8327387962277499</v>
      </c>
      <c r="N7392">
        <v>-0.27728319168090798</v>
      </c>
      <c r="O7392" t="s">
        <v>9411</v>
      </c>
      <c r="P7392">
        <v>1.16650189600135</v>
      </c>
      <c r="Q7392">
        <v>-0.14442173639933301</v>
      </c>
      <c r="S7392">
        <v>1.3612080306610601</v>
      </c>
      <c r="T7392">
        <v>-0.175611972808838</v>
      </c>
    </row>
    <row r="7393" spans="1:21" x14ac:dyDescent="0.45">
      <c r="A7393" t="s">
        <v>45232</v>
      </c>
      <c r="B7393" t="s">
        <v>85724</v>
      </c>
      <c r="C7393" t="s">
        <v>45233</v>
      </c>
      <c r="D7393">
        <v>152</v>
      </c>
      <c r="E7393" t="s">
        <v>45238</v>
      </c>
      <c r="F7393" t="s">
        <v>45239</v>
      </c>
      <c r="G7393" t="s">
        <v>91</v>
      </c>
      <c r="H7393">
        <v>4</v>
      </c>
      <c r="I7393" t="s">
        <v>92</v>
      </c>
      <c r="J7393">
        <v>1.90477187904426</v>
      </c>
      <c r="K7393">
        <v>-0.20827515920003301</v>
      </c>
      <c r="M7393">
        <v>1.1196124517586601</v>
      </c>
      <c r="N7393">
        <v>-0.15445597966512001</v>
      </c>
      <c r="P7393">
        <v>1.7099466699083301</v>
      </c>
      <c r="Q7393">
        <v>-0.157911459604899</v>
      </c>
      <c r="S7393">
        <v>1.0277405197738101</v>
      </c>
      <c r="T7393">
        <v>-8.6528619130452497E-2</v>
      </c>
    </row>
    <row r="7394" spans="1:21" x14ac:dyDescent="0.45">
      <c r="A7394" t="s">
        <v>45240</v>
      </c>
      <c r="B7394" t="s">
        <v>85727</v>
      </c>
      <c r="C7394" t="s">
        <v>45241</v>
      </c>
      <c r="D7394">
        <v>204</v>
      </c>
      <c r="E7394" t="s">
        <v>45242</v>
      </c>
      <c r="F7394" t="s">
        <v>45243</v>
      </c>
      <c r="G7394" t="s">
        <v>91</v>
      </c>
      <c r="H7394">
        <v>2</v>
      </c>
      <c r="I7394" t="s">
        <v>92</v>
      </c>
      <c r="J7394">
        <v>0.57930657550945497</v>
      </c>
      <c r="K7394">
        <v>0.182044982910156</v>
      </c>
      <c r="M7394">
        <v>0.82252165750862405</v>
      </c>
      <c r="N7394">
        <v>0.134397665659587</v>
      </c>
      <c r="P7394">
        <v>0.18565481238536499</v>
      </c>
      <c r="Q7394">
        <v>2.7215798695882198E-2</v>
      </c>
      <c r="S7394">
        <v>2.48476295808117E-2</v>
      </c>
      <c r="T7394">
        <v>-4.2726198832193996E-3</v>
      </c>
    </row>
    <row r="7395" spans="1:21" x14ac:dyDescent="0.45">
      <c r="A7395" t="s">
        <v>45252</v>
      </c>
      <c r="B7395" t="s">
        <v>85731</v>
      </c>
      <c r="C7395" t="s">
        <v>45253</v>
      </c>
      <c r="D7395">
        <v>162</v>
      </c>
      <c r="E7395" t="s">
        <v>45256</v>
      </c>
      <c r="F7395" t="s">
        <v>45257</v>
      </c>
      <c r="G7395" t="s">
        <v>91</v>
      </c>
      <c r="H7395">
        <v>3</v>
      </c>
      <c r="I7395" t="s">
        <v>92</v>
      </c>
      <c r="J7395">
        <v>1.0194129031986501</v>
      </c>
      <c r="K7395">
        <v>-0.16002241770426401</v>
      </c>
      <c r="M7395">
        <v>0.92047165156964295</v>
      </c>
      <c r="N7395">
        <v>-0.116569042205811</v>
      </c>
      <c r="P7395">
        <v>0.342500277849489</v>
      </c>
      <c r="Q7395">
        <v>6.2868277231852204E-2</v>
      </c>
      <c r="S7395">
        <v>9.2140034853748901E-2</v>
      </c>
      <c r="T7395">
        <v>1.6909440358479799E-2</v>
      </c>
    </row>
    <row r="7396" spans="1:21" x14ac:dyDescent="0.45">
      <c r="A7396" t="s">
        <v>45258</v>
      </c>
      <c r="B7396" t="s">
        <v>85733</v>
      </c>
      <c r="C7396" t="s">
        <v>45259</v>
      </c>
      <c r="D7396">
        <v>82</v>
      </c>
      <c r="E7396" t="s">
        <v>45262</v>
      </c>
      <c r="F7396" t="s">
        <v>45263</v>
      </c>
      <c r="G7396" t="s">
        <v>91</v>
      </c>
      <c r="H7396">
        <v>3</v>
      </c>
      <c r="I7396" t="s">
        <v>92</v>
      </c>
      <c r="J7396">
        <v>0.14601454119159299</v>
      </c>
      <c r="K7396">
        <v>7.9817454020182296E-2</v>
      </c>
      <c r="M7396">
        <v>5.6068716542396896E-3</v>
      </c>
      <c r="N7396">
        <v>2.5871594746907402E-3</v>
      </c>
      <c r="P7396">
        <v>1.1622134514406599</v>
      </c>
      <c r="Q7396">
        <v>0.23031822840372701</v>
      </c>
      <c r="S7396">
        <v>0.33087077829196898</v>
      </c>
      <c r="T7396">
        <v>0.105229695638021</v>
      </c>
    </row>
    <row r="7397" spans="1:21" x14ac:dyDescent="0.45">
      <c r="A7397" t="s">
        <v>45258</v>
      </c>
      <c r="B7397" t="s">
        <v>85733</v>
      </c>
      <c r="C7397" t="s">
        <v>45259</v>
      </c>
      <c r="D7397">
        <v>60</v>
      </c>
      <c r="E7397" t="s">
        <v>45264</v>
      </c>
      <c r="F7397" t="s">
        <v>45265</v>
      </c>
      <c r="G7397" t="s">
        <v>91</v>
      </c>
      <c r="H7397">
        <v>2</v>
      </c>
      <c r="I7397" t="s">
        <v>92</v>
      </c>
      <c r="J7397">
        <v>1.03917419097813</v>
      </c>
      <c r="K7397">
        <v>-0.56033945083618197</v>
      </c>
      <c r="M7397">
        <v>0.52355595545988698</v>
      </c>
      <c r="N7397">
        <v>-0.110642194747925</v>
      </c>
      <c r="P7397">
        <v>0.30930911490693402</v>
      </c>
      <c r="Q7397">
        <v>-3.0737638473510701E-2</v>
      </c>
      <c r="S7397">
        <v>0.45702734023928399</v>
      </c>
      <c r="T7397">
        <v>1.00231432914734</v>
      </c>
    </row>
    <row r="7398" spans="1:21" x14ac:dyDescent="0.45">
      <c r="A7398" t="s">
        <v>45258</v>
      </c>
      <c r="B7398" t="s">
        <v>85733</v>
      </c>
      <c r="C7398" t="s">
        <v>45259</v>
      </c>
      <c r="D7398">
        <v>61</v>
      </c>
      <c r="E7398" t="s">
        <v>45266</v>
      </c>
      <c r="F7398" t="s">
        <v>45267</v>
      </c>
      <c r="G7398" t="s">
        <v>91</v>
      </c>
      <c r="H7398">
        <v>2</v>
      </c>
      <c r="I7398" t="s">
        <v>92</v>
      </c>
      <c r="J7398">
        <v>1.2266661968931001</v>
      </c>
      <c r="K7398">
        <v>-0.59052658081054699</v>
      </c>
      <c r="L7398" t="s">
        <v>9411</v>
      </c>
      <c r="M7398">
        <v>0.96297995913673196</v>
      </c>
      <c r="N7398">
        <v>-0.18332219123840299</v>
      </c>
      <c r="P7398">
        <v>1.2397390858878301</v>
      </c>
      <c r="Q7398">
        <v>-0.117733240127563</v>
      </c>
      <c r="S7398">
        <v>0.43458516897022897</v>
      </c>
      <c r="T7398">
        <v>0.94728541374206499</v>
      </c>
    </row>
    <row r="7399" spans="1:21" x14ac:dyDescent="0.45">
      <c r="A7399" t="s">
        <v>45268</v>
      </c>
      <c r="B7399" t="s">
        <v>85736</v>
      </c>
      <c r="C7399" t="s">
        <v>45269</v>
      </c>
      <c r="D7399">
        <v>132</v>
      </c>
      <c r="E7399" t="s">
        <v>45270</v>
      </c>
      <c r="F7399" t="s">
        <v>45271</v>
      </c>
      <c r="G7399" t="s">
        <v>91</v>
      </c>
      <c r="H7399">
        <v>3</v>
      </c>
      <c r="I7399" t="s">
        <v>92</v>
      </c>
      <c r="J7399">
        <v>1.32948382173727</v>
      </c>
      <c r="K7399">
        <v>0.36460256576538103</v>
      </c>
      <c r="M7399">
        <v>0.53127433652436795</v>
      </c>
      <c r="N7399">
        <v>8.32388401031494E-2</v>
      </c>
      <c r="P7399">
        <v>0.52176742423469002</v>
      </c>
      <c r="Q7399">
        <v>8.4088563919067397E-2</v>
      </c>
      <c r="S7399">
        <v>1.76035544671338E-3</v>
      </c>
      <c r="T7399">
        <v>-3.50713729858398E-4</v>
      </c>
    </row>
    <row r="7400" spans="1:21" x14ac:dyDescent="0.45">
      <c r="A7400" t="s">
        <v>45272</v>
      </c>
      <c r="B7400" t="s">
        <v>85737</v>
      </c>
      <c r="C7400" t="s">
        <v>45273</v>
      </c>
      <c r="D7400">
        <v>274</v>
      </c>
      <c r="E7400" t="s">
        <v>45276</v>
      </c>
      <c r="F7400" t="s">
        <v>45277</v>
      </c>
      <c r="G7400" t="s">
        <v>91</v>
      </c>
      <c r="H7400">
        <v>2</v>
      </c>
      <c r="I7400" t="s">
        <v>92</v>
      </c>
      <c r="J7400">
        <v>1.80226291189164</v>
      </c>
      <c r="K7400">
        <v>-0.82331625620524096</v>
      </c>
      <c r="L7400" t="s">
        <v>9411</v>
      </c>
      <c r="M7400">
        <v>1.0273464842881199</v>
      </c>
      <c r="N7400">
        <v>-0.28566503524780301</v>
      </c>
      <c r="P7400">
        <v>1.33160358532784E-3</v>
      </c>
      <c r="Q7400">
        <v>-5.71409861246708E-4</v>
      </c>
      <c r="S7400">
        <v>0.61793757208770494</v>
      </c>
      <c r="T7400">
        <v>0.21414995193481501</v>
      </c>
    </row>
    <row r="7401" spans="1:21" x14ac:dyDescent="0.45">
      <c r="A7401" t="s">
        <v>45296</v>
      </c>
      <c r="B7401" t="s">
        <v>85738</v>
      </c>
      <c r="C7401" t="s">
        <v>45297</v>
      </c>
      <c r="D7401">
        <v>2276</v>
      </c>
      <c r="E7401" t="s">
        <v>45298</v>
      </c>
      <c r="F7401" t="s">
        <v>45299</v>
      </c>
      <c r="G7401" t="s">
        <v>91</v>
      </c>
      <c r="H7401">
        <v>3</v>
      </c>
      <c r="I7401" t="s">
        <v>92</v>
      </c>
      <c r="J7401">
        <v>1.0868272392684599</v>
      </c>
      <c r="K7401">
        <v>-0.27829885482788103</v>
      </c>
      <c r="M7401">
        <v>0.17657892301417599</v>
      </c>
      <c r="N7401">
        <v>-4.3100595474243199E-2</v>
      </c>
      <c r="P7401">
        <v>9.0016155284845994E-2</v>
      </c>
      <c r="Q7401">
        <v>-4.2801618576049798E-2</v>
      </c>
      <c r="S7401">
        <v>0.24845906400119</v>
      </c>
      <c r="T7401">
        <v>-5.1420450210571303E-2</v>
      </c>
    </row>
    <row r="7402" spans="1:21" x14ac:dyDescent="0.45">
      <c r="A7402" t="s">
        <v>45300</v>
      </c>
      <c r="B7402" t="s">
        <v>85742</v>
      </c>
      <c r="C7402" t="s">
        <v>45301</v>
      </c>
      <c r="D7402">
        <v>189</v>
      </c>
      <c r="E7402" t="s">
        <v>45304</v>
      </c>
      <c r="F7402" t="s">
        <v>45305</v>
      </c>
      <c r="G7402" t="s">
        <v>91</v>
      </c>
      <c r="H7402">
        <v>2</v>
      </c>
      <c r="I7402" t="s">
        <v>92</v>
      </c>
      <c r="J7402">
        <v>1.2283038169957701</v>
      </c>
      <c r="K7402">
        <v>0.119852701822917</v>
      </c>
      <c r="M7402">
        <v>0.22102533509328301</v>
      </c>
      <c r="N7402">
        <v>2.22678184509277E-2</v>
      </c>
      <c r="P7402">
        <v>0.104317741824219</v>
      </c>
      <c r="Q7402">
        <v>1.49534543355306E-2</v>
      </c>
      <c r="S7402">
        <v>0.12793769224384399</v>
      </c>
      <c r="T7402">
        <v>2.2017002105712901E-2</v>
      </c>
    </row>
    <row r="7403" spans="1:21" x14ac:dyDescent="0.45">
      <c r="A7403" t="s">
        <v>45300</v>
      </c>
      <c r="B7403" t="s">
        <v>85742</v>
      </c>
      <c r="C7403" t="s">
        <v>45301</v>
      </c>
      <c r="D7403">
        <v>193</v>
      </c>
      <c r="E7403" t="s">
        <v>45306</v>
      </c>
      <c r="F7403" t="s">
        <v>45307</v>
      </c>
      <c r="G7403" t="s">
        <v>91</v>
      </c>
      <c r="H7403">
        <v>2</v>
      </c>
      <c r="I7403" t="s">
        <v>92</v>
      </c>
      <c r="J7403">
        <v>1.0687646315283901</v>
      </c>
      <c r="K7403">
        <v>-0.198832829793294</v>
      </c>
      <c r="M7403">
        <v>2.2705967415775099</v>
      </c>
      <c r="N7403">
        <v>-0.44596529006958002</v>
      </c>
      <c r="O7403" t="s">
        <v>9411</v>
      </c>
      <c r="P7403">
        <v>1.3080449511755601</v>
      </c>
      <c r="Q7403">
        <v>-0.25977754592895502</v>
      </c>
      <c r="R7403" t="s">
        <v>9411</v>
      </c>
      <c r="S7403">
        <v>1.4061731729227001</v>
      </c>
      <c r="T7403">
        <v>-0.31022246678670301</v>
      </c>
      <c r="U7403" t="s">
        <v>9411</v>
      </c>
    </row>
    <row r="7404" spans="1:21" x14ac:dyDescent="0.45">
      <c r="A7404" t="s">
        <v>45300</v>
      </c>
      <c r="B7404" t="s">
        <v>85742</v>
      </c>
      <c r="C7404" t="s">
        <v>45301</v>
      </c>
      <c r="D7404">
        <v>182</v>
      </c>
      <c r="E7404" t="s">
        <v>45308</v>
      </c>
      <c r="F7404" t="s">
        <v>45309</v>
      </c>
      <c r="G7404" t="s">
        <v>91</v>
      </c>
      <c r="H7404">
        <v>3</v>
      </c>
      <c r="I7404" t="s">
        <v>92</v>
      </c>
      <c r="J7404">
        <v>6.7029297087732101E-2</v>
      </c>
      <c r="K7404">
        <v>-8.1766446431477801E-3</v>
      </c>
      <c r="M7404">
        <v>0.54054602524692397</v>
      </c>
      <c r="N7404">
        <v>0.141204833984375</v>
      </c>
      <c r="P7404">
        <v>1.13064880644807</v>
      </c>
      <c r="Q7404">
        <v>-0.117662270863851</v>
      </c>
      <c r="S7404">
        <v>0.80865321147272395</v>
      </c>
      <c r="T7404">
        <v>7.7969074249267606E-2</v>
      </c>
    </row>
    <row r="7405" spans="1:21" x14ac:dyDescent="0.45">
      <c r="A7405" t="s">
        <v>45314</v>
      </c>
      <c r="B7405" t="s">
        <v>85746</v>
      </c>
      <c r="C7405" t="s">
        <v>45315</v>
      </c>
      <c r="D7405">
        <v>197</v>
      </c>
      <c r="E7405" t="s">
        <v>45316</v>
      </c>
      <c r="F7405" t="s">
        <v>45317</v>
      </c>
      <c r="G7405" t="s">
        <v>91</v>
      </c>
      <c r="H7405">
        <v>3</v>
      </c>
      <c r="I7405" t="s">
        <v>92</v>
      </c>
      <c r="J7405">
        <v>4.6766597895676796</v>
      </c>
      <c r="K7405">
        <v>1.7128753662109399</v>
      </c>
      <c r="L7405" t="s">
        <v>9411</v>
      </c>
      <c r="M7405">
        <v>4.2669915104104303</v>
      </c>
      <c r="N7405">
        <v>2.0714319547017399</v>
      </c>
      <c r="O7405" t="s">
        <v>9411</v>
      </c>
      <c r="P7405">
        <v>3.78668814225844</v>
      </c>
      <c r="Q7405">
        <v>1.3930792808532699</v>
      </c>
      <c r="R7405" t="s">
        <v>9411</v>
      </c>
      <c r="S7405">
        <v>3.71933089821884</v>
      </c>
      <c r="T7405">
        <v>1.28425264358521</v>
      </c>
      <c r="U7405" t="s">
        <v>9411</v>
      </c>
    </row>
    <row r="7406" spans="1:21" x14ac:dyDescent="0.45">
      <c r="A7406" t="s">
        <v>45314</v>
      </c>
      <c r="B7406" t="s">
        <v>85746</v>
      </c>
      <c r="C7406" t="s">
        <v>45315</v>
      </c>
      <c r="D7406">
        <v>181</v>
      </c>
      <c r="E7406" t="s">
        <v>45318</v>
      </c>
      <c r="F7406" t="s">
        <v>45319</v>
      </c>
      <c r="G7406" t="s">
        <v>91</v>
      </c>
      <c r="H7406">
        <v>3</v>
      </c>
      <c r="I7406" t="s">
        <v>92</v>
      </c>
      <c r="J7406">
        <v>4.5826287753646398</v>
      </c>
      <c r="K7406">
        <v>1.5267279942830401</v>
      </c>
      <c r="L7406" t="s">
        <v>9411</v>
      </c>
      <c r="M7406">
        <v>4.9808871710265601</v>
      </c>
      <c r="N7406">
        <v>1.86167319615682</v>
      </c>
      <c r="O7406" t="s">
        <v>9411</v>
      </c>
      <c r="P7406">
        <v>4.0605901422742701</v>
      </c>
      <c r="Q7406">
        <v>1.3257403373718299</v>
      </c>
      <c r="R7406" t="s">
        <v>9411</v>
      </c>
      <c r="S7406">
        <v>4.1286872861699697</v>
      </c>
      <c r="T7406">
        <v>1.0175436337788899</v>
      </c>
      <c r="U7406" t="s">
        <v>9411</v>
      </c>
    </row>
    <row r="7407" spans="1:21" x14ac:dyDescent="0.45">
      <c r="A7407" t="s">
        <v>45320</v>
      </c>
      <c r="B7407" t="s">
        <v>85747</v>
      </c>
      <c r="C7407" t="s">
        <v>45321</v>
      </c>
      <c r="D7407">
        <v>16</v>
      </c>
      <c r="E7407" t="s">
        <v>45322</v>
      </c>
      <c r="F7407" t="s">
        <v>45323</v>
      </c>
      <c r="G7407" t="s">
        <v>91</v>
      </c>
      <c r="H7407">
        <v>4</v>
      </c>
      <c r="I7407" t="s">
        <v>92</v>
      </c>
      <c r="J7407">
        <v>1.9854777128646599</v>
      </c>
      <c r="K7407">
        <v>-0.903520107269287</v>
      </c>
      <c r="L7407" t="s">
        <v>9411</v>
      </c>
      <c r="M7407">
        <v>0.19364029276242201</v>
      </c>
      <c r="N7407">
        <v>-8.6857557296752902E-2</v>
      </c>
      <c r="P7407">
        <v>0.65471937908993905</v>
      </c>
      <c r="Q7407">
        <v>0.198896169662476</v>
      </c>
      <c r="S7407">
        <v>0.270513792199435</v>
      </c>
      <c r="T7407">
        <v>-7.4052572250366197E-2</v>
      </c>
    </row>
    <row r="7408" spans="1:21" x14ac:dyDescent="0.45">
      <c r="A7408" t="s">
        <v>45324</v>
      </c>
      <c r="B7408" t="s">
        <v>85749</v>
      </c>
      <c r="C7408" t="s">
        <v>45325</v>
      </c>
      <c r="D7408">
        <v>902</v>
      </c>
      <c r="E7408" t="s">
        <v>45326</v>
      </c>
      <c r="F7408" t="s">
        <v>45327</v>
      </c>
      <c r="G7408" t="s">
        <v>91</v>
      </c>
      <c r="H7408">
        <v>3</v>
      </c>
      <c r="I7408" t="s">
        <v>92</v>
      </c>
      <c r="J7408">
        <v>1.41123585677813</v>
      </c>
      <c r="K7408">
        <v>-0.10414155324300101</v>
      </c>
      <c r="M7408">
        <v>2.7435525398993499</v>
      </c>
      <c r="N7408">
        <v>-0.25456921259562199</v>
      </c>
      <c r="O7408" t="s">
        <v>9411</v>
      </c>
      <c r="P7408">
        <v>1.4968294966310101</v>
      </c>
      <c r="Q7408">
        <v>-0.17132043838500999</v>
      </c>
      <c r="S7408">
        <v>1.6734974660453901</v>
      </c>
      <c r="T7408">
        <v>-0.110368251800537</v>
      </c>
    </row>
    <row r="7409" spans="1:21" x14ac:dyDescent="0.45">
      <c r="A7409" t="s">
        <v>45324</v>
      </c>
      <c r="B7409" t="s">
        <v>85749</v>
      </c>
      <c r="C7409" t="s">
        <v>45325</v>
      </c>
      <c r="D7409">
        <v>519</v>
      </c>
      <c r="E7409" t="s">
        <v>45331</v>
      </c>
      <c r="F7409" t="s">
        <v>45332</v>
      </c>
      <c r="G7409" t="s">
        <v>91</v>
      </c>
      <c r="H7409">
        <v>3</v>
      </c>
      <c r="I7409" t="s">
        <v>92</v>
      </c>
      <c r="J7409">
        <v>2.03343081894961</v>
      </c>
      <c r="K7409">
        <v>-0.23602549235025999</v>
      </c>
      <c r="M7409">
        <v>1.6802609228477801</v>
      </c>
      <c r="N7409">
        <v>-0.29304297765095999</v>
      </c>
      <c r="O7409" t="s">
        <v>9411</v>
      </c>
      <c r="P7409">
        <v>1.42744858237818</v>
      </c>
      <c r="Q7409">
        <v>-0.21152289708455399</v>
      </c>
      <c r="S7409">
        <v>1.2765809441993501</v>
      </c>
      <c r="T7409">
        <v>-0.169902006785075</v>
      </c>
    </row>
    <row r="7410" spans="1:21" x14ac:dyDescent="0.45">
      <c r="A7410" t="s">
        <v>45324</v>
      </c>
      <c r="B7410" t="s">
        <v>85749</v>
      </c>
      <c r="C7410" t="s">
        <v>45325</v>
      </c>
      <c r="D7410">
        <v>488</v>
      </c>
      <c r="E7410" t="s">
        <v>45333</v>
      </c>
      <c r="F7410" t="s">
        <v>45334</v>
      </c>
      <c r="G7410" t="s">
        <v>91</v>
      </c>
      <c r="H7410">
        <v>2</v>
      </c>
      <c r="I7410" t="s">
        <v>92</v>
      </c>
      <c r="J7410">
        <v>2.9060692742636598</v>
      </c>
      <c r="K7410">
        <v>-0.42426013946533198</v>
      </c>
      <c r="L7410" t="s">
        <v>9411</v>
      </c>
      <c r="M7410">
        <v>2.7099858682977001</v>
      </c>
      <c r="N7410">
        <v>-0.58587980270385698</v>
      </c>
      <c r="O7410" t="s">
        <v>9411</v>
      </c>
      <c r="P7410">
        <v>2.73151349438651</v>
      </c>
      <c r="Q7410">
        <v>-0.41591374079386401</v>
      </c>
      <c r="R7410" t="s">
        <v>9411</v>
      </c>
      <c r="S7410">
        <v>2.03741346054949</v>
      </c>
      <c r="T7410">
        <v>-0.38288036982218399</v>
      </c>
      <c r="U7410" t="s">
        <v>9411</v>
      </c>
    </row>
    <row r="7411" spans="1:21" x14ac:dyDescent="0.45">
      <c r="A7411" t="s">
        <v>45324</v>
      </c>
      <c r="B7411" t="s">
        <v>85749</v>
      </c>
      <c r="C7411" t="s">
        <v>45325</v>
      </c>
      <c r="D7411">
        <v>159</v>
      </c>
      <c r="E7411" t="s">
        <v>45337</v>
      </c>
      <c r="F7411" t="s">
        <v>45338</v>
      </c>
      <c r="G7411" t="s">
        <v>91</v>
      </c>
      <c r="H7411">
        <v>2</v>
      </c>
      <c r="I7411" t="s">
        <v>92</v>
      </c>
      <c r="J7411">
        <v>0.58841537251792297</v>
      </c>
      <c r="K7411">
        <v>-0.133436520894368</v>
      </c>
      <c r="M7411">
        <v>1.16694806424235</v>
      </c>
      <c r="N7411">
        <v>-0.25086609522501602</v>
      </c>
      <c r="P7411">
        <v>0.70461070721535402</v>
      </c>
      <c r="Q7411">
        <v>-0.178796291351318</v>
      </c>
      <c r="S7411">
        <v>0.69735241614862198</v>
      </c>
      <c r="T7411">
        <v>-0.15195576349894199</v>
      </c>
    </row>
    <row r="7412" spans="1:21" x14ac:dyDescent="0.45">
      <c r="A7412" t="s">
        <v>45341</v>
      </c>
      <c r="B7412" t="s">
        <v>85752</v>
      </c>
      <c r="C7412" t="s">
        <v>45342</v>
      </c>
      <c r="D7412">
        <v>453</v>
      </c>
      <c r="E7412" t="s">
        <v>45343</v>
      </c>
      <c r="F7412" t="s">
        <v>45344</v>
      </c>
      <c r="G7412" t="s">
        <v>91</v>
      </c>
      <c r="H7412">
        <v>2</v>
      </c>
      <c r="I7412" t="s">
        <v>92</v>
      </c>
      <c r="J7412">
        <v>3.7671995194843402</v>
      </c>
      <c r="K7412">
        <v>1.68787670135498</v>
      </c>
      <c r="L7412" t="s">
        <v>9411</v>
      </c>
      <c r="M7412">
        <v>3.3825022259706099</v>
      </c>
      <c r="N7412">
        <v>1.6219283739725701</v>
      </c>
      <c r="O7412" t="s">
        <v>9411</v>
      </c>
      <c r="P7412">
        <v>2.9024927370900202</v>
      </c>
      <c r="Q7412">
        <v>1.66793934504191</v>
      </c>
      <c r="R7412" t="s">
        <v>9411</v>
      </c>
      <c r="S7412">
        <v>2.6085276657359899</v>
      </c>
      <c r="T7412">
        <v>1.5244530042012501</v>
      </c>
      <c r="U7412" t="s">
        <v>9411</v>
      </c>
    </row>
    <row r="7413" spans="1:21" x14ac:dyDescent="0.45">
      <c r="A7413" t="s">
        <v>45341</v>
      </c>
      <c r="B7413" t="s">
        <v>85752</v>
      </c>
      <c r="C7413" t="s">
        <v>45342</v>
      </c>
      <c r="D7413">
        <v>29</v>
      </c>
      <c r="E7413" t="s">
        <v>45345</v>
      </c>
      <c r="F7413" t="s">
        <v>45346</v>
      </c>
      <c r="G7413" t="s">
        <v>91</v>
      </c>
      <c r="H7413">
        <v>3</v>
      </c>
      <c r="I7413" t="s">
        <v>92</v>
      </c>
      <c r="J7413">
        <v>3.9518501937774002</v>
      </c>
      <c r="K7413">
        <v>-0.93959299723307299</v>
      </c>
      <c r="L7413" t="s">
        <v>9411</v>
      </c>
      <c r="M7413">
        <v>3.7419550308284801</v>
      </c>
      <c r="N7413">
        <v>-0.94151512781779001</v>
      </c>
      <c r="O7413" t="s">
        <v>9411</v>
      </c>
      <c r="P7413">
        <v>4.1204816476742101</v>
      </c>
      <c r="Q7413">
        <v>-0.88514661788940396</v>
      </c>
      <c r="R7413" t="s">
        <v>9411</v>
      </c>
      <c r="S7413">
        <v>3.60548996823132</v>
      </c>
      <c r="T7413">
        <v>-0.769960244496663</v>
      </c>
      <c r="U7413" t="s">
        <v>9411</v>
      </c>
    </row>
    <row r="7414" spans="1:21" x14ac:dyDescent="0.45">
      <c r="A7414" t="s">
        <v>45341</v>
      </c>
      <c r="B7414" t="s">
        <v>85752</v>
      </c>
      <c r="C7414" t="s">
        <v>45342</v>
      </c>
      <c r="D7414">
        <v>31</v>
      </c>
      <c r="E7414" t="s">
        <v>45347</v>
      </c>
      <c r="F7414" t="s">
        <v>45346</v>
      </c>
      <c r="G7414" t="s">
        <v>91</v>
      </c>
      <c r="H7414">
        <v>3</v>
      </c>
      <c r="I7414" t="s">
        <v>92</v>
      </c>
      <c r="J7414">
        <v>3.6368846079194799</v>
      </c>
      <c r="K7414">
        <v>-1.8173980712890601</v>
      </c>
      <c r="L7414" t="s">
        <v>9411</v>
      </c>
      <c r="M7414">
        <v>4.0575129618114998</v>
      </c>
      <c r="N7414">
        <v>-1.9381368954976399</v>
      </c>
      <c r="O7414" t="s">
        <v>9411</v>
      </c>
      <c r="P7414">
        <v>4.0623359208431697</v>
      </c>
      <c r="Q7414">
        <v>-1.5422546068827301</v>
      </c>
      <c r="R7414" t="s">
        <v>9411</v>
      </c>
      <c r="S7414">
        <v>3.3963664584050099</v>
      </c>
      <c r="T7414">
        <v>-1.24475049972534</v>
      </c>
      <c r="U7414" t="s">
        <v>9411</v>
      </c>
    </row>
    <row r="7415" spans="1:21" x14ac:dyDescent="0.45">
      <c r="A7415" t="s">
        <v>45341</v>
      </c>
      <c r="B7415" t="s">
        <v>85752</v>
      </c>
      <c r="C7415" t="s">
        <v>45342</v>
      </c>
      <c r="D7415">
        <v>569</v>
      </c>
      <c r="E7415" t="s">
        <v>45350</v>
      </c>
      <c r="F7415" t="s">
        <v>45351</v>
      </c>
      <c r="G7415" t="s">
        <v>91</v>
      </c>
      <c r="H7415">
        <v>3</v>
      </c>
      <c r="I7415" t="s">
        <v>92</v>
      </c>
      <c r="J7415">
        <v>0.51212498033598297</v>
      </c>
      <c r="K7415">
        <v>-0.26024881998697902</v>
      </c>
      <c r="M7415">
        <v>0.70466158663584899</v>
      </c>
      <c r="N7415">
        <v>0.26396417617797902</v>
      </c>
      <c r="P7415">
        <v>0.54833055382362805</v>
      </c>
      <c r="Q7415">
        <v>0.22241481145222999</v>
      </c>
      <c r="S7415">
        <v>1.4258443853721201</v>
      </c>
      <c r="T7415">
        <v>0.56602938969929995</v>
      </c>
      <c r="U7415" t="s">
        <v>9411</v>
      </c>
    </row>
    <row r="7416" spans="1:21" x14ac:dyDescent="0.45">
      <c r="A7416" t="s">
        <v>45341</v>
      </c>
      <c r="B7416" t="s">
        <v>85752</v>
      </c>
      <c r="C7416" t="s">
        <v>45342</v>
      </c>
      <c r="D7416">
        <v>445</v>
      </c>
      <c r="E7416" t="s">
        <v>45358</v>
      </c>
      <c r="F7416" t="s">
        <v>45359</v>
      </c>
      <c r="G7416" t="s">
        <v>91</v>
      </c>
      <c r="H7416">
        <v>3</v>
      </c>
      <c r="I7416" t="s">
        <v>92</v>
      </c>
      <c r="J7416">
        <v>2.0054340660883598</v>
      </c>
      <c r="K7416">
        <v>0.74333477020263705</v>
      </c>
      <c r="L7416" t="s">
        <v>9411</v>
      </c>
      <c r="M7416">
        <v>1.98189659167416</v>
      </c>
      <c r="N7416">
        <v>0.72134955724080396</v>
      </c>
      <c r="O7416" t="s">
        <v>9411</v>
      </c>
      <c r="P7416">
        <v>1.6926238816558401</v>
      </c>
      <c r="Q7416">
        <v>0.52331336339314805</v>
      </c>
      <c r="R7416" t="s">
        <v>9411</v>
      </c>
      <c r="S7416">
        <v>1.9219900587407499</v>
      </c>
      <c r="T7416">
        <v>0.39107084274291998</v>
      </c>
      <c r="U7416" t="s">
        <v>9411</v>
      </c>
    </row>
    <row r="7417" spans="1:21" x14ac:dyDescent="0.45">
      <c r="A7417" t="s">
        <v>45360</v>
      </c>
      <c r="B7417" t="s">
        <v>85756</v>
      </c>
      <c r="C7417" t="s">
        <v>45361</v>
      </c>
      <c r="D7417">
        <v>380</v>
      </c>
      <c r="E7417" t="s">
        <v>45362</v>
      </c>
      <c r="F7417" t="s">
        <v>45363</v>
      </c>
      <c r="G7417" t="s">
        <v>91</v>
      </c>
      <c r="H7417">
        <v>3</v>
      </c>
      <c r="I7417" t="s">
        <v>92</v>
      </c>
      <c r="J7417">
        <v>3.0028505337769098</v>
      </c>
      <c r="K7417">
        <v>-0.75248940785725904</v>
      </c>
      <c r="L7417" t="s">
        <v>9411</v>
      </c>
      <c r="M7417">
        <v>4.2952458636968203</v>
      </c>
      <c r="N7417">
        <v>-0.82421731948852495</v>
      </c>
      <c r="O7417" t="s">
        <v>9411</v>
      </c>
      <c r="P7417">
        <v>2.85184602311534</v>
      </c>
      <c r="Q7417">
        <v>-0.62734174728393599</v>
      </c>
      <c r="R7417" t="s">
        <v>9411</v>
      </c>
      <c r="S7417">
        <v>4.1654540639965099</v>
      </c>
      <c r="T7417">
        <v>-0.67095899581909202</v>
      </c>
      <c r="U7417" t="s">
        <v>9411</v>
      </c>
    </row>
    <row r="7418" spans="1:21" x14ac:dyDescent="0.45">
      <c r="A7418" t="s">
        <v>45360</v>
      </c>
      <c r="B7418" t="s">
        <v>85756</v>
      </c>
      <c r="C7418" t="s">
        <v>45361</v>
      </c>
      <c r="D7418">
        <v>335</v>
      </c>
      <c r="E7418" t="s">
        <v>45368</v>
      </c>
      <c r="F7418" t="s">
        <v>45369</v>
      </c>
      <c r="G7418" t="s">
        <v>91</v>
      </c>
      <c r="H7418">
        <v>2</v>
      </c>
      <c r="I7418" t="s">
        <v>92</v>
      </c>
      <c r="J7418">
        <v>4.4563116727006102</v>
      </c>
      <c r="K7418">
        <v>-0.938116709391276</v>
      </c>
      <c r="L7418" t="s">
        <v>9411</v>
      </c>
      <c r="M7418">
        <v>4.3770308696039404</v>
      </c>
      <c r="N7418">
        <v>-0.97383642196655296</v>
      </c>
      <c r="O7418" t="s">
        <v>9411</v>
      </c>
      <c r="P7418">
        <v>5.4423231435860897</v>
      </c>
      <c r="Q7418">
        <v>-0.88690678278605195</v>
      </c>
      <c r="R7418" t="s">
        <v>9411</v>
      </c>
      <c r="S7418">
        <v>6.32484741824421</v>
      </c>
      <c r="T7418">
        <v>-0.95810874303182003</v>
      </c>
      <c r="U7418" t="s">
        <v>9411</v>
      </c>
    </row>
    <row r="7419" spans="1:21" x14ac:dyDescent="0.45">
      <c r="A7419" t="s">
        <v>45360</v>
      </c>
      <c r="B7419" t="s">
        <v>85756</v>
      </c>
      <c r="C7419" t="s">
        <v>45361</v>
      </c>
      <c r="D7419">
        <v>337</v>
      </c>
      <c r="E7419" t="s">
        <v>45370</v>
      </c>
      <c r="F7419" t="s">
        <v>45369</v>
      </c>
      <c r="G7419" t="s">
        <v>91</v>
      </c>
      <c r="H7419">
        <v>2</v>
      </c>
      <c r="I7419" t="s">
        <v>92</v>
      </c>
      <c r="J7419">
        <v>1.72260915183355</v>
      </c>
      <c r="K7419">
        <v>0.22286287943522101</v>
      </c>
      <c r="M7419">
        <v>2.0054827754544302</v>
      </c>
      <c r="N7419">
        <v>0.154984951019287</v>
      </c>
      <c r="P7419">
        <v>2.0439296079337299</v>
      </c>
      <c r="Q7419">
        <v>0.275187969207764</v>
      </c>
      <c r="R7419" t="s">
        <v>9411</v>
      </c>
      <c r="S7419">
        <v>1.690074707553</v>
      </c>
      <c r="T7419">
        <v>-0.152047952016195</v>
      </c>
    </row>
    <row r="7420" spans="1:21" x14ac:dyDescent="0.45">
      <c r="A7420" t="s">
        <v>45360</v>
      </c>
      <c r="B7420" t="s">
        <v>85756</v>
      </c>
      <c r="C7420" t="s">
        <v>45361</v>
      </c>
      <c r="D7420">
        <v>412</v>
      </c>
      <c r="E7420" t="s">
        <v>45371</v>
      </c>
      <c r="F7420" t="s">
        <v>45372</v>
      </c>
      <c r="G7420" t="s">
        <v>91</v>
      </c>
      <c r="H7420">
        <v>2</v>
      </c>
      <c r="I7420" t="s">
        <v>92</v>
      </c>
      <c r="J7420">
        <v>9.2081404552681004E-2</v>
      </c>
      <c r="K7420">
        <v>-4.2420387268066399E-2</v>
      </c>
      <c r="M7420">
        <v>0.104241581109892</v>
      </c>
      <c r="N7420">
        <v>4.97610569000244E-2</v>
      </c>
      <c r="P7420">
        <v>0.13239253937734199</v>
      </c>
      <c r="Q7420">
        <v>5.5049657821655301E-2</v>
      </c>
      <c r="S7420">
        <v>7.5349708771478702E-2</v>
      </c>
      <c r="T7420">
        <v>-5.3065538406372098E-2</v>
      </c>
    </row>
    <row r="7421" spans="1:21" x14ac:dyDescent="0.45">
      <c r="A7421" t="s">
        <v>45360</v>
      </c>
      <c r="B7421" t="s">
        <v>85756</v>
      </c>
      <c r="C7421" t="s">
        <v>45361</v>
      </c>
      <c r="D7421">
        <v>442</v>
      </c>
      <c r="E7421" t="s">
        <v>45373</v>
      </c>
      <c r="F7421" t="s">
        <v>45374</v>
      </c>
      <c r="G7421" t="s">
        <v>91</v>
      </c>
      <c r="H7421">
        <v>3</v>
      </c>
      <c r="I7421" t="s">
        <v>92</v>
      </c>
      <c r="J7421">
        <v>3.7732894146343399</v>
      </c>
      <c r="K7421">
        <v>0.80421002705891897</v>
      </c>
      <c r="L7421" t="s">
        <v>9411</v>
      </c>
      <c r="M7421">
        <v>2.9808787615039201</v>
      </c>
      <c r="N7421">
        <v>1.1458223660786899</v>
      </c>
      <c r="O7421" t="s">
        <v>9411</v>
      </c>
      <c r="P7421">
        <v>3.12378934312959</v>
      </c>
      <c r="Q7421">
        <v>0.94755283991495798</v>
      </c>
      <c r="R7421" t="s">
        <v>9411</v>
      </c>
      <c r="S7421">
        <v>3.0582622033067701</v>
      </c>
      <c r="T7421">
        <v>0.62377373377482104</v>
      </c>
      <c r="U7421" t="s">
        <v>9411</v>
      </c>
    </row>
    <row r="7422" spans="1:21" x14ac:dyDescent="0.45">
      <c r="A7422" t="s">
        <v>45375</v>
      </c>
      <c r="B7422" t="s">
        <v>85758</v>
      </c>
      <c r="C7422" t="s">
        <v>45376</v>
      </c>
      <c r="D7422">
        <v>120</v>
      </c>
      <c r="E7422" t="s">
        <v>45377</v>
      </c>
      <c r="F7422" t="s">
        <v>45378</v>
      </c>
      <c r="G7422" t="s">
        <v>91</v>
      </c>
      <c r="H7422">
        <v>3</v>
      </c>
      <c r="I7422" t="s">
        <v>92</v>
      </c>
      <c r="J7422">
        <v>1.4012066210234499</v>
      </c>
      <c r="K7422">
        <v>-0.53033232688903797</v>
      </c>
      <c r="L7422" t="s">
        <v>9411</v>
      </c>
      <c r="M7422">
        <v>0.92291030273446795</v>
      </c>
      <c r="N7422">
        <v>-0.66676855087280296</v>
      </c>
      <c r="P7422">
        <v>1.4126887113898501</v>
      </c>
      <c r="Q7422">
        <v>-0.61441278457641602</v>
      </c>
      <c r="R7422" t="s">
        <v>9411</v>
      </c>
      <c r="S7422">
        <v>2.6610078325686102</v>
      </c>
      <c r="T7422">
        <v>-0.774608135223389</v>
      </c>
      <c r="U7422" t="s">
        <v>9411</v>
      </c>
    </row>
    <row r="7423" spans="1:21" x14ac:dyDescent="0.45">
      <c r="A7423" t="s">
        <v>45379</v>
      </c>
      <c r="B7423" t="s">
        <v>85760</v>
      </c>
      <c r="C7423" t="s">
        <v>45380</v>
      </c>
      <c r="D7423">
        <v>6</v>
      </c>
      <c r="E7423" t="s">
        <v>45383</v>
      </c>
      <c r="F7423" t="s">
        <v>45384</v>
      </c>
      <c r="G7423" t="s">
        <v>91</v>
      </c>
      <c r="H7423">
        <v>2</v>
      </c>
      <c r="I7423" t="s">
        <v>92</v>
      </c>
      <c r="J7423">
        <v>1.08917065973576</v>
      </c>
      <c r="K7423">
        <v>-0.44840979576110801</v>
      </c>
      <c r="M7423">
        <v>0.300844416585071</v>
      </c>
      <c r="N7423">
        <v>-9.8165035247802707E-2</v>
      </c>
      <c r="P7423">
        <v>0.110253987274363</v>
      </c>
      <c r="Q7423">
        <v>-3.6743640899658203E-2</v>
      </c>
      <c r="S7423">
        <v>0.41347203839118002</v>
      </c>
      <c r="T7423">
        <v>0.127668857574463</v>
      </c>
    </row>
    <row r="7424" spans="1:21" x14ac:dyDescent="0.45">
      <c r="A7424" t="s">
        <v>45385</v>
      </c>
      <c r="B7424" t="s">
        <v>85764</v>
      </c>
      <c r="C7424" t="s">
        <v>45386</v>
      </c>
      <c r="D7424">
        <v>95</v>
      </c>
      <c r="E7424" t="s">
        <v>45387</v>
      </c>
      <c r="F7424" t="s">
        <v>45388</v>
      </c>
      <c r="G7424" t="s">
        <v>91</v>
      </c>
      <c r="H7424">
        <v>2</v>
      </c>
      <c r="I7424" t="s">
        <v>92</v>
      </c>
      <c r="J7424">
        <v>2.40831693241334</v>
      </c>
      <c r="K7424">
        <v>0.83285164833068803</v>
      </c>
      <c r="L7424" t="s">
        <v>9411</v>
      </c>
      <c r="M7424">
        <v>2.9790673618025698</v>
      </c>
      <c r="N7424">
        <v>0.68298578262329102</v>
      </c>
      <c r="O7424" t="s">
        <v>9411</v>
      </c>
      <c r="P7424">
        <v>3.2354764275280399</v>
      </c>
      <c r="Q7424">
        <v>0.41672468185424799</v>
      </c>
      <c r="R7424" t="s">
        <v>9411</v>
      </c>
      <c r="S7424">
        <v>1.66655056653134</v>
      </c>
      <c r="T7424">
        <v>0.36499500274658198</v>
      </c>
      <c r="U7424" t="s">
        <v>9411</v>
      </c>
    </row>
    <row r="7425" spans="1:21" x14ac:dyDescent="0.45">
      <c r="A7425" t="s">
        <v>45393</v>
      </c>
      <c r="B7425" t="s">
        <v>85765</v>
      </c>
      <c r="C7425" t="s">
        <v>45394</v>
      </c>
      <c r="D7425">
        <v>142</v>
      </c>
      <c r="E7425" t="s">
        <v>45397</v>
      </c>
      <c r="F7425" t="s">
        <v>45398</v>
      </c>
      <c r="G7425" t="s">
        <v>91</v>
      </c>
      <c r="H7425">
        <v>4</v>
      </c>
      <c r="I7425" t="s">
        <v>92</v>
      </c>
      <c r="J7425">
        <v>1.90672743843022</v>
      </c>
      <c r="K7425">
        <v>-0.96285271644592296</v>
      </c>
      <c r="L7425" t="s">
        <v>9411</v>
      </c>
      <c r="M7425">
        <v>1.8564790764824</v>
      </c>
      <c r="N7425">
        <v>-1.0974531173706099</v>
      </c>
      <c r="O7425" t="s">
        <v>9411</v>
      </c>
      <c r="P7425">
        <v>1.5796752163532</v>
      </c>
      <c r="Q7425">
        <v>-0.76237678527831998</v>
      </c>
      <c r="R7425" t="s">
        <v>9411</v>
      </c>
      <c r="S7425">
        <v>2.1109530145656001</v>
      </c>
      <c r="T7425">
        <v>-0.70424509048461903</v>
      </c>
      <c r="U7425" t="s">
        <v>9411</v>
      </c>
    </row>
    <row r="7426" spans="1:21" x14ac:dyDescent="0.45">
      <c r="A7426" t="s">
        <v>45393</v>
      </c>
      <c r="B7426" t="s">
        <v>85765</v>
      </c>
      <c r="C7426" t="s">
        <v>45394</v>
      </c>
      <c r="D7426">
        <v>143</v>
      </c>
      <c r="E7426" t="s">
        <v>45399</v>
      </c>
      <c r="F7426" t="s">
        <v>45398</v>
      </c>
      <c r="G7426" t="s">
        <v>91</v>
      </c>
      <c r="H7426">
        <v>4</v>
      </c>
      <c r="I7426" t="s">
        <v>92</v>
      </c>
      <c r="J7426">
        <v>2.54973901349465</v>
      </c>
      <c r="K7426">
        <v>-1.0886204242706301</v>
      </c>
      <c r="L7426" t="s">
        <v>9411</v>
      </c>
      <c r="M7426">
        <v>2.6227349302176202</v>
      </c>
      <c r="N7426">
        <v>-1.2200124263763401</v>
      </c>
      <c r="O7426" t="s">
        <v>9411</v>
      </c>
      <c r="P7426">
        <v>2.3301239627045498</v>
      </c>
      <c r="Q7426">
        <v>-0.87537693977356001</v>
      </c>
      <c r="R7426" t="s">
        <v>9411</v>
      </c>
      <c r="S7426">
        <v>2.1281105929694299</v>
      </c>
      <c r="T7426">
        <v>-0.79117798805236805</v>
      </c>
      <c r="U7426" t="s">
        <v>9411</v>
      </c>
    </row>
    <row r="7427" spans="1:21" x14ac:dyDescent="0.45">
      <c r="A7427" t="s">
        <v>45393</v>
      </c>
      <c r="B7427" t="s">
        <v>85765</v>
      </c>
      <c r="C7427" t="s">
        <v>45394</v>
      </c>
      <c r="D7427">
        <v>227</v>
      </c>
      <c r="E7427" t="s">
        <v>45412</v>
      </c>
      <c r="F7427" t="s">
        <v>45411</v>
      </c>
      <c r="G7427" t="s">
        <v>91</v>
      </c>
      <c r="H7427">
        <v>4</v>
      </c>
      <c r="I7427" t="s">
        <v>92</v>
      </c>
      <c r="J7427">
        <v>3.63525109145756</v>
      </c>
      <c r="K7427">
        <v>1.0231564839681</v>
      </c>
      <c r="L7427" t="s">
        <v>9411</v>
      </c>
      <c r="M7427">
        <v>3.5179401151479301</v>
      </c>
      <c r="N7427">
        <v>0.609239101409912</v>
      </c>
      <c r="O7427" t="s">
        <v>9411</v>
      </c>
      <c r="P7427">
        <v>4.1593178592479303</v>
      </c>
      <c r="Q7427">
        <v>0.69013452529907204</v>
      </c>
      <c r="R7427" t="s">
        <v>9411</v>
      </c>
      <c r="S7427">
        <v>3.0064543455291801</v>
      </c>
      <c r="T7427">
        <v>0.63193623224894202</v>
      </c>
      <c r="U7427" t="s">
        <v>9411</v>
      </c>
    </row>
    <row r="7428" spans="1:21" x14ac:dyDescent="0.45">
      <c r="A7428" t="s">
        <v>45393</v>
      </c>
      <c r="B7428" t="s">
        <v>85765</v>
      </c>
      <c r="C7428" t="s">
        <v>45394</v>
      </c>
      <c r="D7428">
        <v>196</v>
      </c>
      <c r="E7428" t="s">
        <v>45418</v>
      </c>
      <c r="F7428" t="s">
        <v>45419</v>
      </c>
      <c r="G7428" t="s">
        <v>91</v>
      </c>
      <c r="H7428">
        <v>3</v>
      </c>
      <c r="I7428" t="s">
        <v>92</v>
      </c>
      <c r="J7428">
        <v>0.38786050507778103</v>
      </c>
      <c r="K7428">
        <v>-9.8119417826334598E-2</v>
      </c>
      <c r="M7428">
        <v>1.0118381986374601</v>
      </c>
      <c r="N7428">
        <v>-0.241012732187907</v>
      </c>
      <c r="P7428">
        <v>0.55681530124373202</v>
      </c>
      <c r="Q7428">
        <v>-0.13044977188110399</v>
      </c>
      <c r="S7428">
        <v>0.35888258449007299</v>
      </c>
      <c r="T7428">
        <v>-0.11051607131957999</v>
      </c>
    </row>
    <row r="7429" spans="1:21" x14ac:dyDescent="0.45">
      <c r="A7429" t="s">
        <v>45393</v>
      </c>
      <c r="B7429" t="s">
        <v>85765</v>
      </c>
      <c r="C7429" t="s">
        <v>45394</v>
      </c>
      <c r="D7429">
        <v>125</v>
      </c>
      <c r="E7429" t="s">
        <v>45423</v>
      </c>
      <c r="F7429" t="s">
        <v>45424</v>
      </c>
      <c r="G7429" t="s">
        <v>91</v>
      </c>
      <c r="H7429">
        <v>3</v>
      </c>
      <c r="I7429" t="s">
        <v>92</v>
      </c>
      <c r="J7429">
        <v>1.95896382581691</v>
      </c>
      <c r="K7429">
        <v>0.28077284495035798</v>
      </c>
      <c r="L7429" t="s">
        <v>9411</v>
      </c>
      <c r="M7429">
        <v>1.7266614908743401</v>
      </c>
      <c r="N7429">
        <v>0.200477441151937</v>
      </c>
      <c r="P7429">
        <v>2.3517021052240499</v>
      </c>
      <c r="Q7429">
        <v>0.21719630559285499</v>
      </c>
      <c r="R7429" t="s">
        <v>9411</v>
      </c>
      <c r="S7429">
        <v>2.1686379566993801</v>
      </c>
      <c r="T7429">
        <v>0.198701699574788</v>
      </c>
      <c r="U7429" t="s">
        <v>9411</v>
      </c>
    </row>
    <row r="7430" spans="1:21" x14ac:dyDescent="0.45">
      <c r="A7430" t="s">
        <v>45393</v>
      </c>
      <c r="B7430" t="s">
        <v>85765</v>
      </c>
      <c r="C7430" t="s">
        <v>45394</v>
      </c>
      <c r="D7430">
        <v>87</v>
      </c>
      <c r="E7430" t="s">
        <v>45428</v>
      </c>
      <c r="F7430" t="s">
        <v>45429</v>
      </c>
      <c r="G7430" t="s">
        <v>91</v>
      </c>
      <c r="H7430">
        <v>4</v>
      </c>
      <c r="I7430" t="s">
        <v>92</v>
      </c>
      <c r="J7430">
        <v>1.7734833899445099</v>
      </c>
      <c r="K7430">
        <v>-0.361987431844076</v>
      </c>
      <c r="L7430" t="s">
        <v>9411</v>
      </c>
      <c r="M7430">
        <v>0.72704781188900502</v>
      </c>
      <c r="N7430">
        <v>-0.238145351409912</v>
      </c>
      <c r="P7430">
        <v>1.6768804072341901</v>
      </c>
      <c r="Q7430">
        <v>-0.2925705909729</v>
      </c>
      <c r="R7430" t="s">
        <v>9411</v>
      </c>
      <c r="S7430">
        <v>1.7176548328144801</v>
      </c>
      <c r="T7430">
        <v>-0.17285521825154601</v>
      </c>
    </row>
    <row r="7431" spans="1:21" x14ac:dyDescent="0.45">
      <c r="A7431" t="s">
        <v>45393</v>
      </c>
      <c r="B7431" t="s">
        <v>85765</v>
      </c>
      <c r="C7431" t="s">
        <v>45394</v>
      </c>
      <c r="D7431">
        <v>530</v>
      </c>
      <c r="E7431" t="s">
        <v>45432</v>
      </c>
      <c r="F7431" t="s">
        <v>45433</v>
      </c>
      <c r="G7431" t="s">
        <v>91</v>
      </c>
      <c r="H7431">
        <v>4</v>
      </c>
      <c r="I7431" t="s">
        <v>92</v>
      </c>
      <c r="J7431">
        <v>2.9760250085884401</v>
      </c>
      <c r="K7431">
        <v>0.27975400288899699</v>
      </c>
      <c r="L7431" t="s">
        <v>9411</v>
      </c>
      <c r="M7431">
        <v>2.7633069027548798</v>
      </c>
      <c r="N7431">
        <v>0.16371711095174199</v>
      </c>
      <c r="P7431">
        <v>3.0680535376215099</v>
      </c>
      <c r="Q7431">
        <v>0.205003261566162</v>
      </c>
      <c r="R7431" t="s">
        <v>9411</v>
      </c>
      <c r="S7431">
        <v>2.2520632885893099</v>
      </c>
      <c r="T7431">
        <v>0.115889072418213</v>
      </c>
    </row>
    <row r="7432" spans="1:21" x14ac:dyDescent="0.45">
      <c r="A7432" t="s">
        <v>45434</v>
      </c>
      <c r="B7432" t="s">
        <v>85766</v>
      </c>
      <c r="C7432" t="s">
        <v>45435</v>
      </c>
      <c r="D7432">
        <v>27</v>
      </c>
      <c r="E7432" t="s">
        <v>45436</v>
      </c>
      <c r="F7432" t="s">
        <v>45437</v>
      </c>
      <c r="G7432" t="s">
        <v>91</v>
      </c>
      <c r="H7432">
        <v>2</v>
      </c>
      <c r="I7432" t="s">
        <v>92</v>
      </c>
      <c r="J7432">
        <v>0.77455163420164996</v>
      </c>
      <c r="K7432">
        <v>-0.33803272247314498</v>
      </c>
      <c r="M7432">
        <v>0.19009373839757901</v>
      </c>
      <c r="N7432">
        <v>0.11159348487854</v>
      </c>
      <c r="P7432">
        <v>5.4415868491233803E-2</v>
      </c>
      <c r="Q7432">
        <v>2.9403448104858398E-2</v>
      </c>
      <c r="S7432">
        <v>0.90901700150474196</v>
      </c>
      <c r="T7432">
        <v>0.41366124153137201</v>
      </c>
    </row>
    <row r="7433" spans="1:21" x14ac:dyDescent="0.45">
      <c r="A7433" t="s">
        <v>45434</v>
      </c>
      <c r="B7433" t="s">
        <v>85766</v>
      </c>
      <c r="C7433" t="s">
        <v>45435</v>
      </c>
      <c r="D7433">
        <v>329</v>
      </c>
      <c r="E7433" t="s">
        <v>45438</v>
      </c>
      <c r="F7433" t="s">
        <v>45439</v>
      </c>
      <c r="G7433" t="s">
        <v>91</v>
      </c>
      <c r="H7433">
        <v>3</v>
      </c>
      <c r="I7433" t="s">
        <v>92</v>
      </c>
      <c r="J7433">
        <v>2.3892162378053201E-2</v>
      </c>
      <c r="K7433">
        <v>4.6434402465820304E-3</v>
      </c>
      <c r="M7433">
        <v>0.68887307333182002</v>
      </c>
      <c r="N7433">
        <v>-9.7828070322672503E-2</v>
      </c>
      <c r="P7433">
        <v>0.59893161999996203</v>
      </c>
      <c r="Q7433">
        <v>6.2833944956461593E-2</v>
      </c>
      <c r="S7433">
        <v>9.5606924289513798E-2</v>
      </c>
      <c r="T7433">
        <v>1.4081160227457701E-2</v>
      </c>
    </row>
    <row r="7434" spans="1:21" x14ac:dyDescent="0.45">
      <c r="A7434" t="s">
        <v>45450</v>
      </c>
      <c r="B7434" t="s">
        <v>85769</v>
      </c>
      <c r="C7434" t="s">
        <v>45451</v>
      </c>
      <c r="D7434">
        <v>219</v>
      </c>
      <c r="E7434" t="s">
        <v>45452</v>
      </c>
      <c r="F7434" t="s">
        <v>45453</v>
      </c>
      <c r="G7434" t="s">
        <v>91</v>
      </c>
      <c r="H7434">
        <v>3</v>
      </c>
      <c r="I7434" t="s">
        <v>92</v>
      </c>
      <c r="J7434">
        <v>0.32182092208735902</v>
      </c>
      <c r="K7434">
        <v>-0.12214469909668001</v>
      </c>
      <c r="M7434">
        <v>2.9115789106114402E-2</v>
      </c>
      <c r="N7434">
        <v>2.7872880299886101E-2</v>
      </c>
      <c r="P7434">
        <v>0.67116556810589001</v>
      </c>
      <c r="Q7434">
        <v>-0.23682816823323599</v>
      </c>
      <c r="S7434">
        <v>0.89695045403789497</v>
      </c>
      <c r="T7434">
        <v>-0.35337209701538103</v>
      </c>
    </row>
    <row r="7435" spans="1:21" x14ac:dyDescent="0.45">
      <c r="A7435" t="s">
        <v>45450</v>
      </c>
      <c r="B7435" t="s">
        <v>85769</v>
      </c>
      <c r="C7435" t="s">
        <v>45451</v>
      </c>
      <c r="D7435">
        <v>183</v>
      </c>
      <c r="E7435" t="s">
        <v>45456</v>
      </c>
      <c r="F7435" t="s">
        <v>45457</v>
      </c>
      <c r="G7435" t="s">
        <v>91</v>
      </c>
      <c r="H7435">
        <v>3</v>
      </c>
      <c r="I7435" t="s">
        <v>92</v>
      </c>
      <c r="J7435">
        <v>1.4718435695201</v>
      </c>
      <c r="K7435">
        <v>-0.29906241099039699</v>
      </c>
      <c r="M7435">
        <v>1.43726336918424</v>
      </c>
      <c r="N7435">
        <v>-0.33853451410929403</v>
      </c>
      <c r="O7435" t="s">
        <v>9411</v>
      </c>
      <c r="P7435">
        <v>1.5182226065947799</v>
      </c>
      <c r="Q7435">
        <v>-0.29894495010375999</v>
      </c>
      <c r="R7435" t="s">
        <v>9411</v>
      </c>
      <c r="S7435">
        <v>1.8637946772487199</v>
      </c>
      <c r="T7435">
        <v>-0.35815731684366903</v>
      </c>
      <c r="U7435" t="s">
        <v>9411</v>
      </c>
    </row>
    <row r="7436" spans="1:21" x14ac:dyDescent="0.45">
      <c r="A7436" t="s">
        <v>45450</v>
      </c>
      <c r="B7436" t="s">
        <v>85769</v>
      </c>
      <c r="C7436" t="s">
        <v>45451</v>
      </c>
      <c r="D7436">
        <v>144</v>
      </c>
      <c r="E7436" t="s">
        <v>45460</v>
      </c>
      <c r="F7436" t="s">
        <v>45461</v>
      </c>
      <c r="G7436" t="s">
        <v>91</v>
      </c>
      <c r="H7436">
        <v>3</v>
      </c>
      <c r="I7436" t="s">
        <v>92</v>
      </c>
      <c r="J7436">
        <v>0.74841086208107799</v>
      </c>
      <c r="K7436">
        <v>-0.25767755508422902</v>
      </c>
      <c r="M7436">
        <v>7.2199532483832596E-2</v>
      </c>
      <c r="N7436">
        <v>2.4739980697631801E-2</v>
      </c>
      <c r="P7436">
        <v>8.8778758242431199E-2</v>
      </c>
      <c r="Q7436">
        <v>-3.4364461898803697E-2</v>
      </c>
      <c r="S7436">
        <v>0.45461004980914099</v>
      </c>
      <c r="T7436">
        <v>0.166970729827881</v>
      </c>
    </row>
    <row r="7437" spans="1:21" x14ac:dyDescent="0.45">
      <c r="A7437" t="s">
        <v>45466</v>
      </c>
      <c r="B7437" t="s">
        <v>85771</v>
      </c>
      <c r="C7437" t="s">
        <v>45467</v>
      </c>
      <c r="D7437">
        <v>29</v>
      </c>
      <c r="E7437" t="s">
        <v>45468</v>
      </c>
      <c r="F7437" t="s">
        <v>45469</v>
      </c>
      <c r="G7437" t="s">
        <v>91</v>
      </c>
      <c r="H7437">
        <v>3</v>
      </c>
      <c r="I7437" t="s">
        <v>92</v>
      </c>
      <c r="J7437">
        <v>2.1901189152907299</v>
      </c>
      <c r="K7437">
        <v>-0.61943554878234897</v>
      </c>
      <c r="L7437" t="s">
        <v>9411</v>
      </c>
      <c r="M7437">
        <v>2.88006274267511</v>
      </c>
      <c r="N7437">
        <v>-0.47772645950317399</v>
      </c>
      <c r="O7437" t="s">
        <v>9411</v>
      </c>
      <c r="P7437">
        <v>2.8924306989328601</v>
      </c>
      <c r="Q7437">
        <v>-0.34522199630737299</v>
      </c>
      <c r="R7437" t="s">
        <v>9411</v>
      </c>
      <c r="S7437">
        <v>3.16249280575457</v>
      </c>
      <c r="T7437">
        <v>-0.27242851257324202</v>
      </c>
      <c r="U7437" t="s">
        <v>9411</v>
      </c>
    </row>
    <row r="7438" spans="1:21" x14ac:dyDescent="0.45">
      <c r="A7438" t="s">
        <v>45478</v>
      </c>
      <c r="B7438" t="s">
        <v>85772</v>
      </c>
      <c r="C7438" t="s">
        <v>45479</v>
      </c>
      <c r="D7438">
        <v>646</v>
      </c>
      <c r="E7438" t="s">
        <v>45486</v>
      </c>
      <c r="F7438" t="s">
        <v>45487</v>
      </c>
      <c r="G7438" t="s">
        <v>91</v>
      </c>
      <c r="H7438">
        <v>3</v>
      </c>
      <c r="I7438" t="s">
        <v>92</v>
      </c>
      <c r="J7438">
        <v>0.35444052580027802</v>
      </c>
      <c r="K7438">
        <v>-6.6185951232910198E-2</v>
      </c>
      <c r="M7438">
        <v>0.14010419833437199</v>
      </c>
      <c r="N7438">
        <v>-4.06441688537598E-2</v>
      </c>
      <c r="P7438">
        <v>0.10654600158232599</v>
      </c>
      <c r="Q7438">
        <v>-2.3489475250244099E-2</v>
      </c>
      <c r="S7438">
        <v>0.72064908793370097</v>
      </c>
      <c r="T7438">
        <v>-0.134298801422119</v>
      </c>
    </row>
    <row r="7439" spans="1:21" x14ac:dyDescent="0.45">
      <c r="A7439" t="s">
        <v>45498</v>
      </c>
      <c r="B7439" t="s">
        <v>85776</v>
      </c>
      <c r="C7439" t="s">
        <v>45499</v>
      </c>
      <c r="D7439">
        <v>206</v>
      </c>
      <c r="E7439" t="s">
        <v>45508</v>
      </c>
      <c r="F7439" t="s">
        <v>45509</v>
      </c>
      <c r="G7439" t="s">
        <v>91</v>
      </c>
      <c r="H7439">
        <v>4</v>
      </c>
      <c r="I7439" t="s">
        <v>92</v>
      </c>
      <c r="J7439">
        <v>1.32663478357732</v>
      </c>
      <c r="K7439">
        <v>-0.273064374923706</v>
      </c>
      <c r="M7439">
        <v>0.443709204116641</v>
      </c>
      <c r="N7439">
        <v>-6.46209716796875E-2</v>
      </c>
      <c r="P7439">
        <v>0.98831153016538698</v>
      </c>
      <c r="Q7439">
        <v>-0.13712263107299799</v>
      </c>
      <c r="S7439">
        <v>0.88318134715730001</v>
      </c>
      <c r="T7439">
        <v>-0.132390022277832</v>
      </c>
    </row>
    <row r="7440" spans="1:21" x14ac:dyDescent="0.45">
      <c r="A7440" t="s">
        <v>45498</v>
      </c>
      <c r="B7440" t="s">
        <v>85776</v>
      </c>
      <c r="C7440" t="s">
        <v>45499</v>
      </c>
      <c r="D7440">
        <v>1237</v>
      </c>
      <c r="E7440" t="s">
        <v>45510</v>
      </c>
      <c r="F7440" t="s">
        <v>45511</v>
      </c>
      <c r="G7440" t="s">
        <v>91</v>
      </c>
      <c r="H7440">
        <v>2</v>
      </c>
      <c r="I7440" t="s">
        <v>92</v>
      </c>
      <c r="J7440">
        <v>2.69223032565974</v>
      </c>
      <c r="K7440">
        <v>-0.205097993214925</v>
      </c>
      <c r="M7440">
        <v>1.53845172188312</v>
      </c>
      <c r="N7440">
        <v>-0.20170625050862601</v>
      </c>
      <c r="P7440">
        <v>2.3257242169235801</v>
      </c>
      <c r="Q7440">
        <v>-0.26470756530761702</v>
      </c>
      <c r="R7440" t="s">
        <v>9411</v>
      </c>
      <c r="S7440">
        <v>2.32789595023283</v>
      </c>
      <c r="T7440">
        <v>-0.221490224202474</v>
      </c>
      <c r="U7440" t="s">
        <v>9411</v>
      </c>
    </row>
    <row r="7441" spans="1:21" x14ac:dyDescent="0.45">
      <c r="A7441" t="s">
        <v>45498</v>
      </c>
      <c r="B7441" t="s">
        <v>85776</v>
      </c>
      <c r="C7441" t="s">
        <v>45499</v>
      </c>
      <c r="D7441">
        <v>1239</v>
      </c>
      <c r="E7441" t="s">
        <v>45512</v>
      </c>
      <c r="F7441" t="s">
        <v>45513</v>
      </c>
      <c r="G7441" t="s">
        <v>91</v>
      </c>
      <c r="H7441">
        <v>2</v>
      </c>
      <c r="I7441" t="s">
        <v>92</v>
      </c>
      <c r="J7441">
        <v>1.7026260974046099</v>
      </c>
      <c r="K7441">
        <v>-0.32666134834289601</v>
      </c>
      <c r="L7441" t="s">
        <v>9411</v>
      </c>
      <c r="M7441">
        <v>1.7837283808262401</v>
      </c>
      <c r="N7441">
        <v>-0.32153272628784202</v>
      </c>
      <c r="O7441" t="s">
        <v>9411</v>
      </c>
      <c r="P7441">
        <v>1.7608904389290501</v>
      </c>
      <c r="Q7441">
        <v>-0.21150445938110399</v>
      </c>
      <c r="R7441" t="s">
        <v>9411</v>
      </c>
      <c r="S7441">
        <v>2.4800298356293702</v>
      </c>
      <c r="T7441">
        <v>-0.31191825866699202</v>
      </c>
      <c r="U7441" t="s">
        <v>9411</v>
      </c>
    </row>
    <row r="7442" spans="1:21" x14ac:dyDescent="0.45">
      <c r="A7442" t="s">
        <v>45498</v>
      </c>
      <c r="B7442" t="s">
        <v>85776</v>
      </c>
      <c r="C7442" t="s">
        <v>45499</v>
      </c>
      <c r="D7442">
        <v>128</v>
      </c>
      <c r="E7442" t="s">
        <v>45514</v>
      </c>
      <c r="F7442" t="s">
        <v>45515</v>
      </c>
      <c r="G7442" t="s">
        <v>91</v>
      </c>
      <c r="H7442">
        <v>2</v>
      </c>
      <c r="I7442" t="s">
        <v>92</v>
      </c>
      <c r="J7442">
        <v>1.2442312956285999</v>
      </c>
      <c r="K7442">
        <v>-0.174195925394694</v>
      </c>
      <c r="M7442">
        <v>1.3029588945157</v>
      </c>
      <c r="N7442">
        <v>-0.25988467534383097</v>
      </c>
      <c r="P7442">
        <v>0.88902206187242006</v>
      </c>
      <c r="Q7442">
        <v>-0.12711413701375299</v>
      </c>
      <c r="S7442">
        <v>1.3406729018316299</v>
      </c>
      <c r="T7442">
        <v>-0.19327179590860999</v>
      </c>
    </row>
    <row r="7443" spans="1:21" x14ac:dyDescent="0.45">
      <c r="A7443" t="s">
        <v>45498</v>
      </c>
      <c r="B7443" t="s">
        <v>85776</v>
      </c>
      <c r="C7443" t="s">
        <v>45499</v>
      </c>
      <c r="D7443">
        <v>226</v>
      </c>
      <c r="E7443" t="s">
        <v>45518</v>
      </c>
      <c r="F7443" t="s">
        <v>45519</v>
      </c>
      <c r="G7443" t="s">
        <v>91</v>
      </c>
      <c r="H7443">
        <v>2</v>
      </c>
      <c r="I7443" t="s">
        <v>92</v>
      </c>
      <c r="J7443">
        <v>3.5550559387287102</v>
      </c>
      <c r="K7443">
        <v>0.37316099802653002</v>
      </c>
      <c r="L7443" t="s">
        <v>9411</v>
      </c>
      <c r="M7443">
        <v>4.1087280429636497</v>
      </c>
      <c r="N7443">
        <v>0.26713959376017299</v>
      </c>
      <c r="O7443" t="s">
        <v>9411</v>
      </c>
      <c r="P7443">
        <v>0.35963270731519498</v>
      </c>
      <c r="Q7443">
        <v>2.0881811777750701E-2</v>
      </c>
      <c r="S7443">
        <v>0.94363147641438305</v>
      </c>
      <c r="T7443">
        <v>0.108905633290609</v>
      </c>
    </row>
    <row r="7444" spans="1:21" x14ac:dyDescent="0.45">
      <c r="A7444" t="s">
        <v>45498</v>
      </c>
      <c r="B7444" t="s">
        <v>85776</v>
      </c>
      <c r="C7444" t="s">
        <v>45499</v>
      </c>
      <c r="D7444">
        <v>990</v>
      </c>
      <c r="E7444" t="s">
        <v>45524</v>
      </c>
      <c r="F7444" t="s">
        <v>45525</v>
      </c>
      <c r="G7444" t="s">
        <v>91</v>
      </c>
      <c r="H7444">
        <v>2</v>
      </c>
      <c r="I7444" t="s">
        <v>92</v>
      </c>
      <c r="J7444">
        <v>0.73289673617372497</v>
      </c>
      <c r="K7444">
        <v>-0.16460450490315801</v>
      </c>
      <c r="M7444">
        <v>1.06486708781599</v>
      </c>
      <c r="N7444">
        <v>-0.23194201787312799</v>
      </c>
      <c r="P7444">
        <v>0.65365853295756404</v>
      </c>
      <c r="Q7444">
        <v>-0.13949219385782899</v>
      </c>
      <c r="S7444">
        <v>0.67197796562224299</v>
      </c>
      <c r="T7444">
        <v>-0.15116008122762001</v>
      </c>
    </row>
    <row r="7445" spans="1:21" x14ac:dyDescent="0.45">
      <c r="A7445" t="s">
        <v>45498</v>
      </c>
      <c r="B7445" t="s">
        <v>85776</v>
      </c>
      <c r="C7445" t="s">
        <v>45499</v>
      </c>
      <c r="D7445">
        <v>930</v>
      </c>
      <c r="E7445" t="s">
        <v>45526</v>
      </c>
      <c r="F7445" t="s">
        <v>45527</v>
      </c>
      <c r="G7445" t="s">
        <v>91</v>
      </c>
      <c r="H7445">
        <v>3</v>
      </c>
      <c r="I7445" t="s">
        <v>92</v>
      </c>
      <c r="J7445">
        <v>1.28879539517168</v>
      </c>
      <c r="K7445">
        <v>2.1980564594268799</v>
      </c>
      <c r="L7445" t="s">
        <v>9411</v>
      </c>
      <c r="M7445">
        <v>1.40061831330955</v>
      </c>
      <c r="N7445">
        <v>2.11961793899536</v>
      </c>
      <c r="O7445" t="s">
        <v>9411</v>
      </c>
      <c r="P7445">
        <v>3.2489162196357202</v>
      </c>
      <c r="Q7445">
        <v>2.0116667747497599</v>
      </c>
      <c r="R7445" t="s">
        <v>9411</v>
      </c>
      <c r="S7445">
        <v>1.79329545487662</v>
      </c>
      <c r="T7445">
        <v>1.78882932662964</v>
      </c>
      <c r="U7445" t="s">
        <v>9411</v>
      </c>
    </row>
    <row r="7446" spans="1:21" x14ac:dyDescent="0.45">
      <c r="A7446" t="s">
        <v>45528</v>
      </c>
      <c r="B7446" t="s">
        <v>85784</v>
      </c>
      <c r="C7446" t="s">
        <v>45529</v>
      </c>
      <c r="D7446">
        <v>57</v>
      </c>
      <c r="E7446" t="s">
        <v>45530</v>
      </c>
      <c r="F7446" t="s">
        <v>45531</v>
      </c>
      <c r="G7446" t="s">
        <v>91</v>
      </c>
      <c r="H7446">
        <v>3</v>
      </c>
      <c r="I7446" t="s">
        <v>92</v>
      </c>
      <c r="J7446">
        <v>0.97602142403431902</v>
      </c>
      <c r="K7446">
        <v>-0.20828199386596699</v>
      </c>
      <c r="M7446">
        <v>1.57950106836742</v>
      </c>
      <c r="N7446">
        <v>-0.45737091700235999</v>
      </c>
      <c r="O7446" t="s">
        <v>9411</v>
      </c>
      <c r="P7446">
        <v>1.02290734570602</v>
      </c>
      <c r="Q7446">
        <v>-0.174609184265137</v>
      </c>
      <c r="S7446">
        <v>0.529662389736126</v>
      </c>
      <c r="T7446">
        <v>-9.78476206461589E-2</v>
      </c>
    </row>
    <row r="7447" spans="1:21" x14ac:dyDescent="0.45">
      <c r="A7447" t="s">
        <v>45528</v>
      </c>
      <c r="B7447" t="s">
        <v>85784</v>
      </c>
      <c r="C7447" t="s">
        <v>45529</v>
      </c>
      <c r="D7447">
        <v>186</v>
      </c>
      <c r="E7447" t="s">
        <v>45542</v>
      </c>
      <c r="F7447" t="s">
        <v>45543</v>
      </c>
      <c r="G7447" t="s">
        <v>91</v>
      </c>
      <c r="H7447">
        <v>3</v>
      </c>
      <c r="I7447" t="s">
        <v>92</v>
      </c>
      <c r="J7447">
        <v>0.25132398559867902</v>
      </c>
      <c r="K7447">
        <v>-3.3993403116861998E-2</v>
      </c>
      <c r="M7447">
        <v>0.373062419598573</v>
      </c>
      <c r="N7447">
        <v>-4.3798287709553997E-2</v>
      </c>
      <c r="P7447">
        <v>1.8795624848352399</v>
      </c>
      <c r="Q7447">
        <v>-0.124501705169678</v>
      </c>
      <c r="S7447">
        <v>0.32790105762398403</v>
      </c>
      <c r="T7447">
        <v>-2.8726100921630901E-2</v>
      </c>
    </row>
    <row r="7448" spans="1:21" x14ac:dyDescent="0.45">
      <c r="A7448" t="s">
        <v>45528</v>
      </c>
      <c r="B7448" t="s">
        <v>85784</v>
      </c>
      <c r="C7448" t="s">
        <v>45529</v>
      </c>
      <c r="D7448">
        <v>603</v>
      </c>
      <c r="E7448" t="s">
        <v>45544</v>
      </c>
      <c r="F7448" t="s">
        <v>45545</v>
      </c>
      <c r="G7448" t="s">
        <v>91</v>
      </c>
      <c r="H7448">
        <v>2</v>
      </c>
      <c r="I7448" t="s">
        <v>92</v>
      </c>
      <c r="J7448">
        <v>9.8138834896102395E-2</v>
      </c>
      <c r="K7448">
        <v>-1.6286849975586E-2</v>
      </c>
      <c r="M7448">
        <v>2.3530693793278301</v>
      </c>
      <c r="N7448">
        <v>-0.16621732711792001</v>
      </c>
      <c r="P7448">
        <v>1.94287809242448</v>
      </c>
      <c r="Q7448">
        <v>-7.0020516713460296E-2</v>
      </c>
      <c r="S7448">
        <v>0.32299711181005603</v>
      </c>
      <c r="T7448">
        <v>-3.7907441457112598E-2</v>
      </c>
    </row>
    <row r="7449" spans="1:21" x14ac:dyDescent="0.45">
      <c r="A7449" t="s">
        <v>45528</v>
      </c>
      <c r="B7449" t="s">
        <v>85784</v>
      </c>
      <c r="C7449" t="s">
        <v>45529</v>
      </c>
      <c r="D7449">
        <v>262</v>
      </c>
      <c r="E7449" t="s">
        <v>45546</v>
      </c>
      <c r="F7449" t="s">
        <v>45547</v>
      </c>
      <c r="G7449" t="s">
        <v>91</v>
      </c>
      <c r="H7449">
        <v>2</v>
      </c>
      <c r="I7449" t="s">
        <v>92</v>
      </c>
      <c r="J7449">
        <v>1.67827427534997</v>
      </c>
      <c r="K7449">
        <v>-0.26132369041442899</v>
      </c>
      <c r="M7449">
        <v>0.39754832020779002</v>
      </c>
      <c r="N7449">
        <v>-4.3714761734008803E-2</v>
      </c>
      <c r="P7449">
        <v>0.32943103715942201</v>
      </c>
      <c r="Q7449">
        <v>-6.2221765518188497E-2</v>
      </c>
      <c r="S7449">
        <v>0.85002406812328501</v>
      </c>
      <c r="T7449">
        <v>0.106582880020142</v>
      </c>
    </row>
    <row r="7450" spans="1:21" x14ac:dyDescent="0.45">
      <c r="A7450" t="s">
        <v>45552</v>
      </c>
      <c r="B7450" t="s">
        <v>85788</v>
      </c>
      <c r="C7450" t="s">
        <v>45553</v>
      </c>
      <c r="D7450">
        <v>112</v>
      </c>
      <c r="E7450" t="s">
        <v>45556</v>
      </c>
      <c r="F7450" t="s">
        <v>45557</v>
      </c>
      <c r="G7450" t="s">
        <v>91</v>
      </c>
      <c r="H7450">
        <v>3</v>
      </c>
      <c r="I7450" t="s">
        <v>92</v>
      </c>
      <c r="J7450">
        <v>0.30545087155717099</v>
      </c>
      <c r="K7450">
        <v>-0.115906397501628</v>
      </c>
      <c r="M7450">
        <v>0.12721746871460399</v>
      </c>
      <c r="N7450">
        <v>-7.1849981943766295E-2</v>
      </c>
      <c r="P7450">
        <v>0.42447771130784501</v>
      </c>
      <c r="Q7450">
        <v>0.11001253128051799</v>
      </c>
      <c r="S7450">
        <v>0.30976398867079102</v>
      </c>
      <c r="T7450">
        <v>8.6859544118245396E-2</v>
      </c>
    </row>
    <row r="7451" spans="1:21" x14ac:dyDescent="0.45">
      <c r="A7451" t="s">
        <v>45558</v>
      </c>
      <c r="B7451" t="s">
        <v>85791</v>
      </c>
      <c r="C7451" t="s">
        <v>45559</v>
      </c>
      <c r="D7451">
        <v>189</v>
      </c>
      <c r="E7451" t="s">
        <v>45564</v>
      </c>
      <c r="F7451" t="s">
        <v>45565</v>
      </c>
      <c r="G7451" t="s">
        <v>91</v>
      </c>
      <c r="H7451">
        <v>4</v>
      </c>
      <c r="I7451" t="s">
        <v>92</v>
      </c>
      <c r="J7451">
        <v>1.3934360336862399</v>
      </c>
      <c r="K7451">
        <v>-0.109129190444946</v>
      </c>
      <c r="M7451">
        <v>0.81310625220277999</v>
      </c>
      <c r="N7451">
        <v>-9.8985195159912095E-2</v>
      </c>
      <c r="P7451">
        <v>1.4351341996932101</v>
      </c>
      <c r="Q7451">
        <v>-0.126286506652832</v>
      </c>
      <c r="S7451">
        <v>8.3833018260617606E-2</v>
      </c>
      <c r="T7451">
        <v>-1.0235309600830101E-2</v>
      </c>
    </row>
    <row r="7452" spans="1:21" x14ac:dyDescent="0.45">
      <c r="A7452" t="s">
        <v>45558</v>
      </c>
      <c r="B7452" t="s">
        <v>85791</v>
      </c>
      <c r="C7452" t="s">
        <v>45559</v>
      </c>
      <c r="D7452">
        <v>181</v>
      </c>
      <c r="E7452" t="s">
        <v>45566</v>
      </c>
      <c r="F7452" t="s">
        <v>45567</v>
      </c>
      <c r="G7452" t="s">
        <v>91</v>
      </c>
      <c r="H7452">
        <v>2</v>
      </c>
      <c r="I7452" t="s">
        <v>92</v>
      </c>
      <c r="J7452">
        <v>0.175924930751061</v>
      </c>
      <c r="K7452">
        <v>-2.7308702468872102E-2</v>
      </c>
      <c r="M7452">
        <v>6.3859958323023894E-2</v>
      </c>
      <c r="N7452">
        <v>-3.0461311340332E-2</v>
      </c>
      <c r="P7452">
        <v>1.35180213670823</v>
      </c>
      <c r="Q7452">
        <v>0.15813779830932601</v>
      </c>
      <c r="S7452">
        <v>1.1182715674819299</v>
      </c>
      <c r="T7452">
        <v>0.117776393890381</v>
      </c>
    </row>
    <row r="7453" spans="1:21" x14ac:dyDescent="0.45">
      <c r="A7453" t="s">
        <v>9309</v>
      </c>
      <c r="B7453" t="s">
        <v>77593</v>
      </c>
      <c r="C7453" t="s">
        <v>9312</v>
      </c>
      <c r="D7453">
        <v>4</v>
      </c>
      <c r="E7453" t="s">
        <v>45589</v>
      </c>
      <c r="F7453" t="s">
        <v>45590</v>
      </c>
      <c r="G7453" t="s">
        <v>91</v>
      </c>
      <c r="H7453">
        <v>3</v>
      </c>
      <c r="I7453" t="s">
        <v>92</v>
      </c>
      <c r="J7453">
        <v>0.59124406602379398</v>
      </c>
      <c r="K7453">
        <v>-0.21670007705688499</v>
      </c>
      <c r="M7453">
        <v>0.99232253274516802</v>
      </c>
      <c r="N7453">
        <v>-0.379605293273926</v>
      </c>
      <c r="P7453">
        <v>0.35217872402796402</v>
      </c>
      <c r="Q7453">
        <v>-0.16786718368530301</v>
      </c>
      <c r="S7453">
        <v>1.3460556399626</v>
      </c>
      <c r="T7453">
        <v>-0.328166484832764</v>
      </c>
      <c r="U7453" t="s">
        <v>9411</v>
      </c>
    </row>
    <row r="7454" spans="1:21" x14ac:dyDescent="0.45">
      <c r="A7454" t="s">
        <v>9309</v>
      </c>
      <c r="B7454" t="s">
        <v>77593</v>
      </c>
      <c r="C7454" t="s">
        <v>9312</v>
      </c>
      <c r="D7454">
        <v>456</v>
      </c>
      <c r="E7454" t="s">
        <v>45593</v>
      </c>
      <c r="F7454" t="s">
        <v>45594</v>
      </c>
      <c r="G7454" t="s">
        <v>91</v>
      </c>
      <c r="H7454">
        <v>3</v>
      </c>
      <c r="I7454" t="s">
        <v>92</v>
      </c>
      <c r="J7454">
        <v>0.14707680376982299</v>
      </c>
      <c r="K7454">
        <v>-2.4583816528320299E-2</v>
      </c>
      <c r="M7454">
        <v>2.0115396808110502</v>
      </c>
      <c r="N7454">
        <v>0.18332314491272</v>
      </c>
      <c r="P7454">
        <v>1.75528725937434</v>
      </c>
      <c r="Q7454">
        <v>0.150249242782593</v>
      </c>
      <c r="S7454">
        <v>1.71799187060992</v>
      </c>
      <c r="T7454">
        <v>0.16153407096862801</v>
      </c>
    </row>
    <row r="7455" spans="1:21" x14ac:dyDescent="0.45">
      <c r="A7455" t="s">
        <v>9309</v>
      </c>
      <c r="B7455" t="s">
        <v>77593</v>
      </c>
      <c r="C7455" t="s">
        <v>9312</v>
      </c>
      <c r="D7455">
        <v>283</v>
      </c>
      <c r="E7455" t="s">
        <v>45595</v>
      </c>
      <c r="F7455" t="s">
        <v>45596</v>
      </c>
      <c r="G7455" t="s">
        <v>91</v>
      </c>
      <c r="H7455">
        <v>2</v>
      </c>
      <c r="I7455" t="s">
        <v>92</v>
      </c>
      <c r="J7455">
        <v>0.16977565609480699</v>
      </c>
      <c r="K7455">
        <v>8.1896622975667299E-2</v>
      </c>
      <c r="M7455">
        <v>9.6435619087064703E-2</v>
      </c>
      <c r="N7455">
        <v>-3.0336380004882799E-2</v>
      </c>
      <c r="P7455">
        <v>0.33445055561731601</v>
      </c>
      <c r="Q7455">
        <v>-5.5324554443359403E-2</v>
      </c>
      <c r="S7455">
        <v>2.95623100727587E-2</v>
      </c>
      <c r="T7455">
        <v>7.5629552205403704E-3</v>
      </c>
    </row>
    <row r="7456" spans="1:21" x14ac:dyDescent="0.45">
      <c r="A7456" t="s">
        <v>9309</v>
      </c>
      <c r="B7456" t="s">
        <v>77593</v>
      </c>
      <c r="C7456" t="s">
        <v>9312</v>
      </c>
      <c r="D7456">
        <v>284</v>
      </c>
      <c r="E7456" t="s">
        <v>45597</v>
      </c>
      <c r="F7456" t="s">
        <v>45598</v>
      </c>
      <c r="G7456" t="s">
        <v>91</v>
      </c>
      <c r="H7456">
        <v>2</v>
      </c>
      <c r="I7456" t="s">
        <v>92</v>
      </c>
      <c r="J7456">
        <v>8.4895606027516196E-2</v>
      </c>
      <c r="K7456">
        <v>7.93783664703369E-2</v>
      </c>
      <c r="M7456">
        <v>4.1473288220669202E-2</v>
      </c>
      <c r="N7456">
        <v>-4.3290615081787102E-2</v>
      </c>
      <c r="P7456">
        <v>0.452529970470889</v>
      </c>
      <c r="Q7456">
        <v>-0.287569999694824</v>
      </c>
      <c r="S7456">
        <v>1.84305374283922E-2</v>
      </c>
      <c r="T7456">
        <v>-1.28259658813477E-2</v>
      </c>
    </row>
    <row r="7457" spans="1:21" x14ac:dyDescent="0.45">
      <c r="A7457" t="s">
        <v>45599</v>
      </c>
      <c r="B7457" t="s">
        <v>85795</v>
      </c>
      <c r="C7457" t="s">
        <v>45600</v>
      </c>
      <c r="D7457">
        <v>120</v>
      </c>
      <c r="E7457" t="s">
        <v>45603</v>
      </c>
      <c r="F7457" t="s">
        <v>45604</v>
      </c>
      <c r="G7457" t="s">
        <v>91</v>
      </c>
      <c r="H7457">
        <v>4</v>
      </c>
      <c r="I7457" t="s">
        <v>92</v>
      </c>
      <c r="J7457">
        <v>2.0657474041491</v>
      </c>
      <c r="K7457">
        <v>-0.448724110921224</v>
      </c>
      <c r="L7457" t="s">
        <v>9411</v>
      </c>
      <c r="M7457">
        <v>0.360133540034837</v>
      </c>
      <c r="N7457">
        <v>7.9585234324137402E-2</v>
      </c>
      <c r="P7457">
        <v>0.17161033382569399</v>
      </c>
      <c r="Q7457">
        <v>-4.04222806294759E-2</v>
      </c>
      <c r="S7457">
        <v>1.6810292454167901</v>
      </c>
      <c r="T7457">
        <v>0.29043658574422199</v>
      </c>
      <c r="U7457" t="s">
        <v>9411</v>
      </c>
    </row>
    <row r="7458" spans="1:21" x14ac:dyDescent="0.45">
      <c r="A7458" t="s">
        <v>45609</v>
      </c>
      <c r="B7458" t="s">
        <v>85799</v>
      </c>
      <c r="C7458" t="s">
        <v>45610</v>
      </c>
      <c r="D7458">
        <v>1435</v>
      </c>
      <c r="E7458" t="s">
        <v>45611</v>
      </c>
      <c r="F7458" t="s">
        <v>45612</v>
      </c>
      <c r="G7458" t="s">
        <v>91</v>
      </c>
      <c r="H7458">
        <v>2</v>
      </c>
      <c r="I7458" t="s">
        <v>92</v>
      </c>
      <c r="J7458">
        <v>0.62773866191116101</v>
      </c>
      <c r="K7458">
        <v>7.9389254252115904E-2</v>
      </c>
      <c r="M7458">
        <v>0.46992252963633702</v>
      </c>
      <c r="N7458">
        <v>-8.43310356140137E-2</v>
      </c>
      <c r="P7458">
        <v>1.08230818233667</v>
      </c>
      <c r="Q7458">
        <v>9.1380914052327497E-2</v>
      </c>
      <c r="S7458">
        <v>0.14209493522223701</v>
      </c>
      <c r="T7458">
        <v>-1.9732952117919901E-2</v>
      </c>
    </row>
    <row r="7459" spans="1:21" x14ac:dyDescent="0.45">
      <c r="A7459" t="s">
        <v>45609</v>
      </c>
      <c r="B7459" t="s">
        <v>85799</v>
      </c>
      <c r="C7459" t="s">
        <v>45610</v>
      </c>
      <c r="D7459">
        <v>717</v>
      </c>
      <c r="E7459" t="s">
        <v>45613</v>
      </c>
      <c r="F7459" t="s">
        <v>45614</v>
      </c>
      <c r="G7459" t="s">
        <v>91</v>
      </c>
      <c r="H7459">
        <v>2</v>
      </c>
      <c r="I7459" t="s">
        <v>92</v>
      </c>
      <c r="J7459">
        <v>0.48179811552505503</v>
      </c>
      <c r="K7459">
        <v>0.10841401418050101</v>
      </c>
      <c r="M7459">
        <v>0.18099359318817401</v>
      </c>
      <c r="N7459">
        <v>-6.2647978464762402E-2</v>
      </c>
      <c r="P7459">
        <v>0.120597424952343</v>
      </c>
      <c r="Q7459">
        <v>2.6139418284098302E-2</v>
      </c>
      <c r="S7459">
        <v>2.2849908947466999E-2</v>
      </c>
      <c r="T7459">
        <v>-7.1787834167480503E-3</v>
      </c>
    </row>
    <row r="7460" spans="1:21" x14ac:dyDescent="0.45">
      <c r="A7460" t="s">
        <v>45609</v>
      </c>
      <c r="B7460" t="s">
        <v>85799</v>
      </c>
      <c r="C7460" t="s">
        <v>45610</v>
      </c>
      <c r="D7460">
        <v>1412</v>
      </c>
      <c r="E7460" t="s">
        <v>45617</v>
      </c>
      <c r="F7460" t="s">
        <v>45618</v>
      </c>
      <c r="G7460" t="s">
        <v>91</v>
      </c>
      <c r="H7460">
        <v>2</v>
      </c>
      <c r="I7460" t="s">
        <v>92</v>
      </c>
      <c r="J7460">
        <v>1.5767207607481799</v>
      </c>
      <c r="K7460">
        <v>-0.148104667663574</v>
      </c>
      <c r="M7460">
        <v>3.0856262084118402</v>
      </c>
      <c r="N7460">
        <v>-0.21243810653686501</v>
      </c>
      <c r="O7460" t="s">
        <v>9411</v>
      </c>
      <c r="P7460">
        <v>0.42731857931325601</v>
      </c>
      <c r="Q7460">
        <v>6.9824695587158203E-2</v>
      </c>
      <c r="S7460">
        <v>1.8906265899526</v>
      </c>
      <c r="T7460">
        <v>-8.0921332041422503E-2</v>
      </c>
    </row>
    <row r="7461" spans="1:21" x14ac:dyDescent="0.45">
      <c r="A7461" t="s">
        <v>45627</v>
      </c>
      <c r="B7461" t="s">
        <v>85803</v>
      </c>
      <c r="C7461" t="s">
        <v>45628</v>
      </c>
      <c r="D7461">
        <v>101</v>
      </c>
      <c r="E7461" t="s">
        <v>45629</v>
      </c>
      <c r="F7461" t="s">
        <v>45630</v>
      </c>
      <c r="G7461" t="s">
        <v>91</v>
      </c>
      <c r="H7461">
        <v>4</v>
      </c>
      <c r="I7461" t="s">
        <v>92</v>
      </c>
      <c r="J7461">
        <v>1.00575409656677</v>
      </c>
      <c r="K7461">
        <v>-0.168628056844076</v>
      </c>
      <c r="M7461">
        <v>1.2806655396081601</v>
      </c>
      <c r="N7461">
        <v>-0.253373940785726</v>
      </c>
      <c r="P7461">
        <v>1.7369017973893801</v>
      </c>
      <c r="Q7461">
        <v>-0.242904504140218</v>
      </c>
      <c r="R7461" t="s">
        <v>9411</v>
      </c>
      <c r="S7461">
        <v>1.2501219431111501</v>
      </c>
      <c r="T7461">
        <v>-0.18989197413126599</v>
      </c>
    </row>
    <row r="7462" spans="1:21" x14ac:dyDescent="0.45">
      <c r="A7462" t="s">
        <v>45627</v>
      </c>
      <c r="B7462" t="s">
        <v>85803</v>
      </c>
      <c r="C7462" t="s">
        <v>45628</v>
      </c>
      <c r="D7462">
        <v>920</v>
      </c>
      <c r="E7462" t="s">
        <v>45633</v>
      </c>
      <c r="F7462" t="s">
        <v>45634</v>
      </c>
      <c r="G7462" t="s">
        <v>91</v>
      </c>
      <c r="H7462">
        <v>2</v>
      </c>
      <c r="I7462" t="s">
        <v>92</v>
      </c>
      <c r="J7462">
        <v>0.95172647807422195</v>
      </c>
      <c r="K7462">
        <v>-0.15478062629699699</v>
      </c>
      <c r="M7462">
        <v>0.448111627565146</v>
      </c>
      <c r="N7462">
        <v>-0.187737226486206</v>
      </c>
      <c r="P7462">
        <v>0.12860024312540999</v>
      </c>
      <c r="Q7462">
        <v>-2.5934457778930699E-2</v>
      </c>
      <c r="S7462">
        <v>3.68201148205295E-2</v>
      </c>
      <c r="T7462">
        <v>5.57303428649902E-3</v>
      </c>
    </row>
    <row r="7463" spans="1:21" x14ac:dyDescent="0.45">
      <c r="A7463" t="s">
        <v>45638</v>
      </c>
      <c r="B7463" t="s">
        <v>85806</v>
      </c>
      <c r="C7463" t="s">
        <v>45639</v>
      </c>
      <c r="D7463">
        <v>5</v>
      </c>
      <c r="E7463" t="s">
        <v>45640</v>
      </c>
      <c r="F7463" t="s">
        <v>45641</v>
      </c>
      <c r="G7463" t="s">
        <v>91</v>
      </c>
      <c r="H7463">
        <v>2</v>
      </c>
      <c r="I7463" t="s">
        <v>92</v>
      </c>
      <c r="J7463">
        <v>1.3513501483939701</v>
      </c>
      <c r="K7463">
        <v>0.64150333404541005</v>
      </c>
      <c r="L7463" t="s">
        <v>9411</v>
      </c>
      <c r="M7463">
        <v>2.2080879142867098</v>
      </c>
      <c r="N7463">
        <v>0.78359778722127305</v>
      </c>
      <c r="O7463" t="s">
        <v>9411</v>
      </c>
      <c r="P7463">
        <v>2.0237941315122701</v>
      </c>
      <c r="Q7463">
        <v>0.78241395950317405</v>
      </c>
      <c r="R7463" t="s">
        <v>9411</v>
      </c>
      <c r="S7463">
        <v>2.3642110669395402</v>
      </c>
      <c r="T7463">
        <v>0.82005008061726903</v>
      </c>
      <c r="U7463" t="s">
        <v>9411</v>
      </c>
    </row>
    <row r="7464" spans="1:21" x14ac:dyDescent="0.45">
      <c r="A7464" t="s">
        <v>45642</v>
      </c>
      <c r="B7464" t="s">
        <v>85806</v>
      </c>
      <c r="C7464" t="s">
        <v>45639</v>
      </c>
      <c r="D7464">
        <v>275</v>
      </c>
      <c r="E7464" t="s">
        <v>45643</v>
      </c>
      <c r="F7464" t="s">
        <v>45644</v>
      </c>
      <c r="G7464" t="s">
        <v>91</v>
      </c>
      <c r="H7464">
        <v>2</v>
      </c>
      <c r="I7464" t="s">
        <v>92</v>
      </c>
      <c r="J7464">
        <v>1.48337751779606</v>
      </c>
      <c r="K7464">
        <v>-0.578047275543213</v>
      </c>
      <c r="L7464" t="s">
        <v>9411</v>
      </c>
      <c r="M7464">
        <v>0.74940556283495796</v>
      </c>
      <c r="N7464">
        <v>0.15652918815612801</v>
      </c>
      <c r="P7464">
        <v>0.283018430234173</v>
      </c>
      <c r="Q7464">
        <v>-0.12755084037780801</v>
      </c>
      <c r="S7464">
        <v>0.98651954470105097</v>
      </c>
      <c r="T7464">
        <v>0.22033047676086401</v>
      </c>
    </row>
    <row r="7465" spans="1:21" x14ac:dyDescent="0.45">
      <c r="A7465" t="s">
        <v>45642</v>
      </c>
      <c r="B7465" t="s">
        <v>85806</v>
      </c>
      <c r="C7465" t="s">
        <v>45639</v>
      </c>
      <c r="D7465">
        <v>368</v>
      </c>
      <c r="E7465" t="s">
        <v>45645</v>
      </c>
      <c r="F7465" t="s">
        <v>45646</v>
      </c>
      <c r="G7465" t="s">
        <v>91</v>
      </c>
      <c r="H7465">
        <v>2</v>
      </c>
      <c r="I7465" t="s">
        <v>92</v>
      </c>
      <c r="J7465">
        <v>1.85053510726899</v>
      </c>
      <c r="K7465">
        <v>-0.48176924387613901</v>
      </c>
      <c r="L7465" t="s">
        <v>9411</v>
      </c>
      <c r="M7465">
        <v>0.764893146420493</v>
      </c>
      <c r="N7465">
        <v>-0.14775578180948901</v>
      </c>
      <c r="P7465">
        <v>0.49687148286612098</v>
      </c>
      <c r="Q7465">
        <v>-0.123331228892008</v>
      </c>
      <c r="S7465">
        <v>0.83991970510779101</v>
      </c>
      <c r="T7465">
        <v>0.150854587554932</v>
      </c>
    </row>
    <row r="7466" spans="1:21" x14ac:dyDescent="0.45">
      <c r="A7466" t="s">
        <v>45638</v>
      </c>
      <c r="B7466" t="s">
        <v>85806</v>
      </c>
      <c r="C7466" t="s">
        <v>45639</v>
      </c>
      <c r="D7466">
        <v>126</v>
      </c>
      <c r="E7466" t="s">
        <v>45649</v>
      </c>
      <c r="F7466" t="s">
        <v>45650</v>
      </c>
      <c r="G7466" t="s">
        <v>91</v>
      </c>
      <c r="H7466">
        <v>3</v>
      </c>
      <c r="I7466" t="s">
        <v>92</v>
      </c>
      <c r="J7466">
        <v>9.5324258138489194E-3</v>
      </c>
      <c r="K7466">
        <v>-1.4922618865966799E-3</v>
      </c>
      <c r="M7466">
        <v>0.233154276659891</v>
      </c>
      <c r="N7466">
        <v>-4.8537731170654297E-2</v>
      </c>
      <c r="P7466">
        <v>0.110112716698912</v>
      </c>
      <c r="Q7466">
        <v>-2.5021553039550799E-2</v>
      </c>
      <c r="S7466">
        <v>0.42967779879247903</v>
      </c>
      <c r="T7466">
        <v>-5.3013801574706997E-2</v>
      </c>
    </row>
    <row r="7467" spans="1:21" x14ac:dyDescent="0.45">
      <c r="A7467" t="s">
        <v>45659</v>
      </c>
      <c r="B7467" t="s">
        <v>85809</v>
      </c>
      <c r="C7467" t="s">
        <v>45660</v>
      </c>
      <c r="D7467">
        <v>501</v>
      </c>
      <c r="E7467" t="s">
        <v>45661</v>
      </c>
      <c r="F7467" t="s">
        <v>45662</v>
      </c>
      <c r="G7467" t="s">
        <v>91</v>
      </c>
      <c r="H7467">
        <v>3</v>
      </c>
      <c r="I7467" t="s">
        <v>92</v>
      </c>
      <c r="J7467">
        <v>2.1288030936879601</v>
      </c>
      <c r="K7467">
        <v>0.90656518936157204</v>
      </c>
      <c r="L7467" t="s">
        <v>9411</v>
      </c>
      <c r="M7467">
        <v>2.0799392020921701</v>
      </c>
      <c r="N7467">
        <v>0.73771270116170296</v>
      </c>
      <c r="O7467" t="s">
        <v>9411</v>
      </c>
      <c r="P7467">
        <v>2.3548129720886299</v>
      </c>
      <c r="Q7467">
        <v>0.90054559707641602</v>
      </c>
      <c r="R7467" t="s">
        <v>9411</v>
      </c>
      <c r="S7467">
        <v>1.53197667218734</v>
      </c>
      <c r="T7467">
        <v>0.61417818069457997</v>
      </c>
      <c r="U7467" t="s">
        <v>9411</v>
      </c>
    </row>
    <row r="7468" spans="1:21" x14ac:dyDescent="0.45">
      <c r="A7468" t="s">
        <v>45663</v>
      </c>
      <c r="B7468" t="s">
        <v>85812</v>
      </c>
      <c r="C7468" t="s">
        <v>45664</v>
      </c>
      <c r="D7468">
        <v>1488</v>
      </c>
      <c r="E7468" t="s">
        <v>45671</v>
      </c>
      <c r="F7468" t="s">
        <v>45672</v>
      </c>
      <c r="G7468" t="s">
        <v>91</v>
      </c>
      <c r="H7468">
        <v>3</v>
      </c>
      <c r="I7468" t="s">
        <v>92</v>
      </c>
      <c r="J7468">
        <v>3.63599714881485E-3</v>
      </c>
      <c r="K7468">
        <v>7.66754150390625E-4</v>
      </c>
      <c r="M7468">
        <v>0.190413082553479</v>
      </c>
      <c r="N7468">
        <v>4.22380765279134E-2</v>
      </c>
      <c r="P7468">
        <v>0.19709461918149601</v>
      </c>
      <c r="Q7468">
        <v>4.2685667673746701E-2</v>
      </c>
      <c r="S7468">
        <v>0.30786620781810597</v>
      </c>
      <c r="T7468">
        <v>0.101645946502686</v>
      </c>
    </row>
    <row r="7469" spans="1:21" x14ac:dyDescent="0.45">
      <c r="A7469" t="s">
        <v>45663</v>
      </c>
      <c r="B7469" t="s">
        <v>85812</v>
      </c>
      <c r="C7469" t="s">
        <v>45664</v>
      </c>
      <c r="D7469">
        <v>1701</v>
      </c>
      <c r="E7469" t="s">
        <v>45679</v>
      </c>
      <c r="F7469" t="s">
        <v>45680</v>
      </c>
      <c r="G7469" t="s">
        <v>91</v>
      </c>
      <c r="H7469">
        <v>4</v>
      </c>
      <c r="I7469" t="s">
        <v>92</v>
      </c>
      <c r="J7469">
        <v>0.47705127470528202</v>
      </c>
      <c r="K7469">
        <v>-3.1227111816406299E-2</v>
      </c>
      <c r="M7469">
        <v>2.6749190487135799</v>
      </c>
      <c r="N7469">
        <v>-0.18907690048217801</v>
      </c>
      <c r="P7469">
        <v>2.3876544818957099</v>
      </c>
      <c r="Q7469">
        <v>-0.16605933507283499</v>
      </c>
      <c r="S7469">
        <v>3.54164982444071</v>
      </c>
      <c r="T7469">
        <v>-0.30103095372517902</v>
      </c>
      <c r="U7469" t="s">
        <v>9411</v>
      </c>
    </row>
    <row r="7470" spans="1:21" x14ac:dyDescent="0.45">
      <c r="A7470" t="s">
        <v>45663</v>
      </c>
      <c r="B7470" t="s">
        <v>85812</v>
      </c>
      <c r="C7470" t="s">
        <v>45664</v>
      </c>
      <c r="D7470">
        <v>1019</v>
      </c>
      <c r="E7470" t="s">
        <v>45687</v>
      </c>
      <c r="F7470" t="s">
        <v>45688</v>
      </c>
      <c r="G7470" t="s">
        <v>91</v>
      </c>
      <c r="H7470">
        <v>2</v>
      </c>
      <c r="I7470" t="s">
        <v>92</v>
      </c>
      <c r="J7470">
        <v>0.59188341137064404</v>
      </c>
      <c r="K7470">
        <v>4.12676334381104E-2</v>
      </c>
      <c r="M7470">
        <v>1.5278450379275901</v>
      </c>
      <c r="N7470">
        <v>0.174754619598389</v>
      </c>
      <c r="P7470">
        <v>1.5140501465941301</v>
      </c>
      <c r="Q7470">
        <v>0.123040199279785</v>
      </c>
      <c r="S7470">
        <v>0.902304525797051</v>
      </c>
      <c r="T7470">
        <v>0.14817905426025399</v>
      </c>
    </row>
    <row r="7471" spans="1:21" x14ac:dyDescent="0.45">
      <c r="A7471" t="s">
        <v>45663</v>
      </c>
      <c r="B7471" t="s">
        <v>85812</v>
      </c>
      <c r="C7471" t="s">
        <v>45664</v>
      </c>
      <c r="D7471">
        <v>1366</v>
      </c>
      <c r="E7471" t="s">
        <v>45689</v>
      </c>
      <c r="F7471" t="s">
        <v>45690</v>
      </c>
      <c r="G7471" t="s">
        <v>91</v>
      </c>
      <c r="H7471">
        <v>2</v>
      </c>
      <c r="I7471" t="s">
        <v>92</v>
      </c>
      <c r="J7471">
        <v>1.96534346777628</v>
      </c>
      <c r="K7471">
        <v>-0.178428649902344</v>
      </c>
      <c r="M7471">
        <v>2.2227097921344998</v>
      </c>
      <c r="N7471">
        <v>-0.17663685480753599</v>
      </c>
      <c r="P7471">
        <v>2.1261070364567098</v>
      </c>
      <c r="Q7471">
        <v>-0.21536016464233401</v>
      </c>
      <c r="R7471" t="s">
        <v>9411</v>
      </c>
      <c r="S7471">
        <v>1.1543022574530599</v>
      </c>
      <c r="T7471">
        <v>-0.152343591054281</v>
      </c>
    </row>
    <row r="7472" spans="1:21" x14ac:dyDescent="0.45">
      <c r="A7472" t="s">
        <v>45663</v>
      </c>
      <c r="B7472" t="s">
        <v>85812</v>
      </c>
      <c r="C7472" t="s">
        <v>45664</v>
      </c>
      <c r="D7472">
        <v>508</v>
      </c>
      <c r="E7472" t="s">
        <v>45691</v>
      </c>
      <c r="F7472" t="s">
        <v>45692</v>
      </c>
      <c r="G7472" t="s">
        <v>91</v>
      </c>
      <c r="H7472">
        <v>3</v>
      </c>
      <c r="I7472" t="s">
        <v>92</v>
      </c>
      <c r="J7472">
        <v>1.6644084321043899</v>
      </c>
      <c r="K7472">
        <v>1.0527031421661399</v>
      </c>
      <c r="L7472" t="s">
        <v>9411</v>
      </c>
      <c r="M7472">
        <v>1.5816247094171201</v>
      </c>
      <c r="N7472">
        <v>0.95514011383056596</v>
      </c>
      <c r="O7472" t="s">
        <v>9411</v>
      </c>
      <c r="P7472">
        <v>1.3859718142053199</v>
      </c>
      <c r="Q7472">
        <v>0.85088348388671897</v>
      </c>
      <c r="R7472" t="s">
        <v>9411</v>
      </c>
      <c r="S7472">
        <v>1.5167085424984299</v>
      </c>
      <c r="T7472">
        <v>0.74277877807617199</v>
      </c>
      <c r="U7472" t="s">
        <v>9411</v>
      </c>
    </row>
    <row r="7473" spans="1:21" x14ac:dyDescent="0.45">
      <c r="A7473" t="s">
        <v>45663</v>
      </c>
      <c r="B7473" t="s">
        <v>85812</v>
      </c>
      <c r="C7473" t="s">
        <v>45664</v>
      </c>
      <c r="D7473">
        <v>749</v>
      </c>
      <c r="E7473" t="s">
        <v>45693</v>
      </c>
      <c r="F7473" t="s">
        <v>45694</v>
      </c>
      <c r="G7473" t="s">
        <v>91</v>
      </c>
      <c r="H7473">
        <v>3</v>
      </c>
      <c r="I7473" t="s">
        <v>92</v>
      </c>
      <c r="J7473">
        <v>1.02503152972987</v>
      </c>
      <c r="K7473">
        <v>-0.23620104789733901</v>
      </c>
      <c r="M7473">
        <v>0.95562684814093701</v>
      </c>
      <c r="N7473">
        <v>-0.112864971160889</v>
      </c>
      <c r="P7473">
        <v>4.1862982135986E-2</v>
      </c>
      <c r="Q7473">
        <v>1.45235061645508E-2</v>
      </c>
      <c r="S7473">
        <v>0.58660498592074195</v>
      </c>
      <c r="T7473">
        <v>6.8242549896240207E-2</v>
      </c>
    </row>
    <row r="7474" spans="1:21" x14ac:dyDescent="0.45">
      <c r="A7474" t="s">
        <v>45697</v>
      </c>
      <c r="B7474" t="s">
        <v>85814</v>
      </c>
      <c r="C7474" t="s">
        <v>45698</v>
      </c>
      <c r="D7474">
        <v>320</v>
      </c>
      <c r="E7474" t="s">
        <v>45699</v>
      </c>
      <c r="F7474" t="s">
        <v>45700</v>
      </c>
      <c r="G7474" t="s">
        <v>91</v>
      </c>
      <c r="H7474">
        <v>2</v>
      </c>
      <c r="I7474" t="s">
        <v>92</v>
      </c>
      <c r="J7474">
        <v>0.30204575888395202</v>
      </c>
      <c r="K7474">
        <v>4.8943519592285198E-2</v>
      </c>
      <c r="M7474">
        <v>0.41192969928745499</v>
      </c>
      <c r="N7474">
        <v>-0.10421323776245101</v>
      </c>
      <c r="P7474">
        <v>0.486280101589807</v>
      </c>
      <c r="Q7474">
        <v>-3.1563917795817097E-2</v>
      </c>
      <c r="S7474">
        <v>0.177519006601426</v>
      </c>
      <c r="T7474">
        <v>3.3627669016520201E-2</v>
      </c>
    </row>
    <row r="7475" spans="1:21" x14ac:dyDescent="0.45">
      <c r="A7475" t="s">
        <v>45701</v>
      </c>
      <c r="B7475" t="s">
        <v>85817</v>
      </c>
      <c r="C7475" t="s">
        <v>45702</v>
      </c>
      <c r="D7475">
        <v>115</v>
      </c>
      <c r="E7475" t="s">
        <v>45703</v>
      </c>
      <c r="F7475" t="s">
        <v>45704</v>
      </c>
      <c r="G7475" t="s">
        <v>91</v>
      </c>
      <c r="H7475">
        <v>2</v>
      </c>
      <c r="I7475" t="s">
        <v>92</v>
      </c>
      <c r="J7475">
        <v>1.9768043899688501</v>
      </c>
      <c r="K7475">
        <v>0.44399142265319802</v>
      </c>
      <c r="L7475" t="s">
        <v>9411</v>
      </c>
      <c r="M7475">
        <v>0.98785336220977604</v>
      </c>
      <c r="N7475">
        <v>0.28103494644165</v>
      </c>
      <c r="P7475">
        <v>0.81916493277626601</v>
      </c>
      <c r="Q7475">
        <v>0.17218828201293901</v>
      </c>
      <c r="S7475">
        <v>0.14585961539296499</v>
      </c>
      <c r="T7475">
        <v>1.9268512725830099E-2</v>
      </c>
    </row>
    <row r="7476" spans="1:21" x14ac:dyDescent="0.45">
      <c r="A7476" t="s">
        <v>45705</v>
      </c>
      <c r="B7476" t="s">
        <v>85821</v>
      </c>
      <c r="C7476" t="s">
        <v>45706</v>
      </c>
      <c r="D7476">
        <v>247</v>
      </c>
      <c r="E7476" t="s">
        <v>45709</v>
      </c>
      <c r="F7476" t="s">
        <v>45710</v>
      </c>
      <c r="G7476" t="s">
        <v>91</v>
      </c>
      <c r="H7476">
        <v>3</v>
      </c>
      <c r="I7476" t="s">
        <v>92</v>
      </c>
      <c r="J7476">
        <v>0.56922906534290096</v>
      </c>
      <c r="K7476">
        <v>0.13458760579427101</v>
      </c>
      <c r="M7476">
        <v>0.31944009410167301</v>
      </c>
      <c r="N7476">
        <v>0.100355625152588</v>
      </c>
      <c r="P7476">
        <v>0.29442288478511203</v>
      </c>
      <c r="Q7476">
        <v>-4.7756354014078801E-2</v>
      </c>
      <c r="S7476">
        <v>0.52369137290798495</v>
      </c>
      <c r="T7476">
        <v>0.103463649749756</v>
      </c>
    </row>
    <row r="7477" spans="1:21" x14ac:dyDescent="0.45">
      <c r="A7477" t="s">
        <v>45711</v>
      </c>
      <c r="B7477" t="s">
        <v>85825</v>
      </c>
      <c r="C7477" t="s">
        <v>45712</v>
      </c>
      <c r="D7477">
        <v>4</v>
      </c>
      <c r="E7477" t="s">
        <v>45717</v>
      </c>
      <c r="F7477" t="s">
        <v>45718</v>
      </c>
      <c r="G7477" t="s">
        <v>91</v>
      </c>
      <c r="H7477">
        <v>3</v>
      </c>
      <c r="I7477" t="s">
        <v>92</v>
      </c>
      <c r="J7477">
        <v>0.53448371475145795</v>
      </c>
      <c r="K7477">
        <v>-5.2437782287597698E-2</v>
      </c>
      <c r="M7477">
        <v>0.91768402596629794</v>
      </c>
      <c r="N7477">
        <v>-0.13153473536173499</v>
      </c>
      <c r="P7477">
        <v>0.27814838454859098</v>
      </c>
      <c r="Q7477">
        <v>3.5669485727946003E-2</v>
      </c>
      <c r="S7477">
        <v>0.45636603485803401</v>
      </c>
      <c r="T7477">
        <v>5.3518136342366497E-2</v>
      </c>
    </row>
    <row r="7478" spans="1:21" x14ac:dyDescent="0.45">
      <c r="A7478" t="s">
        <v>45719</v>
      </c>
      <c r="B7478" t="s">
        <v>85828</v>
      </c>
      <c r="C7478" t="s">
        <v>45720</v>
      </c>
      <c r="D7478">
        <v>11</v>
      </c>
      <c r="E7478" t="s">
        <v>45721</v>
      </c>
      <c r="F7478" t="s">
        <v>45722</v>
      </c>
      <c r="G7478" t="s">
        <v>91</v>
      </c>
      <c r="H7478">
        <v>2</v>
      </c>
      <c r="I7478" t="s">
        <v>92</v>
      </c>
      <c r="J7478">
        <v>0.40614303977839</v>
      </c>
      <c r="K7478">
        <v>0.26341843605041498</v>
      </c>
      <c r="M7478">
        <v>3.64118810803713E-2</v>
      </c>
      <c r="N7478">
        <v>-1.76129341125488E-2</v>
      </c>
      <c r="P7478">
        <v>0.18108927750206</v>
      </c>
      <c r="Q7478">
        <v>-9.5191478729248005E-2</v>
      </c>
      <c r="S7478">
        <v>8.5535038078745504E-2</v>
      </c>
      <c r="T7478">
        <v>-4.4329643249511698E-2</v>
      </c>
    </row>
    <row r="7479" spans="1:21" x14ac:dyDescent="0.45">
      <c r="A7479" t="s">
        <v>45723</v>
      </c>
      <c r="B7479" t="s">
        <v>85831</v>
      </c>
      <c r="C7479" t="s">
        <v>45724</v>
      </c>
      <c r="D7479">
        <v>350</v>
      </c>
      <c r="E7479" t="s">
        <v>45729</v>
      </c>
      <c r="F7479" t="s">
        <v>45730</v>
      </c>
      <c r="G7479" t="s">
        <v>91</v>
      </c>
      <c r="H7479">
        <v>3</v>
      </c>
      <c r="I7479" t="s">
        <v>92</v>
      </c>
      <c r="J7479">
        <v>1.20374634029212</v>
      </c>
      <c r="K7479">
        <v>-0.86916851997375499</v>
      </c>
      <c r="L7479" t="s">
        <v>9411</v>
      </c>
      <c r="M7479">
        <v>0.76546528702397898</v>
      </c>
      <c r="N7479">
        <v>-0.42794871330261203</v>
      </c>
      <c r="P7479">
        <v>0.69376946311034104</v>
      </c>
      <c r="Q7479">
        <v>-0.378459692001343</v>
      </c>
      <c r="S7479">
        <v>0.119799776855123</v>
      </c>
      <c r="T7479">
        <v>-6.07931613922119E-2</v>
      </c>
    </row>
    <row r="7480" spans="1:21" x14ac:dyDescent="0.45">
      <c r="A7480" t="s">
        <v>45747</v>
      </c>
      <c r="B7480" t="s">
        <v>85832</v>
      </c>
      <c r="C7480" t="s">
        <v>45748</v>
      </c>
      <c r="D7480">
        <v>121</v>
      </c>
      <c r="E7480" t="s">
        <v>45751</v>
      </c>
      <c r="F7480" t="s">
        <v>45752</v>
      </c>
      <c r="G7480" t="s">
        <v>91</v>
      </c>
      <c r="H7480">
        <v>2</v>
      </c>
      <c r="I7480" t="s">
        <v>92</v>
      </c>
      <c r="J7480">
        <v>0.188451623920568</v>
      </c>
      <c r="K7480">
        <v>0.126536846160889</v>
      </c>
      <c r="M7480">
        <v>0.37439940691266099</v>
      </c>
      <c r="N7480">
        <v>0.176615715026855</v>
      </c>
      <c r="P7480">
        <v>0.401055385186109</v>
      </c>
      <c r="Q7480">
        <v>9.81576442718506E-2</v>
      </c>
      <c r="S7480">
        <v>0.69148024013188003</v>
      </c>
      <c r="T7480">
        <v>0.170922756195068</v>
      </c>
    </row>
    <row r="7481" spans="1:21" x14ac:dyDescent="0.45">
      <c r="A7481" t="s">
        <v>45755</v>
      </c>
      <c r="B7481" t="s">
        <v>85836</v>
      </c>
      <c r="C7481" t="s">
        <v>45756</v>
      </c>
      <c r="D7481">
        <v>159</v>
      </c>
      <c r="E7481" t="s">
        <v>45757</v>
      </c>
      <c r="F7481" t="s">
        <v>45758</v>
      </c>
      <c r="G7481" t="s">
        <v>91</v>
      </c>
      <c r="H7481">
        <v>4</v>
      </c>
      <c r="I7481" t="s">
        <v>92</v>
      </c>
      <c r="J7481">
        <v>1.05795565168353</v>
      </c>
      <c r="K7481">
        <v>0.20939445495605499</v>
      </c>
      <c r="M7481">
        <v>0.286502747445112</v>
      </c>
      <c r="N7481">
        <v>2.5882879892984999E-2</v>
      </c>
      <c r="P7481">
        <v>0.15289093103092199</v>
      </c>
      <c r="Q7481">
        <v>-2.31153170267741E-2</v>
      </c>
      <c r="S7481">
        <v>1.40647224166109</v>
      </c>
      <c r="T7481">
        <v>6.8332513173421205E-2</v>
      </c>
    </row>
    <row r="7482" spans="1:21" x14ac:dyDescent="0.45">
      <c r="A7482" t="s">
        <v>45755</v>
      </c>
      <c r="B7482" t="s">
        <v>85836</v>
      </c>
      <c r="C7482" t="s">
        <v>45756</v>
      </c>
      <c r="D7482">
        <v>315</v>
      </c>
      <c r="E7482" t="s">
        <v>45761</v>
      </c>
      <c r="F7482" t="s">
        <v>45762</v>
      </c>
      <c r="G7482" t="s">
        <v>91</v>
      </c>
      <c r="H7482">
        <v>3</v>
      </c>
      <c r="I7482" t="s">
        <v>92</v>
      </c>
      <c r="J7482">
        <v>9.2853994638859697E-2</v>
      </c>
      <c r="K7482">
        <v>-6.6556930541992201E-2</v>
      </c>
      <c r="M7482">
        <v>0.82232927147324597</v>
      </c>
      <c r="N7482">
        <v>-0.242793798446655</v>
      </c>
      <c r="P7482">
        <v>0.32429544915212899</v>
      </c>
      <c r="Q7482">
        <v>-0.12450528144836399</v>
      </c>
      <c r="S7482">
        <v>0.58283135110408502</v>
      </c>
      <c r="T7482">
        <v>-0.169460535049438</v>
      </c>
    </row>
    <row r="7483" spans="1:21" x14ac:dyDescent="0.45">
      <c r="A7483" t="s">
        <v>45755</v>
      </c>
      <c r="B7483" t="s">
        <v>85836</v>
      </c>
      <c r="C7483" t="s">
        <v>45756</v>
      </c>
      <c r="D7483">
        <v>510</v>
      </c>
      <c r="E7483" t="s">
        <v>45769</v>
      </c>
      <c r="F7483" t="s">
        <v>45770</v>
      </c>
      <c r="G7483" t="s">
        <v>91</v>
      </c>
      <c r="H7483">
        <v>3</v>
      </c>
      <c r="I7483" t="s">
        <v>92</v>
      </c>
      <c r="J7483">
        <v>8.8009321980064795E-2</v>
      </c>
      <c r="K7483">
        <v>8.9489618937174508E-3</v>
      </c>
      <c r="M7483">
        <v>0.378272373261201</v>
      </c>
      <c r="N7483">
        <v>-5.4692427317301402E-2</v>
      </c>
      <c r="P7483">
        <v>0.71175904316912897</v>
      </c>
      <c r="Q7483">
        <v>-0.124849796295166</v>
      </c>
      <c r="S7483">
        <v>0.99553644007058095</v>
      </c>
      <c r="T7483">
        <v>-6.8751176198323605E-2</v>
      </c>
    </row>
    <row r="7484" spans="1:21" x14ac:dyDescent="0.45">
      <c r="A7484" t="s">
        <v>45771</v>
      </c>
      <c r="B7484" t="s">
        <v>85838</v>
      </c>
      <c r="C7484" t="s">
        <v>45772</v>
      </c>
      <c r="D7484">
        <v>614</v>
      </c>
      <c r="E7484" t="s">
        <v>45773</v>
      </c>
      <c r="F7484" t="s">
        <v>45774</v>
      </c>
      <c r="G7484" t="s">
        <v>91</v>
      </c>
      <c r="H7484">
        <v>3</v>
      </c>
      <c r="I7484" t="s">
        <v>92</v>
      </c>
      <c r="J7484">
        <v>0.156526585971937</v>
      </c>
      <c r="K7484">
        <v>-4.18601036071777E-2</v>
      </c>
      <c r="M7484">
        <v>1.2102055788979</v>
      </c>
      <c r="N7484">
        <v>-0.15605950355529799</v>
      </c>
      <c r="P7484">
        <v>0.76425867471272901</v>
      </c>
      <c r="Q7484">
        <v>-0.17350602149963401</v>
      </c>
      <c r="S7484">
        <v>0.43489782268431298</v>
      </c>
      <c r="T7484">
        <v>-0.105868577957153</v>
      </c>
    </row>
    <row r="7485" spans="1:21" x14ac:dyDescent="0.45">
      <c r="A7485" t="s">
        <v>45771</v>
      </c>
      <c r="B7485" t="s">
        <v>85838</v>
      </c>
      <c r="C7485" t="s">
        <v>45772</v>
      </c>
      <c r="D7485">
        <v>131</v>
      </c>
      <c r="E7485" t="s">
        <v>45783</v>
      </c>
      <c r="F7485" t="s">
        <v>45784</v>
      </c>
      <c r="G7485" t="s">
        <v>91</v>
      </c>
      <c r="H7485">
        <v>2</v>
      </c>
      <c r="I7485" t="s">
        <v>92</v>
      </c>
      <c r="J7485">
        <v>1.5267249509534699</v>
      </c>
      <c r="K7485">
        <v>-0.102381229400635</v>
      </c>
      <c r="M7485">
        <v>2.0164464961387099</v>
      </c>
      <c r="N7485">
        <v>-0.22840857505798301</v>
      </c>
      <c r="P7485">
        <v>0.86410944200960205</v>
      </c>
      <c r="Q7485">
        <v>-6.3279867172241197E-2</v>
      </c>
      <c r="S7485">
        <v>2.21760197878785</v>
      </c>
      <c r="T7485">
        <v>-0.27503514289856001</v>
      </c>
      <c r="U7485" t="s">
        <v>9411</v>
      </c>
    </row>
    <row r="7486" spans="1:21" x14ac:dyDescent="0.45">
      <c r="A7486" t="s">
        <v>45771</v>
      </c>
      <c r="B7486" t="s">
        <v>85838</v>
      </c>
      <c r="C7486" t="s">
        <v>45772</v>
      </c>
      <c r="D7486">
        <v>532</v>
      </c>
      <c r="E7486" t="s">
        <v>45787</v>
      </c>
      <c r="F7486" t="s">
        <v>45788</v>
      </c>
      <c r="G7486" t="s">
        <v>91</v>
      </c>
      <c r="H7486">
        <v>3</v>
      </c>
      <c r="I7486" t="s">
        <v>92</v>
      </c>
      <c r="J7486">
        <v>0.16665356431197501</v>
      </c>
      <c r="K7486">
        <v>-2.3483991622924801E-2</v>
      </c>
      <c r="M7486">
        <v>0.72553481664687303</v>
      </c>
      <c r="N7486">
        <v>-8.5634708404541002E-2</v>
      </c>
      <c r="P7486">
        <v>1.02675228538747</v>
      </c>
      <c r="Q7486">
        <v>-4.0431022644043003E-2</v>
      </c>
      <c r="S7486">
        <v>1.0052123651314899</v>
      </c>
      <c r="T7486">
        <v>-0.14288425445556599</v>
      </c>
    </row>
    <row r="7487" spans="1:21" x14ac:dyDescent="0.45">
      <c r="A7487" t="s">
        <v>45771</v>
      </c>
      <c r="B7487" t="s">
        <v>85838</v>
      </c>
      <c r="C7487" t="s">
        <v>45772</v>
      </c>
      <c r="D7487">
        <v>544</v>
      </c>
      <c r="E7487" t="s">
        <v>45789</v>
      </c>
      <c r="F7487" t="s">
        <v>45790</v>
      </c>
      <c r="G7487" t="s">
        <v>91</v>
      </c>
      <c r="H7487">
        <v>3</v>
      </c>
      <c r="I7487" t="s">
        <v>92</v>
      </c>
      <c r="J7487">
        <v>0.17271522811547499</v>
      </c>
      <c r="K7487">
        <v>-1.5059471130371101E-2</v>
      </c>
      <c r="M7487">
        <v>0.805774325857193</v>
      </c>
      <c r="N7487">
        <v>-0.123586416244507</v>
      </c>
      <c r="P7487">
        <v>0.43145490428696998</v>
      </c>
      <c r="Q7487">
        <v>8.6257219314575195E-2</v>
      </c>
      <c r="S7487">
        <v>0.63540223809572105</v>
      </c>
      <c r="T7487">
        <v>4.4886350631713902E-2</v>
      </c>
    </row>
    <row r="7488" spans="1:21" x14ac:dyDescent="0.45">
      <c r="A7488" t="s">
        <v>45771</v>
      </c>
      <c r="B7488" t="s">
        <v>85838</v>
      </c>
      <c r="C7488" t="s">
        <v>45772</v>
      </c>
      <c r="D7488">
        <v>438</v>
      </c>
      <c r="E7488" t="s">
        <v>45797</v>
      </c>
      <c r="F7488" t="s">
        <v>45798</v>
      </c>
      <c r="G7488" t="s">
        <v>91</v>
      </c>
      <c r="H7488">
        <v>2</v>
      </c>
      <c r="I7488" t="s">
        <v>92</v>
      </c>
      <c r="J7488">
        <v>0.90459087045341802</v>
      </c>
      <c r="K7488">
        <v>-0.36260533332824701</v>
      </c>
      <c r="M7488">
        <v>0.80985144747865101</v>
      </c>
      <c r="N7488">
        <v>-0.347277641296387</v>
      </c>
      <c r="P7488">
        <v>1.49222147577984</v>
      </c>
      <c r="Q7488">
        <v>-0.27839565277099598</v>
      </c>
      <c r="R7488" t="s">
        <v>9411</v>
      </c>
      <c r="S7488">
        <v>1.7163329035927899</v>
      </c>
      <c r="T7488">
        <v>-0.31007051467895502</v>
      </c>
      <c r="U7488" t="s">
        <v>9411</v>
      </c>
    </row>
    <row r="7489" spans="1:21" x14ac:dyDescent="0.45">
      <c r="A7489" t="s">
        <v>45771</v>
      </c>
      <c r="B7489" t="s">
        <v>85838</v>
      </c>
      <c r="C7489" t="s">
        <v>45772</v>
      </c>
      <c r="D7489">
        <v>1228</v>
      </c>
      <c r="E7489" t="s">
        <v>45802</v>
      </c>
      <c r="F7489" t="s">
        <v>45803</v>
      </c>
      <c r="G7489" t="s">
        <v>91</v>
      </c>
      <c r="H7489">
        <v>4</v>
      </c>
      <c r="I7489" t="s">
        <v>92</v>
      </c>
      <c r="J7489">
        <v>1.27114243244613</v>
      </c>
      <c r="K7489">
        <v>-0.14499632517496699</v>
      </c>
      <c r="M7489">
        <v>0.46602484337439698</v>
      </c>
      <c r="N7489">
        <v>-9.31048393249512E-2</v>
      </c>
      <c r="P7489">
        <v>0.88499377906074095</v>
      </c>
      <c r="Q7489">
        <v>-8.8816165924072293E-2</v>
      </c>
      <c r="S7489">
        <v>0.52463617805634299</v>
      </c>
      <c r="T7489">
        <v>-8.8624795277913407E-2</v>
      </c>
    </row>
    <row r="7490" spans="1:21" x14ac:dyDescent="0.45">
      <c r="A7490" t="s">
        <v>45812</v>
      </c>
      <c r="B7490" t="s">
        <v>85844</v>
      </c>
      <c r="C7490" t="s">
        <v>45813</v>
      </c>
      <c r="D7490">
        <v>150</v>
      </c>
      <c r="E7490" t="s">
        <v>45816</v>
      </c>
      <c r="F7490" t="s">
        <v>45817</v>
      </c>
      <c r="G7490" t="s">
        <v>91</v>
      </c>
      <c r="H7490">
        <v>2</v>
      </c>
      <c r="I7490" t="s">
        <v>92</v>
      </c>
      <c r="J7490">
        <v>1.0790617723918801</v>
      </c>
      <c r="K7490">
        <v>0.115890502929688</v>
      </c>
      <c r="M7490">
        <v>1.0691247388979499</v>
      </c>
      <c r="N7490">
        <v>5.9300581614176402E-2</v>
      </c>
      <c r="P7490">
        <v>0.56558768663705805</v>
      </c>
      <c r="Q7490">
        <v>5.6900183359781899E-2</v>
      </c>
      <c r="S7490">
        <v>0.71391259155505504</v>
      </c>
      <c r="T7490">
        <v>4.45020993550619E-2</v>
      </c>
    </row>
    <row r="7491" spans="1:21" x14ac:dyDescent="0.45">
      <c r="A7491" t="s">
        <v>45812</v>
      </c>
      <c r="B7491" t="s">
        <v>85844</v>
      </c>
      <c r="C7491" t="s">
        <v>45813</v>
      </c>
      <c r="D7491">
        <v>561</v>
      </c>
      <c r="E7491" t="s">
        <v>45820</v>
      </c>
      <c r="F7491" t="s">
        <v>45821</v>
      </c>
      <c r="G7491" t="s">
        <v>91</v>
      </c>
      <c r="H7491">
        <v>2</v>
      </c>
      <c r="I7491" t="s">
        <v>92</v>
      </c>
      <c r="J7491">
        <v>0.153028552259906</v>
      </c>
      <c r="K7491">
        <v>-2.8604507446289101E-2</v>
      </c>
      <c r="M7491">
        <v>0.143708158778105</v>
      </c>
      <c r="N7491">
        <v>2.90112495422363E-2</v>
      </c>
      <c r="P7491">
        <v>0.75937894948111995</v>
      </c>
      <c r="Q7491">
        <v>0.130421161651611</v>
      </c>
      <c r="S7491">
        <v>0.80754522094903503</v>
      </c>
      <c r="T7491">
        <v>0.13777494430542001</v>
      </c>
    </row>
    <row r="7492" spans="1:21" x14ac:dyDescent="0.45">
      <c r="A7492" t="s">
        <v>45812</v>
      </c>
      <c r="B7492" t="s">
        <v>85844</v>
      </c>
      <c r="C7492" t="s">
        <v>45813</v>
      </c>
      <c r="D7492">
        <v>585</v>
      </c>
      <c r="E7492" t="s">
        <v>45824</v>
      </c>
      <c r="F7492" t="s">
        <v>45825</v>
      </c>
      <c r="G7492" t="s">
        <v>91</v>
      </c>
      <c r="H7492">
        <v>3</v>
      </c>
      <c r="I7492" t="s">
        <v>92</v>
      </c>
      <c r="J7492">
        <v>3.16481420791514</v>
      </c>
      <c r="K7492">
        <v>-1.03327242533366</v>
      </c>
      <c r="L7492" t="s">
        <v>9411</v>
      </c>
      <c r="M7492">
        <v>3.25730603801206</v>
      </c>
      <c r="N7492">
        <v>-0.99744272232055697</v>
      </c>
      <c r="O7492" t="s">
        <v>9411</v>
      </c>
      <c r="P7492">
        <v>3.53352372302896</v>
      </c>
      <c r="Q7492">
        <v>-0.958937168121338</v>
      </c>
      <c r="R7492" t="s">
        <v>9411</v>
      </c>
      <c r="S7492">
        <v>3.6000366256854899</v>
      </c>
      <c r="T7492">
        <v>-0.96144056320190396</v>
      </c>
      <c r="U7492" t="s">
        <v>9411</v>
      </c>
    </row>
    <row r="7493" spans="1:21" x14ac:dyDescent="0.45">
      <c r="A7493" t="s">
        <v>45828</v>
      </c>
      <c r="B7493" t="s">
        <v>85848</v>
      </c>
      <c r="C7493" t="s">
        <v>45829</v>
      </c>
      <c r="D7493">
        <v>578</v>
      </c>
      <c r="E7493" t="s">
        <v>45830</v>
      </c>
      <c r="F7493" t="s">
        <v>45831</v>
      </c>
      <c r="G7493" t="s">
        <v>91</v>
      </c>
      <c r="H7493">
        <v>3</v>
      </c>
      <c r="I7493" t="s">
        <v>92</v>
      </c>
      <c r="J7493">
        <v>0.93203721837074305</v>
      </c>
      <c r="K7493">
        <v>-0.17184829711914101</v>
      </c>
      <c r="M7493">
        <v>0.166074917949075</v>
      </c>
      <c r="N7493">
        <v>-3.82062594095866E-2</v>
      </c>
      <c r="P7493">
        <v>0.32911952342318901</v>
      </c>
      <c r="Q7493">
        <v>4.5269171396891301E-2</v>
      </c>
      <c r="S7493">
        <v>4.0827876167494802E-2</v>
      </c>
      <c r="T7493">
        <v>-6.48736953735352E-3</v>
      </c>
    </row>
    <row r="7494" spans="1:21" x14ac:dyDescent="0.45">
      <c r="A7494" t="s">
        <v>45828</v>
      </c>
      <c r="B7494" t="s">
        <v>85848</v>
      </c>
      <c r="C7494" t="s">
        <v>45829</v>
      </c>
      <c r="D7494">
        <v>548</v>
      </c>
      <c r="E7494" t="s">
        <v>45836</v>
      </c>
      <c r="F7494" t="s">
        <v>45837</v>
      </c>
      <c r="G7494" t="s">
        <v>91</v>
      </c>
      <c r="H7494">
        <v>3</v>
      </c>
      <c r="I7494" t="s">
        <v>92</v>
      </c>
      <c r="J7494">
        <v>1.9000201330433899</v>
      </c>
      <c r="K7494">
        <v>-0.38870286941528298</v>
      </c>
      <c r="L7494" t="s">
        <v>9411</v>
      </c>
      <c r="M7494">
        <v>1.59377227189892</v>
      </c>
      <c r="N7494">
        <v>-0.261771440505981</v>
      </c>
      <c r="P7494">
        <v>1.1745637952241399</v>
      </c>
      <c r="Q7494">
        <v>-0.323343515396118</v>
      </c>
      <c r="R7494" t="s">
        <v>9411</v>
      </c>
      <c r="S7494">
        <v>1.65967256435257</v>
      </c>
      <c r="T7494">
        <v>-0.26566624641418501</v>
      </c>
      <c r="U7494" t="s">
        <v>9411</v>
      </c>
    </row>
    <row r="7495" spans="1:21" x14ac:dyDescent="0.45">
      <c r="A7495" t="s">
        <v>45846</v>
      </c>
      <c r="B7495" t="s">
        <v>85851</v>
      </c>
      <c r="C7495" t="s">
        <v>45847</v>
      </c>
      <c r="D7495">
        <v>9</v>
      </c>
      <c r="E7495" t="s">
        <v>45848</v>
      </c>
      <c r="F7495" t="s">
        <v>45849</v>
      </c>
      <c r="G7495" t="s">
        <v>91</v>
      </c>
      <c r="H7495">
        <v>2</v>
      </c>
      <c r="I7495" t="s">
        <v>92</v>
      </c>
      <c r="J7495">
        <v>1.5517079565622001</v>
      </c>
      <c r="K7495">
        <v>-0.381844838460286</v>
      </c>
      <c r="L7495" t="s">
        <v>9411</v>
      </c>
      <c r="M7495">
        <v>0.34068646366145799</v>
      </c>
      <c r="N7495">
        <v>-8.3141167958577497E-2</v>
      </c>
      <c r="P7495">
        <v>0.103191048282452</v>
      </c>
      <c r="Q7495">
        <v>-3.49774360656738E-2</v>
      </c>
      <c r="S7495">
        <v>1.26676766246294</v>
      </c>
      <c r="T7495">
        <v>0.27572997411092098</v>
      </c>
    </row>
    <row r="7496" spans="1:21" x14ac:dyDescent="0.45">
      <c r="A7496" t="s">
        <v>45846</v>
      </c>
      <c r="B7496" t="s">
        <v>85851</v>
      </c>
      <c r="C7496" t="s">
        <v>45847</v>
      </c>
      <c r="D7496">
        <v>344</v>
      </c>
      <c r="E7496" t="s">
        <v>45852</v>
      </c>
      <c r="F7496" t="s">
        <v>45853</v>
      </c>
      <c r="G7496" t="s">
        <v>91</v>
      </c>
      <c r="H7496">
        <v>4</v>
      </c>
      <c r="I7496" t="s">
        <v>92</v>
      </c>
      <c r="J7496">
        <v>0.272240715758021</v>
      </c>
      <c r="K7496">
        <v>0.182594299316406</v>
      </c>
      <c r="M7496">
        <v>1.6110575346710401</v>
      </c>
      <c r="N7496">
        <v>0.58394122123718295</v>
      </c>
      <c r="O7496" t="s">
        <v>9411</v>
      </c>
      <c r="P7496">
        <v>1.0290538510212</v>
      </c>
      <c r="Q7496">
        <v>0.209215402603149</v>
      </c>
      <c r="S7496">
        <v>1.2925989505878701</v>
      </c>
      <c r="T7496">
        <v>0.29793238639831499</v>
      </c>
      <c r="U7496" t="s">
        <v>9411</v>
      </c>
    </row>
    <row r="7497" spans="1:21" x14ac:dyDescent="0.45">
      <c r="A7497" t="s">
        <v>45846</v>
      </c>
      <c r="B7497" t="s">
        <v>85851</v>
      </c>
      <c r="C7497" t="s">
        <v>45847</v>
      </c>
      <c r="D7497">
        <v>190</v>
      </c>
      <c r="E7497" t="s">
        <v>45854</v>
      </c>
      <c r="F7497" t="s">
        <v>45855</v>
      </c>
      <c r="G7497" t="s">
        <v>91</v>
      </c>
      <c r="H7497">
        <v>3</v>
      </c>
      <c r="I7497" t="s">
        <v>92</v>
      </c>
      <c r="J7497">
        <v>1.3027361363165699</v>
      </c>
      <c r="K7497">
        <v>-0.322122812271118</v>
      </c>
      <c r="M7497">
        <v>1.7275491023852201</v>
      </c>
      <c r="N7497">
        <v>-0.25788998603820801</v>
      </c>
      <c r="P7497">
        <v>0.66611231952610195</v>
      </c>
      <c r="Q7497">
        <v>-0.13005805015564001</v>
      </c>
      <c r="S7497">
        <v>0.86500363000356395</v>
      </c>
      <c r="T7497">
        <v>-0.121990919113159</v>
      </c>
    </row>
    <row r="7498" spans="1:21" x14ac:dyDescent="0.45">
      <c r="A7498" t="s">
        <v>45858</v>
      </c>
      <c r="B7498" t="s">
        <v>85855</v>
      </c>
      <c r="C7498" t="s">
        <v>45859</v>
      </c>
      <c r="D7498">
        <v>1216</v>
      </c>
      <c r="E7498" t="s">
        <v>45860</v>
      </c>
      <c r="F7498" t="s">
        <v>45861</v>
      </c>
      <c r="G7498" t="s">
        <v>91</v>
      </c>
      <c r="H7498">
        <v>2</v>
      </c>
      <c r="I7498" t="s">
        <v>92</v>
      </c>
      <c r="J7498">
        <v>0.55474295172172405</v>
      </c>
      <c r="K7498">
        <v>3.9482831954956103E-2</v>
      </c>
      <c r="M7498">
        <v>1.17558891269933</v>
      </c>
      <c r="N7498">
        <v>-7.9563140869140597E-2</v>
      </c>
      <c r="P7498">
        <v>0.57560062352670704</v>
      </c>
      <c r="Q7498">
        <v>-4.99215126037598E-2</v>
      </c>
      <c r="S7498">
        <v>0.47870725562275801</v>
      </c>
      <c r="T7498">
        <v>-5.5370330810546903E-2</v>
      </c>
    </row>
    <row r="7499" spans="1:21" x14ac:dyDescent="0.45">
      <c r="A7499" t="s">
        <v>45858</v>
      </c>
      <c r="B7499" t="s">
        <v>85855</v>
      </c>
      <c r="C7499" t="s">
        <v>45859</v>
      </c>
      <c r="D7499">
        <v>209</v>
      </c>
      <c r="E7499" t="s">
        <v>45866</v>
      </c>
      <c r="F7499" t="s">
        <v>45867</v>
      </c>
      <c r="G7499" t="s">
        <v>91</v>
      </c>
      <c r="H7499">
        <v>3</v>
      </c>
      <c r="I7499" t="s">
        <v>92</v>
      </c>
      <c r="J7499">
        <v>0.43711160409385003</v>
      </c>
      <c r="K7499">
        <v>-0.26985836029052701</v>
      </c>
      <c r="M7499">
        <v>0.236526399262737</v>
      </c>
      <c r="N7499">
        <v>0.16552845637003599</v>
      </c>
      <c r="P7499">
        <v>1.3948050656001201</v>
      </c>
      <c r="Q7499">
        <v>0.46814997990926099</v>
      </c>
      <c r="R7499" t="s">
        <v>9411</v>
      </c>
      <c r="S7499">
        <v>0.67589669792496099</v>
      </c>
      <c r="T7499">
        <v>0.26846742630004899</v>
      </c>
    </row>
    <row r="7500" spans="1:21" x14ac:dyDescent="0.45">
      <c r="A7500" t="s">
        <v>45868</v>
      </c>
      <c r="B7500" t="s">
        <v>85858</v>
      </c>
      <c r="C7500" t="s">
        <v>45869</v>
      </c>
      <c r="D7500">
        <v>297</v>
      </c>
      <c r="E7500" t="s">
        <v>45874</v>
      </c>
      <c r="F7500" t="s">
        <v>45875</v>
      </c>
      <c r="G7500" t="s">
        <v>91</v>
      </c>
      <c r="H7500">
        <v>3</v>
      </c>
      <c r="I7500" t="s">
        <v>92</v>
      </c>
      <c r="J7500">
        <v>2.95437288846506</v>
      </c>
      <c r="K7500">
        <v>0.931952158610026</v>
      </c>
      <c r="L7500" t="s">
        <v>9411</v>
      </c>
      <c r="M7500">
        <v>2.8212553468263302</v>
      </c>
      <c r="N7500">
        <v>0.919224580128988</v>
      </c>
      <c r="O7500" t="s">
        <v>9411</v>
      </c>
      <c r="P7500">
        <v>3.0760212452275799</v>
      </c>
      <c r="Q7500">
        <v>0.69394477208455396</v>
      </c>
      <c r="R7500" t="s">
        <v>9411</v>
      </c>
      <c r="S7500">
        <v>3.7347762176347099</v>
      </c>
      <c r="T7500">
        <v>0.64537700017293298</v>
      </c>
      <c r="U7500" t="s">
        <v>9411</v>
      </c>
    </row>
    <row r="7501" spans="1:21" x14ac:dyDescent="0.45">
      <c r="A7501" t="s">
        <v>45894</v>
      </c>
      <c r="B7501" t="s">
        <v>85863</v>
      </c>
      <c r="C7501" t="s">
        <v>45895</v>
      </c>
      <c r="D7501">
        <v>46</v>
      </c>
      <c r="E7501" t="s">
        <v>45898</v>
      </c>
      <c r="F7501" t="s">
        <v>45899</v>
      </c>
      <c r="G7501" t="s">
        <v>91</v>
      </c>
      <c r="H7501">
        <v>2</v>
      </c>
      <c r="I7501" t="s">
        <v>92</v>
      </c>
      <c r="J7501">
        <v>8.1866911839814899E-2</v>
      </c>
      <c r="K7501">
        <v>2.5651613871256501E-2</v>
      </c>
      <c r="M7501">
        <v>0.29344907592573799</v>
      </c>
      <c r="N7501">
        <v>-0.10913356145222999</v>
      </c>
      <c r="P7501">
        <v>4.9472365330871002E-2</v>
      </c>
      <c r="Q7501">
        <v>-1.5837510426839198E-2</v>
      </c>
      <c r="S7501">
        <v>0.183958626204275</v>
      </c>
      <c r="T7501">
        <v>2.8464476267496701E-2</v>
      </c>
    </row>
    <row r="7502" spans="1:21" x14ac:dyDescent="0.45">
      <c r="A7502" t="s">
        <v>45904</v>
      </c>
      <c r="B7502" t="s">
        <v>85867</v>
      </c>
      <c r="C7502" t="s">
        <v>45905</v>
      </c>
      <c r="D7502">
        <v>428</v>
      </c>
      <c r="E7502" t="s">
        <v>45910</v>
      </c>
      <c r="F7502" t="s">
        <v>45911</v>
      </c>
      <c r="G7502" t="s">
        <v>91</v>
      </c>
      <c r="H7502">
        <v>2</v>
      </c>
      <c r="I7502" t="s">
        <v>92</v>
      </c>
      <c r="J7502">
        <v>1.3432008123008901</v>
      </c>
      <c r="K7502">
        <v>4.3178558349609403E-2</v>
      </c>
      <c r="M7502">
        <v>0.221144990847713</v>
      </c>
      <c r="N7502">
        <v>1.1824131011962899E-2</v>
      </c>
      <c r="P7502">
        <v>0.57284553879645295</v>
      </c>
      <c r="Q7502">
        <v>6.8037827809651702E-2</v>
      </c>
      <c r="S7502">
        <v>1.8629108551103299</v>
      </c>
      <c r="T7502">
        <v>0.142471472422282</v>
      </c>
    </row>
    <row r="7503" spans="1:21" x14ac:dyDescent="0.45">
      <c r="A7503" t="s">
        <v>45904</v>
      </c>
      <c r="B7503" t="s">
        <v>85867</v>
      </c>
      <c r="C7503" t="s">
        <v>45905</v>
      </c>
      <c r="D7503">
        <v>440</v>
      </c>
      <c r="E7503" t="s">
        <v>45912</v>
      </c>
      <c r="F7503" t="s">
        <v>45913</v>
      </c>
      <c r="G7503" t="s">
        <v>91</v>
      </c>
      <c r="H7503">
        <v>3</v>
      </c>
      <c r="I7503" t="s">
        <v>92</v>
      </c>
      <c r="J7503">
        <v>2.3710488903289901</v>
      </c>
      <c r="K7503">
        <v>-0.20616340637207001</v>
      </c>
      <c r="M7503">
        <v>1.6426958909906999</v>
      </c>
      <c r="N7503">
        <v>0.234346230824788</v>
      </c>
      <c r="P7503">
        <v>0.50931285676511595</v>
      </c>
      <c r="Q7503">
        <v>4.31475639343262E-2</v>
      </c>
      <c r="S7503">
        <v>1.0481310228101599</v>
      </c>
      <c r="T7503">
        <v>8.2001845041910798E-2</v>
      </c>
    </row>
    <row r="7504" spans="1:21" x14ac:dyDescent="0.45">
      <c r="A7504" t="s">
        <v>45914</v>
      </c>
      <c r="B7504" t="s">
        <v>85870</v>
      </c>
      <c r="C7504" t="s">
        <v>45915</v>
      </c>
      <c r="D7504">
        <v>67</v>
      </c>
      <c r="E7504" t="s">
        <v>45916</v>
      </c>
      <c r="F7504" t="s">
        <v>45917</v>
      </c>
      <c r="G7504" t="s">
        <v>91</v>
      </c>
      <c r="H7504">
        <v>2</v>
      </c>
      <c r="I7504" t="s">
        <v>92</v>
      </c>
      <c r="J7504">
        <v>0.61082744808300504</v>
      </c>
      <c r="K7504">
        <v>-0.28542280197143599</v>
      </c>
      <c r="M7504">
        <v>0.62083512588981704</v>
      </c>
      <c r="N7504">
        <v>-0.294719457626343</v>
      </c>
      <c r="P7504">
        <v>0.77322619721778396</v>
      </c>
      <c r="Q7504">
        <v>-0.371178388595581</v>
      </c>
      <c r="S7504">
        <v>0.51010877557988599</v>
      </c>
      <c r="T7504">
        <v>-0.25079131126403797</v>
      </c>
    </row>
    <row r="7505" spans="1:21" x14ac:dyDescent="0.45">
      <c r="A7505" t="s">
        <v>45914</v>
      </c>
      <c r="B7505" t="s">
        <v>85870</v>
      </c>
      <c r="C7505" t="s">
        <v>45915</v>
      </c>
      <c r="D7505">
        <v>178</v>
      </c>
      <c r="E7505" t="s">
        <v>45920</v>
      </c>
      <c r="F7505" t="s">
        <v>45921</v>
      </c>
      <c r="G7505" t="s">
        <v>91</v>
      </c>
      <c r="H7505">
        <v>3</v>
      </c>
      <c r="I7505" t="s">
        <v>92</v>
      </c>
      <c r="J7505">
        <v>1.4538579706785799</v>
      </c>
      <c r="K7505">
        <v>-0.23143355051676401</v>
      </c>
      <c r="M7505">
        <v>1.5434917404236701</v>
      </c>
      <c r="N7505">
        <v>-0.24664640426635701</v>
      </c>
      <c r="P7505">
        <v>1.744671652181</v>
      </c>
      <c r="Q7505">
        <v>-0.26276763280232801</v>
      </c>
      <c r="R7505" t="s">
        <v>9411</v>
      </c>
      <c r="S7505">
        <v>1.79897330821596</v>
      </c>
      <c r="T7505">
        <v>-0.25621334711710603</v>
      </c>
      <c r="U7505" t="s">
        <v>9411</v>
      </c>
    </row>
    <row r="7506" spans="1:21" x14ac:dyDescent="0.45">
      <c r="A7506" t="s">
        <v>45914</v>
      </c>
      <c r="B7506" t="s">
        <v>85870</v>
      </c>
      <c r="C7506" t="s">
        <v>45915</v>
      </c>
      <c r="D7506">
        <v>29</v>
      </c>
      <c r="E7506" t="s">
        <v>45922</v>
      </c>
      <c r="F7506" t="s">
        <v>45923</v>
      </c>
      <c r="G7506" t="s">
        <v>91</v>
      </c>
      <c r="H7506">
        <v>2</v>
      </c>
      <c r="I7506" t="s">
        <v>92</v>
      </c>
      <c r="J7506">
        <v>1.3173601605808301</v>
      </c>
      <c r="K7506">
        <v>-0.39166569709777799</v>
      </c>
      <c r="L7506" t="s">
        <v>9411</v>
      </c>
      <c r="M7506">
        <v>1.47244777788866</v>
      </c>
      <c r="N7506">
        <v>-0.457652807235718</v>
      </c>
      <c r="O7506" t="s">
        <v>9411</v>
      </c>
      <c r="P7506">
        <v>1.4137146719396501</v>
      </c>
      <c r="Q7506">
        <v>-0.43811488151550299</v>
      </c>
      <c r="R7506" t="s">
        <v>9411</v>
      </c>
      <c r="S7506">
        <v>0.835895234191814</v>
      </c>
      <c r="T7506">
        <v>-0.26687669754028298</v>
      </c>
    </row>
    <row r="7507" spans="1:21" x14ac:dyDescent="0.45">
      <c r="A7507" t="s">
        <v>45926</v>
      </c>
      <c r="B7507" t="s">
        <v>85873</v>
      </c>
      <c r="C7507" t="s">
        <v>45927</v>
      </c>
      <c r="D7507">
        <v>63</v>
      </c>
      <c r="E7507" t="s">
        <v>45928</v>
      </c>
      <c r="F7507" t="s">
        <v>45929</v>
      </c>
      <c r="G7507" t="s">
        <v>91</v>
      </c>
      <c r="H7507">
        <v>4</v>
      </c>
      <c r="I7507" t="s">
        <v>92</v>
      </c>
      <c r="J7507">
        <v>1.4843823880864</v>
      </c>
      <c r="K7507">
        <v>-0.55615067481994596</v>
      </c>
      <c r="L7507" t="s">
        <v>9411</v>
      </c>
      <c r="M7507">
        <v>0.57407854014009896</v>
      </c>
      <c r="N7507">
        <v>-0.44163823127746599</v>
      </c>
      <c r="P7507">
        <v>1.18282386139294</v>
      </c>
      <c r="Q7507">
        <v>-0.496332406997681</v>
      </c>
      <c r="R7507" t="s">
        <v>9411</v>
      </c>
      <c r="S7507">
        <v>1.39198081787384</v>
      </c>
      <c r="T7507">
        <v>-0.65054535865783703</v>
      </c>
      <c r="U7507" t="s">
        <v>9411</v>
      </c>
    </row>
    <row r="7508" spans="1:21" x14ac:dyDescent="0.45">
      <c r="A7508" t="s">
        <v>45926</v>
      </c>
      <c r="B7508" t="s">
        <v>85873</v>
      </c>
      <c r="C7508" t="s">
        <v>45927</v>
      </c>
      <c r="D7508">
        <v>351</v>
      </c>
      <c r="E7508" t="s">
        <v>45930</v>
      </c>
      <c r="F7508" t="s">
        <v>45931</v>
      </c>
      <c r="G7508" t="s">
        <v>91</v>
      </c>
      <c r="H7508">
        <v>2</v>
      </c>
      <c r="I7508" t="s">
        <v>92</v>
      </c>
      <c r="J7508">
        <v>0.796123312470156</v>
      </c>
      <c r="K7508">
        <v>0.108364343643188</v>
      </c>
      <c r="M7508">
        <v>4.88700905385481E-2</v>
      </c>
      <c r="N7508">
        <v>-7.9379081726074201E-3</v>
      </c>
      <c r="P7508">
        <v>0.12938715628901901</v>
      </c>
      <c r="Q7508">
        <v>2.3467063903808601E-2</v>
      </c>
      <c r="S7508">
        <v>0.120364070868393</v>
      </c>
      <c r="T7508">
        <v>-1.9739151000976601E-2</v>
      </c>
    </row>
    <row r="7509" spans="1:21" x14ac:dyDescent="0.45">
      <c r="A7509" t="s">
        <v>45934</v>
      </c>
      <c r="B7509" t="s">
        <v>85876</v>
      </c>
      <c r="C7509" t="s">
        <v>45935</v>
      </c>
      <c r="D7509">
        <v>385</v>
      </c>
      <c r="E7509" t="s">
        <v>45938</v>
      </c>
      <c r="F7509" t="s">
        <v>45939</v>
      </c>
      <c r="G7509" t="s">
        <v>91</v>
      </c>
      <c r="H7509">
        <v>2</v>
      </c>
      <c r="I7509" t="s">
        <v>92</v>
      </c>
      <c r="J7509">
        <v>0.191744909128165</v>
      </c>
      <c r="K7509">
        <v>-4.9993515014648403E-2</v>
      </c>
      <c r="M7509">
        <v>1.14214537900618</v>
      </c>
      <c r="N7509">
        <v>-0.22548151016235399</v>
      </c>
      <c r="P7509">
        <v>6.1077693188601401E-2</v>
      </c>
      <c r="Q7509">
        <v>-1.3702392578125E-2</v>
      </c>
      <c r="S7509">
        <v>0.33748127231307601</v>
      </c>
      <c r="T7509">
        <v>-6.22040430704753E-2</v>
      </c>
    </row>
    <row r="7510" spans="1:21" x14ac:dyDescent="0.45">
      <c r="A7510" t="s">
        <v>45934</v>
      </c>
      <c r="B7510" t="s">
        <v>85876</v>
      </c>
      <c r="C7510" t="s">
        <v>45935</v>
      </c>
      <c r="D7510">
        <v>240</v>
      </c>
      <c r="E7510" t="s">
        <v>45940</v>
      </c>
      <c r="F7510" t="s">
        <v>45941</v>
      </c>
      <c r="G7510" t="s">
        <v>91</v>
      </c>
      <c r="H7510">
        <v>2</v>
      </c>
      <c r="I7510" t="s">
        <v>92</v>
      </c>
      <c r="J7510">
        <v>0.64765977799060903</v>
      </c>
      <c r="K7510">
        <v>-7.4365933736165402E-2</v>
      </c>
      <c r="M7510">
        <v>1.8592548153445401</v>
      </c>
      <c r="N7510">
        <v>-0.27485895156860402</v>
      </c>
      <c r="O7510" t="s">
        <v>9411</v>
      </c>
      <c r="P7510">
        <v>1.6310508090004501</v>
      </c>
      <c r="Q7510">
        <v>-0.186474641164144</v>
      </c>
      <c r="S7510">
        <v>1.1369332793496001</v>
      </c>
      <c r="T7510">
        <v>-0.123115698496501</v>
      </c>
    </row>
    <row r="7511" spans="1:21" x14ac:dyDescent="0.45">
      <c r="A7511" t="s">
        <v>45942</v>
      </c>
      <c r="B7511" t="s">
        <v>85878</v>
      </c>
      <c r="C7511" t="s">
        <v>45943</v>
      </c>
      <c r="D7511">
        <v>529</v>
      </c>
      <c r="E7511" t="s">
        <v>45951</v>
      </c>
      <c r="F7511" t="s">
        <v>45952</v>
      </c>
      <c r="G7511" t="s">
        <v>91</v>
      </c>
      <c r="H7511">
        <v>4</v>
      </c>
      <c r="I7511" t="s">
        <v>92</v>
      </c>
      <c r="J7511">
        <v>4.2392107757158501E-2</v>
      </c>
      <c r="K7511">
        <v>-1.36189460754395E-2</v>
      </c>
      <c r="M7511">
        <v>1.007164436204</v>
      </c>
      <c r="N7511">
        <v>-0.26762747764587402</v>
      </c>
      <c r="P7511">
        <v>0.66255639716478198</v>
      </c>
      <c r="Q7511">
        <v>-8.5397481918335003E-2</v>
      </c>
      <c r="S7511">
        <v>1.1634553168403501</v>
      </c>
      <c r="T7511">
        <v>-0.20018506050109899</v>
      </c>
    </row>
    <row r="7512" spans="1:21" x14ac:dyDescent="0.45">
      <c r="A7512" t="s">
        <v>45942</v>
      </c>
      <c r="B7512" t="s">
        <v>85878</v>
      </c>
      <c r="C7512" t="s">
        <v>45943</v>
      </c>
      <c r="D7512">
        <v>694</v>
      </c>
      <c r="E7512" t="s">
        <v>45961</v>
      </c>
      <c r="F7512" t="s">
        <v>45962</v>
      </c>
      <c r="G7512" t="s">
        <v>91</v>
      </c>
      <c r="H7512">
        <v>2</v>
      </c>
      <c r="I7512" t="s">
        <v>92</v>
      </c>
      <c r="J7512">
        <v>0.54268238944113101</v>
      </c>
      <c r="K7512">
        <v>-0.200506687164307</v>
      </c>
      <c r="M7512">
        <v>0.80137335672161902</v>
      </c>
      <c r="N7512">
        <v>-0.37071847915649397</v>
      </c>
      <c r="P7512">
        <v>0.66162802893875905</v>
      </c>
      <c r="Q7512">
        <v>-0.29407811164856001</v>
      </c>
      <c r="S7512">
        <v>0.81330370481738901</v>
      </c>
      <c r="T7512">
        <v>-0.185523986816406</v>
      </c>
    </row>
    <row r="7513" spans="1:21" x14ac:dyDescent="0.45">
      <c r="A7513" t="s">
        <v>45969</v>
      </c>
      <c r="B7513" t="s">
        <v>85883</v>
      </c>
      <c r="C7513" t="s">
        <v>45970</v>
      </c>
      <c r="D7513">
        <v>672</v>
      </c>
      <c r="E7513" t="s">
        <v>45971</v>
      </c>
      <c r="F7513" t="s">
        <v>45972</v>
      </c>
      <c r="G7513" t="s">
        <v>91</v>
      </c>
      <c r="H7513">
        <v>3</v>
      </c>
      <c r="I7513" t="s">
        <v>92</v>
      </c>
      <c r="J7513">
        <v>0.28896590224721103</v>
      </c>
      <c r="K7513">
        <v>0.111826578776042</v>
      </c>
      <c r="M7513">
        <v>0.178541965166197</v>
      </c>
      <c r="N7513">
        <v>6.19889895121256E-2</v>
      </c>
      <c r="P7513">
        <v>2.4787173928139901E-2</v>
      </c>
      <c r="Q7513">
        <v>8.7008476257324201E-3</v>
      </c>
      <c r="S7513">
        <v>3.5872696925860703E-2</v>
      </c>
      <c r="T7513">
        <v>-1.14140510559082E-2</v>
      </c>
    </row>
    <row r="7514" spans="1:21" x14ac:dyDescent="0.45">
      <c r="A7514" t="s">
        <v>45969</v>
      </c>
      <c r="B7514" t="s">
        <v>85883</v>
      </c>
      <c r="C7514" t="s">
        <v>45970</v>
      </c>
      <c r="D7514">
        <v>872</v>
      </c>
      <c r="E7514" t="s">
        <v>45976</v>
      </c>
      <c r="F7514" t="s">
        <v>45977</v>
      </c>
      <c r="G7514" t="s">
        <v>91</v>
      </c>
      <c r="H7514">
        <v>3</v>
      </c>
      <c r="I7514" t="s">
        <v>92</v>
      </c>
      <c r="J7514">
        <v>0.85188794656391897</v>
      </c>
      <c r="K7514">
        <v>-0.21415201822916699</v>
      </c>
      <c r="M7514">
        <v>0.588121546208908</v>
      </c>
      <c r="N7514">
        <v>-0.113391717274984</v>
      </c>
      <c r="P7514">
        <v>0.626756491093308</v>
      </c>
      <c r="Q7514">
        <v>-8.3975315093994099E-2</v>
      </c>
      <c r="S7514">
        <v>1.56218270642112</v>
      </c>
      <c r="T7514">
        <v>-0.20459636052449501</v>
      </c>
    </row>
    <row r="7515" spans="1:21" x14ac:dyDescent="0.45">
      <c r="A7515" t="s">
        <v>45969</v>
      </c>
      <c r="B7515" t="s">
        <v>85883</v>
      </c>
      <c r="C7515" t="s">
        <v>45970</v>
      </c>
      <c r="D7515">
        <v>178</v>
      </c>
      <c r="E7515" t="s">
        <v>45982</v>
      </c>
      <c r="F7515" t="s">
        <v>45983</v>
      </c>
      <c r="G7515" t="s">
        <v>91</v>
      </c>
      <c r="H7515">
        <v>3</v>
      </c>
      <c r="I7515" t="s">
        <v>92</v>
      </c>
      <c r="J7515">
        <v>1.7932150041291099</v>
      </c>
      <c r="K7515">
        <v>-0.24495474497477199</v>
      </c>
      <c r="M7515">
        <v>1.7366920380075099</v>
      </c>
      <c r="N7515">
        <v>-0.246501445770264</v>
      </c>
      <c r="P7515">
        <v>1.6886993930663401</v>
      </c>
      <c r="Q7515">
        <v>-0.23883295059204099</v>
      </c>
      <c r="R7515" t="s">
        <v>9411</v>
      </c>
      <c r="S7515">
        <v>0.71531313738389501</v>
      </c>
      <c r="T7515">
        <v>-0.12531836827595999</v>
      </c>
    </row>
    <row r="7516" spans="1:21" x14ac:dyDescent="0.45">
      <c r="A7516" t="s">
        <v>45969</v>
      </c>
      <c r="B7516" t="s">
        <v>85883</v>
      </c>
      <c r="C7516" t="s">
        <v>45970</v>
      </c>
      <c r="D7516">
        <v>429</v>
      </c>
      <c r="E7516" t="s">
        <v>45984</v>
      </c>
      <c r="F7516" t="s">
        <v>45985</v>
      </c>
      <c r="G7516" t="s">
        <v>91</v>
      </c>
      <c r="H7516">
        <v>2</v>
      </c>
      <c r="I7516" t="s">
        <v>92</v>
      </c>
      <c r="J7516">
        <v>4.43707297318545E-4</v>
      </c>
      <c r="K7516">
        <v>2.4247169494628901E-4</v>
      </c>
      <c r="M7516">
        <v>4.40465299646918E-2</v>
      </c>
      <c r="N7516">
        <v>-2.46908664703369E-2</v>
      </c>
      <c r="P7516">
        <v>0.34127541589785299</v>
      </c>
      <c r="Q7516">
        <v>-0.15489077568054199</v>
      </c>
      <c r="S7516">
        <v>0.36902993407972301</v>
      </c>
      <c r="T7516">
        <v>-0.15657639503479001</v>
      </c>
    </row>
    <row r="7517" spans="1:21" x14ac:dyDescent="0.45">
      <c r="A7517" t="s">
        <v>45969</v>
      </c>
      <c r="B7517" t="s">
        <v>85883</v>
      </c>
      <c r="C7517" t="s">
        <v>45970</v>
      </c>
      <c r="D7517">
        <v>435</v>
      </c>
      <c r="E7517" t="s">
        <v>45986</v>
      </c>
      <c r="F7517" t="s">
        <v>45987</v>
      </c>
      <c r="G7517" t="s">
        <v>91</v>
      </c>
      <c r="H7517">
        <v>3</v>
      </c>
      <c r="I7517" t="s">
        <v>92</v>
      </c>
      <c r="J7517">
        <v>1.76212686983408</v>
      </c>
      <c r="K7517">
        <v>-0.40286779403686501</v>
      </c>
      <c r="L7517" t="s">
        <v>9411</v>
      </c>
      <c r="M7517">
        <v>0.73477450144566003</v>
      </c>
      <c r="N7517">
        <v>-0.11910605430603</v>
      </c>
      <c r="P7517">
        <v>0.26864073195523602</v>
      </c>
      <c r="Q7517">
        <v>1.995849609375E-2</v>
      </c>
      <c r="S7517">
        <v>1.1592818891151999</v>
      </c>
      <c r="T7517">
        <v>0.11477470397949199</v>
      </c>
    </row>
    <row r="7518" spans="1:21" x14ac:dyDescent="0.45">
      <c r="A7518" t="s">
        <v>45969</v>
      </c>
      <c r="B7518" t="s">
        <v>85883</v>
      </c>
      <c r="C7518" t="s">
        <v>45970</v>
      </c>
      <c r="D7518">
        <v>1385</v>
      </c>
      <c r="E7518" t="s">
        <v>45996</v>
      </c>
      <c r="F7518" t="s">
        <v>45997</v>
      </c>
      <c r="G7518" t="s">
        <v>91</v>
      </c>
      <c r="H7518">
        <v>4</v>
      </c>
      <c r="I7518" t="s">
        <v>92</v>
      </c>
      <c r="J7518">
        <v>0.42910912119873701</v>
      </c>
      <c r="K7518">
        <v>-0.41159820556640597</v>
      </c>
      <c r="M7518">
        <v>0.92181283446421403</v>
      </c>
      <c r="N7518">
        <v>-0.408222993214925</v>
      </c>
      <c r="P7518">
        <v>2.5293998442998502</v>
      </c>
      <c r="Q7518">
        <v>-0.65460348129272505</v>
      </c>
      <c r="R7518" t="s">
        <v>9411</v>
      </c>
      <c r="S7518">
        <v>1.1707674277981099</v>
      </c>
      <c r="T7518">
        <v>-0.43319590886433901</v>
      </c>
      <c r="U7518" t="s">
        <v>9411</v>
      </c>
    </row>
    <row r="7519" spans="1:21" x14ac:dyDescent="0.45">
      <c r="A7519" t="s">
        <v>45969</v>
      </c>
      <c r="B7519" t="s">
        <v>85883</v>
      </c>
      <c r="C7519" t="s">
        <v>45970</v>
      </c>
      <c r="D7519">
        <v>851</v>
      </c>
      <c r="E7519" t="s">
        <v>45998</v>
      </c>
      <c r="F7519" t="s">
        <v>45999</v>
      </c>
      <c r="G7519" t="s">
        <v>91</v>
      </c>
      <c r="H7519">
        <v>3</v>
      </c>
      <c r="I7519" t="s">
        <v>92</v>
      </c>
      <c r="J7519">
        <v>1.2336399124131801</v>
      </c>
      <c r="K7519">
        <v>-0.210872411727905</v>
      </c>
      <c r="M7519">
        <v>0.34929977509961702</v>
      </c>
      <c r="N7519">
        <v>-4.7636032104492201E-2</v>
      </c>
      <c r="P7519">
        <v>0.37214125790361802</v>
      </c>
      <c r="Q7519">
        <v>-6.3164234161376995E-2</v>
      </c>
      <c r="S7519">
        <v>0.85722828918354599</v>
      </c>
      <c r="T7519">
        <v>-8.2267761230468806E-2</v>
      </c>
    </row>
    <row r="7520" spans="1:21" x14ac:dyDescent="0.45">
      <c r="A7520" t="s">
        <v>45969</v>
      </c>
      <c r="B7520" t="s">
        <v>85883</v>
      </c>
      <c r="C7520" t="s">
        <v>45970</v>
      </c>
      <c r="D7520">
        <v>1297</v>
      </c>
      <c r="E7520" t="s">
        <v>46000</v>
      </c>
      <c r="F7520" t="s">
        <v>46001</v>
      </c>
      <c r="G7520" t="s">
        <v>91</v>
      </c>
      <c r="H7520">
        <v>2</v>
      </c>
      <c r="I7520" t="s">
        <v>92</v>
      </c>
      <c r="J7520">
        <v>1.1963891937211999</v>
      </c>
      <c r="K7520">
        <v>-0.333511352539063</v>
      </c>
      <c r="M7520">
        <v>0.18647832787414301</v>
      </c>
      <c r="N7520">
        <v>-4.31933403015137E-2</v>
      </c>
      <c r="P7520">
        <v>0.501742377690231</v>
      </c>
      <c r="Q7520">
        <v>-0.125527858734131</v>
      </c>
      <c r="S7520">
        <v>3.7447455561514797E-2</v>
      </c>
      <c r="T7520">
        <v>1.00366274515788E-2</v>
      </c>
    </row>
    <row r="7521" spans="1:21" x14ac:dyDescent="0.45">
      <c r="A7521" t="s">
        <v>45969</v>
      </c>
      <c r="B7521" t="s">
        <v>85883</v>
      </c>
      <c r="C7521" t="s">
        <v>45970</v>
      </c>
      <c r="D7521">
        <v>1666</v>
      </c>
      <c r="E7521" t="s">
        <v>46002</v>
      </c>
      <c r="F7521" t="s">
        <v>46003</v>
      </c>
      <c r="G7521" t="s">
        <v>91</v>
      </c>
      <c r="H7521">
        <v>3</v>
      </c>
      <c r="I7521" t="s">
        <v>92</v>
      </c>
      <c r="J7521">
        <v>4.0323753329054197</v>
      </c>
      <c r="K7521">
        <v>0.958534081776937</v>
      </c>
      <c r="L7521" t="s">
        <v>9411</v>
      </c>
      <c r="M7521">
        <v>3.8337926889694001</v>
      </c>
      <c r="N7521">
        <v>1.2155650456746401</v>
      </c>
      <c r="O7521" t="s">
        <v>9411</v>
      </c>
      <c r="P7521">
        <v>2.8783695150652799</v>
      </c>
      <c r="Q7521">
        <v>0.77310864130655899</v>
      </c>
      <c r="R7521" t="s">
        <v>9411</v>
      </c>
      <c r="S7521">
        <v>3.0776940982659799</v>
      </c>
      <c r="T7521">
        <v>0.64746952056884799</v>
      </c>
      <c r="U7521" t="s">
        <v>9411</v>
      </c>
    </row>
    <row r="7522" spans="1:21" x14ac:dyDescent="0.45">
      <c r="A7522" t="s">
        <v>45969</v>
      </c>
      <c r="B7522" t="s">
        <v>85883</v>
      </c>
      <c r="C7522" t="s">
        <v>45970</v>
      </c>
      <c r="D7522">
        <v>836</v>
      </c>
      <c r="E7522" t="s">
        <v>46004</v>
      </c>
      <c r="F7522" t="s">
        <v>46005</v>
      </c>
      <c r="G7522" t="s">
        <v>91</v>
      </c>
      <c r="H7522">
        <v>3</v>
      </c>
      <c r="I7522" t="s">
        <v>92</v>
      </c>
      <c r="J7522">
        <v>0.52217327778112099</v>
      </c>
      <c r="K7522">
        <v>0.23180556297302199</v>
      </c>
      <c r="M7522">
        <v>1.39611659668892</v>
      </c>
      <c r="N7522">
        <v>0.47015452384948703</v>
      </c>
      <c r="O7522" t="s">
        <v>9411</v>
      </c>
      <c r="P7522">
        <v>1.21929230244945</v>
      </c>
      <c r="Q7522">
        <v>0.27481245994567899</v>
      </c>
      <c r="R7522" t="s">
        <v>9411</v>
      </c>
      <c r="S7522">
        <v>2.08509632177593E-2</v>
      </c>
      <c r="T7522">
        <v>9.1574192047119106E-3</v>
      </c>
    </row>
    <row r="7523" spans="1:21" x14ac:dyDescent="0.45">
      <c r="A7523" t="s">
        <v>45969</v>
      </c>
      <c r="B7523" t="s">
        <v>85883</v>
      </c>
      <c r="C7523" t="s">
        <v>45970</v>
      </c>
      <c r="D7523">
        <v>893</v>
      </c>
      <c r="E7523" t="s">
        <v>46010</v>
      </c>
      <c r="F7523" t="s">
        <v>46011</v>
      </c>
      <c r="G7523" t="s">
        <v>91</v>
      </c>
      <c r="H7523">
        <v>3</v>
      </c>
      <c r="I7523" t="s">
        <v>92</v>
      </c>
      <c r="J7523">
        <v>1.46560810490638</v>
      </c>
      <c r="K7523">
        <v>-0.117689768473307</v>
      </c>
      <c r="M7523">
        <v>0.29886062907927102</v>
      </c>
      <c r="N7523">
        <v>-4.2438666025797503E-2</v>
      </c>
      <c r="P7523">
        <v>1.3356435662645501</v>
      </c>
      <c r="Q7523">
        <v>-5.4114500681559201E-2</v>
      </c>
      <c r="S7523">
        <v>0.798891960571527</v>
      </c>
      <c r="T7523">
        <v>-5.2182992299397803E-2</v>
      </c>
    </row>
    <row r="7524" spans="1:21" x14ac:dyDescent="0.45">
      <c r="A7524" t="s">
        <v>45969</v>
      </c>
      <c r="B7524" t="s">
        <v>85883</v>
      </c>
      <c r="C7524" t="s">
        <v>45970</v>
      </c>
      <c r="D7524">
        <v>228</v>
      </c>
      <c r="E7524" t="s">
        <v>46020</v>
      </c>
      <c r="F7524" t="s">
        <v>46021</v>
      </c>
      <c r="G7524" t="s">
        <v>91</v>
      </c>
      <c r="H7524">
        <v>4</v>
      </c>
      <c r="I7524" t="s">
        <v>92</v>
      </c>
      <c r="J7524">
        <v>1.5313846843433501</v>
      </c>
      <c r="K7524">
        <v>-0.25199127197265597</v>
      </c>
      <c r="M7524">
        <v>0.107061071147421</v>
      </c>
      <c r="N7524">
        <v>-2.4610996246337901E-2</v>
      </c>
      <c r="P7524">
        <v>1.7004176649973599</v>
      </c>
      <c r="Q7524">
        <v>-5.2208741505940799E-2</v>
      </c>
      <c r="S7524">
        <v>0.15892026864790901</v>
      </c>
      <c r="T7524">
        <v>-2.3260911305745501E-2</v>
      </c>
    </row>
    <row r="7525" spans="1:21" x14ac:dyDescent="0.45">
      <c r="A7525" t="s">
        <v>45969</v>
      </c>
      <c r="B7525" t="s">
        <v>85883</v>
      </c>
      <c r="C7525" t="s">
        <v>45970</v>
      </c>
      <c r="D7525">
        <v>1138</v>
      </c>
      <c r="E7525" t="s">
        <v>46030</v>
      </c>
      <c r="F7525" t="s">
        <v>46031</v>
      </c>
      <c r="G7525" t="s">
        <v>91</v>
      </c>
      <c r="H7525">
        <v>2</v>
      </c>
      <c r="I7525" t="s">
        <v>92</v>
      </c>
      <c r="J7525">
        <v>1.75425945164235</v>
      </c>
      <c r="K7525">
        <v>-0.42579491933186803</v>
      </c>
      <c r="L7525" t="s">
        <v>9411</v>
      </c>
      <c r="M7525">
        <v>1.2521307734748901</v>
      </c>
      <c r="N7525">
        <v>-0.33950694402058901</v>
      </c>
      <c r="P7525">
        <v>1.0371328361180601</v>
      </c>
      <c r="Q7525">
        <v>-0.25654967625935898</v>
      </c>
      <c r="S7525">
        <v>0.45165413869994703</v>
      </c>
      <c r="T7525">
        <v>-0.116456826527913</v>
      </c>
    </row>
    <row r="7526" spans="1:21" x14ac:dyDescent="0.45">
      <c r="A7526" t="s">
        <v>45969</v>
      </c>
      <c r="B7526" t="s">
        <v>85883</v>
      </c>
      <c r="C7526" t="s">
        <v>45970</v>
      </c>
      <c r="D7526">
        <v>1652</v>
      </c>
      <c r="E7526" t="s">
        <v>46036</v>
      </c>
      <c r="F7526" t="s">
        <v>46037</v>
      </c>
      <c r="G7526" t="s">
        <v>91</v>
      </c>
      <c r="H7526">
        <v>2</v>
      </c>
      <c r="I7526" t="s">
        <v>92</v>
      </c>
      <c r="J7526">
        <v>1.47355724037457</v>
      </c>
      <c r="K7526">
        <v>-0.60831427574157704</v>
      </c>
      <c r="L7526" t="s">
        <v>9411</v>
      </c>
      <c r="M7526">
        <v>0.36841752766506197</v>
      </c>
      <c r="N7526">
        <v>7.2566032409667997E-2</v>
      </c>
      <c r="P7526">
        <v>0.48266052504266499</v>
      </c>
      <c r="Q7526">
        <v>0.120899677276611</v>
      </c>
      <c r="S7526">
        <v>1.0567897650826501</v>
      </c>
      <c r="T7526">
        <v>0.43544816970825201</v>
      </c>
      <c r="U7526" t="s">
        <v>9411</v>
      </c>
    </row>
    <row r="7527" spans="1:21" x14ac:dyDescent="0.45">
      <c r="A7527" t="s">
        <v>45969</v>
      </c>
      <c r="B7527" t="s">
        <v>85883</v>
      </c>
      <c r="C7527" t="s">
        <v>45970</v>
      </c>
      <c r="D7527">
        <v>691</v>
      </c>
      <c r="E7527" t="s">
        <v>46038</v>
      </c>
      <c r="F7527" t="s">
        <v>46039</v>
      </c>
      <c r="G7527" t="s">
        <v>91</v>
      </c>
      <c r="H7527">
        <v>2</v>
      </c>
      <c r="I7527" t="s">
        <v>92</v>
      </c>
      <c r="J7527">
        <v>1.0327662800678199</v>
      </c>
      <c r="K7527">
        <v>-0.215022404988607</v>
      </c>
      <c r="M7527">
        <v>1.04626106696038</v>
      </c>
      <c r="N7527">
        <v>-0.240434169769287</v>
      </c>
      <c r="P7527">
        <v>1.67126354976734</v>
      </c>
      <c r="Q7527">
        <v>-0.349318027496338</v>
      </c>
      <c r="R7527" t="s">
        <v>9411</v>
      </c>
      <c r="S7527">
        <v>0.89889174759597001</v>
      </c>
      <c r="T7527">
        <v>-0.20665979385375999</v>
      </c>
    </row>
    <row r="7528" spans="1:21" x14ac:dyDescent="0.45">
      <c r="A7528" t="s">
        <v>46046</v>
      </c>
      <c r="B7528" t="s">
        <v>85892</v>
      </c>
      <c r="C7528" t="s">
        <v>46047</v>
      </c>
      <c r="D7528">
        <v>896</v>
      </c>
      <c r="E7528" t="s">
        <v>46048</v>
      </c>
      <c r="F7528" t="s">
        <v>46049</v>
      </c>
      <c r="G7528" t="s">
        <v>91</v>
      </c>
      <c r="H7528">
        <v>4</v>
      </c>
      <c r="I7528" t="s">
        <v>92</v>
      </c>
      <c r="J7528">
        <v>1.05200241844396</v>
      </c>
      <c r="K7528">
        <v>4.2140324910481801E-2</v>
      </c>
      <c r="M7528">
        <v>0.42457170347133999</v>
      </c>
      <c r="N7528">
        <v>-5.4312864939371701E-2</v>
      </c>
      <c r="P7528">
        <v>1.2064831753054499</v>
      </c>
      <c r="Q7528">
        <v>5.9665203094482401E-2</v>
      </c>
      <c r="S7528">
        <v>1.7593864240389001</v>
      </c>
      <c r="T7528">
        <v>6.8363030751546205E-2</v>
      </c>
    </row>
    <row r="7529" spans="1:21" x14ac:dyDescent="0.45">
      <c r="A7529" t="s">
        <v>46046</v>
      </c>
      <c r="B7529" t="s">
        <v>85892</v>
      </c>
      <c r="C7529" t="s">
        <v>46047</v>
      </c>
      <c r="D7529">
        <v>401</v>
      </c>
      <c r="E7529" t="s">
        <v>46052</v>
      </c>
      <c r="F7529" t="s">
        <v>46053</v>
      </c>
      <c r="G7529" t="s">
        <v>91</v>
      </c>
      <c r="H7529">
        <v>2</v>
      </c>
      <c r="I7529" t="s">
        <v>92</v>
      </c>
      <c r="J7529">
        <v>0.62773049893812904</v>
      </c>
      <c r="K7529">
        <v>-0.148678064346313</v>
      </c>
      <c r="M7529">
        <v>0.54241931998483595</v>
      </c>
      <c r="N7529">
        <v>0.25293827056884799</v>
      </c>
      <c r="P7529">
        <v>1.27864358879783</v>
      </c>
      <c r="Q7529">
        <v>0.28470516204834001</v>
      </c>
      <c r="R7529" t="s">
        <v>9411</v>
      </c>
      <c r="S7529">
        <v>0.79117981691597095</v>
      </c>
      <c r="T7529">
        <v>0.153234958648682</v>
      </c>
    </row>
    <row r="7530" spans="1:21" x14ac:dyDescent="0.45">
      <c r="A7530" t="s">
        <v>46046</v>
      </c>
      <c r="B7530" t="s">
        <v>85892</v>
      </c>
      <c r="C7530" t="s">
        <v>46047</v>
      </c>
      <c r="D7530">
        <v>381</v>
      </c>
      <c r="E7530" t="s">
        <v>46058</v>
      </c>
      <c r="F7530" t="s">
        <v>46059</v>
      </c>
      <c r="G7530" t="s">
        <v>91</v>
      </c>
      <c r="H7530">
        <v>2</v>
      </c>
      <c r="I7530" t="s">
        <v>92</v>
      </c>
      <c r="J7530">
        <v>0.56787121283048303</v>
      </c>
      <c r="K7530">
        <v>-0.353289604187012</v>
      </c>
      <c r="M7530">
        <v>0.18523537685147401</v>
      </c>
      <c r="N7530">
        <v>0.128127336502075</v>
      </c>
      <c r="P7530">
        <v>0.28585364326185397</v>
      </c>
      <c r="Q7530">
        <v>0.18230557441711401</v>
      </c>
      <c r="S7530">
        <v>0.72954218392961101</v>
      </c>
      <c r="T7530">
        <v>0.48317766189575201</v>
      </c>
    </row>
    <row r="7531" spans="1:21" x14ac:dyDescent="0.45">
      <c r="A7531" t="s">
        <v>46046</v>
      </c>
      <c r="B7531" t="s">
        <v>85892</v>
      </c>
      <c r="C7531" t="s">
        <v>46047</v>
      </c>
      <c r="D7531">
        <v>836</v>
      </c>
      <c r="E7531" t="s">
        <v>46060</v>
      </c>
      <c r="F7531" t="s">
        <v>46061</v>
      </c>
      <c r="G7531" t="s">
        <v>91</v>
      </c>
      <c r="H7531">
        <v>3</v>
      </c>
      <c r="I7531" t="s">
        <v>92</v>
      </c>
      <c r="J7531">
        <v>0.97083394399267497</v>
      </c>
      <c r="K7531">
        <v>4.3519973754882799E-2</v>
      </c>
      <c r="M7531">
        <v>1.4464264362786201</v>
      </c>
      <c r="N7531">
        <v>-0.25515667597452801</v>
      </c>
      <c r="P7531">
        <v>0.16045966235929199</v>
      </c>
      <c r="Q7531">
        <v>-2.7167161305745501E-2</v>
      </c>
      <c r="S7531">
        <v>1.69945587884473</v>
      </c>
      <c r="T7531">
        <v>-0.143560568491618</v>
      </c>
    </row>
    <row r="7532" spans="1:21" x14ac:dyDescent="0.45">
      <c r="A7532" t="s">
        <v>46046</v>
      </c>
      <c r="B7532" t="s">
        <v>85892</v>
      </c>
      <c r="C7532" t="s">
        <v>46047</v>
      </c>
      <c r="D7532">
        <v>839</v>
      </c>
      <c r="E7532" t="s">
        <v>46062</v>
      </c>
      <c r="F7532" t="s">
        <v>46061</v>
      </c>
      <c r="G7532" t="s">
        <v>91</v>
      </c>
      <c r="H7532">
        <v>3</v>
      </c>
      <c r="I7532" t="s">
        <v>92</v>
      </c>
      <c r="J7532">
        <v>4.4970488745604303E-2</v>
      </c>
      <c r="K7532">
        <v>2.60052680969238E-2</v>
      </c>
      <c r="M7532">
        <v>0.61076436556416303</v>
      </c>
      <c r="N7532">
        <v>-0.294808149337769</v>
      </c>
      <c r="P7532">
        <v>0.47928872576693998</v>
      </c>
      <c r="Q7532">
        <v>-0.16741013526916501</v>
      </c>
      <c r="S7532">
        <v>0.40134301582634502</v>
      </c>
      <c r="T7532">
        <v>-0.201864004135132</v>
      </c>
    </row>
    <row r="7533" spans="1:21" x14ac:dyDescent="0.45">
      <c r="A7533" t="s">
        <v>46046</v>
      </c>
      <c r="B7533" t="s">
        <v>85892</v>
      </c>
      <c r="C7533" t="s">
        <v>46047</v>
      </c>
      <c r="D7533">
        <v>515</v>
      </c>
      <c r="E7533" t="s">
        <v>46063</v>
      </c>
      <c r="F7533" t="s">
        <v>46064</v>
      </c>
      <c r="G7533" t="s">
        <v>91</v>
      </c>
      <c r="H7533">
        <v>2</v>
      </c>
      <c r="I7533" t="s">
        <v>92</v>
      </c>
      <c r="J7533">
        <v>1.49889313050444</v>
      </c>
      <c r="K7533">
        <v>-0.46204026540120402</v>
      </c>
      <c r="L7533" t="s">
        <v>9411</v>
      </c>
      <c r="M7533">
        <v>0.74842737525111203</v>
      </c>
      <c r="N7533">
        <v>-0.22085936864217101</v>
      </c>
      <c r="P7533">
        <v>1.3926091860612999</v>
      </c>
      <c r="Q7533">
        <v>-0.51263221104939805</v>
      </c>
      <c r="R7533" t="s">
        <v>9411</v>
      </c>
      <c r="S7533">
        <v>0.71676708379729603</v>
      </c>
      <c r="T7533">
        <v>-0.240861415863037</v>
      </c>
    </row>
    <row r="7534" spans="1:21" x14ac:dyDescent="0.45">
      <c r="A7534" t="s">
        <v>46046</v>
      </c>
      <c r="B7534" t="s">
        <v>85892</v>
      </c>
      <c r="C7534" t="s">
        <v>46047</v>
      </c>
      <c r="D7534">
        <v>1240</v>
      </c>
      <c r="E7534" t="s">
        <v>46065</v>
      </c>
      <c r="F7534" t="s">
        <v>46066</v>
      </c>
      <c r="G7534" t="s">
        <v>91</v>
      </c>
      <c r="H7534">
        <v>3</v>
      </c>
      <c r="I7534" t="s">
        <v>92</v>
      </c>
      <c r="J7534">
        <v>2.2214899783768902</v>
      </c>
      <c r="K7534">
        <v>-0.92888037363688203</v>
      </c>
      <c r="L7534" t="s">
        <v>9411</v>
      </c>
      <c r="M7534">
        <v>1.56865156830445</v>
      </c>
      <c r="N7534">
        <v>-0.444154262542725</v>
      </c>
      <c r="O7534" t="s">
        <v>9411</v>
      </c>
      <c r="P7534">
        <v>2.4466338238061298</v>
      </c>
      <c r="Q7534">
        <v>-0.66757790247599302</v>
      </c>
      <c r="R7534" t="s">
        <v>9411</v>
      </c>
      <c r="S7534">
        <v>1.5395681042792499</v>
      </c>
      <c r="T7534">
        <v>-0.40332237879435201</v>
      </c>
      <c r="U7534" t="s">
        <v>9411</v>
      </c>
    </row>
    <row r="7535" spans="1:21" x14ac:dyDescent="0.45">
      <c r="A7535" t="s">
        <v>46067</v>
      </c>
      <c r="B7535" t="s">
        <v>85896</v>
      </c>
      <c r="C7535" t="s">
        <v>46068</v>
      </c>
      <c r="D7535">
        <v>654</v>
      </c>
      <c r="E7535" t="s">
        <v>46073</v>
      </c>
      <c r="F7535" t="s">
        <v>46074</v>
      </c>
      <c r="G7535" t="s">
        <v>91</v>
      </c>
      <c r="H7535">
        <v>3</v>
      </c>
      <c r="I7535" t="s">
        <v>92</v>
      </c>
      <c r="J7535">
        <v>0.28289769348550198</v>
      </c>
      <c r="K7535">
        <v>-2.2999525070190398E-2</v>
      </c>
      <c r="M7535">
        <v>2.2914694782071501</v>
      </c>
      <c r="N7535">
        <v>-0.37613391876220698</v>
      </c>
      <c r="O7535" t="s">
        <v>9411</v>
      </c>
      <c r="P7535">
        <v>1.8311162164949299</v>
      </c>
      <c r="Q7535">
        <v>-0.15547275543212899</v>
      </c>
      <c r="S7535">
        <v>1.27918020693</v>
      </c>
      <c r="T7535">
        <v>-0.14816236495971699</v>
      </c>
    </row>
    <row r="7536" spans="1:21" x14ac:dyDescent="0.45">
      <c r="A7536" t="s">
        <v>46077</v>
      </c>
      <c r="B7536" t="s">
        <v>85898</v>
      </c>
      <c r="C7536" t="s">
        <v>46078</v>
      </c>
      <c r="D7536">
        <v>313</v>
      </c>
      <c r="E7536" t="s">
        <v>46083</v>
      </c>
      <c r="F7536" t="s">
        <v>46084</v>
      </c>
      <c r="G7536" t="s">
        <v>91</v>
      </c>
      <c r="H7536">
        <v>3</v>
      </c>
      <c r="I7536" t="s">
        <v>92</v>
      </c>
      <c r="J7536">
        <v>0.99720169623585797</v>
      </c>
      <c r="K7536">
        <v>-0.513804912567139</v>
      </c>
      <c r="M7536">
        <v>1.02306893918311</v>
      </c>
      <c r="N7536">
        <v>-0.56811070442199696</v>
      </c>
      <c r="O7536" t="s">
        <v>9411</v>
      </c>
      <c r="P7536">
        <v>0.39272676645467602</v>
      </c>
      <c r="Q7536">
        <v>-0.19644284248352101</v>
      </c>
      <c r="S7536">
        <v>0.63449673620489899</v>
      </c>
      <c r="T7536">
        <v>-0.339377641677856</v>
      </c>
    </row>
    <row r="7537" spans="1:21" x14ac:dyDescent="0.45">
      <c r="A7537" t="s">
        <v>46077</v>
      </c>
      <c r="B7537" t="s">
        <v>85898</v>
      </c>
      <c r="C7537" t="s">
        <v>46078</v>
      </c>
      <c r="D7537">
        <v>1503</v>
      </c>
      <c r="E7537" t="s">
        <v>46085</v>
      </c>
      <c r="F7537" t="s">
        <v>46086</v>
      </c>
      <c r="G7537" t="s">
        <v>91</v>
      </c>
      <c r="H7537">
        <v>3</v>
      </c>
      <c r="I7537" t="s">
        <v>92</v>
      </c>
      <c r="J7537">
        <v>1.3741989113022699</v>
      </c>
      <c r="K7537">
        <v>-0.18487803141275999</v>
      </c>
      <c r="M7537">
        <v>1.1423932513384101</v>
      </c>
      <c r="N7537">
        <v>-0.16648530960082999</v>
      </c>
      <c r="P7537">
        <v>0.53318062238942798</v>
      </c>
      <c r="Q7537">
        <v>-0.114514827728271</v>
      </c>
      <c r="S7537">
        <v>0.84082551657835602</v>
      </c>
      <c r="T7537">
        <v>-0.112754980723063</v>
      </c>
    </row>
    <row r="7538" spans="1:21" x14ac:dyDescent="0.45">
      <c r="A7538" t="s">
        <v>46077</v>
      </c>
      <c r="B7538" t="s">
        <v>85898</v>
      </c>
      <c r="C7538" t="s">
        <v>46078</v>
      </c>
      <c r="D7538">
        <v>1506</v>
      </c>
      <c r="E7538" t="s">
        <v>46087</v>
      </c>
      <c r="F7538" t="s">
        <v>46088</v>
      </c>
      <c r="G7538" t="s">
        <v>91</v>
      </c>
      <c r="H7538">
        <v>2</v>
      </c>
      <c r="I7538" t="s">
        <v>92</v>
      </c>
      <c r="J7538">
        <v>0.57253986729751805</v>
      </c>
      <c r="K7538">
        <v>-0.209917306900024</v>
      </c>
      <c r="M7538">
        <v>0.60757076979491298</v>
      </c>
      <c r="N7538">
        <v>-0.196285009384155</v>
      </c>
      <c r="P7538">
        <v>0.15928947567055099</v>
      </c>
      <c r="Q7538">
        <v>-6.83703422546387E-2</v>
      </c>
      <c r="S7538">
        <v>0.32140285222993098</v>
      </c>
      <c r="T7538">
        <v>-0.112728357315063</v>
      </c>
    </row>
    <row r="7539" spans="1:21" x14ac:dyDescent="0.45">
      <c r="A7539" t="s">
        <v>46077</v>
      </c>
      <c r="B7539" t="s">
        <v>85898</v>
      </c>
      <c r="C7539" t="s">
        <v>46078</v>
      </c>
      <c r="D7539">
        <v>270</v>
      </c>
      <c r="E7539" t="s">
        <v>46100</v>
      </c>
      <c r="F7539" t="s">
        <v>46101</v>
      </c>
      <c r="G7539" t="s">
        <v>91</v>
      </c>
      <c r="H7539">
        <v>3</v>
      </c>
      <c r="I7539" t="s">
        <v>92</v>
      </c>
      <c r="J7539">
        <v>1.7086168882236601</v>
      </c>
      <c r="K7539">
        <v>-0.38652825355529802</v>
      </c>
      <c r="L7539" t="s">
        <v>9411</v>
      </c>
      <c r="M7539">
        <v>1.5111548876808401</v>
      </c>
      <c r="N7539">
        <v>-0.27754855155944802</v>
      </c>
      <c r="P7539">
        <v>1.90208769270372</v>
      </c>
      <c r="Q7539">
        <v>-0.39892220497131298</v>
      </c>
      <c r="R7539" t="s">
        <v>9411</v>
      </c>
      <c r="S7539">
        <v>1.7462022160463</v>
      </c>
      <c r="T7539">
        <v>-0.42183423042297402</v>
      </c>
      <c r="U7539" t="s">
        <v>9411</v>
      </c>
    </row>
    <row r="7540" spans="1:21" x14ac:dyDescent="0.45">
      <c r="A7540" t="s">
        <v>46077</v>
      </c>
      <c r="B7540" t="s">
        <v>85898</v>
      </c>
      <c r="C7540" t="s">
        <v>46078</v>
      </c>
      <c r="D7540">
        <v>85</v>
      </c>
      <c r="E7540" t="s">
        <v>46106</v>
      </c>
      <c r="F7540" t="s">
        <v>46107</v>
      </c>
      <c r="G7540" t="s">
        <v>91</v>
      </c>
      <c r="H7540">
        <v>4</v>
      </c>
      <c r="I7540" t="s">
        <v>92</v>
      </c>
      <c r="J7540">
        <v>3.1385125831945402</v>
      </c>
      <c r="K7540">
        <v>-0.31882858276367199</v>
      </c>
      <c r="L7540" t="s">
        <v>9411</v>
      </c>
      <c r="M7540">
        <v>2.9240321930857101</v>
      </c>
      <c r="N7540">
        <v>-0.270240942637126</v>
      </c>
      <c r="O7540" t="s">
        <v>9411</v>
      </c>
      <c r="P7540">
        <v>2.1899857497077302</v>
      </c>
      <c r="Q7540">
        <v>-0.24205382664998401</v>
      </c>
      <c r="R7540" t="s">
        <v>9411</v>
      </c>
      <c r="S7540">
        <v>2.5196487849161202</v>
      </c>
      <c r="T7540">
        <v>-0.242871125539144</v>
      </c>
      <c r="U7540" t="s">
        <v>9411</v>
      </c>
    </row>
    <row r="7541" spans="1:21" x14ac:dyDescent="0.45">
      <c r="A7541" t="s">
        <v>46108</v>
      </c>
      <c r="B7541" t="s">
        <v>85902</v>
      </c>
      <c r="C7541" t="s">
        <v>46109</v>
      </c>
      <c r="D7541">
        <v>261</v>
      </c>
      <c r="E7541" t="s">
        <v>46110</v>
      </c>
      <c r="F7541" t="s">
        <v>46111</v>
      </c>
      <c r="G7541" t="s">
        <v>91</v>
      </c>
      <c r="H7541">
        <v>2</v>
      </c>
      <c r="I7541" t="s">
        <v>92</v>
      </c>
      <c r="J7541">
        <v>2.1465314465889999E-2</v>
      </c>
      <c r="K7541">
        <v>2.1642923355102501E-2</v>
      </c>
      <c r="M7541">
        <v>0.32960503114727102</v>
      </c>
      <c r="N7541">
        <v>0.20265507698059099</v>
      </c>
      <c r="P7541">
        <v>1.0056993403418499</v>
      </c>
      <c r="Q7541">
        <v>0.359078168869019</v>
      </c>
      <c r="R7541" t="s">
        <v>9411</v>
      </c>
      <c r="S7541">
        <v>0.48099079161239899</v>
      </c>
      <c r="T7541">
        <v>0.23138403892517101</v>
      </c>
    </row>
    <row r="7542" spans="1:21" x14ac:dyDescent="0.45">
      <c r="A7542" t="s">
        <v>46114</v>
      </c>
      <c r="B7542" t="s">
        <v>85905</v>
      </c>
      <c r="C7542" t="s">
        <v>46115</v>
      </c>
      <c r="D7542">
        <v>325</v>
      </c>
      <c r="E7542" t="s">
        <v>46116</v>
      </c>
      <c r="F7542" t="s">
        <v>46117</v>
      </c>
      <c r="G7542" t="s">
        <v>91</v>
      </c>
      <c r="H7542">
        <v>3</v>
      </c>
      <c r="I7542" t="s">
        <v>92</v>
      </c>
      <c r="J7542">
        <v>6.3160969102680001E-2</v>
      </c>
      <c r="K7542">
        <v>2.6166439056396502E-2</v>
      </c>
      <c r="M7542">
        <v>2.2237141939087001E-2</v>
      </c>
      <c r="N7542">
        <v>1.0793924331664999E-2</v>
      </c>
      <c r="P7542">
        <v>4.8119805881873298E-2</v>
      </c>
      <c r="Q7542">
        <v>1.4954328536987299E-2</v>
      </c>
      <c r="S7542">
        <v>0.30136928379789102</v>
      </c>
      <c r="T7542">
        <v>-5.3199052810668897E-2</v>
      </c>
    </row>
    <row r="7543" spans="1:21" x14ac:dyDescent="0.45">
      <c r="A7543" t="s">
        <v>46118</v>
      </c>
      <c r="B7543" t="s">
        <v>85909</v>
      </c>
      <c r="C7543" t="s">
        <v>46119</v>
      </c>
      <c r="D7543">
        <v>123</v>
      </c>
      <c r="E7543" t="s">
        <v>46124</v>
      </c>
      <c r="F7543" t="s">
        <v>46125</v>
      </c>
      <c r="G7543" t="s">
        <v>91</v>
      </c>
      <c r="H7543">
        <v>3</v>
      </c>
      <c r="I7543" t="s">
        <v>92</v>
      </c>
      <c r="J7543">
        <v>2.9338960872833999</v>
      </c>
      <c r="K7543">
        <v>-0.85566234588623002</v>
      </c>
      <c r="L7543" t="s">
        <v>9411</v>
      </c>
      <c r="M7543">
        <v>3.9056249212415302</v>
      </c>
      <c r="N7543">
        <v>-1.1360462506612099</v>
      </c>
      <c r="O7543" t="s">
        <v>9411</v>
      </c>
      <c r="P7543">
        <v>4.3741867618622097</v>
      </c>
      <c r="Q7543">
        <v>-0.87403599421183298</v>
      </c>
      <c r="R7543" t="s">
        <v>9411</v>
      </c>
      <c r="S7543">
        <v>4.2145972640988996</v>
      </c>
      <c r="T7543">
        <v>-0.782756328582764</v>
      </c>
      <c r="U7543" t="s">
        <v>9411</v>
      </c>
    </row>
    <row r="7544" spans="1:21" x14ac:dyDescent="0.45">
      <c r="A7544" t="s">
        <v>46118</v>
      </c>
      <c r="B7544" t="s">
        <v>85909</v>
      </c>
      <c r="C7544" t="s">
        <v>46119</v>
      </c>
      <c r="D7544">
        <v>488</v>
      </c>
      <c r="E7544" t="s">
        <v>46128</v>
      </c>
      <c r="F7544" t="s">
        <v>46129</v>
      </c>
      <c r="G7544" t="s">
        <v>91</v>
      </c>
      <c r="H7544">
        <v>4</v>
      </c>
      <c r="I7544" t="s">
        <v>92</v>
      </c>
      <c r="J7544">
        <v>0.241324239690384</v>
      </c>
      <c r="K7544">
        <v>0.10021781921386699</v>
      </c>
      <c r="M7544">
        <v>9.48574128933274E-2</v>
      </c>
      <c r="N7544">
        <v>3.4766674041747998E-2</v>
      </c>
      <c r="P7544">
        <v>0.15487149171596301</v>
      </c>
      <c r="Q7544">
        <v>4.9864610036214202E-2</v>
      </c>
      <c r="S7544">
        <v>0.23499985105717</v>
      </c>
      <c r="T7544">
        <v>0.101633548736572</v>
      </c>
    </row>
    <row r="7545" spans="1:21" x14ac:dyDescent="0.45">
      <c r="A7545" t="s">
        <v>46118</v>
      </c>
      <c r="B7545" t="s">
        <v>85909</v>
      </c>
      <c r="C7545" t="s">
        <v>46119</v>
      </c>
      <c r="D7545">
        <v>366</v>
      </c>
      <c r="E7545" t="s">
        <v>46132</v>
      </c>
      <c r="F7545" t="s">
        <v>46133</v>
      </c>
      <c r="G7545" t="s">
        <v>91</v>
      </c>
      <c r="H7545">
        <v>2</v>
      </c>
      <c r="I7545" t="s">
        <v>92</v>
      </c>
      <c r="J7545">
        <v>5.2631207208385301E-2</v>
      </c>
      <c r="K7545">
        <v>-1.1677026748657201E-2</v>
      </c>
      <c r="M7545">
        <v>0.75434519677734202</v>
      </c>
      <c r="N7545">
        <v>-0.13776659965515101</v>
      </c>
      <c r="P7545">
        <v>9.7791556806542002E-2</v>
      </c>
      <c r="Q7545">
        <v>-3.4074544906616197E-2</v>
      </c>
      <c r="S7545">
        <v>0.97563339181536601</v>
      </c>
      <c r="T7545">
        <v>-9.8206758499145494E-2</v>
      </c>
    </row>
    <row r="7546" spans="1:21" x14ac:dyDescent="0.45">
      <c r="A7546" t="s">
        <v>46144</v>
      </c>
      <c r="B7546" t="s">
        <v>85912</v>
      </c>
      <c r="C7546" t="s">
        <v>46145</v>
      </c>
      <c r="D7546">
        <v>454</v>
      </c>
      <c r="E7546" t="s">
        <v>46148</v>
      </c>
      <c r="F7546" t="s">
        <v>46149</v>
      </c>
      <c r="G7546" t="s">
        <v>91</v>
      </c>
      <c r="H7546">
        <v>2</v>
      </c>
      <c r="I7546" t="s">
        <v>92</v>
      </c>
      <c r="J7546">
        <v>2.3606708909080201E-3</v>
      </c>
      <c r="K7546">
        <v>2.42551167805992E-4</v>
      </c>
      <c r="M7546">
        <v>0.71558260969267296</v>
      </c>
      <c r="N7546">
        <v>-0.115070501963298</v>
      </c>
      <c r="P7546">
        <v>1.39673267120369</v>
      </c>
      <c r="Q7546">
        <v>0.114906469980876</v>
      </c>
      <c r="S7546">
        <v>2.7300016928685799E-3</v>
      </c>
      <c r="T7546">
        <v>5.9398015340169502E-4</v>
      </c>
    </row>
    <row r="7547" spans="1:21" x14ac:dyDescent="0.45">
      <c r="A7547" t="s">
        <v>46150</v>
      </c>
      <c r="B7547" t="s">
        <v>85914</v>
      </c>
      <c r="C7547" t="s">
        <v>46151</v>
      </c>
      <c r="D7547">
        <v>7</v>
      </c>
      <c r="E7547" t="s">
        <v>46152</v>
      </c>
      <c r="F7547" t="s">
        <v>46153</v>
      </c>
      <c r="G7547" t="s">
        <v>91</v>
      </c>
      <c r="H7547">
        <v>3</v>
      </c>
      <c r="I7547" t="s">
        <v>92</v>
      </c>
      <c r="J7547">
        <v>1.6445170797320801</v>
      </c>
      <c r="K7547">
        <v>-0.39473915100097701</v>
      </c>
      <c r="L7547" t="s">
        <v>9411</v>
      </c>
      <c r="M7547">
        <v>1.47448755666522</v>
      </c>
      <c r="N7547">
        <v>-0.381672382354736</v>
      </c>
      <c r="O7547" t="s">
        <v>9411</v>
      </c>
      <c r="P7547">
        <v>1.9431748159095901</v>
      </c>
      <c r="Q7547">
        <v>-0.52893209457397505</v>
      </c>
      <c r="R7547" t="s">
        <v>9411</v>
      </c>
      <c r="S7547">
        <v>1.40151138025461</v>
      </c>
      <c r="T7547">
        <v>-0.37295039494832399</v>
      </c>
      <c r="U7547" t="s">
        <v>9411</v>
      </c>
    </row>
    <row r="7548" spans="1:21" x14ac:dyDescent="0.45">
      <c r="A7548" t="s">
        <v>46150</v>
      </c>
      <c r="B7548" t="s">
        <v>85914</v>
      </c>
      <c r="C7548" t="s">
        <v>46151</v>
      </c>
      <c r="D7548">
        <v>1210</v>
      </c>
      <c r="E7548" t="s">
        <v>46154</v>
      </c>
      <c r="F7548" t="s">
        <v>46155</v>
      </c>
      <c r="G7548" t="s">
        <v>91</v>
      </c>
      <c r="H7548">
        <v>6</v>
      </c>
      <c r="I7548" t="s">
        <v>92</v>
      </c>
      <c r="J7548">
        <v>0.86431685817946202</v>
      </c>
      <c r="K7548">
        <v>-0.192641496658325</v>
      </c>
      <c r="M7548">
        <v>0.228032252738776</v>
      </c>
      <c r="N7548">
        <v>-8.9162349700927707E-2</v>
      </c>
      <c r="P7548">
        <v>0.42595206398512397</v>
      </c>
      <c r="Q7548">
        <v>8.0289840698242201E-2</v>
      </c>
      <c r="S7548">
        <v>9.7766209374045995E-2</v>
      </c>
      <c r="T7548">
        <v>-2.64124870300293E-2</v>
      </c>
    </row>
    <row r="7549" spans="1:21" x14ac:dyDescent="0.45">
      <c r="A7549" t="s">
        <v>46150</v>
      </c>
      <c r="B7549" t="s">
        <v>85914</v>
      </c>
      <c r="C7549" t="s">
        <v>46151</v>
      </c>
      <c r="D7549">
        <v>1219</v>
      </c>
      <c r="E7549" t="s">
        <v>46156</v>
      </c>
      <c r="F7549" t="s">
        <v>46157</v>
      </c>
      <c r="G7549" t="s">
        <v>91</v>
      </c>
      <c r="H7549">
        <v>3</v>
      </c>
      <c r="I7549" t="s">
        <v>92</v>
      </c>
      <c r="J7549">
        <v>0.39658273138225297</v>
      </c>
      <c r="K7549">
        <v>5.34689426422119E-2</v>
      </c>
      <c r="M7549">
        <v>7.6202814566732405E-2</v>
      </c>
      <c r="N7549">
        <v>2.63724327087402E-2</v>
      </c>
      <c r="P7549">
        <v>0.58865119621140005</v>
      </c>
      <c r="Q7549">
        <v>0.107704162597656</v>
      </c>
      <c r="S7549">
        <v>0.77349415044200698</v>
      </c>
      <c r="T7549">
        <v>0.104348659515381</v>
      </c>
    </row>
    <row r="7550" spans="1:21" x14ac:dyDescent="0.45">
      <c r="A7550" t="s">
        <v>46162</v>
      </c>
      <c r="B7550" t="s">
        <v>76860</v>
      </c>
      <c r="C7550" t="s">
        <v>46163</v>
      </c>
      <c r="D7550">
        <v>97</v>
      </c>
      <c r="E7550" t="s">
        <v>46166</v>
      </c>
      <c r="F7550" t="s">
        <v>46167</v>
      </c>
      <c r="G7550" t="s">
        <v>91</v>
      </c>
      <c r="H7550">
        <v>2</v>
      </c>
      <c r="I7550" t="s">
        <v>92</v>
      </c>
      <c r="J7550">
        <v>1.4369611496196899</v>
      </c>
      <c r="K7550">
        <v>8.9576721191406306E-2</v>
      </c>
      <c r="M7550">
        <v>1.39171651696868</v>
      </c>
      <c r="N7550">
        <v>-7.1887811024983705E-2</v>
      </c>
      <c r="P7550">
        <v>0.22272390632368</v>
      </c>
      <c r="Q7550">
        <v>-2.1469275156656899E-2</v>
      </c>
      <c r="S7550">
        <v>0.105263502643671</v>
      </c>
      <c r="T7550">
        <v>1.03910764058431E-2</v>
      </c>
    </row>
    <row r="7551" spans="1:21" x14ac:dyDescent="0.45">
      <c r="A7551" t="s">
        <v>46162</v>
      </c>
      <c r="B7551" t="s">
        <v>76860</v>
      </c>
      <c r="C7551" t="s">
        <v>46163</v>
      </c>
      <c r="D7551">
        <v>678</v>
      </c>
      <c r="E7551" t="s">
        <v>46168</v>
      </c>
      <c r="F7551" t="s">
        <v>46169</v>
      </c>
      <c r="G7551" t="s">
        <v>91</v>
      </c>
      <c r="H7551">
        <v>3</v>
      </c>
      <c r="I7551" t="s">
        <v>92</v>
      </c>
      <c r="J7551">
        <v>0.81937667601562902</v>
      </c>
      <c r="K7551">
        <v>6.0772180557250997E-2</v>
      </c>
      <c r="M7551">
        <v>0.100905801445205</v>
      </c>
      <c r="N7551">
        <v>-3.42154502868652E-2</v>
      </c>
      <c r="P7551">
        <v>0.709168304109414</v>
      </c>
      <c r="Q7551">
        <v>5.5640220642089802E-2</v>
      </c>
      <c r="S7551">
        <v>0.207415281881106</v>
      </c>
      <c r="T7551">
        <v>1.9599914550781299E-2</v>
      </c>
    </row>
    <row r="7552" spans="1:21" x14ac:dyDescent="0.45">
      <c r="A7552" t="s">
        <v>46162</v>
      </c>
      <c r="B7552" t="s">
        <v>76860</v>
      </c>
      <c r="C7552" t="s">
        <v>46163</v>
      </c>
      <c r="D7552">
        <v>129</v>
      </c>
      <c r="E7552" t="s">
        <v>46174</v>
      </c>
      <c r="F7552" t="s">
        <v>46175</v>
      </c>
      <c r="G7552" t="s">
        <v>91</v>
      </c>
      <c r="H7552">
        <v>3</v>
      </c>
      <c r="I7552" t="s">
        <v>92</v>
      </c>
      <c r="J7552">
        <v>7.2434508888851001E-2</v>
      </c>
      <c r="K7552">
        <v>1.06477737426758E-2</v>
      </c>
      <c r="M7552">
        <v>1.2041844849661401</v>
      </c>
      <c r="N7552">
        <v>-0.13285716374715201</v>
      </c>
      <c r="P7552">
        <v>0.29665038921953601</v>
      </c>
      <c r="Q7552">
        <v>-4.6276251475016301E-2</v>
      </c>
      <c r="S7552">
        <v>8.6092718995066098E-2</v>
      </c>
      <c r="T7552">
        <v>-1.38748486836751E-2</v>
      </c>
    </row>
    <row r="7553" spans="1:21" x14ac:dyDescent="0.45">
      <c r="A7553" t="s">
        <v>46176</v>
      </c>
      <c r="B7553" t="s">
        <v>85920</v>
      </c>
      <c r="C7553" t="s">
        <v>46177</v>
      </c>
      <c r="D7553">
        <v>2</v>
      </c>
      <c r="E7553" t="s">
        <v>46178</v>
      </c>
      <c r="F7553" t="s">
        <v>46179</v>
      </c>
      <c r="G7553" t="s">
        <v>91</v>
      </c>
      <c r="H7553">
        <v>2</v>
      </c>
      <c r="I7553" t="s">
        <v>92</v>
      </c>
      <c r="J7553">
        <v>1.13854318088463</v>
      </c>
      <c r="K7553">
        <v>-0.49986720085143999</v>
      </c>
      <c r="L7553" t="s">
        <v>9411</v>
      </c>
      <c r="M7553">
        <v>1.0369575476466699</v>
      </c>
      <c r="N7553">
        <v>-0.38063073158264199</v>
      </c>
      <c r="P7553">
        <v>0.57872768890932302</v>
      </c>
      <c r="Q7553">
        <v>-0.24705672264099099</v>
      </c>
      <c r="S7553">
        <v>0.83510701676521604</v>
      </c>
      <c r="T7553">
        <v>-0.257023096084595</v>
      </c>
    </row>
    <row r="7554" spans="1:21" x14ac:dyDescent="0.45">
      <c r="A7554" t="s">
        <v>46176</v>
      </c>
      <c r="B7554" t="s">
        <v>85920</v>
      </c>
      <c r="C7554" t="s">
        <v>46177</v>
      </c>
      <c r="D7554">
        <v>4</v>
      </c>
      <c r="E7554" t="s">
        <v>46180</v>
      </c>
      <c r="F7554" t="s">
        <v>46179</v>
      </c>
      <c r="G7554" t="s">
        <v>91</v>
      </c>
      <c r="H7554">
        <v>2</v>
      </c>
      <c r="I7554" t="s">
        <v>92</v>
      </c>
      <c r="J7554">
        <v>1.13854318088463</v>
      </c>
      <c r="K7554">
        <v>-0.49986720085143999</v>
      </c>
      <c r="L7554" t="s">
        <v>9411</v>
      </c>
      <c r="M7554">
        <v>1.0369575476466699</v>
      </c>
      <c r="N7554">
        <v>-0.38063073158264199</v>
      </c>
      <c r="P7554">
        <v>0.57872768890932302</v>
      </c>
      <c r="Q7554">
        <v>-0.24705672264099099</v>
      </c>
      <c r="S7554">
        <v>0.83510701676521604</v>
      </c>
      <c r="T7554">
        <v>-0.257023096084595</v>
      </c>
    </row>
    <row r="7555" spans="1:21" x14ac:dyDescent="0.45">
      <c r="A7555" t="s">
        <v>46181</v>
      </c>
      <c r="B7555" t="s">
        <v>85924</v>
      </c>
      <c r="C7555" t="s">
        <v>46182</v>
      </c>
      <c r="D7555">
        <v>42</v>
      </c>
      <c r="E7555" t="s">
        <v>46191</v>
      </c>
      <c r="F7555" t="s">
        <v>46192</v>
      </c>
      <c r="G7555" t="s">
        <v>91</v>
      </c>
      <c r="H7555">
        <v>3</v>
      </c>
      <c r="I7555" t="s">
        <v>92</v>
      </c>
      <c r="J7555">
        <v>0.38969524417694201</v>
      </c>
      <c r="K7555">
        <v>5.45580387115479E-2</v>
      </c>
      <c r="M7555">
        <v>0.19008843180080701</v>
      </c>
      <c r="N7555">
        <v>4.9963474273681599E-2</v>
      </c>
      <c r="P7555">
        <v>0.24753299629813</v>
      </c>
      <c r="Q7555">
        <v>4.1708469390869099E-2</v>
      </c>
      <c r="S7555">
        <v>0.38883736116893602</v>
      </c>
      <c r="T7555">
        <v>-5.4883956909179701E-2</v>
      </c>
    </row>
    <row r="7556" spans="1:21" x14ac:dyDescent="0.45">
      <c r="A7556" t="s">
        <v>46195</v>
      </c>
      <c r="B7556" t="s">
        <v>85927</v>
      </c>
      <c r="C7556" t="s">
        <v>46196</v>
      </c>
      <c r="D7556">
        <v>419</v>
      </c>
      <c r="E7556" t="s">
        <v>46197</v>
      </c>
      <c r="F7556" t="s">
        <v>46198</v>
      </c>
      <c r="G7556" t="s">
        <v>91</v>
      </c>
      <c r="H7556">
        <v>4</v>
      </c>
      <c r="I7556" t="s">
        <v>92</v>
      </c>
      <c r="J7556">
        <v>2.0168555379619899E-2</v>
      </c>
      <c r="K7556">
        <v>-1.03260676066081E-2</v>
      </c>
      <c r="M7556">
        <v>1.8958228918250299</v>
      </c>
      <c r="N7556">
        <v>0.34107446670532199</v>
      </c>
      <c r="O7556" t="s">
        <v>9411</v>
      </c>
      <c r="P7556">
        <v>0.25768146708115203</v>
      </c>
      <c r="Q7556">
        <v>0.10404634475707999</v>
      </c>
      <c r="S7556">
        <v>0.462815651063266</v>
      </c>
      <c r="T7556">
        <v>7.1491082509358705E-2</v>
      </c>
    </row>
    <row r="7557" spans="1:21" x14ac:dyDescent="0.45">
      <c r="A7557" t="s">
        <v>46195</v>
      </c>
      <c r="B7557" t="s">
        <v>85927</v>
      </c>
      <c r="C7557" t="s">
        <v>46196</v>
      </c>
      <c r="D7557">
        <v>111</v>
      </c>
      <c r="E7557" t="s">
        <v>46199</v>
      </c>
      <c r="F7557" t="s">
        <v>46200</v>
      </c>
      <c r="G7557" t="s">
        <v>91</v>
      </c>
      <c r="H7557">
        <v>2</v>
      </c>
      <c r="I7557" t="s">
        <v>92</v>
      </c>
      <c r="J7557">
        <v>1.68274687636381</v>
      </c>
      <c r="K7557">
        <v>0.18174242973327601</v>
      </c>
      <c r="M7557">
        <v>1.6562614307764401</v>
      </c>
      <c r="N7557">
        <v>0.45343947410583502</v>
      </c>
      <c r="O7557" t="s">
        <v>9411</v>
      </c>
      <c r="P7557">
        <v>2.5645700104110198</v>
      </c>
      <c r="Q7557">
        <v>0.303518056869507</v>
      </c>
      <c r="R7557" t="s">
        <v>9411</v>
      </c>
      <c r="S7557">
        <v>3.1843803709732601</v>
      </c>
      <c r="T7557">
        <v>0.54812169075012196</v>
      </c>
      <c r="U7557" t="s">
        <v>9411</v>
      </c>
    </row>
    <row r="7558" spans="1:21" x14ac:dyDescent="0.45">
      <c r="A7558" t="s">
        <v>46195</v>
      </c>
      <c r="B7558" t="s">
        <v>85927</v>
      </c>
      <c r="C7558" t="s">
        <v>46196</v>
      </c>
      <c r="D7558">
        <v>14</v>
      </c>
      <c r="E7558" t="s">
        <v>46201</v>
      </c>
      <c r="F7558" t="s">
        <v>46202</v>
      </c>
      <c r="G7558" t="s">
        <v>91</v>
      </c>
      <c r="H7558">
        <v>2</v>
      </c>
      <c r="I7558" t="s">
        <v>92</v>
      </c>
      <c r="J7558">
        <v>1.12964818173766</v>
      </c>
      <c r="K7558">
        <v>-0.183643976847331</v>
      </c>
      <c r="M7558">
        <v>0.32717437585659098</v>
      </c>
      <c r="N7558">
        <v>-9.1687361399332701E-2</v>
      </c>
      <c r="P7558">
        <v>0.32808622406940802</v>
      </c>
      <c r="Q7558">
        <v>-6.1743895212809201E-2</v>
      </c>
      <c r="S7558">
        <v>0.206497225187221</v>
      </c>
      <c r="T7558">
        <v>5.7119528452555302E-2</v>
      </c>
    </row>
    <row r="7559" spans="1:21" x14ac:dyDescent="0.45">
      <c r="A7559" t="s">
        <v>46195</v>
      </c>
      <c r="B7559" t="s">
        <v>85927</v>
      </c>
      <c r="C7559" t="s">
        <v>46196</v>
      </c>
      <c r="D7559">
        <v>15</v>
      </c>
      <c r="E7559" t="s">
        <v>46203</v>
      </c>
      <c r="F7559" t="s">
        <v>46204</v>
      </c>
      <c r="G7559" t="s">
        <v>91</v>
      </c>
      <c r="H7559">
        <v>2</v>
      </c>
      <c r="I7559" t="s">
        <v>92</v>
      </c>
      <c r="J7559">
        <v>2.5300877645293101</v>
      </c>
      <c r="K7559">
        <v>-0.25282986958821602</v>
      </c>
      <c r="L7559" t="s">
        <v>9411</v>
      </c>
      <c r="M7559">
        <v>0.94913446864732998</v>
      </c>
      <c r="N7559">
        <v>-0.131550312042236</v>
      </c>
      <c r="P7559">
        <v>1.07409907330941</v>
      </c>
      <c r="Q7559">
        <v>-0.121503671010335</v>
      </c>
      <c r="S7559">
        <v>0.17437021654856399</v>
      </c>
      <c r="T7559">
        <v>2.30202674865723E-2</v>
      </c>
    </row>
    <row r="7560" spans="1:21" x14ac:dyDescent="0.45">
      <c r="A7560" t="s">
        <v>46205</v>
      </c>
      <c r="B7560" t="s">
        <v>85929</v>
      </c>
      <c r="C7560" t="s">
        <v>46206</v>
      </c>
      <c r="D7560">
        <v>82</v>
      </c>
      <c r="E7560" t="s">
        <v>46207</v>
      </c>
      <c r="F7560" t="s">
        <v>46208</v>
      </c>
      <c r="G7560" t="s">
        <v>91</v>
      </c>
      <c r="H7560">
        <v>2</v>
      </c>
      <c r="I7560" t="s">
        <v>92</v>
      </c>
      <c r="J7560">
        <v>3.63161532354987</v>
      </c>
      <c r="K7560">
        <v>0.53079732259114598</v>
      </c>
      <c r="L7560" t="s">
        <v>9411</v>
      </c>
      <c r="M7560">
        <v>3.2260813745721002</v>
      </c>
      <c r="N7560">
        <v>0.48651520411173499</v>
      </c>
      <c r="O7560" t="s">
        <v>9411</v>
      </c>
      <c r="P7560">
        <v>3.3194085609636099</v>
      </c>
      <c r="Q7560">
        <v>0.36889696121215798</v>
      </c>
      <c r="R7560" t="s">
        <v>9411</v>
      </c>
      <c r="S7560">
        <v>1.83927964529199</v>
      </c>
      <c r="T7560">
        <v>0.17401615778605101</v>
      </c>
    </row>
    <row r="7561" spans="1:21" x14ac:dyDescent="0.45">
      <c r="A7561" t="s">
        <v>46205</v>
      </c>
      <c r="B7561" t="s">
        <v>85929</v>
      </c>
      <c r="C7561" t="s">
        <v>46206</v>
      </c>
      <c r="D7561">
        <v>287</v>
      </c>
      <c r="E7561" t="s">
        <v>46213</v>
      </c>
      <c r="F7561" t="s">
        <v>46214</v>
      </c>
      <c r="G7561" t="s">
        <v>91</v>
      </c>
      <c r="H7561">
        <v>3</v>
      </c>
      <c r="I7561" t="s">
        <v>92</v>
      </c>
      <c r="J7561">
        <v>3.79539339557009E-4</v>
      </c>
      <c r="K7561">
        <v>2.7966499328613298E-4</v>
      </c>
      <c r="M7561">
        <v>9.1506632726567796E-2</v>
      </c>
      <c r="N7561">
        <v>-5.39050102233887E-2</v>
      </c>
      <c r="P7561">
        <v>8.8844505824804201E-2</v>
      </c>
      <c r="Q7561">
        <v>-5.04913330078125E-2</v>
      </c>
      <c r="S7561">
        <v>7.6784761175857197E-2</v>
      </c>
      <c r="T7561">
        <v>4.6402931213378899E-2</v>
      </c>
    </row>
    <row r="7562" spans="1:21" x14ac:dyDescent="0.45">
      <c r="A7562" t="s">
        <v>46215</v>
      </c>
      <c r="B7562" t="s">
        <v>85930</v>
      </c>
      <c r="C7562" t="s">
        <v>46216</v>
      </c>
      <c r="D7562">
        <v>100</v>
      </c>
      <c r="E7562" t="s">
        <v>46217</v>
      </c>
      <c r="F7562" t="s">
        <v>46218</v>
      </c>
      <c r="G7562" t="s">
        <v>91</v>
      </c>
      <c r="H7562">
        <v>3</v>
      </c>
      <c r="I7562" t="s">
        <v>92</v>
      </c>
      <c r="J7562">
        <v>1.0923103909579199</v>
      </c>
      <c r="K7562">
        <v>0.26123778025309202</v>
      </c>
      <c r="M7562">
        <v>9.0423694087177903E-3</v>
      </c>
      <c r="N7562">
        <v>-2.7155876159667999E-3</v>
      </c>
      <c r="P7562">
        <v>1.21884385427919</v>
      </c>
      <c r="Q7562">
        <v>0.12542804082234699</v>
      </c>
      <c r="S7562">
        <v>1.3171498459024</v>
      </c>
      <c r="T7562">
        <v>0.143029689788818</v>
      </c>
    </row>
    <row r="7563" spans="1:21" x14ac:dyDescent="0.45">
      <c r="A7563" t="s">
        <v>46223</v>
      </c>
      <c r="B7563" t="s">
        <v>85933</v>
      </c>
      <c r="C7563" t="s">
        <v>46224</v>
      </c>
      <c r="D7563">
        <v>125</v>
      </c>
      <c r="E7563" t="s">
        <v>46225</v>
      </c>
      <c r="F7563" t="s">
        <v>46226</v>
      </c>
      <c r="G7563" t="s">
        <v>91</v>
      </c>
      <c r="H7563">
        <v>3</v>
      </c>
      <c r="I7563" t="s">
        <v>92</v>
      </c>
      <c r="J7563">
        <v>0.32479919507503002</v>
      </c>
      <c r="K7563">
        <v>6.1183929443359403E-2</v>
      </c>
      <c r="M7563">
        <v>0.69405389346764801</v>
      </c>
      <c r="N7563">
        <v>0.124160607655843</v>
      </c>
      <c r="P7563">
        <v>1.59717667309065</v>
      </c>
      <c r="Q7563">
        <v>0.29065815607706702</v>
      </c>
      <c r="R7563" t="s">
        <v>9411</v>
      </c>
      <c r="S7563">
        <v>1.09752217662455</v>
      </c>
      <c r="T7563">
        <v>0.21383619308471699</v>
      </c>
    </row>
    <row r="7564" spans="1:21" x14ac:dyDescent="0.45">
      <c r="A7564" t="s">
        <v>46223</v>
      </c>
      <c r="B7564" t="s">
        <v>85933</v>
      </c>
      <c r="C7564" t="s">
        <v>46224</v>
      </c>
      <c r="D7564">
        <v>174</v>
      </c>
      <c r="E7564" t="s">
        <v>46233</v>
      </c>
      <c r="F7564" t="s">
        <v>46234</v>
      </c>
      <c r="G7564" t="s">
        <v>91</v>
      </c>
      <c r="H7564">
        <v>3</v>
      </c>
      <c r="I7564" t="s">
        <v>92</v>
      </c>
      <c r="J7564">
        <v>0.91337860348782896</v>
      </c>
      <c r="K7564">
        <v>-0.28944587707519498</v>
      </c>
      <c r="M7564">
        <v>0.64885101247016497</v>
      </c>
      <c r="N7564">
        <v>0.143263022104899</v>
      </c>
      <c r="P7564">
        <v>4.0959350219321601E-2</v>
      </c>
      <c r="Q7564">
        <v>1.25819842020671E-2</v>
      </c>
      <c r="S7564">
        <v>1.5256431696962001</v>
      </c>
      <c r="T7564">
        <v>0.34753497441609699</v>
      </c>
      <c r="U7564" t="s">
        <v>9411</v>
      </c>
    </row>
    <row r="7565" spans="1:21" x14ac:dyDescent="0.45">
      <c r="A7565" t="s">
        <v>46246</v>
      </c>
      <c r="B7565" t="s">
        <v>85936</v>
      </c>
      <c r="C7565" t="s">
        <v>46247</v>
      </c>
      <c r="D7565">
        <v>358</v>
      </c>
      <c r="E7565" t="s">
        <v>46250</v>
      </c>
      <c r="F7565" t="s">
        <v>46251</v>
      </c>
      <c r="G7565" t="s">
        <v>91</v>
      </c>
      <c r="H7565">
        <v>2</v>
      </c>
      <c r="I7565" t="s">
        <v>92</v>
      </c>
      <c r="J7565">
        <v>1.6400476216550299</v>
      </c>
      <c r="K7565">
        <v>-0.38399052619934099</v>
      </c>
      <c r="L7565" t="s">
        <v>9411</v>
      </c>
      <c r="M7565">
        <v>0.98188316464795</v>
      </c>
      <c r="N7565">
        <v>-0.33583855628967302</v>
      </c>
      <c r="P7565">
        <v>1.3759757054816</v>
      </c>
      <c r="Q7565">
        <v>-0.33385872840881298</v>
      </c>
      <c r="R7565" t="s">
        <v>9411</v>
      </c>
      <c r="S7565">
        <v>1.45682758759866</v>
      </c>
      <c r="T7565">
        <v>-0.3936767578125</v>
      </c>
      <c r="U7565" t="s">
        <v>9411</v>
      </c>
    </row>
    <row r="7566" spans="1:21" x14ac:dyDescent="0.45">
      <c r="A7566" t="s">
        <v>46252</v>
      </c>
      <c r="B7566" t="s">
        <v>85939</v>
      </c>
      <c r="C7566" t="s">
        <v>46253</v>
      </c>
      <c r="D7566">
        <v>268</v>
      </c>
      <c r="E7566" t="s">
        <v>46254</v>
      </c>
      <c r="F7566" t="s">
        <v>46255</v>
      </c>
      <c r="G7566" t="s">
        <v>91</v>
      </c>
      <c r="H7566">
        <v>2</v>
      </c>
      <c r="I7566" t="s">
        <v>92</v>
      </c>
      <c r="J7566">
        <v>2.5059602395450402</v>
      </c>
      <c r="K7566">
        <v>-0.48549270629882801</v>
      </c>
      <c r="L7566" t="s">
        <v>9411</v>
      </c>
      <c r="M7566">
        <v>2.2775046762517599</v>
      </c>
      <c r="N7566">
        <v>-0.50913286209106401</v>
      </c>
      <c r="O7566" t="s">
        <v>9411</v>
      </c>
      <c r="P7566">
        <v>2.0123295040396698</v>
      </c>
      <c r="Q7566">
        <v>-0.35220003128051802</v>
      </c>
      <c r="R7566" t="s">
        <v>9411</v>
      </c>
      <c r="S7566">
        <v>1.84535008869593</v>
      </c>
      <c r="T7566">
        <v>-0.34965181350708002</v>
      </c>
      <c r="U7566" t="s">
        <v>9411</v>
      </c>
    </row>
    <row r="7567" spans="1:21" x14ac:dyDescent="0.45">
      <c r="A7567" t="s">
        <v>46258</v>
      </c>
      <c r="B7567" t="s">
        <v>85944</v>
      </c>
      <c r="C7567" t="s">
        <v>46259</v>
      </c>
      <c r="D7567">
        <v>252</v>
      </c>
      <c r="E7567" t="s">
        <v>46260</v>
      </c>
      <c r="F7567" t="s">
        <v>46261</v>
      </c>
      <c r="G7567" t="s">
        <v>91</v>
      </c>
      <c r="H7567">
        <v>3</v>
      </c>
      <c r="I7567" t="s">
        <v>92</v>
      </c>
      <c r="J7567">
        <v>2.22746260825113</v>
      </c>
      <c r="K7567">
        <v>1.1715736389160201</v>
      </c>
      <c r="L7567" t="s">
        <v>9411</v>
      </c>
      <c r="M7567">
        <v>1.7608750691641799</v>
      </c>
      <c r="N7567">
        <v>1.4540312290191699</v>
      </c>
      <c r="O7567" t="s">
        <v>9411</v>
      </c>
      <c r="P7567">
        <v>1.59371827466229</v>
      </c>
      <c r="Q7567">
        <v>0.91558027267456099</v>
      </c>
      <c r="R7567" t="s">
        <v>9411</v>
      </c>
      <c r="S7567">
        <v>1.3740411310566201</v>
      </c>
      <c r="T7567">
        <v>0.90314769744873002</v>
      </c>
      <c r="U7567" t="s">
        <v>9411</v>
      </c>
    </row>
    <row r="7568" spans="1:21" x14ac:dyDescent="0.45">
      <c r="A7568" t="s">
        <v>46266</v>
      </c>
      <c r="B7568" t="s">
        <v>85947</v>
      </c>
      <c r="C7568" t="s">
        <v>46267</v>
      </c>
      <c r="D7568">
        <v>581</v>
      </c>
      <c r="E7568" t="s">
        <v>46268</v>
      </c>
      <c r="F7568" t="s">
        <v>46269</v>
      </c>
      <c r="G7568" t="s">
        <v>91</v>
      </c>
      <c r="H7568">
        <v>3</v>
      </c>
      <c r="I7568" t="s">
        <v>92</v>
      </c>
      <c r="J7568">
        <v>5.4740560992155497E-2</v>
      </c>
      <c r="K7568">
        <v>-8.7139606475830095E-3</v>
      </c>
      <c r="M7568">
        <v>0.51598847711467</v>
      </c>
      <c r="N7568">
        <v>-0.11422872543335</v>
      </c>
      <c r="P7568">
        <v>0.47344772130690399</v>
      </c>
      <c r="Q7568">
        <v>-5.6987047195434598E-2</v>
      </c>
      <c r="S7568">
        <v>1.3027115032657599E-2</v>
      </c>
      <c r="T7568">
        <v>5.37872314453125E-3</v>
      </c>
    </row>
    <row r="7569" spans="1:21" x14ac:dyDescent="0.45">
      <c r="A7569" t="s">
        <v>46266</v>
      </c>
      <c r="B7569" t="s">
        <v>85947</v>
      </c>
      <c r="C7569" t="s">
        <v>46267</v>
      </c>
      <c r="D7569">
        <v>582</v>
      </c>
      <c r="E7569" t="s">
        <v>46270</v>
      </c>
      <c r="F7569" t="s">
        <v>46271</v>
      </c>
      <c r="G7569" t="s">
        <v>91</v>
      </c>
      <c r="H7569">
        <v>2</v>
      </c>
      <c r="I7569" t="s">
        <v>92</v>
      </c>
      <c r="J7569">
        <v>0.51631752705290501</v>
      </c>
      <c r="K7569">
        <v>-4.2832056681315102E-2</v>
      </c>
      <c r="M7569">
        <v>0.59748376964616001</v>
      </c>
      <c r="N7569">
        <v>-7.5289567311604799E-2</v>
      </c>
      <c r="P7569">
        <v>0.63525031953394495</v>
      </c>
      <c r="Q7569">
        <v>-5.1057338714599602E-2</v>
      </c>
      <c r="S7569">
        <v>0.929655128414698</v>
      </c>
      <c r="T7569">
        <v>-9.34643745422363E-2</v>
      </c>
    </row>
    <row r="7570" spans="1:21" x14ac:dyDescent="0.45">
      <c r="A7570" t="s">
        <v>46266</v>
      </c>
      <c r="B7570" t="s">
        <v>85947</v>
      </c>
      <c r="C7570" t="s">
        <v>46267</v>
      </c>
      <c r="D7570">
        <v>151</v>
      </c>
      <c r="E7570" t="s">
        <v>46276</v>
      </c>
      <c r="F7570" t="s">
        <v>46277</v>
      </c>
      <c r="G7570" t="s">
        <v>91</v>
      </c>
      <c r="H7570">
        <v>2</v>
      </c>
      <c r="I7570" t="s">
        <v>92</v>
      </c>
      <c r="J7570">
        <v>1.2535185980117001</v>
      </c>
      <c r="K7570">
        <v>0.123467445373535</v>
      </c>
      <c r="M7570">
        <v>1.05643399819579</v>
      </c>
      <c r="N7570">
        <v>9.6754868825276702E-2</v>
      </c>
      <c r="P7570">
        <v>4.0576365269666499E-3</v>
      </c>
      <c r="Q7570">
        <v>-5.6250890096028205E-4</v>
      </c>
      <c r="S7570">
        <v>0.27377302806918702</v>
      </c>
      <c r="T7570">
        <v>4.6339829762776702E-2</v>
      </c>
    </row>
    <row r="7571" spans="1:21" x14ac:dyDescent="0.45">
      <c r="A7571" t="s">
        <v>46266</v>
      </c>
      <c r="B7571" t="s">
        <v>85947</v>
      </c>
      <c r="C7571" t="s">
        <v>46267</v>
      </c>
      <c r="D7571">
        <v>545</v>
      </c>
      <c r="E7571" t="s">
        <v>46278</v>
      </c>
      <c r="F7571" t="s">
        <v>46279</v>
      </c>
      <c r="G7571" t="s">
        <v>91</v>
      </c>
      <c r="H7571">
        <v>3</v>
      </c>
      <c r="I7571" t="s">
        <v>92</v>
      </c>
      <c r="J7571">
        <v>0.20711614998285799</v>
      </c>
      <c r="K7571">
        <v>-1.9817034403483098E-2</v>
      </c>
      <c r="M7571">
        <v>1.5934993463737299</v>
      </c>
      <c r="N7571">
        <v>-0.101364294687907</v>
      </c>
      <c r="P7571">
        <v>1.0184404477210101</v>
      </c>
      <c r="Q7571">
        <v>-7.7018260955810505E-2</v>
      </c>
      <c r="S7571">
        <v>1.27122310292061</v>
      </c>
      <c r="T7571">
        <v>-0.11275211970011401</v>
      </c>
    </row>
    <row r="7572" spans="1:21" x14ac:dyDescent="0.45">
      <c r="A7572" t="s">
        <v>46266</v>
      </c>
      <c r="B7572" t="s">
        <v>85947</v>
      </c>
      <c r="C7572" t="s">
        <v>46267</v>
      </c>
      <c r="D7572">
        <v>610</v>
      </c>
      <c r="E7572" t="s">
        <v>46292</v>
      </c>
      <c r="F7572" t="s">
        <v>46293</v>
      </c>
      <c r="G7572" t="s">
        <v>91</v>
      </c>
      <c r="H7572">
        <v>2</v>
      </c>
      <c r="I7572" t="s">
        <v>92</v>
      </c>
      <c r="J7572">
        <v>1.0386719136242</v>
      </c>
      <c r="K7572">
        <v>0.238845109939575</v>
      </c>
      <c r="M7572">
        <v>0.29363426180942398</v>
      </c>
      <c r="N7572">
        <v>0.13988542556762701</v>
      </c>
      <c r="P7572">
        <v>0.47652418904053601</v>
      </c>
      <c r="Q7572">
        <v>0.184616088867188</v>
      </c>
      <c r="S7572">
        <v>0.836067398918102</v>
      </c>
      <c r="T7572">
        <v>9.7150802612304701E-2</v>
      </c>
    </row>
    <row r="7573" spans="1:21" x14ac:dyDescent="0.45">
      <c r="A7573" t="s">
        <v>46266</v>
      </c>
      <c r="B7573" t="s">
        <v>85947</v>
      </c>
      <c r="C7573" t="s">
        <v>46267</v>
      </c>
      <c r="D7573">
        <v>615</v>
      </c>
      <c r="E7573" t="s">
        <v>46296</v>
      </c>
      <c r="F7573" t="s">
        <v>46297</v>
      </c>
      <c r="G7573" t="s">
        <v>91</v>
      </c>
      <c r="H7573">
        <v>2</v>
      </c>
      <c r="I7573" t="s">
        <v>92</v>
      </c>
      <c r="J7573">
        <v>0.445810321918375</v>
      </c>
      <c r="K7573">
        <v>-0.279993295669556</v>
      </c>
      <c r="M7573">
        <v>0.53359054547488305</v>
      </c>
      <c r="N7573">
        <v>-0.3484787940979</v>
      </c>
      <c r="P7573">
        <v>0.12645616707125801</v>
      </c>
      <c r="Q7573">
        <v>-8.5973739624023396E-2</v>
      </c>
      <c r="S7573">
        <v>0.32936643461200898</v>
      </c>
      <c r="T7573">
        <v>-0.208258152008057</v>
      </c>
    </row>
    <row r="7574" spans="1:21" x14ac:dyDescent="0.45">
      <c r="A7574" t="s">
        <v>46266</v>
      </c>
      <c r="B7574" t="s">
        <v>85947</v>
      </c>
      <c r="C7574" t="s">
        <v>46267</v>
      </c>
      <c r="D7574">
        <v>445</v>
      </c>
      <c r="E7574" t="s">
        <v>46298</v>
      </c>
      <c r="F7574" t="s">
        <v>46299</v>
      </c>
      <c r="G7574" t="s">
        <v>91</v>
      </c>
      <c r="H7574">
        <v>2</v>
      </c>
      <c r="I7574" t="s">
        <v>92</v>
      </c>
      <c r="J7574">
        <v>0.42979536343677199</v>
      </c>
      <c r="K7574">
        <v>0.33288764953613298</v>
      </c>
      <c r="M7574">
        <v>0.114435881444255</v>
      </c>
      <c r="N7574">
        <v>-0.12244844436645499</v>
      </c>
      <c r="P7574">
        <v>1.2006876174138901</v>
      </c>
      <c r="Q7574">
        <v>0.71454731623331702</v>
      </c>
      <c r="R7574" t="s">
        <v>9411</v>
      </c>
      <c r="S7574">
        <v>1.59481230344737</v>
      </c>
      <c r="T7574">
        <v>0.98919153213500999</v>
      </c>
      <c r="U7574" t="s">
        <v>9411</v>
      </c>
    </row>
    <row r="7575" spans="1:21" x14ac:dyDescent="0.45">
      <c r="A7575" t="s">
        <v>46300</v>
      </c>
      <c r="B7575" t="s">
        <v>85953</v>
      </c>
      <c r="C7575" t="s">
        <v>46301</v>
      </c>
      <c r="D7575">
        <v>13</v>
      </c>
      <c r="E7575" t="s">
        <v>46302</v>
      </c>
      <c r="F7575" t="s">
        <v>46303</v>
      </c>
      <c r="G7575" t="s">
        <v>91</v>
      </c>
      <c r="H7575">
        <v>3</v>
      </c>
      <c r="I7575" t="s">
        <v>92</v>
      </c>
      <c r="J7575">
        <v>0.64391647632614801</v>
      </c>
      <c r="K7575">
        <v>-7.3153177897135394E-2</v>
      </c>
      <c r="M7575">
        <v>0.47414143272041798</v>
      </c>
      <c r="N7575">
        <v>-4.4073263804117802E-2</v>
      </c>
      <c r="P7575">
        <v>0.248463469907103</v>
      </c>
      <c r="Q7575">
        <v>3.3210595448811803E-2</v>
      </c>
      <c r="S7575">
        <v>0.86095690719655804</v>
      </c>
      <c r="T7575">
        <v>6.8261305491129604E-2</v>
      </c>
    </row>
    <row r="7576" spans="1:21" x14ac:dyDescent="0.45">
      <c r="A7576" t="s">
        <v>46307</v>
      </c>
      <c r="B7576" t="s">
        <v>85955</v>
      </c>
      <c r="C7576" t="s">
        <v>46308</v>
      </c>
      <c r="D7576">
        <v>602</v>
      </c>
      <c r="E7576" t="s">
        <v>46309</v>
      </c>
      <c r="F7576" t="s">
        <v>46310</v>
      </c>
      <c r="G7576" t="s">
        <v>91</v>
      </c>
      <c r="H7576">
        <v>3</v>
      </c>
      <c r="I7576" t="s">
        <v>92</v>
      </c>
      <c r="J7576">
        <v>0.197664254023388</v>
      </c>
      <c r="K7576">
        <v>0.100746393203735</v>
      </c>
      <c r="M7576">
        <v>0.57766689249024405</v>
      </c>
      <c r="N7576">
        <v>-0.135810852050781</v>
      </c>
      <c r="P7576">
        <v>0.818979182789631</v>
      </c>
      <c r="Q7576">
        <v>-0.14492654800415</v>
      </c>
      <c r="S7576">
        <v>8.9204952571741505E-2</v>
      </c>
      <c r="T7576">
        <v>1.95116996765137E-2</v>
      </c>
    </row>
    <row r="7577" spans="1:21" x14ac:dyDescent="0.45">
      <c r="A7577" t="s">
        <v>46307</v>
      </c>
      <c r="B7577" t="s">
        <v>85955</v>
      </c>
      <c r="C7577" t="s">
        <v>46308</v>
      </c>
      <c r="D7577">
        <v>423</v>
      </c>
      <c r="E7577" t="s">
        <v>46311</v>
      </c>
      <c r="F7577" t="s">
        <v>46312</v>
      </c>
      <c r="G7577" t="s">
        <v>91</v>
      </c>
      <c r="H7577">
        <v>4</v>
      </c>
      <c r="I7577" t="s">
        <v>92</v>
      </c>
      <c r="J7577">
        <v>0.92150566029266601</v>
      </c>
      <c r="K7577">
        <v>-7.4113527933756501E-2</v>
      </c>
      <c r="M7577">
        <v>0.97946379186465304</v>
      </c>
      <c r="N7577">
        <v>-0.113597710927327</v>
      </c>
      <c r="P7577">
        <v>0.52034791748038101</v>
      </c>
      <c r="Q7577">
        <v>-5.6452910105387402E-2</v>
      </c>
      <c r="S7577">
        <v>1.4614313339687901</v>
      </c>
      <c r="T7577">
        <v>-0.13451464970906599</v>
      </c>
    </row>
    <row r="7578" spans="1:21" x14ac:dyDescent="0.45">
      <c r="A7578" t="s">
        <v>46307</v>
      </c>
      <c r="B7578" t="s">
        <v>85955</v>
      </c>
      <c r="C7578" t="s">
        <v>46308</v>
      </c>
      <c r="D7578">
        <v>425</v>
      </c>
      <c r="E7578" t="s">
        <v>46313</v>
      </c>
      <c r="F7578" t="s">
        <v>46312</v>
      </c>
      <c r="G7578" t="s">
        <v>91</v>
      </c>
      <c r="H7578">
        <v>4</v>
      </c>
      <c r="I7578" t="s">
        <v>92</v>
      </c>
      <c r="J7578">
        <v>1.19369566471544</v>
      </c>
      <c r="K7578">
        <v>0.15429949760437001</v>
      </c>
      <c r="M7578">
        <v>0.25641736840953999</v>
      </c>
      <c r="N7578">
        <v>0.104207754135132</v>
      </c>
      <c r="P7578">
        <v>0.11687655122399999</v>
      </c>
      <c r="Q7578">
        <v>9.5922946929931606E-3</v>
      </c>
      <c r="S7578">
        <v>5.5580065902004497E-2</v>
      </c>
      <c r="T7578">
        <v>-1.7598390579223602E-2</v>
      </c>
    </row>
    <row r="7579" spans="1:21" x14ac:dyDescent="0.45">
      <c r="A7579" t="s">
        <v>46307</v>
      </c>
      <c r="B7579" t="s">
        <v>85955</v>
      </c>
      <c r="C7579" t="s">
        <v>46308</v>
      </c>
      <c r="D7579">
        <v>372</v>
      </c>
      <c r="E7579" t="s">
        <v>46316</v>
      </c>
      <c r="F7579" t="s">
        <v>46317</v>
      </c>
      <c r="G7579" t="s">
        <v>91</v>
      </c>
      <c r="H7579">
        <v>2</v>
      </c>
      <c r="I7579" t="s">
        <v>92</v>
      </c>
      <c r="J7579">
        <v>3.2450608126411998E-2</v>
      </c>
      <c r="K7579">
        <v>-2.60851383209229E-2</v>
      </c>
      <c r="M7579">
        <v>0.89688712159842099</v>
      </c>
      <c r="N7579">
        <v>0.38750171661376998</v>
      </c>
      <c r="P7579">
        <v>0.78446562511843299</v>
      </c>
      <c r="Q7579">
        <v>0.286082744598389</v>
      </c>
      <c r="S7579">
        <v>0.85422285621537697</v>
      </c>
      <c r="T7579">
        <v>0.36532783508300798</v>
      </c>
    </row>
    <row r="7580" spans="1:21" x14ac:dyDescent="0.45">
      <c r="A7580" t="s">
        <v>46328</v>
      </c>
      <c r="B7580" t="s">
        <v>85960</v>
      </c>
      <c r="C7580" t="s">
        <v>46329</v>
      </c>
      <c r="D7580">
        <v>165</v>
      </c>
      <c r="E7580" t="s">
        <v>46332</v>
      </c>
      <c r="F7580" t="s">
        <v>46333</v>
      </c>
      <c r="G7580" t="s">
        <v>91</v>
      </c>
      <c r="H7580">
        <v>4</v>
      </c>
      <c r="I7580" t="s">
        <v>92</v>
      </c>
      <c r="J7580">
        <v>2.77522578199591E-3</v>
      </c>
      <c r="K7580">
        <v>3.8027763366699202E-4</v>
      </c>
      <c r="M7580">
        <v>0.49528080975563299</v>
      </c>
      <c r="N7580">
        <v>0.17662858963012701</v>
      </c>
      <c r="P7580">
        <v>1.2346196593866201</v>
      </c>
      <c r="Q7580">
        <v>0.11095237731933601</v>
      </c>
      <c r="S7580">
        <v>0.40495284156065903</v>
      </c>
      <c r="T7580">
        <v>0.101096153259277</v>
      </c>
    </row>
    <row r="7581" spans="1:21" x14ac:dyDescent="0.45">
      <c r="A7581" t="s">
        <v>46338</v>
      </c>
      <c r="B7581" t="s">
        <v>85964</v>
      </c>
      <c r="C7581" t="s">
        <v>46339</v>
      </c>
      <c r="D7581">
        <v>248</v>
      </c>
      <c r="E7581" t="s">
        <v>46340</v>
      </c>
      <c r="F7581" t="s">
        <v>46341</v>
      </c>
      <c r="G7581" t="s">
        <v>91</v>
      </c>
      <c r="H7581">
        <v>2</v>
      </c>
      <c r="I7581" t="s">
        <v>92</v>
      </c>
      <c r="J7581">
        <v>5.3271938590429304</v>
      </c>
      <c r="K7581">
        <v>-2.2792940139770499</v>
      </c>
      <c r="L7581" t="s">
        <v>9411</v>
      </c>
      <c r="M7581">
        <v>5.4294266912264497</v>
      </c>
      <c r="N7581">
        <v>-2.3098889986673998</v>
      </c>
      <c r="O7581" t="s">
        <v>9411</v>
      </c>
      <c r="P7581">
        <v>4.6696856402025402</v>
      </c>
      <c r="Q7581">
        <v>-2.1117552121480299</v>
      </c>
      <c r="R7581" t="s">
        <v>9411</v>
      </c>
      <c r="S7581">
        <v>5.1555788034482104</v>
      </c>
      <c r="T7581">
        <v>-1.9851876894633</v>
      </c>
      <c r="U7581" t="s">
        <v>9411</v>
      </c>
    </row>
    <row r="7582" spans="1:21" x14ac:dyDescent="0.45">
      <c r="A7582" t="s">
        <v>46342</v>
      </c>
      <c r="B7582" t="s">
        <v>85964</v>
      </c>
      <c r="C7582" t="s">
        <v>46339</v>
      </c>
      <c r="D7582">
        <v>33</v>
      </c>
      <c r="E7582" t="s">
        <v>46343</v>
      </c>
      <c r="F7582" t="s">
        <v>46344</v>
      </c>
      <c r="G7582" t="s">
        <v>91</v>
      </c>
      <c r="H7582">
        <v>2</v>
      </c>
      <c r="I7582" t="s">
        <v>92</v>
      </c>
      <c r="J7582">
        <v>0.23469893819967899</v>
      </c>
      <c r="K7582">
        <v>-3.2952308654785198E-2</v>
      </c>
      <c r="M7582">
        <v>1.38888204982115</v>
      </c>
      <c r="N7582">
        <v>-0.19816954930623401</v>
      </c>
      <c r="P7582">
        <v>1.19267399013093</v>
      </c>
      <c r="Q7582">
        <v>-0.21593586603800499</v>
      </c>
      <c r="S7582">
        <v>1.6852703767572601</v>
      </c>
      <c r="T7582">
        <v>-0.29497861862182601</v>
      </c>
      <c r="U7582" t="s">
        <v>9411</v>
      </c>
    </row>
    <row r="7583" spans="1:21" x14ac:dyDescent="0.45">
      <c r="A7583" t="s">
        <v>46352</v>
      </c>
      <c r="B7583" t="s">
        <v>85967</v>
      </c>
      <c r="C7583" t="s">
        <v>46353</v>
      </c>
      <c r="D7583">
        <v>628</v>
      </c>
      <c r="E7583" t="s">
        <v>46360</v>
      </c>
      <c r="F7583" t="s">
        <v>46361</v>
      </c>
      <c r="G7583" t="s">
        <v>91</v>
      </c>
      <c r="H7583">
        <v>2</v>
      </c>
      <c r="I7583" t="s">
        <v>92</v>
      </c>
      <c r="J7583">
        <v>0.99149550041179801</v>
      </c>
      <c r="K7583">
        <v>-0.58035922050476096</v>
      </c>
      <c r="M7583">
        <v>0.54290221984683396</v>
      </c>
      <c r="N7583">
        <v>0.27264595031738298</v>
      </c>
      <c r="P7583">
        <v>0.30020067788133198</v>
      </c>
      <c r="Q7583">
        <v>0.191539287567139</v>
      </c>
      <c r="S7583">
        <v>1.059401643605</v>
      </c>
      <c r="T7583">
        <v>0.59689760208129905</v>
      </c>
      <c r="U7583" t="s">
        <v>9411</v>
      </c>
    </row>
    <row r="7584" spans="1:21" x14ac:dyDescent="0.45">
      <c r="A7584" t="s">
        <v>46352</v>
      </c>
      <c r="B7584" t="s">
        <v>85967</v>
      </c>
      <c r="C7584" t="s">
        <v>46353</v>
      </c>
      <c r="D7584">
        <v>615</v>
      </c>
      <c r="E7584" t="s">
        <v>46370</v>
      </c>
      <c r="F7584" t="s">
        <v>46371</v>
      </c>
      <c r="G7584" t="s">
        <v>91</v>
      </c>
      <c r="H7584">
        <v>2</v>
      </c>
      <c r="I7584" t="s">
        <v>92</v>
      </c>
      <c r="J7584">
        <v>0.89019815736006302</v>
      </c>
      <c r="K7584">
        <v>-0.44712615013122597</v>
      </c>
      <c r="M7584">
        <v>0.415636493364129</v>
      </c>
      <c r="N7584">
        <v>-0.19536828994750999</v>
      </c>
      <c r="P7584">
        <v>0.52042906770552799</v>
      </c>
      <c r="Q7584">
        <v>-0.24185419082641599</v>
      </c>
      <c r="S7584">
        <v>0.35025764618781202</v>
      </c>
      <c r="T7584">
        <v>-0.169274806976318</v>
      </c>
    </row>
    <row r="7585" spans="1:21" x14ac:dyDescent="0.45">
      <c r="A7585" t="s">
        <v>46380</v>
      </c>
      <c r="B7585" t="s">
        <v>85972</v>
      </c>
      <c r="C7585" t="s">
        <v>46381</v>
      </c>
      <c r="D7585">
        <v>587</v>
      </c>
      <c r="E7585" t="s">
        <v>46384</v>
      </c>
      <c r="F7585" t="s">
        <v>46385</v>
      </c>
      <c r="G7585" t="s">
        <v>91</v>
      </c>
      <c r="H7585">
        <v>3</v>
      </c>
      <c r="I7585" t="s">
        <v>92</v>
      </c>
      <c r="J7585">
        <v>0.29570208563426598</v>
      </c>
      <c r="K7585">
        <v>-7.0091485977172893E-2</v>
      </c>
      <c r="M7585">
        <v>0.62470516274318999</v>
      </c>
      <c r="N7585">
        <v>-0.226038217544556</v>
      </c>
      <c r="P7585">
        <v>0.66005864628589295</v>
      </c>
      <c r="Q7585">
        <v>-0.155375957489014</v>
      </c>
      <c r="S7585">
        <v>0.624930070875377</v>
      </c>
      <c r="T7585">
        <v>-0.15875339508056599</v>
      </c>
    </row>
    <row r="7586" spans="1:21" x14ac:dyDescent="0.45">
      <c r="A7586" t="s">
        <v>46386</v>
      </c>
      <c r="B7586" t="s">
        <v>85975</v>
      </c>
      <c r="C7586" t="s">
        <v>46387</v>
      </c>
      <c r="D7586">
        <v>563</v>
      </c>
      <c r="E7586" t="s">
        <v>46388</v>
      </c>
      <c r="F7586" t="s">
        <v>46389</v>
      </c>
      <c r="G7586" t="s">
        <v>91</v>
      </c>
      <c r="H7586">
        <v>2</v>
      </c>
      <c r="I7586" t="s">
        <v>92</v>
      </c>
      <c r="J7586">
        <v>0.95217581276502306</v>
      </c>
      <c r="K7586">
        <v>0.101645151774089</v>
      </c>
      <c r="M7586">
        <v>1.12679701584059</v>
      </c>
      <c r="N7586">
        <v>0.17197338740030901</v>
      </c>
      <c r="P7586">
        <v>1.08013484196617</v>
      </c>
      <c r="Q7586">
        <v>0.110497315724691</v>
      </c>
      <c r="S7586">
        <v>1.8235562145839901</v>
      </c>
      <c r="T7586">
        <v>0.21495898564656599</v>
      </c>
    </row>
    <row r="7587" spans="1:21" x14ac:dyDescent="0.45">
      <c r="A7587" t="s">
        <v>46402</v>
      </c>
      <c r="B7587" t="s">
        <v>85976</v>
      </c>
      <c r="C7587" t="s">
        <v>46403</v>
      </c>
      <c r="D7587">
        <v>261</v>
      </c>
      <c r="E7587" t="s">
        <v>46408</v>
      </c>
      <c r="F7587" t="s">
        <v>46409</v>
      </c>
      <c r="G7587" t="s">
        <v>91</v>
      </c>
      <c r="H7587">
        <v>3</v>
      </c>
      <c r="I7587" t="s">
        <v>92</v>
      </c>
      <c r="J7587">
        <v>0.78108116476991096</v>
      </c>
      <c r="K7587">
        <v>0.103007316589355</v>
      </c>
      <c r="M7587">
        <v>1.11138269327384</v>
      </c>
      <c r="N7587">
        <v>8.6226940155029297E-2</v>
      </c>
      <c r="P7587">
        <v>0.39884964333415401</v>
      </c>
      <c r="Q7587">
        <v>-4.64708010355631E-2</v>
      </c>
      <c r="S7587">
        <v>0.10805346668110501</v>
      </c>
      <c r="T7587">
        <v>-2.4338881174723302E-2</v>
      </c>
    </row>
    <row r="7588" spans="1:21" x14ac:dyDescent="0.45">
      <c r="A7588" t="s">
        <v>46412</v>
      </c>
      <c r="B7588" t="s">
        <v>85978</v>
      </c>
      <c r="C7588" t="s">
        <v>46413</v>
      </c>
      <c r="D7588">
        <v>451</v>
      </c>
      <c r="E7588" t="s">
        <v>46414</v>
      </c>
      <c r="F7588" t="s">
        <v>46415</v>
      </c>
      <c r="G7588" t="s">
        <v>91</v>
      </c>
      <c r="H7588">
        <v>2</v>
      </c>
      <c r="I7588" t="s">
        <v>92</v>
      </c>
      <c r="J7588">
        <v>0.70876578589232397</v>
      </c>
      <c r="K7588">
        <v>-0.28785443305969199</v>
      </c>
      <c r="M7588">
        <v>0.87882228203745605</v>
      </c>
      <c r="N7588">
        <v>-0.28382205963134799</v>
      </c>
      <c r="P7588">
        <v>0.72684743599330004</v>
      </c>
      <c r="Q7588">
        <v>-0.27002429962158198</v>
      </c>
      <c r="S7588">
        <v>0.12889166975465799</v>
      </c>
      <c r="T7588">
        <v>6.1645984649658203E-2</v>
      </c>
    </row>
    <row r="7589" spans="1:21" x14ac:dyDescent="0.45">
      <c r="A7589" t="s">
        <v>46412</v>
      </c>
      <c r="B7589" t="s">
        <v>85978</v>
      </c>
      <c r="C7589" t="s">
        <v>46413</v>
      </c>
      <c r="D7589">
        <v>32</v>
      </c>
      <c r="E7589" t="s">
        <v>46416</v>
      </c>
      <c r="F7589" t="s">
        <v>46417</v>
      </c>
      <c r="G7589" t="s">
        <v>91</v>
      </c>
      <c r="H7589">
        <v>2</v>
      </c>
      <c r="I7589" t="s">
        <v>92</v>
      </c>
      <c r="J7589">
        <v>0.14671269269755699</v>
      </c>
      <c r="K7589">
        <v>5.42755126953125E-2</v>
      </c>
      <c r="M7589">
        <v>0.16972340150672099</v>
      </c>
      <c r="N7589">
        <v>2.9383818308512399E-2</v>
      </c>
      <c r="P7589">
        <v>6.4151955610295699E-2</v>
      </c>
      <c r="Q7589">
        <v>2.11234092712402E-2</v>
      </c>
      <c r="S7589">
        <v>1.6127069340553499</v>
      </c>
      <c r="T7589">
        <v>-7.6758543650309194E-2</v>
      </c>
    </row>
    <row r="7590" spans="1:21" x14ac:dyDescent="0.45">
      <c r="A7590" t="s">
        <v>46412</v>
      </c>
      <c r="B7590" t="s">
        <v>85978</v>
      </c>
      <c r="C7590" t="s">
        <v>46413</v>
      </c>
      <c r="D7590">
        <v>53</v>
      </c>
      <c r="E7590" t="s">
        <v>46418</v>
      </c>
      <c r="F7590" t="s">
        <v>46419</v>
      </c>
      <c r="G7590" t="s">
        <v>91</v>
      </c>
      <c r="H7590">
        <v>2</v>
      </c>
      <c r="I7590" t="s">
        <v>92</v>
      </c>
      <c r="J7590">
        <v>0.412716204535652</v>
      </c>
      <c r="K7590">
        <v>-0.235742807388306</v>
      </c>
      <c r="M7590">
        <v>0.37831048875485801</v>
      </c>
      <c r="N7590">
        <v>-0.14243888854980499</v>
      </c>
      <c r="P7590">
        <v>2.1563284117962701E-2</v>
      </c>
      <c r="Q7590">
        <v>1.1272907257080101E-2</v>
      </c>
      <c r="S7590">
        <v>0.16021325820934901</v>
      </c>
      <c r="T7590">
        <v>3.5073280334472698E-2</v>
      </c>
    </row>
    <row r="7591" spans="1:21" x14ac:dyDescent="0.45">
      <c r="A7591" t="s">
        <v>46412</v>
      </c>
      <c r="B7591" t="s">
        <v>85978</v>
      </c>
      <c r="C7591" t="s">
        <v>46413</v>
      </c>
      <c r="D7591">
        <v>4</v>
      </c>
      <c r="E7591" t="s">
        <v>46424</v>
      </c>
      <c r="F7591" t="s">
        <v>46423</v>
      </c>
      <c r="G7591" t="s">
        <v>91</v>
      </c>
      <c r="H7591">
        <v>2</v>
      </c>
      <c r="I7591" t="s">
        <v>92</v>
      </c>
      <c r="J7591">
        <v>0.302554409403409</v>
      </c>
      <c r="K7591">
        <v>-0.29815363883972201</v>
      </c>
      <c r="M7591">
        <v>1.29808509713325</v>
      </c>
      <c r="N7591">
        <v>-0.48780083656311002</v>
      </c>
      <c r="O7591" t="s">
        <v>9411</v>
      </c>
      <c r="P7591">
        <v>0.54840026955556898</v>
      </c>
      <c r="Q7591">
        <v>-0.34729075431823703</v>
      </c>
      <c r="S7591">
        <v>0.20587096835037899</v>
      </c>
      <c r="T7591">
        <v>-0.29194545745849598</v>
      </c>
    </row>
    <row r="7592" spans="1:21" x14ac:dyDescent="0.45">
      <c r="A7592" t="s">
        <v>46430</v>
      </c>
      <c r="B7592" t="s">
        <v>85981</v>
      </c>
      <c r="C7592" t="s">
        <v>46431</v>
      </c>
      <c r="D7592">
        <v>613</v>
      </c>
      <c r="E7592" t="s">
        <v>46432</v>
      </c>
      <c r="F7592" t="s">
        <v>46433</v>
      </c>
      <c r="G7592" t="s">
        <v>91</v>
      </c>
      <c r="H7592">
        <v>2</v>
      </c>
      <c r="I7592" t="s">
        <v>92</v>
      </c>
      <c r="J7592">
        <v>7.17852078673362E-3</v>
      </c>
      <c r="K7592">
        <v>6.4500172932942896E-4</v>
      </c>
      <c r="M7592">
        <v>3.1166382997576899E-2</v>
      </c>
      <c r="N7592">
        <v>6.5401395161946603E-3</v>
      </c>
      <c r="P7592">
        <v>0.84368477547981402</v>
      </c>
      <c r="Q7592">
        <v>8.1592718760172503E-2</v>
      </c>
      <c r="S7592">
        <v>2.7138491580190501E-2</v>
      </c>
      <c r="T7592">
        <v>-7.7125231424967399E-3</v>
      </c>
    </row>
    <row r="7593" spans="1:21" x14ac:dyDescent="0.45">
      <c r="A7593" t="s">
        <v>46430</v>
      </c>
      <c r="B7593" t="s">
        <v>85981</v>
      </c>
      <c r="C7593" t="s">
        <v>46431</v>
      </c>
      <c r="D7593">
        <v>265</v>
      </c>
      <c r="E7593" t="s">
        <v>46434</v>
      </c>
      <c r="F7593" t="s">
        <v>46435</v>
      </c>
      <c r="G7593" t="s">
        <v>91</v>
      </c>
      <c r="H7593">
        <v>4</v>
      </c>
      <c r="I7593" t="s">
        <v>92</v>
      </c>
      <c r="J7593">
        <v>3.69579760221571</v>
      </c>
      <c r="K7593">
        <v>0.59434223175048795</v>
      </c>
      <c r="L7593" t="s">
        <v>9411</v>
      </c>
      <c r="M7593">
        <v>3.1120144660618898</v>
      </c>
      <c r="N7593">
        <v>0.33892265955607098</v>
      </c>
      <c r="O7593" t="s">
        <v>9411</v>
      </c>
      <c r="P7593">
        <v>2.1399834482779299</v>
      </c>
      <c r="Q7593">
        <v>0.25765721003214498</v>
      </c>
      <c r="R7593" t="s">
        <v>9411</v>
      </c>
      <c r="S7593">
        <v>0.89463271099998798</v>
      </c>
      <c r="T7593">
        <v>9.6615950266520201E-2</v>
      </c>
    </row>
    <row r="7594" spans="1:21" x14ac:dyDescent="0.45">
      <c r="A7594" t="s">
        <v>46440</v>
      </c>
      <c r="B7594" t="s">
        <v>85985</v>
      </c>
      <c r="C7594" t="s">
        <v>46441</v>
      </c>
      <c r="D7594">
        <v>377</v>
      </c>
      <c r="E7594" t="s">
        <v>46446</v>
      </c>
      <c r="F7594" t="s">
        <v>46447</v>
      </c>
      <c r="G7594" t="s">
        <v>91</v>
      </c>
      <c r="H7594">
        <v>3</v>
      </c>
      <c r="I7594" t="s">
        <v>92</v>
      </c>
      <c r="J7594">
        <v>2.2030995714449402</v>
      </c>
      <c r="K7594">
        <v>-0.511391401290894</v>
      </c>
      <c r="L7594" t="s">
        <v>9411</v>
      </c>
      <c r="M7594">
        <v>1.6427244947126201</v>
      </c>
      <c r="N7594">
        <v>-0.30435109138488797</v>
      </c>
      <c r="O7594" t="s">
        <v>9411</v>
      </c>
      <c r="P7594">
        <v>1.6090125933880699</v>
      </c>
      <c r="Q7594">
        <v>-0.225180864334106</v>
      </c>
      <c r="R7594" t="s">
        <v>9411</v>
      </c>
      <c r="S7594">
        <v>0.17687162561770101</v>
      </c>
      <c r="T7594">
        <v>-1.7980813980102501E-2</v>
      </c>
    </row>
    <row r="7595" spans="1:21" x14ac:dyDescent="0.45">
      <c r="A7595" t="s">
        <v>46440</v>
      </c>
      <c r="B7595" t="s">
        <v>85985</v>
      </c>
      <c r="C7595" t="s">
        <v>46441</v>
      </c>
      <c r="D7595">
        <v>555</v>
      </c>
      <c r="E7595" t="s">
        <v>46454</v>
      </c>
      <c r="F7595" t="s">
        <v>46455</v>
      </c>
      <c r="G7595" t="s">
        <v>91</v>
      </c>
      <c r="H7595">
        <v>3</v>
      </c>
      <c r="I7595" t="s">
        <v>92</v>
      </c>
      <c r="J7595">
        <v>1.12846114556501</v>
      </c>
      <c r="K7595">
        <v>-0.453562021255493</v>
      </c>
      <c r="M7595">
        <v>0.12086037224106499</v>
      </c>
      <c r="N7595">
        <v>1.2032985687255899E-2</v>
      </c>
      <c r="P7595">
        <v>0.15562347877194599</v>
      </c>
      <c r="Q7595">
        <v>-2.7120590209960899E-2</v>
      </c>
      <c r="S7595">
        <v>2.2045634364187201</v>
      </c>
      <c r="T7595">
        <v>0.13185453414917001</v>
      </c>
    </row>
    <row r="7596" spans="1:21" x14ac:dyDescent="0.45">
      <c r="A7596" t="s">
        <v>46440</v>
      </c>
      <c r="B7596" t="s">
        <v>85985</v>
      </c>
      <c r="C7596" t="s">
        <v>46441</v>
      </c>
      <c r="D7596">
        <v>688</v>
      </c>
      <c r="E7596" t="s">
        <v>46460</v>
      </c>
      <c r="F7596" t="s">
        <v>46459</v>
      </c>
      <c r="G7596" t="s">
        <v>91</v>
      </c>
      <c r="H7596">
        <v>2</v>
      </c>
      <c r="I7596" t="s">
        <v>92</v>
      </c>
      <c r="J7596">
        <v>8.4415887450251401E-2</v>
      </c>
      <c r="K7596">
        <v>-1.98542277018229E-2</v>
      </c>
      <c r="M7596">
        <v>0.62100605124776798</v>
      </c>
      <c r="N7596">
        <v>-0.12844610214233401</v>
      </c>
      <c r="P7596">
        <v>0.66564877862615301</v>
      </c>
      <c r="Q7596">
        <v>6.5168221791585296E-2</v>
      </c>
      <c r="S7596">
        <v>4.5989056230293798E-2</v>
      </c>
      <c r="T7596">
        <v>-8.5740089416503906E-3</v>
      </c>
    </row>
    <row r="7597" spans="1:21" x14ac:dyDescent="0.45">
      <c r="A7597" t="s">
        <v>46440</v>
      </c>
      <c r="B7597" t="s">
        <v>85985</v>
      </c>
      <c r="C7597" t="s">
        <v>46441</v>
      </c>
      <c r="D7597">
        <v>51</v>
      </c>
      <c r="E7597" t="s">
        <v>46463</v>
      </c>
      <c r="F7597" t="s">
        <v>46462</v>
      </c>
      <c r="G7597" t="s">
        <v>91</v>
      </c>
      <c r="H7597">
        <v>3</v>
      </c>
      <c r="I7597" t="s">
        <v>92</v>
      </c>
      <c r="J7597">
        <v>1.1364758639891701</v>
      </c>
      <c r="K7597">
        <v>0.36490941047668501</v>
      </c>
      <c r="M7597">
        <v>1.7394231476742099</v>
      </c>
      <c r="N7597">
        <v>0.202883720397949</v>
      </c>
      <c r="P7597">
        <v>1.56401362494285</v>
      </c>
      <c r="Q7597">
        <v>0.194920539855957</v>
      </c>
      <c r="S7597">
        <v>1.1712172086511801</v>
      </c>
      <c r="T7597">
        <v>-5.5182933807372998E-2</v>
      </c>
    </row>
    <row r="7598" spans="1:21" x14ac:dyDescent="0.45">
      <c r="A7598" t="s">
        <v>46468</v>
      </c>
      <c r="B7598" t="s">
        <v>85987</v>
      </c>
      <c r="C7598" t="s">
        <v>46469</v>
      </c>
      <c r="D7598">
        <v>547</v>
      </c>
      <c r="E7598" t="s">
        <v>46470</v>
      </c>
      <c r="F7598" t="s">
        <v>46471</v>
      </c>
      <c r="G7598" t="s">
        <v>91</v>
      </c>
      <c r="H7598">
        <v>2</v>
      </c>
      <c r="I7598" t="s">
        <v>92</v>
      </c>
      <c r="J7598">
        <v>1.14368471269283</v>
      </c>
      <c r="K7598">
        <v>0.13369973500569701</v>
      </c>
      <c r="M7598">
        <v>1.1821708134350299</v>
      </c>
      <c r="N7598">
        <v>0.12250280380249</v>
      </c>
      <c r="P7598">
        <v>0.11610907507018101</v>
      </c>
      <c r="Q7598">
        <v>-8.4449450174967494E-3</v>
      </c>
      <c r="S7598">
        <v>1.08100537001223E-2</v>
      </c>
      <c r="T7598">
        <v>1.17349624633789E-3</v>
      </c>
    </row>
    <row r="7599" spans="1:21" x14ac:dyDescent="0.45">
      <c r="A7599" t="s">
        <v>46468</v>
      </c>
      <c r="B7599" t="s">
        <v>85987</v>
      </c>
      <c r="C7599" t="s">
        <v>46469</v>
      </c>
      <c r="D7599">
        <v>215</v>
      </c>
      <c r="E7599" t="s">
        <v>46472</v>
      </c>
      <c r="F7599" t="s">
        <v>46473</v>
      </c>
      <c r="G7599" t="s">
        <v>91</v>
      </c>
      <c r="H7599">
        <v>4</v>
      </c>
      <c r="I7599" t="s">
        <v>92</v>
      </c>
      <c r="J7599">
        <v>1.6091104915185701</v>
      </c>
      <c r="K7599">
        <v>0.14749264717102101</v>
      </c>
      <c r="M7599">
        <v>0.21322374118475201</v>
      </c>
      <c r="N7599">
        <v>9.9156379699707003E-2</v>
      </c>
      <c r="P7599">
        <v>3.9833882660790503E-3</v>
      </c>
      <c r="Q7599">
        <v>-9.6368789672851595E-4</v>
      </c>
      <c r="S7599">
        <v>9.2695690600454794E-2</v>
      </c>
      <c r="T7599">
        <v>5.3310394287109403E-2</v>
      </c>
    </row>
    <row r="7600" spans="1:21" x14ac:dyDescent="0.45">
      <c r="A7600" t="s">
        <v>46468</v>
      </c>
      <c r="B7600" t="s">
        <v>85987</v>
      </c>
      <c r="C7600" t="s">
        <v>46469</v>
      </c>
      <c r="D7600">
        <v>659</v>
      </c>
      <c r="E7600" t="s">
        <v>46476</v>
      </c>
      <c r="F7600" t="s">
        <v>46477</v>
      </c>
      <c r="G7600" t="s">
        <v>91</v>
      </c>
      <c r="H7600">
        <v>2</v>
      </c>
      <c r="I7600" t="s">
        <v>92</v>
      </c>
      <c r="J7600">
        <v>1.0003633146678601</v>
      </c>
      <c r="K7600">
        <v>-0.46744656562805198</v>
      </c>
      <c r="M7600">
        <v>1.2332783565721199</v>
      </c>
      <c r="N7600">
        <v>-0.43538403511047402</v>
      </c>
      <c r="O7600" t="s">
        <v>9411</v>
      </c>
      <c r="P7600">
        <v>1.2817981825898599</v>
      </c>
      <c r="Q7600">
        <v>-0.40339779853820801</v>
      </c>
      <c r="R7600" t="s">
        <v>9411</v>
      </c>
      <c r="S7600">
        <v>1.4896063092459699</v>
      </c>
      <c r="T7600">
        <v>-0.408502817153931</v>
      </c>
      <c r="U7600" t="s">
        <v>9411</v>
      </c>
    </row>
    <row r="7601" spans="1:21" x14ac:dyDescent="0.45">
      <c r="A7601" t="s">
        <v>46468</v>
      </c>
      <c r="B7601" t="s">
        <v>85987</v>
      </c>
      <c r="C7601" t="s">
        <v>46469</v>
      </c>
      <c r="D7601">
        <v>334</v>
      </c>
      <c r="E7601" t="s">
        <v>46480</v>
      </c>
      <c r="F7601" t="s">
        <v>46481</v>
      </c>
      <c r="G7601" t="s">
        <v>91</v>
      </c>
      <c r="H7601">
        <v>4</v>
      </c>
      <c r="I7601" t="s">
        <v>92</v>
      </c>
      <c r="J7601">
        <v>2.4263723741125802</v>
      </c>
      <c r="K7601">
        <v>0.16217064857482899</v>
      </c>
      <c r="M7601">
        <v>0.26824415668372498</v>
      </c>
      <c r="N7601">
        <v>-0.115367412567139</v>
      </c>
      <c r="P7601">
        <v>0.20457399234376</v>
      </c>
      <c r="Q7601">
        <v>-2.96130180358887E-2</v>
      </c>
      <c r="S7601">
        <v>0.20780165117361199</v>
      </c>
      <c r="T7601">
        <v>1.3749122619628899E-2</v>
      </c>
    </row>
    <row r="7602" spans="1:21" x14ac:dyDescent="0.45">
      <c r="A7602" t="s">
        <v>46468</v>
      </c>
      <c r="B7602" t="s">
        <v>85987</v>
      </c>
      <c r="C7602" t="s">
        <v>46469</v>
      </c>
      <c r="D7602">
        <v>639</v>
      </c>
      <c r="E7602" t="s">
        <v>46482</v>
      </c>
      <c r="F7602" t="s">
        <v>46483</v>
      </c>
      <c r="G7602" t="s">
        <v>91</v>
      </c>
      <c r="H7602">
        <v>3</v>
      </c>
      <c r="I7602" t="s">
        <v>92</v>
      </c>
      <c r="J7602">
        <v>1.9398176148805899</v>
      </c>
      <c r="K7602">
        <v>0.211888313293457</v>
      </c>
      <c r="M7602">
        <v>1.87922106621239</v>
      </c>
      <c r="N7602">
        <v>0.22278388341267899</v>
      </c>
      <c r="P7602">
        <v>0.65544064857822004</v>
      </c>
      <c r="Q7602">
        <v>6.9487412770589202E-2</v>
      </c>
      <c r="S7602">
        <v>0.24546342450550099</v>
      </c>
      <c r="T7602">
        <v>5.6804498036702497E-2</v>
      </c>
    </row>
    <row r="7603" spans="1:21" x14ac:dyDescent="0.45">
      <c r="A7603" t="s">
        <v>46484</v>
      </c>
      <c r="B7603" t="s">
        <v>85992</v>
      </c>
      <c r="C7603" t="s">
        <v>46485</v>
      </c>
      <c r="D7603">
        <v>181</v>
      </c>
      <c r="E7603" t="s">
        <v>46486</v>
      </c>
      <c r="F7603" t="s">
        <v>46487</v>
      </c>
      <c r="G7603" t="s">
        <v>91</v>
      </c>
      <c r="H7603">
        <v>2</v>
      </c>
      <c r="I7603" t="s">
        <v>92</v>
      </c>
      <c r="J7603">
        <v>1.75835462808419</v>
      </c>
      <c r="K7603">
        <v>-0.293786684672038</v>
      </c>
      <c r="L7603" t="s">
        <v>9411</v>
      </c>
      <c r="M7603">
        <v>1.7784780494747401</v>
      </c>
      <c r="N7603">
        <v>-0.30171092351277701</v>
      </c>
      <c r="O7603" t="s">
        <v>9411</v>
      </c>
      <c r="P7603">
        <v>1.5212875264913199</v>
      </c>
      <c r="Q7603">
        <v>-0.28349828720092801</v>
      </c>
      <c r="R7603" t="s">
        <v>9411</v>
      </c>
      <c r="S7603">
        <v>1.2458269947793601</v>
      </c>
      <c r="T7603">
        <v>-0.23596906661987299</v>
      </c>
    </row>
    <row r="7604" spans="1:21" x14ac:dyDescent="0.45">
      <c r="A7604" t="s">
        <v>46484</v>
      </c>
      <c r="B7604" t="s">
        <v>85992</v>
      </c>
      <c r="C7604" t="s">
        <v>46485</v>
      </c>
      <c r="D7604">
        <v>75</v>
      </c>
      <c r="E7604" t="s">
        <v>46490</v>
      </c>
      <c r="F7604" t="s">
        <v>46489</v>
      </c>
      <c r="G7604" t="s">
        <v>91</v>
      </c>
      <c r="H7604">
        <v>5</v>
      </c>
      <c r="I7604" t="s">
        <v>92</v>
      </c>
      <c r="J7604">
        <v>0.67215679149339402</v>
      </c>
      <c r="K7604">
        <v>-0.366055488586426</v>
      </c>
      <c r="M7604">
        <v>1.0646120458066299</v>
      </c>
      <c r="N7604">
        <v>-0.56396373112996401</v>
      </c>
      <c r="O7604" t="s">
        <v>9411</v>
      </c>
      <c r="P7604">
        <v>1.0031252288719701</v>
      </c>
      <c r="Q7604">
        <v>-0.51186895370483398</v>
      </c>
      <c r="R7604" t="s">
        <v>9411</v>
      </c>
      <c r="S7604">
        <v>1.0656648444297701</v>
      </c>
      <c r="T7604">
        <v>-0.49374755223592098</v>
      </c>
      <c r="U7604" t="s">
        <v>9411</v>
      </c>
    </row>
    <row r="7605" spans="1:21" x14ac:dyDescent="0.45">
      <c r="A7605" t="s">
        <v>46484</v>
      </c>
      <c r="B7605" t="s">
        <v>85992</v>
      </c>
      <c r="C7605" t="s">
        <v>46485</v>
      </c>
      <c r="D7605">
        <v>79</v>
      </c>
      <c r="E7605" t="s">
        <v>46491</v>
      </c>
      <c r="F7605" t="s">
        <v>46489</v>
      </c>
      <c r="G7605" t="s">
        <v>91</v>
      </c>
      <c r="H7605">
        <v>5</v>
      </c>
      <c r="I7605" t="s">
        <v>92</v>
      </c>
      <c r="J7605">
        <v>3.8512121650986599</v>
      </c>
      <c r="K7605">
        <v>-1.8266512552897101</v>
      </c>
      <c r="L7605" t="s">
        <v>9411</v>
      </c>
      <c r="M7605">
        <v>4.4203971087107803</v>
      </c>
      <c r="N7605">
        <v>-2.01934989293416</v>
      </c>
      <c r="O7605" t="s">
        <v>9411</v>
      </c>
      <c r="P7605">
        <v>4.8524777097660099</v>
      </c>
      <c r="Q7605">
        <v>-1.7412892977396599</v>
      </c>
      <c r="R7605" t="s">
        <v>9411</v>
      </c>
      <c r="S7605">
        <v>4.7339387941961997</v>
      </c>
      <c r="T7605">
        <v>-1.6731317838033</v>
      </c>
      <c r="U7605" t="s">
        <v>9411</v>
      </c>
    </row>
    <row r="7606" spans="1:21" x14ac:dyDescent="0.45">
      <c r="A7606" t="s">
        <v>46484</v>
      </c>
      <c r="B7606" t="s">
        <v>85992</v>
      </c>
      <c r="C7606" t="s">
        <v>46485</v>
      </c>
      <c r="D7606">
        <v>132</v>
      </c>
      <c r="E7606" t="s">
        <v>46494</v>
      </c>
      <c r="F7606" t="s">
        <v>46493</v>
      </c>
      <c r="G7606" t="s">
        <v>91</v>
      </c>
      <c r="H7606">
        <v>3</v>
      </c>
      <c r="I7606" t="s">
        <v>92</v>
      </c>
      <c r="J7606">
        <v>4.6679173686579496</v>
      </c>
      <c r="K7606">
        <v>-2.3813346227010102</v>
      </c>
      <c r="L7606" t="s">
        <v>9411</v>
      </c>
      <c r="M7606">
        <v>5.0546559081539204</v>
      </c>
      <c r="N7606">
        <v>-1.8100838661193801</v>
      </c>
      <c r="O7606" t="s">
        <v>9411</v>
      </c>
      <c r="P7606">
        <v>4.2587657032348698</v>
      </c>
      <c r="Q7606">
        <v>-1.36265420913696</v>
      </c>
      <c r="R7606" t="s">
        <v>9411</v>
      </c>
      <c r="S7606">
        <v>4.30741236596129</v>
      </c>
      <c r="T7606">
        <v>-1.08009958267212</v>
      </c>
      <c r="U7606" t="s">
        <v>9411</v>
      </c>
    </row>
    <row r="7607" spans="1:21" x14ac:dyDescent="0.45">
      <c r="A7607" t="s">
        <v>46484</v>
      </c>
      <c r="B7607" t="s">
        <v>85992</v>
      </c>
      <c r="C7607" t="s">
        <v>46485</v>
      </c>
      <c r="D7607">
        <v>144</v>
      </c>
      <c r="E7607" t="s">
        <v>46495</v>
      </c>
      <c r="F7607" t="s">
        <v>46496</v>
      </c>
      <c r="G7607" t="s">
        <v>91</v>
      </c>
      <c r="H7607">
        <v>3</v>
      </c>
      <c r="I7607" t="s">
        <v>92</v>
      </c>
      <c r="J7607">
        <v>5.9786782519662403</v>
      </c>
      <c r="K7607">
        <v>-5.3539047241210902</v>
      </c>
      <c r="L7607" t="s">
        <v>9411</v>
      </c>
      <c r="M7607">
        <v>4.4897697252719002</v>
      </c>
      <c r="N7607">
        <v>-3.9308702150980599</v>
      </c>
      <c r="O7607" t="s">
        <v>9411</v>
      </c>
      <c r="P7607">
        <v>5.1321770062179501</v>
      </c>
      <c r="Q7607">
        <v>-3.63261938095093</v>
      </c>
      <c r="R7607" t="s">
        <v>9411</v>
      </c>
      <c r="S7607">
        <v>4.0660228412227104</v>
      </c>
      <c r="T7607">
        <v>-3.1134600639343302</v>
      </c>
      <c r="U7607" t="s">
        <v>9411</v>
      </c>
    </row>
    <row r="7608" spans="1:21" x14ac:dyDescent="0.45">
      <c r="A7608" t="s">
        <v>46484</v>
      </c>
      <c r="B7608" t="s">
        <v>85992</v>
      </c>
      <c r="C7608" t="s">
        <v>46485</v>
      </c>
      <c r="D7608">
        <v>214</v>
      </c>
      <c r="E7608" t="s">
        <v>46497</v>
      </c>
      <c r="F7608" t="s">
        <v>46498</v>
      </c>
      <c r="G7608" t="s">
        <v>91</v>
      </c>
      <c r="H7608">
        <v>3</v>
      </c>
      <c r="I7608" t="s">
        <v>92</v>
      </c>
      <c r="J7608">
        <v>1.51602978691462</v>
      </c>
      <c r="K7608">
        <v>-0.17398484547932899</v>
      </c>
      <c r="M7608">
        <v>2.2244028796464002</v>
      </c>
      <c r="N7608">
        <v>-0.26992845535278298</v>
      </c>
      <c r="O7608" t="s">
        <v>9411</v>
      </c>
      <c r="P7608">
        <v>1.2886745187879201</v>
      </c>
      <c r="Q7608">
        <v>-0.196958700815837</v>
      </c>
      <c r="S7608">
        <v>2.0571692795040799</v>
      </c>
      <c r="T7608">
        <v>-0.23892768224080399</v>
      </c>
      <c r="U7608" t="s">
        <v>9411</v>
      </c>
    </row>
    <row r="7609" spans="1:21" x14ac:dyDescent="0.45">
      <c r="A7609" t="s">
        <v>46484</v>
      </c>
      <c r="B7609" t="s">
        <v>85992</v>
      </c>
      <c r="C7609" t="s">
        <v>46485</v>
      </c>
      <c r="D7609">
        <v>204</v>
      </c>
      <c r="E7609" t="s">
        <v>46499</v>
      </c>
      <c r="F7609" t="s">
        <v>46498</v>
      </c>
      <c r="G7609" t="s">
        <v>91</v>
      </c>
      <c r="H7609">
        <v>3</v>
      </c>
      <c r="I7609" t="s">
        <v>92</v>
      </c>
      <c r="J7609">
        <v>2.1095202431440998</v>
      </c>
      <c r="K7609">
        <v>-0.45896116892496702</v>
      </c>
      <c r="L7609" t="s">
        <v>9411</v>
      </c>
      <c r="M7609">
        <v>2.7639168774862002</v>
      </c>
      <c r="N7609">
        <v>-0.621504306793213</v>
      </c>
      <c r="O7609" t="s">
        <v>9411</v>
      </c>
      <c r="P7609">
        <v>1.8011827264298399</v>
      </c>
      <c r="Q7609">
        <v>-0.346360683441162</v>
      </c>
      <c r="R7609" t="s">
        <v>9411</v>
      </c>
      <c r="S7609">
        <v>1.75727694522313</v>
      </c>
      <c r="T7609">
        <v>-0.30579551060994498</v>
      </c>
      <c r="U7609" t="s">
        <v>9411</v>
      </c>
    </row>
    <row r="7610" spans="1:21" x14ac:dyDescent="0.45">
      <c r="A7610" t="s">
        <v>46484</v>
      </c>
      <c r="B7610" t="s">
        <v>85992</v>
      </c>
      <c r="C7610" t="s">
        <v>46485</v>
      </c>
      <c r="D7610">
        <v>113</v>
      </c>
      <c r="E7610" t="s">
        <v>46500</v>
      </c>
      <c r="F7610" t="s">
        <v>46501</v>
      </c>
      <c r="G7610" t="s">
        <v>91</v>
      </c>
      <c r="H7610">
        <v>3</v>
      </c>
      <c r="I7610" t="s">
        <v>92</v>
      </c>
      <c r="J7610">
        <v>3.90035194139337</v>
      </c>
      <c r="K7610">
        <v>-2.5543737411499001</v>
      </c>
      <c r="L7610" t="s">
        <v>9411</v>
      </c>
      <c r="M7610">
        <v>3.9160312312640202</v>
      </c>
      <c r="N7610">
        <v>-1.8185318311055501</v>
      </c>
      <c r="O7610" t="s">
        <v>9411</v>
      </c>
      <c r="P7610">
        <v>4.4511915821314201</v>
      </c>
      <c r="Q7610">
        <v>-1.43994410832723</v>
      </c>
      <c r="R7610" t="s">
        <v>9411</v>
      </c>
      <c r="S7610">
        <v>2.64935219196011</v>
      </c>
      <c r="T7610">
        <v>-1.1395668983459499</v>
      </c>
      <c r="U7610" t="s">
        <v>9411</v>
      </c>
    </row>
    <row r="7611" spans="1:21" x14ac:dyDescent="0.45">
      <c r="A7611" t="s">
        <v>46484</v>
      </c>
      <c r="B7611" t="s">
        <v>85992</v>
      </c>
      <c r="C7611" t="s">
        <v>46485</v>
      </c>
      <c r="D7611">
        <v>39</v>
      </c>
      <c r="E7611" t="s">
        <v>46502</v>
      </c>
      <c r="F7611" t="s">
        <v>46503</v>
      </c>
      <c r="G7611" t="s">
        <v>91</v>
      </c>
      <c r="H7611">
        <v>3</v>
      </c>
      <c r="I7611" t="s">
        <v>92</v>
      </c>
      <c r="J7611">
        <v>0.77528631430403505</v>
      </c>
      <c r="K7611">
        <v>-0.210054079691569</v>
      </c>
      <c r="M7611">
        <v>0.15262993328351199</v>
      </c>
      <c r="N7611">
        <v>-3.0576229095459002E-2</v>
      </c>
      <c r="P7611">
        <v>1.10473788227398</v>
      </c>
      <c r="Q7611">
        <v>-0.29790290196736702</v>
      </c>
      <c r="R7611" t="s">
        <v>9411</v>
      </c>
      <c r="S7611">
        <v>1.0763603723417501</v>
      </c>
      <c r="T7611">
        <v>-0.155610879262288</v>
      </c>
    </row>
    <row r="7612" spans="1:21" x14ac:dyDescent="0.45">
      <c r="A7612" t="s">
        <v>46484</v>
      </c>
      <c r="B7612" t="s">
        <v>85992</v>
      </c>
      <c r="C7612" t="s">
        <v>46485</v>
      </c>
      <c r="D7612">
        <v>40</v>
      </c>
      <c r="E7612" t="s">
        <v>46504</v>
      </c>
      <c r="F7612" t="s">
        <v>46503</v>
      </c>
      <c r="G7612" t="s">
        <v>91</v>
      </c>
      <c r="H7612">
        <v>3</v>
      </c>
      <c r="I7612" t="s">
        <v>92</v>
      </c>
      <c r="J7612">
        <v>0.71604221389960698</v>
      </c>
      <c r="K7612">
        <v>-0.23330752054850301</v>
      </c>
      <c r="M7612">
        <v>2.4887898659603998E-2</v>
      </c>
      <c r="N7612">
        <v>-3.8177172342936101E-3</v>
      </c>
      <c r="P7612">
        <v>1.0607381956264801</v>
      </c>
      <c r="Q7612">
        <v>-0.26685190200805697</v>
      </c>
      <c r="S7612">
        <v>0.93355016235620703</v>
      </c>
      <c r="T7612">
        <v>-0.111292997996012</v>
      </c>
    </row>
    <row r="7613" spans="1:21" x14ac:dyDescent="0.45">
      <c r="A7613" t="s">
        <v>46484</v>
      </c>
      <c r="B7613" t="s">
        <v>85992</v>
      </c>
      <c r="C7613" t="s">
        <v>46485</v>
      </c>
      <c r="D7613">
        <v>223</v>
      </c>
      <c r="E7613" t="s">
        <v>46505</v>
      </c>
      <c r="F7613" t="s">
        <v>46506</v>
      </c>
      <c r="G7613" t="s">
        <v>91</v>
      </c>
      <c r="H7613">
        <v>2</v>
      </c>
      <c r="I7613" t="s">
        <v>92</v>
      </c>
      <c r="J7613">
        <v>4.4675787816749004</v>
      </c>
      <c r="K7613">
        <v>-1.1105041503906301</v>
      </c>
      <c r="L7613" t="s">
        <v>9411</v>
      </c>
      <c r="M7613">
        <v>4.5515779794207001</v>
      </c>
      <c r="N7613">
        <v>-1.1822603543599399</v>
      </c>
      <c r="O7613" t="s">
        <v>9411</v>
      </c>
      <c r="P7613">
        <v>4.2402579118210699</v>
      </c>
      <c r="Q7613">
        <v>-0.888639609018962</v>
      </c>
      <c r="R7613" t="s">
        <v>9411</v>
      </c>
      <c r="S7613">
        <v>3.5151118144707301</v>
      </c>
      <c r="T7613">
        <v>-0.79582420984904001</v>
      </c>
      <c r="U7613" t="s">
        <v>9411</v>
      </c>
    </row>
    <row r="7614" spans="1:21" x14ac:dyDescent="0.45">
      <c r="A7614" t="s">
        <v>46484</v>
      </c>
      <c r="B7614" t="s">
        <v>85992</v>
      </c>
      <c r="C7614" t="s">
        <v>46485</v>
      </c>
      <c r="D7614">
        <v>234</v>
      </c>
      <c r="E7614" t="s">
        <v>46509</v>
      </c>
      <c r="F7614" t="s">
        <v>46510</v>
      </c>
      <c r="G7614" t="s">
        <v>91</v>
      </c>
      <c r="H7614">
        <v>3</v>
      </c>
      <c r="I7614" t="s">
        <v>92</v>
      </c>
      <c r="J7614">
        <v>2.1709795621224099</v>
      </c>
      <c r="K7614">
        <v>-2.04007863998413</v>
      </c>
      <c r="L7614" t="s">
        <v>9411</v>
      </c>
      <c r="M7614">
        <v>1.5848096761311301</v>
      </c>
      <c r="N7614">
        <v>-1.84386563301086</v>
      </c>
      <c r="O7614" t="s">
        <v>9411</v>
      </c>
      <c r="P7614">
        <v>1.81700801152589</v>
      </c>
      <c r="Q7614">
        <v>-1.4944050312042201</v>
      </c>
      <c r="R7614" t="s">
        <v>9411</v>
      </c>
      <c r="S7614">
        <v>1.32487622211842</v>
      </c>
      <c r="T7614">
        <v>-1.22522044181824</v>
      </c>
      <c r="U7614" t="s">
        <v>9411</v>
      </c>
    </row>
    <row r="7615" spans="1:21" x14ac:dyDescent="0.45">
      <c r="A7615" t="s">
        <v>46484</v>
      </c>
      <c r="B7615" t="s">
        <v>85992</v>
      </c>
      <c r="C7615" t="s">
        <v>46485</v>
      </c>
      <c r="D7615">
        <v>19</v>
      </c>
      <c r="E7615" t="s">
        <v>46513</v>
      </c>
      <c r="F7615" t="s">
        <v>46514</v>
      </c>
      <c r="G7615" t="s">
        <v>91</v>
      </c>
      <c r="H7615">
        <v>4</v>
      </c>
      <c r="I7615" t="s">
        <v>92</v>
      </c>
      <c r="J7615">
        <v>2.50951074880096</v>
      </c>
      <c r="K7615">
        <v>0.21494992574055999</v>
      </c>
      <c r="M7615">
        <v>0.86216418332285805</v>
      </c>
      <c r="N7615">
        <v>0.119344234466553</v>
      </c>
      <c r="P7615">
        <v>0.74253062071383402</v>
      </c>
      <c r="Q7615">
        <v>5.6974887847900398E-2</v>
      </c>
      <c r="S7615">
        <v>5.97821645256972E-2</v>
      </c>
      <c r="T7615">
        <v>5.6878725687662798E-3</v>
      </c>
    </row>
    <row r="7616" spans="1:21" x14ac:dyDescent="0.45">
      <c r="A7616" t="s">
        <v>46484</v>
      </c>
      <c r="B7616" t="s">
        <v>85992</v>
      </c>
      <c r="C7616" t="s">
        <v>46485</v>
      </c>
      <c r="D7616">
        <v>54</v>
      </c>
      <c r="E7616" t="s">
        <v>46515</v>
      </c>
      <c r="F7616" t="s">
        <v>46516</v>
      </c>
      <c r="G7616" t="s">
        <v>91</v>
      </c>
      <c r="H7616">
        <v>2</v>
      </c>
      <c r="I7616" t="s">
        <v>92</v>
      </c>
      <c r="J7616">
        <v>0.458021977605234</v>
      </c>
      <c r="K7616">
        <v>-7.7733357747395801E-2</v>
      </c>
      <c r="M7616">
        <v>2.9294315929267501E-2</v>
      </c>
      <c r="N7616">
        <v>1.13778114318848E-2</v>
      </c>
      <c r="P7616">
        <v>0.345669478684832</v>
      </c>
      <c r="Q7616">
        <v>-8.5360368092854799E-2</v>
      </c>
      <c r="S7616">
        <v>0.15451167075760999</v>
      </c>
      <c r="T7616">
        <v>3.4274578094482401E-2</v>
      </c>
    </row>
    <row r="7617" spans="1:21" x14ac:dyDescent="0.45">
      <c r="A7617" t="s">
        <v>46484</v>
      </c>
      <c r="B7617" t="s">
        <v>85992</v>
      </c>
      <c r="C7617" t="s">
        <v>46485</v>
      </c>
      <c r="D7617">
        <v>58</v>
      </c>
      <c r="E7617" t="s">
        <v>46517</v>
      </c>
      <c r="F7617" t="s">
        <v>46516</v>
      </c>
      <c r="G7617" t="s">
        <v>91</v>
      </c>
      <c r="H7617">
        <v>2</v>
      </c>
      <c r="I7617" t="s">
        <v>92</v>
      </c>
      <c r="J7617">
        <v>2.2709066172112098</v>
      </c>
      <c r="K7617">
        <v>0.87774467468261697</v>
      </c>
      <c r="L7617" t="s">
        <v>9411</v>
      </c>
      <c r="M7617">
        <v>1.44430865735709</v>
      </c>
      <c r="N7617">
        <v>0.66504685084025095</v>
      </c>
      <c r="O7617" t="s">
        <v>9411</v>
      </c>
      <c r="P7617">
        <v>1.4892861106798001</v>
      </c>
      <c r="Q7617">
        <v>0.259339809417725</v>
      </c>
      <c r="R7617" t="s">
        <v>9411</v>
      </c>
      <c r="S7617">
        <v>1.0891581711673499</v>
      </c>
      <c r="T7617">
        <v>0.19525957107543901</v>
      </c>
    </row>
    <row r="7618" spans="1:21" x14ac:dyDescent="0.45">
      <c r="A7618" t="s">
        <v>46484</v>
      </c>
      <c r="B7618" t="s">
        <v>85992</v>
      </c>
      <c r="C7618" t="s">
        <v>46485</v>
      </c>
      <c r="D7618">
        <v>61</v>
      </c>
      <c r="E7618" t="s">
        <v>46518</v>
      </c>
      <c r="F7618" t="s">
        <v>46516</v>
      </c>
      <c r="G7618" t="s">
        <v>91</v>
      </c>
      <c r="H7618">
        <v>2</v>
      </c>
      <c r="I7618" t="s">
        <v>92</v>
      </c>
      <c r="J7618">
        <v>3.0832930792929401</v>
      </c>
      <c r="K7618">
        <v>-1.56706364949544</v>
      </c>
      <c r="L7618" t="s">
        <v>9411</v>
      </c>
      <c r="M7618">
        <v>3.28773495984957</v>
      </c>
      <c r="N7618">
        <v>-2.0461459159851101</v>
      </c>
      <c r="O7618" t="s">
        <v>9411</v>
      </c>
      <c r="P7618">
        <v>2.8408401262937599</v>
      </c>
      <c r="Q7618">
        <v>-1.99725866317749</v>
      </c>
      <c r="R7618" t="s">
        <v>9411</v>
      </c>
      <c r="S7618">
        <v>3.12701225998185</v>
      </c>
      <c r="T7618">
        <v>-1.97413651148478</v>
      </c>
      <c r="U7618" t="s">
        <v>9411</v>
      </c>
    </row>
    <row r="7619" spans="1:21" x14ac:dyDescent="0.45">
      <c r="A7619" t="s">
        <v>46484</v>
      </c>
      <c r="B7619" t="s">
        <v>85992</v>
      </c>
      <c r="C7619" t="s">
        <v>46485</v>
      </c>
      <c r="D7619">
        <v>50</v>
      </c>
      <c r="E7619" t="s">
        <v>46519</v>
      </c>
      <c r="F7619" t="s">
        <v>46520</v>
      </c>
      <c r="G7619" t="s">
        <v>91</v>
      </c>
      <c r="H7619">
        <v>3</v>
      </c>
      <c r="I7619" t="s">
        <v>92</v>
      </c>
      <c r="J7619">
        <v>1.2343105029216099</v>
      </c>
      <c r="K7619">
        <v>-0.19683742523193401</v>
      </c>
      <c r="M7619">
        <v>1.47053337528126E-2</v>
      </c>
      <c r="N7619">
        <v>-3.8602352142334002E-3</v>
      </c>
      <c r="P7619">
        <v>0.65855149352020004</v>
      </c>
      <c r="Q7619">
        <v>-0.13333010673522899</v>
      </c>
      <c r="S7619">
        <v>0.82293124200198198</v>
      </c>
      <c r="T7619">
        <v>-8.9465379714965806E-2</v>
      </c>
    </row>
    <row r="7620" spans="1:21" x14ac:dyDescent="0.45">
      <c r="A7620" t="s">
        <v>46484</v>
      </c>
      <c r="B7620" t="s">
        <v>85992</v>
      </c>
      <c r="C7620" t="s">
        <v>46485</v>
      </c>
      <c r="D7620">
        <v>198</v>
      </c>
      <c r="E7620" t="s">
        <v>46521</v>
      </c>
      <c r="F7620" t="s">
        <v>46522</v>
      </c>
      <c r="G7620" t="s">
        <v>91</v>
      </c>
      <c r="H7620">
        <v>3</v>
      </c>
      <c r="I7620" t="s">
        <v>92</v>
      </c>
      <c r="J7620">
        <v>3.4178065000325102E-2</v>
      </c>
      <c r="K7620">
        <v>-2.0594835281372102E-2</v>
      </c>
      <c r="M7620">
        <v>0.84609918001100404</v>
      </c>
      <c r="N7620">
        <v>0.47728443145751998</v>
      </c>
      <c r="P7620">
        <v>0.119981654717919</v>
      </c>
      <c r="Q7620">
        <v>6.8742752075195299E-2</v>
      </c>
      <c r="S7620">
        <v>0.69519446751517999</v>
      </c>
      <c r="T7620">
        <v>0.37694931030273399</v>
      </c>
    </row>
    <row r="7621" spans="1:21" x14ac:dyDescent="0.45">
      <c r="A7621" t="s">
        <v>46538</v>
      </c>
      <c r="B7621" t="s">
        <v>85997</v>
      </c>
      <c r="C7621" t="s">
        <v>46539</v>
      </c>
      <c r="D7621">
        <v>230</v>
      </c>
      <c r="E7621" t="s">
        <v>46540</v>
      </c>
      <c r="F7621" t="s">
        <v>46541</v>
      </c>
      <c r="G7621" t="s">
        <v>91</v>
      </c>
      <c r="H7621">
        <v>2</v>
      </c>
      <c r="I7621" t="s">
        <v>92</v>
      </c>
      <c r="J7621">
        <v>0.52698270198830799</v>
      </c>
      <c r="K7621">
        <v>7.4019749959309905E-2</v>
      </c>
      <c r="M7621">
        <v>1.38539869528621E-2</v>
      </c>
      <c r="N7621">
        <v>3.3535957336425799E-3</v>
      </c>
      <c r="P7621">
        <v>6.7416836936458502E-2</v>
      </c>
      <c r="Q7621">
        <v>-9.8331769307454502E-3</v>
      </c>
      <c r="S7621">
        <v>2.0956903650283E-3</v>
      </c>
      <c r="T7621">
        <v>-5.0306320190429698E-4</v>
      </c>
    </row>
    <row r="7622" spans="1:21" x14ac:dyDescent="0.45">
      <c r="A7622" t="s">
        <v>46554</v>
      </c>
      <c r="B7622" t="s">
        <v>86002</v>
      </c>
      <c r="C7622" t="s">
        <v>46555</v>
      </c>
      <c r="D7622">
        <v>318</v>
      </c>
      <c r="E7622" t="s">
        <v>46558</v>
      </c>
      <c r="F7622" t="s">
        <v>46559</v>
      </c>
      <c r="G7622" t="s">
        <v>91</v>
      </c>
      <c r="H7622">
        <v>2</v>
      </c>
      <c r="I7622" t="s">
        <v>92</v>
      </c>
      <c r="J7622">
        <v>0.95150755321928404</v>
      </c>
      <c r="K7622">
        <v>0.57677602767944303</v>
      </c>
      <c r="M7622">
        <v>1.38604094126542</v>
      </c>
      <c r="N7622">
        <v>0.30154156684875499</v>
      </c>
      <c r="P7622">
        <v>2.5207456594279001</v>
      </c>
      <c r="Q7622">
        <v>0.39997649192810097</v>
      </c>
      <c r="R7622" t="s">
        <v>9411</v>
      </c>
      <c r="S7622">
        <v>0.47572743946931301</v>
      </c>
      <c r="T7622">
        <v>7.9673051834106404E-2</v>
      </c>
    </row>
    <row r="7623" spans="1:21" x14ac:dyDescent="0.45">
      <c r="A7623" t="s">
        <v>46554</v>
      </c>
      <c r="B7623" t="s">
        <v>86002</v>
      </c>
      <c r="C7623" t="s">
        <v>46555</v>
      </c>
      <c r="D7623">
        <v>394</v>
      </c>
      <c r="E7623" t="s">
        <v>46562</v>
      </c>
      <c r="F7623" t="s">
        <v>46563</v>
      </c>
      <c r="G7623" t="s">
        <v>91</v>
      </c>
      <c r="H7623">
        <v>3</v>
      </c>
      <c r="I7623" t="s">
        <v>92</v>
      </c>
      <c r="J7623">
        <v>0.89274726889244205</v>
      </c>
      <c r="K7623">
        <v>0.48431372642517101</v>
      </c>
      <c r="M7623">
        <v>0.341261631755366</v>
      </c>
      <c r="N7623">
        <v>0.164961338043213</v>
      </c>
      <c r="P7623">
        <v>0.128742907395763</v>
      </c>
      <c r="Q7623">
        <v>4.4253349304199198E-2</v>
      </c>
      <c r="S7623">
        <v>0.75698903160547704</v>
      </c>
      <c r="T7623">
        <v>-0.20717048645019501</v>
      </c>
    </row>
    <row r="7624" spans="1:21" x14ac:dyDescent="0.45">
      <c r="A7624" t="s">
        <v>46554</v>
      </c>
      <c r="B7624" t="s">
        <v>86002</v>
      </c>
      <c r="C7624" t="s">
        <v>46555</v>
      </c>
      <c r="D7624">
        <v>31</v>
      </c>
      <c r="E7624" t="s">
        <v>46564</v>
      </c>
      <c r="F7624" t="s">
        <v>46565</v>
      </c>
      <c r="G7624" t="s">
        <v>91</v>
      </c>
      <c r="H7624">
        <v>3</v>
      </c>
      <c r="I7624" t="s">
        <v>92</v>
      </c>
      <c r="J7624">
        <v>0.395802610834456</v>
      </c>
      <c r="K7624">
        <v>0.113521814346313</v>
      </c>
      <c r="M7624">
        <v>0.139107305964252</v>
      </c>
      <c r="N7624">
        <v>2.9211044311523399E-2</v>
      </c>
      <c r="P7624">
        <v>9.8421786714663395E-2</v>
      </c>
      <c r="Q7624">
        <v>1.36303901672363E-2</v>
      </c>
      <c r="S7624">
        <v>1.1274219032665</v>
      </c>
      <c r="T7624">
        <v>6.6522598266601604E-2</v>
      </c>
    </row>
    <row r="7625" spans="1:21" x14ac:dyDescent="0.45">
      <c r="A7625" t="s">
        <v>46570</v>
      </c>
      <c r="B7625" t="s">
        <v>86005</v>
      </c>
      <c r="C7625" t="s">
        <v>46571</v>
      </c>
      <c r="D7625">
        <v>95</v>
      </c>
      <c r="E7625" t="s">
        <v>46572</v>
      </c>
      <c r="F7625" t="s">
        <v>46573</v>
      </c>
      <c r="G7625" t="s">
        <v>91</v>
      </c>
      <c r="H7625">
        <v>3</v>
      </c>
      <c r="I7625" t="s">
        <v>92</v>
      </c>
      <c r="J7625">
        <v>0.69120653002057297</v>
      </c>
      <c r="K7625">
        <v>0.11471430460612</v>
      </c>
      <c r="M7625">
        <v>0.58569212443599405</v>
      </c>
      <c r="N7625">
        <v>0.113104979197184</v>
      </c>
      <c r="P7625">
        <v>0.29561199452651699</v>
      </c>
      <c r="Q7625">
        <v>8.4638118743896498E-2</v>
      </c>
      <c r="S7625">
        <v>0.120773608816233</v>
      </c>
      <c r="T7625">
        <v>-2.80744234720866E-2</v>
      </c>
    </row>
    <row r="7626" spans="1:21" x14ac:dyDescent="0.45">
      <c r="A7626" t="s">
        <v>46576</v>
      </c>
      <c r="B7626" t="s">
        <v>86007</v>
      </c>
      <c r="C7626" t="s">
        <v>46577</v>
      </c>
      <c r="D7626">
        <v>779</v>
      </c>
      <c r="E7626" t="s">
        <v>46580</v>
      </c>
      <c r="F7626" t="s">
        <v>46581</v>
      </c>
      <c r="G7626" t="s">
        <v>91</v>
      </c>
      <c r="H7626">
        <v>2</v>
      </c>
      <c r="I7626" t="s">
        <v>92</v>
      </c>
      <c r="J7626">
        <v>6.1535206265497598E-2</v>
      </c>
      <c r="K7626">
        <v>-2.0890235900878899E-2</v>
      </c>
      <c r="M7626">
        <v>1.2888823456265801</v>
      </c>
      <c r="N7626">
        <v>-0.39478985468546601</v>
      </c>
      <c r="O7626" t="s">
        <v>9411</v>
      </c>
      <c r="P7626">
        <v>0.100496426423029</v>
      </c>
      <c r="Q7626">
        <v>4.7911167144775398E-2</v>
      </c>
      <c r="S7626">
        <v>2.19718301056539E-2</v>
      </c>
      <c r="T7626">
        <v>8.6296399434407402E-3</v>
      </c>
    </row>
    <row r="7627" spans="1:21" x14ac:dyDescent="0.45">
      <c r="A7627" t="s">
        <v>46576</v>
      </c>
      <c r="B7627" t="s">
        <v>86007</v>
      </c>
      <c r="C7627" t="s">
        <v>46577</v>
      </c>
      <c r="D7627">
        <v>340</v>
      </c>
      <c r="E7627" t="s">
        <v>46586</v>
      </c>
      <c r="F7627" t="s">
        <v>46587</v>
      </c>
      <c r="G7627" t="s">
        <v>91</v>
      </c>
      <c r="H7627">
        <v>2</v>
      </c>
      <c r="I7627" t="s">
        <v>92</v>
      </c>
      <c r="J7627">
        <v>3.7173777770145202</v>
      </c>
      <c r="K7627">
        <v>0.79012107849121105</v>
      </c>
      <c r="L7627" t="s">
        <v>9411</v>
      </c>
      <c r="M7627">
        <v>4.1064073557149303</v>
      </c>
      <c r="N7627">
        <v>0.71929915746053097</v>
      </c>
      <c r="O7627" t="s">
        <v>9411</v>
      </c>
      <c r="P7627">
        <v>4.4499711517107503</v>
      </c>
      <c r="Q7627">
        <v>0.71445862452189102</v>
      </c>
      <c r="R7627" t="s">
        <v>9411</v>
      </c>
      <c r="S7627">
        <v>3.28925623426507</v>
      </c>
      <c r="T7627">
        <v>0.51085488001505497</v>
      </c>
      <c r="U7627" t="s">
        <v>9411</v>
      </c>
    </row>
    <row r="7628" spans="1:21" x14ac:dyDescent="0.45">
      <c r="A7628" t="s">
        <v>46576</v>
      </c>
      <c r="B7628" t="s">
        <v>86007</v>
      </c>
      <c r="C7628" t="s">
        <v>46577</v>
      </c>
      <c r="D7628">
        <v>347</v>
      </c>
      <c r="E7628" t="s">
        <v>46589</v>
      </c>
      <c r="F7628" t="s">
        <v>46587</v>
      </c>
      <c r="G7628" t="s">
        <v>91</v>
      </c>
      <c r="H7628">
        <v>2</v>
      </c>
      <c r="I7628" t="s">
        <v>92</v>
      </c>
      <c r="J7628">
        <v>1.6152415695896201</v>
      </c>
      <c r="K7628">
        <v>0.344317754109701</v>
      </c>
      <c r="L7628" t="s">
        <v>9411</v>
      </c>
      <c r="M7628">
        <v>1.5594843470105699</v>
      </c>
      <c r="N7628">
        <v>0.418598651885986</v>
      </c>
      <c r="O7628" t="s">
        <v>9411</v>
      </c>
      <c r="P7628">
        <v>1.5097741655264301</v>
      </c>
      <c r="Q7628">
        <v>0.212961037953695</v>
      </c>
      <c r="S7628">
        <v>0.56821220183624699</v>
      </c>
      <c r="T7628">
        <v>7.4422359466552707E-2</v>
      </c>
    </row>
    <row r="7629" spans="1:21" x14ac:dyDescent="0.45">
      <c r="A7629" t="s">
        <v>46576</v>
      </c>
      <c r="B7629" t="s">
        <v>86007</v>
      </c>
      <c r="C7629" t="s">
        <v>46577</v>
      </c>
      <c r="D7629">
        <v>189</v>
      </c>
      <c r="E7629" t="s">
        <v>46591</v>
      </c>
      <c r="F7629" t="s">
        <v>46592</v>
      </c>
      <c r="G7629" t="s">
        <v>91</v>
      </c>
      <c r="H7629">
        <v>3</v>
      </c>
      <c r="I7629" t="s">
        <v>92</v>
      </c>
      <c r="J7629">
        <v>0.71891531998457903</v>
      </c>
      <c r="K7629">
        <v>4.8531532287597698E-2</v>
      </c>
      <c r="M7629">
        <v>0.67584577487350705</v>
      </c>
      <c r="N7629">
        <v>-0.100781917572021</v>
      </c>
      <c r="P7629">
        <v>0.25105865615383</v>
      </c>
      <c r="Q7629">
        <v>2.3833115895589198E-2</v>
      </c>
      <c r="S7629">
        <v>2.13015264374758E-2</v>
      </c>
      <c r="T7629">
        <v>-3.4600893656412798E-3</v>
      </c>
    </row>
    <row r="7630" spans="1:21" x14ac:dyDescent="0.45">
      <c r="A7630" t="s">
        <v>46576</v>
      </c>
      <c r="B7630" t="s">
        <v>86007</v>
      </c>
      <c r="C7630" t="s">
        <v>46577</v>
      </c>
      <c r="D7630">
        <v>372</v>
      </c>
      <c r="E7630" t="s">
        <v>46595</v>
      </c>
      <c r="F7630" t="s">
        <v>46596</v>
      </c>
      <c r="G7630" t="s">
        <v>91</v>
      </c>
      <c r="H7630">
        <v>3</v>
      </c>
      <c r="I7630" t="s">
        <v>92</v>
      </c>
      <c r="J7630">
        <v>3.1090289967690201</v>
      </c>
      <c r="K7630">
        <v>1.79984823862712</v>
      </c>
      <c r="L7630" t="s">
        <v>9411</v>
      </c>
      <c r="M7630">
        <v>2.95380008405232</v>
      </c>
      <c r="N7630">
        <v>1.9089102745056199</v>
      </c>
      <c r="O7630" t="s">
        <v>9411</v>
      </c>
      <c r="P7630">
        <v>2.7477230939363402</v>
      </c>
      <c r="Q7630">
        <v>1.7469735145568801</v>
      </c>
      <c r="R7630" t="s">
        <v>9411</v>
      </c>
      <c r="S7630">
        <v>3.3354867923236302</v>
      </c>
      <c r="T7630">
        <v>1.6093195279439301</v>
      </c>
      <c r="U7630" t="s">
        <v>9411</v>
      </c>
    </row>
    <row r="7631" spans="1:21" x14ac:dyDescent="0.45">
      <c r="A7631" t="s">
        <v>46576</v>
      </c>
      <c r="B7631" t="s">
        <v>86007</v>
      </c>
      <c r="C7631" t="s">
        <v>46577</v>
      </c>
      <c r="D7631">
        <v>565</v>
      </c>
      <c r="E7631" t="s">
        <v>46597</v>
      </c>
      <c r="F7631" t="s">
        <v>46598</v>
      </c>
      <c r="G7631" t="s">
        <v>91</v>
      </c>
      <c r="H7631">
        <v>2</v>
      </c>
      <c r="I7631" t="s">
        <v>92</v>
      </c>
      <c r="J7631">
        <v>2.2020067693048202</v>
      </c>
      <c r="K7631">
        <v>0.80071894327799498</v>
      </c>
      <c r="L7631" t="s">
        <v>9411</v>
      </c>
      <c r="M7631">
        <v>2.3944564974814799</v>
      </c>
      <c r="N7631">
        <v>1.26629590988159</v>
      </c>
      <c r="O7631" t="s">
        <v>9411</v>
      </c>
      <c r="P7631">
        <v>1.58538985514065</v>
      </c>
      <c r="Q7631">
        <v>0.63056039810180697</v>
      </c>
      <c r="R7631" t="s">
        <v>9411</v>
      </c>
      <c r="S7631">
        <v>1.34752471766861</v>
      </c>
      <c r="T7631">
        <v>0.561668554941813</v>
      </c>
      <c r="U7631" t="s">
        <v>9411</v>
      </c>
    </row>
    <row r="7632" spans="1:21" x14ac:dyDescent="0.45">
      <c r="A7632" t="s">
        <v>46576</v>
      </c>
      <c r="B7632" t="s">
        <v>86007</v>
      </c>
      <c r="C7632" t="s">
        <v>46577</v>
      </c>
      <c r="D7632">
        <v>571</v>
      </c>
      <c r="E7632" t="s">
        <v>46599</v>
      </c>
      <c r="F7632" t="s">
        <v>46600</v>
      </c>
      <c r="G7632" t="s">
        <v>91</v>
      </c>
      <c r="H7632">
        <v>2</v>
      </c>
      <c r="I7632" t="s">
        <v>92</v>
      </c>
      <c r="J7632">
        <v>2.19437038544624</v>
      </c>
      <c r="K7632">
        <v>0.28468894958496099</v>
      </c>
      <c r="L7632" t="s">
        <v>9411</v>
      </c>
      <c r="M7632">
        <v>1.99366211939517</v>
      </c>
      <c r="N7632">
        <v>0.12965885798136401</v>
      </c>
      <c r="P7632">
        <v>1.4525124344701901</v>
      </c>
      <c r="Q7632">
        <v>0.14508899052937799</v>
      </c>
      <c r="S7632">
        <v>0.78571510533545597</v>
      </c>
      <c r="T7632">
        <v>6.1396439870198598E-2</v>
      </c>
    </row>
    <row r="7633" spans="1:21" x14ac:dyDescent="0.45">
      <c r="A7633" t="s">
        <v>46601</v>
      </c>
      <c r="B7633" t="s">
        <v>86014</v>
      </c>
      <c r="C7633" t="s">
        <v>46602</v>
      </c>
      <c r="D7633">
        <v>182</v>
      </c>
      <c r="E7633" t="s">
        <v>46605</v>
      </c>
      <c r="F7633" t="s">
        <v>46606</v>
      </c>
      <c r="G7633" t="s">
        <v>91</v>
      </c>
      <c r="H7633">
        <v>4</v>
      </c>
      <c r="I7633" t="s">
        <v>92</v>
      </c>
      <c r="J7633">
        <v>0.24824611342684599</v>
      </c>
      <c r="K7633">
        <v>-5.2945772806803397E-2</v>
      </c>
      <c r="M7633">
        <v>1.8452215608538001</v>
      </c>
      <c r="N7633">
        <v>-0.37452999750773103</v>
      </c>
      <c r="O7633" t="s">
        <v>9411</v>
      </c>
      <c r="P7633">
        <v>0.87442168079026095</v>
      </c>
      <c r="Q7633">
        <v>-0.16514380772908499</v>
      </c>
      <c r="S7633">
        <v>1.6767004029918</v>
      </c>
      <c r="T7633">
        <v>-0.34032392501831099</v>
      </c>
      <c r="U7633" t="s">
        <v>9411</v>
      </c>
    </row>
    <row r="7634" spans="1:21" x14ac:dyDescent="0.45">
      <c r="A7634" t="s">
        <v>46611</v>
      </c>
      <c r="B7634" t="s">
        <v>86018</v>
      </c>
      <c r="C7634" t="s">
        <v>46612</v>
      </c>
      <c r="D7634">
        <v>55</v>
      </c>
      <c r="E7634" t="s">
        <v>46615</v>
      </c>
      <c r="F7634" t="s">
        <v>46616</v>
      </c>
      <c r="G7634" t="s">
        <v>91</v>
      </c>
      <c r="H7634">
        <v>4</v>
      </c>
      <c r="I7634" t="s">
        <v>92</v>
      </c>
      <c r="J7634">
        <v>0.74654000308485802</v>
      </c>
      <c r="K7634">
        <v>0.12653160095214799</v>
      </c>
      <c r="M7634">
        <v>0.142289489102602</v>
      </c>
      <c r="N7634">
        <v>6.0633500417073598E-2</v>
      </c>
      <c r="P7634">
        <v>1.26440996528892</v>
      </c>
      <c r="Q7634">
        <v>0.38082997004191099</v>
      </c>
      <c r="R7634" t="s">
        <v>9411</v>
      </c>
      <c r="S7634">
        <v>0.57012775639049196</v>
      </c>
      <c r="T7634">
        <v>0.12575260798136401</v>
      </c>
    </row>
    <row r="7635" spans="1:21" x14ac:dyDescent="0.45">
      <c r="A7635" t="s">
        <v>46611</v>
      </c>
      <c r="B7635" t="s">
        <v>86018</v>
      </c>
      <c r="C7635" t="s">
        <v>46612</v>
      </c>
      <c r="D7635">
        <v>675</v>
      </c>
      <c r="E7635" t="s">
        <v>46617</v>
      </c>
      <c r="F7635" t="s">
        <v>46618</v>
      </c>
      <c r="G7635" t="s">
        <v>91</v>
      </c>
      <c r="H7635">
        <v>3</v>
      </c>
      <c r="I7635" t="s">
        <v>92</v>
      </c>
      <c r="J7635">
        <v>7.9275318006136297E-2</v>
      </c>
      <c r="K7635">
        <v>4.2207717895507799E-2</v>
      </c>
      <c r="M7635">
        <v>0.14778907626749099</v>
      </c>
      <c r="N7635">
        <v>0.10227473576863599</v>
      </c>
      <c r="P7635">
        <v>1.2440127748816501</v>
      </c>
      <c r="Q7635">
        <v>0.451274077097575</v>
      </c>
      <c r="R7635" t="s">
        <v>9411</v>
      </c>
      <c r="S7635">
        <v>0.59238306560632703</v>
      </c>
      <c r="T7635">
        <v>0.233104228973389</v>
      </c>
    </row>
    <row r="7636" spans="1:21" x14ac:dyDescent="0.45">
      <c r="A7636" t="s">
        <v>46611</v>
      </c>
      <c r="B7636" t="s">
        <v>86018</v>
      </c>
      <c r="C7636" t="s">
        <v>46612</v>
      </c>
      <c r="D7636">
        <v>687</v>
      </c>
      <c r="E7636" t="s">
        <v>46621</v>
      </c>
      <c r="F7636" t="s">
        <v>46622</v>
      </c>
      <c r="G7636" t="s">
        <v>91</v>
      </c>
      <c r="H7636">
        <v>4</v>
      </c>
      <c r="I7636" t="s">
        <v>92</v>
      </c>
      <c r="J7636">
        <v>1.0711864028445801</v>
      </c>
      <c r="K7636">
        <v>0.128515879313151</v>
      </c>
      <c r="M7636">
        <v>0.90568888986680995</v>
      </c>
      <c r="N7636">
        <v>0.26818259557088198</v>
      </c>
      <c r="P7636">
        <v>2.3554028376190002</v>
      </c>
      <c r="Q7636">
        <v>0.47371943791707399</v>
      </c>
      <c r="R7636" t="s">
        <v>9411</v>
      </c>
      <c r="S7636">
        <v>2.11768646857006</v>
      </c>
      <c r="T7636">
        <v>0.30925957361857098</v>
      </c>
      <c r="U7636" t="s">
        <v>9411</v>
      </c>
    </row>
    <row r="7637" spans="1:21" x14ac:dyDescent="0.45">
      <c r="A7637" t="s">
        <v>46611</v>
      </c>
      <c r="B7637" t="s">
        <v>86018</v>
      </c>
      <c r="C7637" t="s">
        <v>46612</v>
      </c>
      <c r="D7637">
        <v>701</v>
      </c>
      <c r="E7637" t="s">
        <v>46625</v>
      </c>
      <c r="F7637" t="s">
        <v>46626</v>
      </c>
      <c r="G7637" t="s">
        <v>91</v>
      </c>
      <c r="H7637">
        <v>2</v>
      </c>
      <c r="I7637" t="s">
        <v>92</v>
      </c>
      <c r="J7637">
        <v>1.44146242737479</v>
      </c>
      <c r="K7637">
        <v>0.11185805002848299</v>
      </c>
      <c r="M7637">
        <v>0.51285179282840698</v>
      </c>
      <c r="N7637">
        <v>0.123464107513428</v>
      </c>
      <c r="P7637">
        <v>2.1053187227749399</v>
      </c>
      <c r="Q7637">
        <v>0.32304970423380502</v>
      </c>
      <c r="R7637" t="s">
        <v>9411</v>
      </c>
      <c r="S7637">
        <v>2.7116542274976898</v>
      </c>
      <c r="T7637">
        <v>0.25016291936238599</v>
      </c>
      <c r="U7637" t="s">
        <v>9411</v>
      </c>
    </row>
    <row r="7638" spans="1:21" x14ac:dyDescent="0.45">
      <c r="A7638" t="s">
        <v>46611</v>
      </c>
      <c r="B7638" t="s">
        <v>86018</v>
      </c>
      <c r="C7638" t="s">
        <v>46612</v>
      </c>
      <c r="D7638">
        <v>19</v>
      </c>
      <c r="E7638" t="s">
        <v>46627</v>
      </c>
      <c r="F7638" t="s">
        <v>46628</v>
      </c>
      <c r="G7638" t="s">
        <v>91</v>
      </c>
      <c r="H7638">
        <v>3</v>
      </c>
      <c r="I7638" t="s">
        <v>92</v>
      </c>
      <c r="J7638">
        <v>1.80282122887449</v>
      </c>
      <c r="K7638">
        <v>0.774526913960775</v>
      </c>
      <c r="L7638" t="s">
        <v>9411</v>
      </c>
      <c r="M7638">
        <v>1.28074478528865</v>
      </c>
      <c r="N7638">
        <v>0.78072436650594101</v>
      </c>
      <c r="O7638" t="s">
        <v>9411</v>
      </c>
      <c r="P7638">
        <v>2.0251125049845999</v>
      </c>
      <c r="Q7638">
        <v>1.10021352767944</v>
      </c>
      <c r="R7638" t="s">
        <v>9411</v>
      </c>
      <c r="S7638">
        <v>1.6547670296082999</v>
      </c>
      <c r="T7638">
        <v>0.81113322575887004</v>
      </c>
      <c r="U7638" t="s">
        <v>9411</v>
      </c>
    </row>
    <row r="7639" spans="1:21" x14ac:dyDescent="0.45">
      <c r="A7639" t="s">
        <v>46637</v>
      </c>
      <c r="B7639" t="s">
        <v>86023</v>
      </c>
      <c r="C7639" t="s">
        <v>46638</v>
      </c>
      <c r="D7639">
        <v>215</v>
      </c>
      <c r="E7639" t="s">
        <v>46641</v>
      </c>
      <c r="F7639" t="s">
        <v>46642</v>
      </c>
      <c r="G7639" t="s">
        <v>91</v>
      </c>
      <c r="H7639">
        <v>2</v>
      </c>
      <c r="I7639" t="s">
        <v>92</v>
      </c>
      <c r="J7639">
        <v>1.3148525525158199E-2</v>
      </c>
      <c r="K7639">
        <v>-4.39691543579102E-3</v>
      </c>
      <c r="M7639">
        <v>0.26485148294275401</v>
      </c>
      <c r="N7639">
        <v>-2.39689350128174E-2</v>
      </c>
      <c r="P7639">
        <v>0.327245538572905</v>
      </c>
      <c r="Q7639">
        <v>3.3599138259887702E-2</v>
      </c>
      <c r="S7639">
        <v>0.45123971153028902</v>
      </c>
      <c r="T7639">
        <v>4.6639680862426799E-2</v>
      </c>
    </row>
    <row r="7640" spans="1:21" x14ac:dyDescent="0.45">
      <c r="A7640" t="s">
        <v>46643</v>
      </c>
      <c r="B7640" t="s">
        <v>86026</v>
      </c>
      <c r="C7640" t="s">
        <v>46644</v>
      </c>
      <c r="D7640">
        <v>800</v>
      </c>
      <c r="E7640" t="s">
        <v>46647</v>
      </c>
      <c r="F7640" t="s">
        <v>46648</v>
      </c>
      <c r="G7640" t="s">
        <v>91</v>
      </c>
      <c r="H7640">
        <v>2</v>
      </c>
      <c r="I7640" t="s">
        <v>92</v>
      </c>
      <c r="J7640">
        <v>0.90185091725364297</v>
      </c>
      <c r="K7640">
        <v>0.27184327443440798</v>
      </c>
      <c r="M7640">
        <v>0.46482096817283602</v>
      </c>
      <c r="N7640">
        <v>0.11428801218668599</v>
      </c>
      <c r="P7640">
        <v>0.589733643596697</v>
      </c>
      <c r="Q7640">
        <v>0.16885741551717101</v>
      </c>
      <c r="S7640">
        <v>0.309843844124217</v>
      </c>
      <c r="T7640">
        <v>7.12323188781738E-2</v>
      </c>
    </row>
    <row r="7641" spans="1:21" x14ac:dyDescent="0.45">
      <c r="A7641" t="s">
        <v>46649</v>
      </c>
      <c r="B7641" t="s">
        <v>86030</v>
      </c>
      <c r="C7641" t="s">
        <v>46650</v>
      </c>
      <c r="D7641">
        <v>271</v>
      </c>
      <c r="E7641" t="s">
        <v>46651</v>
      </c>
      <c r="F7641" t="s">
        <v>46652</v>
      </c>
      <c r="G7641" t="s">
        <v>91</v>
      </c>
      <c r="H7641">
        <v>3</v>
      </c>
      <c r="I7641" t="s">
        <v>92</v>
      </c>
      <c r="J7641">
        <v>0.59349798449301505</v>
      </c>
      <c r="K7641">
        <v>6.0578028361002602E-2</v>
      </c>
      <c r="M7641">
        <v>0.115077436688598</v>
      </c>
      <c r="N7641">
        <v>1.9635677337646502E-2</v>
      </c>
      <c r="P7641">
        <v>2.12112863560549E-2</v>
      </c>
      <c r="Q7641">
        <v>2.1363894144694E-3</v>
      </c>
      <c r="S7641">
        <v>0.45800424774357701</v>
      </c>
      <c r="T7641">
        <v>-4.3639659881591797E-2</v>
      </c>
    </row>
    <row r="7642" spans="1:21" x14ac:dyDescent="0.45">
      <c r="A7642" t="s">
        <v>46653</v>
      </c>
      <c r="B7642" t="s">
        <v>86032</v>
      </c>
      <c r="C7642" t="s">
        <v>46654</v>
      </c>
      <c r="D7642">
        <v>658</v>
      </c>
      <c r="E7642" t="s">
        <v>46655</v>
      </c>
      <c r="F7642" t="s">
        <v>46656</v>
      </c>
      <c r="G7642" t="s">
        <v>91</v>
      </c>
      <c r="H7642">
        <v>2</v>
      </c>
      <c r="I7642" t="s">
        <v>92</v>
      </c>
      <c r="J7642">
        <v>2.1034587562773699</v>
      </c>
      <c r="K7642">
        <v>-0.45063273111979202</v>
      </c>
      <c r="L7642" t="s">
        <v>9411</v>
      </c>
      <c r="M7642">
        <v>1.1824886441687701</v>
      </c>
      <c r="N7642">
        <v>-0.21975978215535499</v>
      </c>
      <c r="P7642">
        <v>1.4608154287483299</v>
      </c>
      <c r="Q7642">
        <v>-0.22673114140828399</v>
      </c>
      <c r="R7642" t="s">
        <v>9411</v>
      </c>
      <c r="S7642">
        <v>0.50079589581517003</v>
      </c>
      <c r="T7642">
        <v>-9.9503993988037095E-2</v>
      </c>
    </row>
    <row r="7643" spans="1:21" x14ac:dyDescent="0.45">
      <c r="A7643" t="s">
        <v>46653</v>
      </c>
      <c r="B7643" t="s">
        <v>86032</v>
      </c>
      <c r="C7643" t="s">
        <v>46654</v>
      </c>
      <c r="D7643">
        <v>347</v>
      </c>
      <c r="E7643" t="s">
        <v>46657</v>
      </c>
      <c r="F7643" t="s">
        <v>46658</v>
      </c>
      <c r="G7643" t="s">
        <v>91</v>
      </c>
      <c r="H7643">
        <v>5</v>
      </c>
      <c r="I7643" t="s">
        <v>92</v>
      </c>
      <c r="J7643">
        <v>0.43211416124428798</v>
      </c>
      <c r="K7643">
        <v>5.3235054016113302E-2</v>
      </c>
      <c r="M7643">
        <v>0.43332948223838003</v>
      </c>
      <c r="N7643">
        <v>-4.5950730641682903E-2</v>
      </c>
      <c r="P7643">
        <v>0.30923978404596802</v>
      </c>
      <c r="Q7643">
        <v>-2.42937405904134E-2</v>
      </c>
      <c r="S7643">
        <v>0.91545202178349105</v>
      </c>
      <c r="T7643">
        <v>-6.1127503712972001E-2</v>
      </c>
    </row>
    <row r="7644" spans="1:21" x14ac:dyDescent="0.45">
      <c r="A7644" t="s">
        <v>46653</v>
      </c>
      <c r="B7644" t="s">
        <v>86032</v>
      </c>
      <c r="C7644" t="s">
        <v>46654</v>
      </c>
      <c r="D7644">
        <v>96</v>
      </c>
      <c r="E7644" t="s">
        <v>46659</v>
      </c>
      <c r="F7644" t="s">
        <v>46660</v>
      </c>
      <c r="G7644" t="s">
        <v>91</v>
      </c>
      <c r="H7644">
        <v>4</v>
      </c>
      <c r="I7644" t="s">
        <v>92</v>
      </c>
      <c r="J7644">
        <v>1.4042161461748699</v>
      </c>
      <c r="K7644">
        <v>-0.21065362294515</v>
      </c>
      <c r="M7644">
        <v>1.0823303480153099</v>
      </c>
      <c r="N7644">
        <v>-0.26539198557535798</v>
      </c>
      <c r="P7644">
        <v>1.1026386278997899</v>
      </c>
      <c r="Q7644">
        <v>-0.144445896148682</v>
      </c>
      <c r="S7644">
        <v>0.42549774236189702</v>
      </c>
      <c r="T7644">
        <v>-9.0861161549886105E-2</v>
      </c>
    </row>
    <row r="7645" spans="1:21" x14ac:dyDescent="0.45">
      <c r="A7645" t="s">
        <v>46653</v>
      </c>
      <c r="B7645" t="s">
        <v>86032</v>
      </c>
      <c r="C7645" t="s">
        <v>46654</v>
      </c>
      <c r="D7645">
        <v>100</v>
      </c>
      <c r="E7645" t="s">
        <v>46661</v>
      </c>
      <c r="F7645" t="s">
        <v>46660</v>
      </c>
      <c r="G7645" t="s">
        <v>91</v>
      </c>
      <c r="H7645">
        <v>4</v>
      </c>
      <c r="I7645" t="s">
        <v>92</v>
      </c>
      <c r="J7645">
        <v>1.93529015663257</v>
      </c>
      <c r="K7645">
        <v>-0.259454091389974</v>
      </c>
      <c r="M7645">
        <v>2.4357909706683101</v>
      </c>
      <c r="N7645">
        <v>-0.31278657913208002</v>
      </c>
      <c r="O7645" t="s">
        <v>9411</v>
      </c>
      <c r="P7645">
        <v>2.13837183535315</v>
      </c>
      <c r="Q7645">
        <v>-0.25572856267293298</v>
      </c>
      <c r="R7645" t="s">
        <v>9411</v>
      </c>
      <c r="S7645">
        <v>1.7372622478595099</v>
      </c>
      <c r="T7645">
        <v>-0.21651697158813499</v>
      </c>
    </row>
    <row r="7646" spans="1:21" x14ac:dyDescent="0.45">
      <c r="A7646" t="s">
        <v>46653</v>
      </c>
      <c r="B7646" t="s">
        <v>86032</v>
      </c>
      <c r="C7646" t="s">
        <v>46654</v>
      </c>
      <c r="D7646">
        <v>66</v>
      </c>
      <c r="E7646" t="s">
        <v>46662</v>
      </c>
      <c r="F7646" t="s">
        <v>46663</v>
      </c>
      <c r="G7646" t="s">
        <v>91</v>
      </c>
      <c r="H7646">
        <v>3</v>
      </c>
      <c r="I7646" t="s">
        <v>92</v>
      </c>
      <c r="J7646">
        <v>4.3514086643518697E-2</v>
      </c>
      <c r="K7646">
        <v>-1.42237345377604E-2</v>
      </c>
      <c r="M7646">
        <v>1.0524955210410201</v>
      </c>
      <c r="N7646">
        <v>-0.22915093104044601</v>
      </c>
      <c r="P7646">
        <v>4.6846648567042598E-2</v>
      </c>
      <c r="Q7646">
        <v>-1.63814226786296E-2</v>
      </c>
      <c r="S7646">
        <v>0.22105773113494201</v>
      </c>
      <c r="T7646">
        <v>-6.6538969675699902E-2</v>
      </c>
    </row>
    <row r="7647" spans="1:21" x14ac:dyDescent="0.45">
      <c r="A7647" t="s">
        <v>46653</v>
      </c>
      <c r="B7647" t="s">
        <v>86032</v>
      </c>
      <c r="C7647" t="s">
        <v>46654</v>
      </c>
      <c r="D7647">
        <v>678</v>
      </c>
      <c r="E7647" t="s">
        <v>46670</v>
      </c>
      <c r="F7647" t="s">
        <v>46671</v>
      </c>
      <c r="G7647" t="s">
        <v>91</v>
      </c>
      <c r="H7647">
        <v>3</v>
      </c>
      <c r="I7647" t="s">
        <v>92</v>
      </c>
      <c r="J7647">
        <v>0.20165326994660199</v>
      </c>
      <c r="K7647">
        <v>-7.3997974395751995E-2</v>
      </c>
      <c r="M7647">
        <v>0.663977935467429</v>
      </c>
      <c r="N7647">
        <v>-0.20535683631897</v>
      </c>
      <c r="P7647">
        <v>0.91450951957868398</v>
      </c>
      <c r="Q7647">
        <v>-0.43102240562438998</v>
      </c>
      <c r="R7647" t="s">
        <v>9411</v>
      </c>
      <c r="S7647">
        <v>0.83749443364157505</v>
      </c>
      <c r="T7647">
        <v>-0.22924304008483901</v>
      </c>
    </row>
    <row r="7648" spans="1:21" x14ac:dyDescent="0.45">
      <c r="A7648" t="s">
        <v>46653</v>
      </c>
      <c r="B7648" t="s">
        <v>86032</v>
      </c>
      <c r="C7648" t="s">
        <v>46654</v>
      </c>
      <c r="D7648">
        <v>413</v>
      </c>
      <c r="E7648" t="s">
        <v>46672</v>
      </c>
      <c r="F7648" t="s">
        <v>46673</v>
      </c>
      <c r="G7648" t="s">
        <v>91</v>
      </c>
      <c r="H7648">
        <v>3</v>
      </c>
      <c r="I7648" t="s">
        <v>92</v>
      </c>
      <c r="J7648">
        <v>1.0338001539917501</v>
      </c>
      <c r="K7648">
        <v>0.68967342376708995</v>
      </c>
      <c r="L7648" t="s">
        <v>9411</v>
      </c>
      <c r="M7648">
        <v>0.76132557492221997</v>
      </c>
      <c r="N7648">
        <v>0.46642732620239302</v>
      </c>
      <c r="P7648">
        <v>0.18751892263115</v>
      </c>
      <c r="Q7648">
        <v>8.4175904591878195E-2</v>
      </c>
      <c r="S7648">
        <v>1.99984501417385E-2</v>
      </c>
      <c r="T7648">
        <v>1.3054052988688201E-2</v>
      </c>
    </row>
    <row r="7649" spans="1:21" x14ac:dyDescent="0.45">
      <c r="A7649" t="s">
        <v>46653</v>
      </c>
      <c r="B7649" t="s">
        <v>86032</v>
      </c>
      <c r="C7649" t="s">
        <v>46654</v>
      </c>
      <c r="D7649">
        <v>417</v>
      </c>
      <c r="E7649" t="s">
        <v>46674</v>
      </c>
      <c r="F7649" t="s">
        <v>46675</v>
      </c>
      <c r="G7649" t="s">
        <v>91</v>
      </c>
      <c r="H7649">
        <v>4</v>
      </c>
      <c r="I7649" t="s">
        <v>92</v>
      </c>
      <c r="J7649">
        <v>0.44061119107598501</v>
      </c>
      <c r="K7649">
        <v>-0.41112613677978499</v>
      </c>
      <c r="M7649">
        <v>1.6589017802053301</v>
      </c>
      <c r="N7649">
        <v>-0.61520814895629905</v>
      </c>
      <c r="O7649" t="s">
        <v>9411</v>
      </c>
      <c r="P7649">
        <v>1.24130462061035</v>
      </c>
      <c r="Q7649">
        <v>-0.45831092198689799</v>
      </c>
      <c r="R7649" t="s">
        <v>9411</v>
      </c>
      <c r="S7649">
        <v>0.692445613640428</v>
      </c>
      <c r="T7649">
        <v>-0.37940454483032199</v>
      </c>
    </row>
    <row r="7650" spans="1:21" x14ac:dyDescent="0.45">
      <c r="A7650" t="s">
        <v>46653</v>
      </c>
      <c r="B7650" t="s">
        <v>86032</v>
      </c>
      <c r="C7650" t="s">
        <v>46654</v>
      </c>
      <c r="D7650">
        <v>422</v>
      </c>
      <c r="E7650" t="s">
        <v>46676</v>
      </c>
      <c r="F7650" t="s">
        <v>46675</v>
      </c>
      <c r="G7650" t="s">
        <v>91</v>
      </c>
      <c r="H7650">
        <v>4</v>
      </c>
      <c r="I7650" t="s">
        <v>92</v>
      </c>
      <c r="J7650">
        <v>1.1375867518385201</v>
      </c>
      <c r="K7650">
        <v>1.5775411128997801</v>
      </c>
      <c r="L7650" t="s">
        <v>9411</v>
      </c>
      <c r="M7650">
        <v>1.23410687802665</v>
      </c>
      <c r="N7650">
        <v>1.78036117553711</v>
      </c>
      <c r="O7650" t="s">
        <v>9411</v>
      </c>
      <c r="P7650">
        <v>1.1156154059523</v>
      </c>
      <c r="Q7650">
        <v>1.5291547775268599</v>
      </c>
      <c r="R7650" t="s">
        <v>9411</v>
      </c>
      <c r="S7650">
        <v>1.4360022511223201</v>
      </c>
      <c r="T7650">
        <v>1.5668482780456501</v>
      </c>
      <c r="U7650" t="s">
        <v>9411</v>
      </c>
    </row>
    <row r="7651" spans="1:21" x14ac:dyDescent="0.45">
      <c r="A7651" t="s">
        <v>46653</v>
      </c>
      <c r="B7651" t="s">
        <v>86032</v>
      </c>
      <c r="C7651" t="s">
        <v>46654</v>
      </c>
      <c r="D7651">
        <v>690</v>
      </c>
      <c r="E7651" t="s">
        <v>46679</v>
      </c>
      <c r="F7651" t="s">
        <v>46680</v>
      </c>
      <c r="G7651" t="s">
        <v>91</v>
      </c>
      <c r="H7651">
        <v>2</v>
      </c>
      <c r="I7651" t="s">
        <v>92</v>
      </c>
      <c r="J7651">
        <v>2.3508953995603301</v>
      </c>
      <c r="K7651">
        <v>-0.51856740315755201</v>
      </c>
      <c r="L7651" t="s">
        <v>9411</v>
      </c>
      <c r="M7651">
        <v>2.4528131696045499</v>
      </c>
      <c r="N7651">
        <v>-0.52458397547404001</v>
      </c>
      <c r="O7651" t="s">
        <v>9411</v>
      </c>
      <c r="P7651">
        <v>2.3140712329748698</v>
      </c>
      <c r="Q7651">
        <v>-0.47596184412638298</v>
      </c>
      <c r="R7651" t="s">
        <v>9411</v>
      </c>
      <c r="S7651">
        <v>3.02759755323881</v>
      </c>
      <c r="T7651">
        <v>-0.400779565175374</v>
      </c>
      <c r="U7651" t="s">
        <v>9411</v>
      </c>
    </row>
    <row r="7652" spans="1:21" x14ac:dyDescent="0.45">
      <c r="A7652" t="s">
        <v>46653</v>
      </c>
      <c r="B7652" t="s">
        <v>86032</v>
      </c>
      <c r="C7652" t="s">
        <v>46654</v>
      </c>
      <c r="D7652">
        <v>692</v>
      </c>
      <c r="E7652" t="s">
        <v>46681</v>
      </c>
      <c r="F7652" t="s">
        <v>46682</v>
      </c>
      <c r="G7652" t="s">
        <v>91</v>
      </c>
      <c r="H7652">
        <v>2</v>
      </c>
      <c r="I7652" t="s">
        <v>92</v>
      </c>
      <c r="J7652">
        <v>2.7048245900029602</v>
      </c>
      <c r="K7652">
        <v>-0.55942598978678404</v>
      </c>
      <c r="L7652" t="s">
        <v>9411</v>
      </c>
      <c r="M7652">
        <v>2.2927871790866701</v>
      </c>
      <c r="N7652">
        <v>-0.49258979161580402</v>
      </c>
      <c r="O7652" t="s">
        <v>9411</v>
      </c>
      <c r="P7652">
        <v>2.5270408708512502</v>
      </c>
      <c r="Q7652">
        <v>-0.53584877649942997</v>
      </c>
      <c r="R7652" t="s">
        <v>9411</v>
      </c>
      <c r="S7652">
        <v>2.0471016258688599</v>
      </c>
      <c r="T7652">
        <v>-0.43420330683390301</v>
      </c>
      <c r="U7652" t="s">
        <v>9411</v>
      </c>
    </row>
    <row r="7653" spans="1:21" x14ac:dyDescent="0.45">
      <c r="A7653" t="s">
        <v>46653</v>
      </c>
      <c r="B7653" t="s">
        <v>86032</v>
      </c>
      <c r="C7653" t="s">
        <v>46654</v>
      </c>
      <c r="D7653">
        <v>694</v>
      </c>
      <c r="E7653" t="s">
        <v>46683</v>
      </c>
      <c r="F7653" t="s">
        <v>46684</v>
      </c>
      <c r="G7653" t="s">
        <v>91</v>
      </c>
      <c r="H7653">
        <v>3</v>
      </c>
      <c r="I7653" t="s">
        <v>92</v>
      </c>
      <c r="J7653">
        <v>1.9446287166894201</v>
      </c>
      <c r="K7653">
        <v>-1.48844289779663</v>
      </c>
      <c r="L7653" t="s">
        <v>9411</v>
      </c>
      <c r="M7653">
        <v>2.5046088485359599</v>
      </c>
      <c r="N7653">
        <v>-1.38246417045593</v>
      </c>
      <c r="O7653" t="s">
        <v>9411</v>
      </c>
      <c r="P7653">
        <v>1.8524537639295899</v>
      </c>
      <c r="Q7653">
        <v>-1.0053927898407</v>
      </c>
      <c r="R7653" t="s">
        <v>9411</v>
      </c>
      <c r="S7653">
        <v>1.53978854115098</v>
      </c>
      <c r="T7653">
        <v>-0.88142752647399902</v>
      </c>
      <c r="U7653" t="s">
        <v>9411</v>
      </c>
    </row>
    <row r="7654" spans="1:21" x14ac:dyDescent="0.45">
      <c r="A7654" t="s">
        <v>46653</v>
      </c>
      <c r="B7654" t="s">
        <v>86032</v>
      </c>
      <c r="C7654" t="s">
        <v>46654</v>
      </c>
      <c r="D7654">
        <v>695</v>
      </c>
      <c r="E7654" t="s">
        <v>46685</v>
      </c>
      <c r="F7654" t="s">
        <v>46686</v>
      </c>
      <c r="G7654" t="s">
        <v>91</v>
      </c>
      <c r="H7654">
        <v>2</v>
      </c>
      <c r="I7654" t="s">
        <v>92</v>
      </c>
      <c r="J7654">
        <v>2.3312279152282902</v>
      </c>
      <c r="K7654">
        <v>-1.3533897399902299</v>
      </c>
      <c r="L7654" t="s">
        <v>9411</v>
      </c>
      <c r="M7654">
        <v>2.1525598218341</v>
      </c>
      <c r="N7654">
        <v>-1.3022186756134</v>
      </c>
      <c r="O7654" t="s">
        <v>9411</v>
      </c>
      <c r="P7654">
        <v>2.0892965929588101</v>
      </c>
      <c r="Q7654">
        <v>-0.99347138404846203</v>
      </c>
      <c r="R7654" t="s">
        <v>9411</v>
      </c>
      <c r="S7654">
        <v>1.60540972535073</v>
      </c>
      <c r="T7654">
        <v>-0.81815648078918501</v>
      </c>
      <c r="U7654" t="s">
        <v>9411</v>
      </c>
    </row>
    <row r="7655" spans="1:21" x14ac:dyDescent="0.45">
      <c r="A7655" t="s">
        <v>46653</v>
      </c>
      <c r="B7655" t="s">
        <v>86032</v>
      </c>
      <c r="C7655" t="s">
        <v>46654</v>
      </c>
      <c r="D7655">
        <v>552</v>
      </c>
      <c r="E7655" t="s">
        <v>46687</v>
      </c>
      <c r="F7655" t="s">
        <v>46688</v>
      </c>
      <c r="G7655" t="s">
        <v>91</v>
      </c>
      <c r="H7655">
        <v>3</v>
      </c>
      <c r="I7655" t="s">
        <v>92</v>
      </c>
      <c r="J7655">
        <v>2.62602437078323</v>
      </c>
      <c r="K7655">
        <v>-1.0203742980957</v>
      </c>
      <c r="L7655" t="s">
        <v>9411</v>
      </c>
      <c r="M7655">
        <v>2.91099592904169</v>
      </c>
      <c r="N7655">
        <v>-0.80707184473673499</v>
      </c>
      <c r="O7655" t="s">
        <v>9411</v>
      </c>
      <c r="P7655">
        <v>2.59069610733957</v>
      </c>
      <c r="Q7655">
        <v>-0.61729192733764604</v>
      </c>
      <c r="R7655" t="s">
        <v>9411</v>
      </c>
      <c r="S7655">
        <v>1.64521650795125</v>
      </c>
      <c r="T7655">
        <v>-0.33686621983845999</v>
      </c>
      <c r="U7655" t="s">
        <v>9411</v>
      </c>
    </row>
    <row r="7656" spans="1:21" x14ac:dyDescent="0.45">
      <c r="A7656" t="s">
        <v>46653</v>
      </c>
      <c r="B7656" t="s">
        <v>86032</v>
      </c>
      <c r="C7656" t="s">
        <v>46654</v>
      </c>
      <c r="D7656">
        <v>381</v>
      </c>
      <c r="E7656" t="s">
        <v>46691</v>
      </c>
      <c r="F7656" t="s">
        <v>46692</v>
      </c>
      <c r="G7656" t="s">
        <v>91</v>
      </c>
      <c r="H7656">
        <v>3</v>
      </c>
      <c r="I7656" t="s">
        <v>92</v>
      </c>
      <c r="J7656">
        <v>2.1907832268107601</v>
      </c>
      <c r="K7656">
        <v>0.56675815582275402</v>
      </c>
      <c r="L7656" t="s">
        <v>9411</v>
      </c>
      <c r="M7656">
        <v>1.8522154530691</v>
      </c>
      <c r="N7656">
        <v>0.40515820185343399</v>
      </c>
      <c r="O7656" t="s">
        <v>9411</v>
      </c>
      <c r="P7656">
        <v>1.81145994222164</v>
      </c>
      <c r="Q7656">
        <v>0.25275341669718399</v>
      </c>
      <c r="R7656" t="s">
        <v>9411</v>
      </c>
      <c r="S7656">
        <v>0.65117123242077402</v>
      </c>
      <c r="T7656">
        <v>0.13657045364379899</v>
      </c>
    </row>
    <row r="7657" spans="1:21" x14ac:dyDescent="0.45">
      <c r="A7657" t="s">
        <v>46697</v>
      </c>
      <c r="B7657" t="s">
        <v>86038</v>
      </c>
      <c r="C7657" t="s">
        <v>46698</v>
      </c>
      <c r="D7657">
        <v>360</v>
      </c>
      <c r="E7657" t="s">
        <v>46699</v>
      </c>
      <c r="F7657" t="s">
        <v>46700</v>
      </c>
      <c r="G7657" t="s">
        <v>91</v>
      </c>
      <c r="H7657">
        <v>4</v>
      </c>
      <c r="I7657" t="s">
        <v>92</v>
      </c>
      <c r="J7657">
        <v>0.37520785399549</v>
      </c>
      <c r="K7657">
        <v>7.3102633158365904E-2</v>
      </c>
      <c r="M7657">
        <v>1.2419557534258101</v>
      </c>
      <c r="N7657">
        <v>-0.15166870752970399</v>
      </c>
      <c r="P7657">
        <v>0.61987249827811997</v>
      </c>
      <c r="Q7657">
        <v>3.3758640289306599E-2</v>
      </c>
      <c r="S7657">
        <v>0.58988594816429796</v>
      </c>
      <c r="T7657">
        <v>-4.24304008483887E-2</v>
      </c>
    </row>
    <row r="7658" spans="1:21" x14ac:dyDescent="0.45">
      <c r="A7658" t="s">
        <v>46701</v>
      </c>
      <c r="B7658" t="s">
        <v>86041</v>
      </c>
      <c r="C7658" t="s">
        <v>46702</v>
      </c>
      <c r="D7658">
        <v>373</v>
      </c>
      <c r="E7658" t="s">
        <v>46703</v>
      </c>
      <c r="F7658" t="s">
        <v>46704</v>
      </c>
      <c r="G7658" t="s">
        <v>91</v>
      </c>
      <c r="H7658">
        <v>2</v>
      </c>
      <c r="I7658" t="s">
        <v>92</v>
      </c>
      <c r="J7658">
        <v>0.93287168638902496</v>
      </c>
      <c r="K7658">
        <v>0.55225586891174305</v>
      </c>
      <c r="M7658">
        <v>0.94449251677458701</v>
      </c>
      <c r="N7658">
        <v>0.467274188995361</v>
      </c>
      <c r="P7658">
        <v>0.74936355556996603</v>
      </c>
      <c r="Q7658">
        <v>0.29395246505737299</v>
      </c>
      <c r="S7658">
        <v>0.55062440772514998</v>
      </c>
      <c r="T7658">
        <v>0.124390602111816</v>
      </c>
    </row>
    <row r="7659" spans="1:21" x14ac:dyDescent="0.45">
      <c r="A7659" t="s">
        <v>46705</v>
      </c>
      <c r="B7659" t="s">
        <v>86044</v>
      </c>
      <c r="C7659" t="s">
        <v>46706</v>
      </c>
      <c r="D7659">
        <v>247</v>
      </c>
      <c r="E7659" t="s">
        <v>46707</v>
      </c>
      <c r="F7659" t="s">
        <v>46708</v>
      </c>
      <c r="G7659" t="s">
        <v>91</v>
      </c>
      <c r="H7659">
        <v>3</v>
      </c>
      <c r="I7659" t="s">
        <v>92</v>
      </c>
      <c r="J7659">
        <v>7.8042646699721704E-2</v>
      </c>
      <c r="K7659">
        <v>-3.3799489339192697E-2</v>
      </c>
      <c r="M7659">
        <v>1.11821631057464E-2</v>
      </c>
      <c r="N7659">
        <v>-1.05627377827962E-2</v>
      </c>
      <c r="P7659">
        <v>0.57361438968717904</v>
      </c>
      <c r="Q7659">
        <v>0.24452861150105801</v>
      </c>
      <c r="S7659">
        <v>0.82642137383557002</v>
      </c>
      <c r="T7659">
        <v>0.23499695460001599</v>
      </c>
    </row>
    <row r="7660" spans="1:21" x14ac:dyDescent="0.45">
      <c r="A7660" t="s">
        <v>46713</v>
      </c>
      <c r="B7660" t="s">
        <v>86048</v>
      </c>
      <c r="C7660" t="s">
        <v>46714</v>
      </c>
      <c r="D7660">
        <v>345</v>
      </c>
      <c r="E7660" t="s">
        <v>46717</v>
      </c>
      <c r="F7660" t="s">
        <v>46718</v>
      </c>
      <c r="G7660" t="s">
        <v>91</v>
      </c>
      <c r="H7660">
        <v>2</v>
      </c>
      <c r="I7660" t="s">
        <v>92</v>
      </c>
      <c r="J7660">
        <v>6.6918184872635303E-2</v>
      </c>
      <c r="K7660">
        <v>-5.0009965896606397E-2</v>
      </c>
      <c r="M7660">
        <v>0.61010332393444699</v>
      </c>
      <c r="N7660">
        <v>0.29640007019043002</v>
      </c>
      <c r="P7660">
        <v>0.45506442564000599</v>
      </c>
      <c r="Q7660">
        <v>0.23052239418029799</v>
      </c>
      <c r="S7660">
        <v>5.6305963810809302E-2</v>
      </c>
      <c r="T7660">
        <v>2.6340484619140601E-2</v>
      </c>
    </row>
    <row r="7661" spans="1:21" x14ac:dyDescent="0.45">
      <c r="A7661" t="s">
        <v>46719</v>
      </c>
      <c r="B7661" t="s">
        <v>86052</v>
      </c>
      <c r="C7661" t="s">
        <v>46720</v>
      </c>
      <c r="D7661">
        <v>64</v>
      </c>
      <c r="E7661" t="s">
        <v>46721</v>
      </c>
      <c r="F7661" t="s">
        <v>46722</v>
      </c>
      <c r="G7661" t="s">
        <v>91</v>
      </c>
      <c r="H7661">
        <v>2</v>
      </c>
      <c r="I7661" t="s">
        <v>92</v>
      </c>
      <c r="J7661">
        <v>2.0651257997998802</v>
      </c>
      <c r="K7661">
        <v>0.38430054982503298</v>
      </c>
      <c r="L7661" t="s">
        <v>9411</v>
      </c>
      <c r="M7661">
        <v>1.3376342679189299</v>
      </c>
      <c r="N7661">
        <v>0.23945156733195</v>
      </c>
      <c r="P7661">
        <v>2.9323502167851898</v>
      </c>
      <c r="Q7661">
        <v>0.38279136021931998</v>
      </c>
      <c r="R7661" t="s">
        <v>9411</v>
      </c>
      <c r="S7661">
        <v>1.43334098165479</v>
      </c>
      <c r="T7661">
        <v>0.24918762842814099</v>
      </c>
    </row>
    <row r="7662" spans="1:21" x14ac:dyDescent="0.45">
      <c r="A7662" t="s">
        <v>46719</v>
      </c>
      <c r="B7662" t="s">
        <v>86052</v>
      </c>
      <c r="C7662" t="s">
        <v>46720</v>
      </c>
      <c r="D7662">
        <v>292</v>
      </c>
      <c r="E7662" t="s">
        <v>46723</v>
      </c>
      <c r="F7662" t="s">
        <v>46724</v>
      </c>
      <c r="G7662" t="s">
        <v>91</v>
      </c>
      <c r="H7662">
        <v>3</v>
      </c>
      <c r="I7662" t="s">
        <v>92</v>
      </c>
      <c r="J7662">
        <v>1.4445113402384999</v>
      </c>
      <c r="K7662">
        <v>-0.21409010887145999</v>
      </c>
      <c r="M7662">
        <v>1.61239787135972</v>
      </c>
      <c r="N7662">
        <v>-0.33371448516845698</v>
      </c>
      <c r="O7662" t="s">
        <v>9411</v>
      </c>
      <c r="P7662">
        <v>1.1451482949465901</v>
      </c>
      <c r="Q7662">
        <v>-0.14190626144409199</v>
      </c>
      <c r="S7662">
        <v>1.2856825324074801</v>
      </c>
      <c r="T7662">
        <v>-0.16985368728637701</v>
      </c>
    </row>
    <row r="7663" spans="1:21" x14ac:dyDescent="0.45">
      <c r="A7663" t="s">
        <v>46719</v>
      </c>
      <c r="B7663" t="s">
        <v>86052</v>
      </c>
      <c r="C7663" t="s">
        <v>46720</v>
      </c>
      <c r="D7663">
        <v>344</v>
      </c>
      <c r="E7663" t="s">
        <v>46731</v>
      </c>
      <c r="F7663" t="s">
        <v>46732</v>
      </c>
      <c r="G7663" t="s">
        <v>91</v>
      </c>
      <c r="H7663">
        <v>2</v>
      </c>
      <c r="I7663" t="s">
        <v>92</v>
      </c>
      <c r="J7663">
        <v>1.5061413045129699</v>
      </c>
      <c r="K7663">
        <v>0.81232142448425304</v>
      </c>
      <c r="L7663" t="s">
        <v>9411</v>
      </c>
      <c r="M7663">
        <v>1.5245981701485301</v>
      </c>
      <c r="N7663">
        <v>0.81146335601806596</v>
      </c>
      <c r="O7663" t="s">
        <v>9411</v>
      </c>
      <c r="P7663">
        <v>1.4167413345826001</v>
      </c>
      <c r="Q7663">
        <v>0.77294349670410201</v>
      </c>
      <c r="R7663" t="s">
        <v>9411</v>
      </c>
      <c r="S7663">
        <v>1.4640262598970599</v>
      </c>
      <c r="T7663">
        <v>0.74584865570068404</v>
      </c>
      <c r="U7663" t="s">
        <v>9411</v>
      </c>
    </row>
    <row r="7664" spans="1:21" x14ac:dyDescent="0.45">
      <c r="A7664" t="s">
        <v>46719</v>
      </c>
      <c r="B7664" t="s">
        <v>86052</v>
      </c>
      <c r="C7664" t="s">
        <v>46720</v>
      </c>
      <c r="D7664">
        <v>174</v>
      </c>
      <c r="E7664" t="s">
        <v>46735</v>
      </c>
      <c r="F7664" t="s">
        <v>46736</v>
      </c>
      <c r="G7664" t="s">
        <v>91</v>
      </c>
      <c r="H7664">
        <v>3</v>
      </c>
      <c r="I7664" t="s">
        <v>92</v>
      </c>
      <c r="J7664">
        <v>2.8047454617165299</v>
      </c>
      <c r="K7664">
        <v>1.03125</v>
      </c>
      <c r="L7664" t="s">
        <v>9411</v>
      </c>
      <c r="M7664">
        <v>2.3291835405608099</v>
      </c>
      <c r="N7664">
        <v>0.87005503972371401</v>
      </c>
      <c r="O7664" t="s">
        <v>9411</v>
      </c>
      <c r="P7664">
        <v>2.6547949856269102</v>
      </c>
      <c r="Q7664">
        <v>0.70408964157104503</v>
      </c>
      <c r="R7664" t="s">
        <v>9411</v>
      </c>
      <c r="S7664">
        <v>2.9089575864913599</v>
      </c>
      <c r="T7664">
        <v>0.65785296758015999</v>
      </c>
      <c r="U7664" t="s">
        <v>9411</v>
      </c>
    </row>
    <row r="7665" spans="1:21" x14ac:dyDescent="0.45">
      <c r="A7665" t="s">
        <v>46719</v>
      </c>
      <c r="B7665" t="s">
        <v>86052</v>
      </c>
      <c r="C7665" t="s">
        <v>46720</v>
      </c>
      <c r="D7665">
        <v>142</v>
      </c>
      <c r="E7665" t="s">
        <v>46741</v>
      </c>
      <c r="F7665" t="s">
        <v>46742</v>
      </c>
      <c r="G7665" t="s">
        <v>91</v>
      </c>
      <c r="H7665">
        <v>2</v>
      </c>
      <c r="I7665" t="s">
        <v>92</v>
      </c>
      <c r="J7665">
        <v>0.31984558421421899</v>
      </c>
      <c r="K7665">
        <v>-5.4813702901204402E-2</v>
      </c>
      <c r="M7665">
        <v>1.9903592101130001</v>
      </c>
      <c r="N7665">
        <v>-0.26964298884073901</v>
      </c>
      <c r="O7665" t="s">
        <v>9411</v>
      </c>
      <c r="P7665">
        <v>1.05623388882617</v>
      </c>
      <c r="Q7665">
        <v>-0.15157842636108401</v>
      </c>
      <c r="S7665">
        <v>6.0398870897206303E-2</v>
      </c>
      <c r="T7665">
        <v>-1.1782487233479799E-2</v>
      </c>
    </row>
    <row r="7666" spans="1:21" x14ac:dyDescent="0.45">
      <c r="A7666" t="s">
        <v>46749</v>
      </c>
      <c r="B7666" t="s">
        <v>86055</v>
      </c>
      <c r="C7666" t="s">
        <v>46750</v>
      </c>
      <c r="D7666">
        <v>10</v>
      </c>
      <c r="E7666" t="s">
        <v>46753</v>
      </c>
      <c r="F7666" t="s">
        <v>46754</v>
      </c>
      <c r="G7666" t="s">
        <v>91</v>
      </c>
      <c r="H7666">
        <v>3</v>
      </c>
      <c r="I7666" t="s">
        <v>92</v>
      </c>
      <c r="J7666">
        <v>1.1085439589857999</v>
      </c>
      <c r="K7666">
        <v>-0.32624848683675101</v>
      </c>
      <c r="M7666">
        <v>8.8267009879685596E-2</v>
      </c>
      <c r="N7666">
        <v>4.3353239695231097E-2</v>
      </c>
      <c r="P7666">
        <v>0.94367372711648001</v>
      </c>
      <c r="Q7666">
        <v>0.24397071202595999</v>
      </c>
      <c r="S7666">
        <v>0.25677792314789</v>
      </c>
      <c r="T7666">
        <v>7.7053546905517606E-2</v>
      </c>
    </row>
    <row r="7667" spans="1:21" x14ac:dyDescent="0.45">
      <c r="A7667" t="s">
        <v>46757</v>
      </c>
      <c r="B7667" t="s">
        <v>86058</v>
      </c>
      <c r="C7667" t="s">
        <v>46758</v>
      </c>
      <c r="D7667">
        <v>58</v>
      </c>
      <c r="E7667" t="s">
        <v>46761</v>
      </c>
      <c r="F7667" t="s">
        <v>46762</v>
      </c>
      <c r="G7667" t="s">
        <v>91</v>
      </c>
      <c r="H7667">
        <v>4</v>
      </c>
      <c r="I7667" t="s">
        <v>92</v>
      </c>
      <c r="J7667">
        <v>1.22525137600953</v>
      </c>
      <c r="K7667">
        <v>-0.14544169108072899</v>
      </c>
      <c r="M7667">
        <v>0.12756208762794399</v>
      </c>
      <c r="N7667">
        <v>3.34302584330241E-2</v>
      </c>
      <c r="P7667">
        <v>0.88727962548970996</v>
      </c>
      <c r="Q7667">
        <v>7.3866049448649093E-2</v>
      </c>
      <c r="S7667">
        <v>0.82456217451272396</v>
      </c>
      <c r="T7667">
        <v>-5.8648268381754597E-2</v>
      </c>
    </row>
    <row r="7668" spans="1:21" x14ac:dyDescent="0.45">
      <c r="A7668" t="s">
        <v>46757</v>
      </c>
      <c r="B7668" t="s">
        <v>86058</v>
      </c>
      <c r="C7668" t="s">
        <v>46758</v>
      </c>
      <c r="D7668">
        <v>81</v>
      </c>
      <c r="E7668" t="s">
        <v>46765</v>
      </c>
      <c r="F7668" t="s">
        <v>46766</v>
      </c>
      <c r="G7668" t="s">
        <v>91</v>
      </c>
      <c r="H7668">
        <v>3</v>
      </c>
      <c r="I7668" t="s">
        <v>92</v>
      </c>
      <c r="J7668">
        <v>1.1400950842200599</v>
      </c>
      <c r="K7668">
        <v>-0.11688264211018901</v>
      </c>
      <c r="M7668">
        <v>0.17037951917866501</v>
      </c>
      <c r="N7668">
        <v>3.9117654164632198E-2</v>
      </c>
      <c r="P7668">
        <v>0.37386783274225899</v>
      </c>
      <c r="Q7668">
        <v>3.4025669097900398E-2</v>
      </c>
      <c r="S7668">
        <v>0.55833435632736605</v>
      </c>
      <c r="T7668">
        <v>-5.85741996765137E-2</v>
      </c>
    </row>
    <row r="7669" spans="1:21" x14ac:dyDescent="0.45">
      <c r="A7669" t="s">
        <v>46780</v>
      </c>
      <c r="B7669" t="s">
        <v>86061</v>
      </c>
      <c r="C7669" t="s">
        <v>46781</v>
      </c>
      <c r="D7669">
        <v>257</v>
      </c>
      <c r="E7669" t="s">
        <v>46782</v>
      </c>
      <c r="F7669" t="s">
        <v>46783</v>
      </c>
      <c r="G7669" t="s">
        <v>91</v>
      </c>
      <c r="H7669">
        <v>2</v>
      </c>
      <c r="I7669" t="s">
        <v>92</v>
      </c>
      <c r="J7669">
        <v>1.51057903186484</v>
      </c>
      <c r="K7669">
        <v>-0.58347702026367199</v>
      </c>
      <c r="L7669" t="s">
        <v>9411</v>
      </c>
      <c r="M7669">
        <v>2.00918466253985</v>
      </c>
      <c r="N7669">
        <v>-0.66112438837687204</v>
      </c>
      <c r="O7669" t="s">
        <v>9411</v>
      </c>
      <c r="P7669">
        <v>2.47954832555076</v>
      </c>
      <c r="Q7669">
        <v>-0.53358157475789403</v>
      </c>
      <c r="R7669" t="s">
        <v>9411</v>
      </c>
      <c r="S7669">
        <v>1.6888794674454899</v>
      </c>
      <c r="T7669">
        <v>-0.50171454747517896</v>
      </c>
      <c r="U7669" t="s">
        <v>9411</v>
      </c>
    </row>
    <row r="7670" spans="1:21" x14ac:dyDescent="0.45">
      <c r="A7670" t="s">
        <v>46784</v>
      </c>
      <c r="B7670" t="s">
        <v>86064</v>
      </c>
      <c r="C7670" t="s">
        <v>46785</v>
      </c>
      <c r="D7670">
        <v>223</v>
      </c>
      <c r="E7670" t="s">
        <v>46786</v>
      </c>
      <c r="F7670" t="s">
        <v>46787</v>
      </c>
      <c r="G7670" t="s">
        <v>91</v>
      </c>
      <c r="H7670">
        <v>2</v>
      </c>
      <c r="I7670" t="s">
        <v>92</v>
      </c>
      <c r="J7670">
        <v>0.93830442031332195</v>
      </c>
      <c r="K7670">
        <v>-0.102098147074382</v>
      </c>
      <c r="M7670">
        <v>0.32564284159351797</v>
      </c>
      <c r="N7670">
        <v>-7.3439757029215499E-2</v>
      </c>
      <c r="P7670">
        <v>0.51613829876398298</v>
      </c>
      <c r="Q7670">
        <v>-5.7586828867594399E-2</v>
      </c>
      <c r="S7670">
        <v>0.21268400666811799</v>
      </c>
      <c r="T7670">
        <v>-2.79641151428223E-2</v>
      </c>
    </row>
    <row r="7671" spans="1:21" x14ac:dyDescent="0.45">
      <c r="A7671" t="s">
        <v>46790</v>
      </c>
      <c r="B7671" t="s">
        <v>86067</v>
      </c>
      <c r="C7671" t="s">
        <v>46791</v>
      </c>
      <c r="D7671">
        <v>110</v>
      </c>
      <c r="E7671" t="s">
        <v>46792</v>
      </c>
      <c r="F7671" t="s">
        <v>46793</v>
      </c>
      <c r="G7671" t="s">
        <v>91</v>
      </c>
      <c r="H7671">
        <v>3</v>
      </c>
      <c r="I7671" t="s">
        <v>92</v>
      </c>
      <c r="J7671">
        <v>0.84469852249501498</v>
      </c>
      <c r="K7671">
        <v>-0.11586411794026701</v>
      </c>
      <c r="M7671">
        <v>0.61949453479510397</v>
      </c>
      <c r="N7671">
        <v>-7.7319939931233705E-2</v>
      </c>
      <c r="P7671">
        <v>0.73607975721746299</v>
      </c>
      <c r="Q7671">
        <v>-9.4879945119222001E-2</v>
      </c>
      <c r="S7671">
        <v>0.19983208680960199</v>
      </c>
      <c r="T7671">
        <v>-3.2439708709716797E-2</v>
      </c>
    </row>
    <row r="7672" spans="1:21" x14ac:dyDescent="0.45">
      <c r="A7672" t="s">
        <v>46794</v>
      </c>
      <c r="B7672" t="s">
        <v>86069</v>
      </c>
      <c r="C7672" t="s">
        <v>46795</v>
      </c>
      <c r="D7672">
        <v>167</v>
      </c>
      <c r="E7672" t="s">
        <v>46796</v>
      </c>
      <c r="F7672" t="s">
        <v>46797</v>
      </c>
      <c r="G7672" t="s">
        <v>91</v>
      </c>
      <c r="H7672">
        <v>3</v>
      </c>
      <c r="I7672" t="s">
        <v>92</v>
      </c>
      <c r="J7672">
        <v>2.5690812691916101</v>
      </c>
      <c r="K7672">
        <v>1.0881468454996699</v>
      </c>
      <c r="L7672" t="s">
        <v>9411</v>
      </c>
      <c r="M7672">
        <v>2.2519730289817801</v>
      </c>
      <c r="N7672">
        <v>0.85897048314412405</v>
      </c>
      <c r="O7672" t="s">
        <v>9411</v>
      </c>
      <c r="P7672">
        <v>2.5631837053672899</v>
      </c>
      <c r="Q7672">
        <v>1.0003590583801301</v>
      </c>
      <c r="R7672" t="s">
        <v>9411</v>
      </c>
      <c r="S7672">
        <v>1.9417412227954001</v>
      </c>
      <c r="T7672">
        <v>0.72633695602417003</v>
      </c>
      <c r="U7672" t="s">
        <v>9411</v>
      </c>
    </row>
    <row r="7673" spans="1:21" x14ac:dyDescent="0.45">
      <c r="A7673" t="s">
        <v>46794</v>
      </c>
      <c r="B7673" t="s">
        <v>86069</v>
      </c>
      <c r="C7673" t="s">
        <v>46795</v>
      </c>
      <c r="D7673">
        <v>2284</v>
      </c>
      <c r="E7673" t="s">
        <v>46802</v>
      </c>
      <c r="F7673" t="s">
        <v>46803</v>
      </c>
      <c r="G7673" t="s">
        <v>91</v>
      </c>
      <c r="H7673">
        <v>4</v>
      </c>
      <c r="I7673" t="s">
        <v>92</v>
      </c>
      <c r="J7673">
        <v>1.26252819445494</v>
      </c>
      <c r="K7673">
        <v>-0.70593865712483705</v>
      </c>
      <c r="L7673" t="s">
        <v>9411</v>
      </c>
      <c r="M7673">
        <v>0.89269669294852405</v>
      </c>
      <c r="N7673">
        <v>-0.432584921518962</v>
      </c>
      <c r="P7673">
        <v>0.91869912576590995</v>
      </c>
      <c r="Q7673">
        <v>-0.17839129765828499</v>
      </c>
      <c r="S7673">
        <v>1.03096343202618</v>
      </c>
      <c r="T7673">
        <v>-0.37514861424764001</v>
      </c>
    </row>
    <row r="7674" spans="1:21" x14ac:dyDescent="0.45">
      <c r="A7674" t="s">
        <v>46794</v>
      </c>
      <c r="B7674" t="s">
        <v>86069</v>
      </c>
      <c r="C7674" t="s">
        <v>46795</v>
      </c>
      <c r="D7674">
        <v>185</v>
      </c>
      <c r="E7674" t="s">
        <v>46806</v>
      </c>
      <c r="F7674" t="s">
        <v>46807</v>
      </c>
      <c r="G7674" t="s">
        <v>91</v>
      </c>
      <c r="H7674">
        <v>2</v>
      </c>
      <c r="I7674" t="s">
        <v>92</v>
      </c>
      <c r="J7674">
        <v>4.0513168948253204</v>
      </c>
      <c r="K7674">
        <v>0.39171250661214202</v>
      </c>
      <c r="L7674" t="s">
        <v>9411</v>
      </c>
      <c r="M7674">
        <v>2.5065861823189399</v>
      </c>
      <c r="N7674">
        <v>0.39473517735799202</v>
      </c>
      <c r="O7674" t="s">
        <v>9411</v>
      </c>
      <c r="P7674">
        <v>2.4350133602496302</v>
      </c>
      <c r="Q7674">
        <v>0.20812273025512701</v>
      </c>
      <c r="R7674" t="s">
        <v>9411</v>
      </c>
      <c r="S7674">
        <v>3.72682537374655</v>
      </c>
      <c r="T7674">
        <v>0.24965906143188499</v>
      </c>
      <c r="U7674" t="s">
        <v>9411</v>
      </c>
    </row>
    <row r="7675" spans="1:21" x14ac:dyDescent="0.45">
      <c r="A7675" t="s">
        <v>46794</v>
      </c>
      <c r="B7675" t="s">
        <v>86069</v>
      </c>
      <c r="C7675" t="s">
        <v>46795</v>
      </c>
      <c r="D7675">
        <v>2230</v>
      </c>
      <c r="E7675" t="s">
        <v>46810</v>
      </c>
      <c r="F7675" t="s">
        <v>46811</v>
      </c>
      <c r="G7675" t="s">
        <v>91</v>
      </c>
      <c r="H7675">
        <v>3</v>
      </c>
      <c r="I7675" t="s">
        <v>92</v>
      </c>
      <c r="J7675">
        <v>1.9936324127340399</v>
      </c>
      <c r="K7675">
        <v>1.29711039861043</v>
      </c>
      <c r="L7675" t="s">
        <v>9411</v>
      </c>
      <c r="M7675">
        <v>4.0785783104558302</v>
      </c>
      <c r="N7675">
        <v>1.9009141921997099</v>
      </c>
      <c r="O7675" t="s">
        <v>9411</v>
      </c>
      <c r="P7675">
        <v>2.2972556258374999</v>
      </c>
      <c r="Q7675">
        <v>1.1149285634358701</v>
      </c>
      <c r="R7675" t="s">
        <v>9411</v>
      </c>
      <c r="S7675">
        <v>3.0871159005409101</v>
      </c>
      <c r="T7675">
        <v>1.3925766944885301</v>
      </c>
      <c r="U7675" t="s">
        <v>9411</v>
      </c>
    </row>
    <row r="7676" spans="1:21" x14ac:dyDescent="0.45">
      <c r="A7676" t="s">
        <v>46794</v>
      </c>
      <c r="B7676" t="s">
        <v>86069</v>
      </c>
      <c r="C7676" t="s">
        <v>46795</v>
      </c>
      <c r="D7676">
        <v>2263</v>
      </c>
      <c r="E7676" t="s">
        <v>46812</v>
      </c>
      <c r="F7676" t="s">
        <v>46813</v>
      </c>
      <c r="G7676" t="s">
        <v>91</v>
      </c>
      <c r="H7676">
        <v>3</v>
      </c>
      <c r="I7676" t="s">
        <v>92</v>
      </c>
      <c r="J7676">
        <v>0.67484333298256205</v>
      </c>
      <c r="K7676">
        <v>0.110260725021362</v>
      </c>
      <c r="M7676">
        <v>1.46418714680726</v>
      </c>
      <c r="N7676">
        <v>0.31175327301025402</v>
      </c>
      <c r="O7676" t="s">
        <v>9411</v>
      </c>
      <c r="P7676">
        <v>0.80737461116578602</v>
      </c>
      <c r="Q7676">
        <v>0.138619899749756</v>
      </c>
      <c r="S7676">
        <v>4.8743486901252797E-2</v>
      </c>
      <c r="T7676">
        <v>8.4652900695800799E-3</v>
      </c>
    </row>
    <row r="7677" spans="1:21" x14ac:dyDescent="0.45">
      <c r="A7677" t="s">
        <v>46794</v>
      </c>
      <c r="B7677" t="s">
        <v>86069</v>
      </c>
      <c r="C7677" t="s">
        <v>46795</v>
      </c>
      <c r="D7677">
        <v>2264</v>
      </c>
      <c r="E7677" t="s">
        <v>46814</v>
      </c>
      <c r="F7677" t="s">
        <v>46813</v>
      </c>
      <c r="G7677" t="s">
        <v>91</v>
      </c>
      <c r="H7677">
        <v>3</v>
      </c>
      <c r="I7677" t="s">
        <v>92</v>
      </c>
      <c r="J7677">
        <v>0.25711907616483498</v>
      </c>
      <c r="K7677">
        <v>6.12055460611979E-2</v>
      </c>
      <c r="M7677">
        <v>1.7279843159948201</v>
      </c>
      <c r="N7677">
        <v>0.44337574640909799</v>
      </c>
      <c r="O7677" t="s">
        <v>9411</v>
      </c>
      <c r="P7677">
        <v>1.6779208330714901</v>
      </c>
      <c r="Q7677">
        <v>0.24200646082560201</v>
      </c>
      <c r="R7677" t="s">
        <v>9411</v>
      </c>
      <c r="S7677">
        <v>1.3603004393318701</v>
      </c>
      <c r="T7677">
        <v>0.13056421279907199</v>
      </c>
    </row>
    <row r="7678" spans="1:21" x14ac:dyDescent="0.45">
      <c r="A7678" t="s">
        <v>46794</v>
      </c>
      <c r="B7678" t="s">
        <v>86069</v>
      </c>
      <c r="C7678" t="s">
        <v>46795</v>
      </c>
      <c r="D7678">
        <v>1513</v>
      </c>
      <c r="E7678" t="s">
        <v>46815</v>
      </c>
      <c r="F7678" t="s">
        <v>46816</v>
      </c>
      <c r="G7678" t="s">
        <v>91</v>
      </c>
      <c r="H7678">
        <v>2</v>
      </c>
      <c r="I7678" t="s">
        <v>92</v>
      </c>
      <c r="J7678">
        <v>1.44969934388323E-2</v>
      </c>
      <c r="K7678">
        <v>-1.1567751566568999E-2</v>
      </c>
      <c r="M7678">
        <v>0.72360787071745103</v>
      </c>
      <c r="N7678">
        <v>-0.26888640721639001</v>
      </c>
      <c r="P7678">
        <v>0.59893285658100004</v>
      </c>
      <c r="Q7678">
        <v>-0.221685886383057</v>
      </c>
      <c r="S7678">
        <v>0.13240390145413</v>
      </c>
      <c r="T7678">
        <v>-6.6378116607666002E-2</v>
      </c>
    </row>
    <row r="7679" spans="1:21" x14ac:dyDescent="0.45">
      <c r="A7679" t="s">
        <v>46794</v>
      </c>
      <c r="B7679" t="s">
        <v>86069</v>
      </c>
      <c r="C7679" t="s">
        <v>46795</v>
      </c>
      <c r="D7679">
        <v>31</v>
      </c>
      <c r="E7679" t="s">
        <v>46817</v>
      </c>
      <c r="F7679" t="s">
        <v>46818</v>
      </c>
      <c r="G7679" t="s">
        <v>91</v>
      </c>
      <c r="H7679">
        <v>2</v>
      </c>
      <c r="I7679" t="s">
        <v>92</v>
      </c>
      <c r="J7679">
        <v>3.1194430756725402</v>
      </c>
      <c r="K7679">
        <v>1.4849042892456099</v>
      </c>
      <c r="L7679" t="s">
        <v>9411</v>
      </c>
      <c r="M7679">
        <v>5.1432714586120802</v>
      </c>
      <c r="N7679">
        <v>1.2485295931498199</v>
      </c>
      <c r="O7679" t="s">
        <v>9411</v>
      </c>
      <c r="P7679">
        <v>4.0703453994398604</v>
      </c>
      <c r="Q7679">
        <v>1.15922753016154</v>
      </c>
      <c r="R7679" t="s">
        <v>9411</v>
      </c>
      <c r="S7679">
        <v>3.6283683954213499</v>
      </c>
      <c r="T7679">
        <v>1.0099565188090001</v>
      </c>
      <c r="U7679" t="s">
        <v>9411</v>
      </c>
    </row>
    <row r="7680" spans="1:21" x14ac:dyDescent="0.45">
      <c r="A7680" t="s">
        <v>46794</v>
      </c>
      <c r="B7680" t="s">
        <v>86069</v>
      </c>
      <c r="C7680" t="s">
        <v>46795</v>
      </c>
      <c r="D7680">
        <v>19</v>
      </c>
      <c r="E7680" t="s">
        <v>46823</v>
      </c>
      <c r="F7680" t="s">
        <v>46824</v>
      </c>
      <c r="G7680" t="s">
        <v>91</v>
      </c>
      <c r="H7680">
        <v>2</v>
      </c>
      <c r="I7680" t="s">
        <v>92</v>
      </c>
      <c r="J7680">
        <v>1.1156478994897201</v>
      </c>
      <c r="K7680">
        <v>-0.68411612510681197</v>
      </c>
      <c r="L7680" t="s">
        <v>9411</v>
      </c>
      <c r="M7680">
        <v>9.4489073240323296E-2</v>
      </c>
      <c r="N7680">
        <v>-6.7845821380615207E-2</v>
      </c>
      <c r="P7680">
        <v>7.60167958479269E-3</v>
      </c>
      <c r="Q7680">
        <v>5.96094131469727E-3</v>
      </c>
      <c r="S7680">
        <v>0.73911096854209801</v>
      </c>
      <c r="T7680">
        <v>0.41332006454467801</v>
      </c>
    </row>
    <row r="7681" spans="1:21" x14ac:dyDescent="0.45">
      <c r="A7681" t="s">
        <v>46794</v>
      </c>
      <c r="B7681" t="s">
        <v>86069</v>
      </c>
      <c r="C7681" t="s">
        <v>46795</v>
      </c>
      <c r="D7681">
        <v>1362</v>
      </c>
      <c r="E7681" t="s">
        <v>46827</v>
      </c>
      <c r="F7681" t="s">
        <v>46828</v>
      </c>
      <c r="G7681" t="s">
        <v>91</v>
      </c>
      <c r="H7681">
        <v>4</v>
      </c>
      <c r="I7681" t="s">
        <v>92</v>
      </c>
      <c r="J7681">
        <v>0.74970450340876704</v>
      </c>
      <c r="K7681">
        <v>-9.4785690307617201E-2</v>
      </c>
      <c r="M7681">
        <v>0.18057909853447299</v>
      </c>
      <c r="N7681">
        <v>-2.3392518361409501E-2</v>
      </c>
      <c r="P7681">
        <v>0.121285906546584</v>
      </c>
      <c r="Q7681">
        <v>-2.0122687021891301E-2</v>
      </c>
      <c r="S7681">
        <v>0.81286625986344396</v>
      </c>
      <c r="T7681">
        <v>-9.5544656117757198E-2</v>
      </c>
    </row>
    <row r="7682" spans="1:21" x14ac:dyDescent="0.45">
      <c r="A7682" t="s">
        <v>46794</v>
      </c>
      <c r="B7682" t="s">
        <v>86069</v>
      </c>
      <c r="C7682" t="s">
        <v>46795</v>
      </c>
      <c r="D7682">
        <v>2392</v>
      </c>
      <c r="E7682" t="s">
        <v>46829</v>
      </c>
      <c r="F7682" t="s">
        <v>46830</v>
      </c>
      <c r="G7682" t="s">
        <v>91</v>
      </c>
      <c r="H7682">
        <v>2</v>
      </c>
      <c r="I7682" t="s">
        <v>92</v>
      </c>
      <c r="J7682">
        <v>0.734393266480453</v>
      </c>
      <c r="K7682">
        <v>-0.15884304046630901</v>
      </c>
      <c r="M7682">
        <v>0.205691716382326</v>
      </c>
      <c r="N7682">
        <v>-5.20551999409994E-2</v>
      </c>
      <c r="P7682">
        <v>0.19212806561219201</v>
      </c>
      <c r="Q7682">
        <v>-5.3384939829508503E-2</v>
      </c>
      <c r="S7682">
        <v>0.28226182108500403</v>
      </c>
      <c r="T7682">
        <v>-9.0834140777587905E-2</v>
      </c>
    </row>
    <row r="7683" spans="1:21" x14ac:dyDescent="0.45">
      <c r="A7683" t="s">
        <v>46837</v>
      </c>
      <c r="B7683" t="s">
        <v>86073</v>
      </c>
      <c r="C7683" t="s">
        <v>46838</v>
      </c>
      <c r="D7683">
        <v>94</v>
      </c>
      <c r="E7683" t="s">
        <v>46839</v>
      </c>
      <c r="F7683" t="s">
        <v>46840</v>
      </c>
      <c r="G7683" t="s">
        <v>91</v>
      </c>
      <c r="H7683">
        <v>3</v>
      </c>
      <c r="I7683" t="s">
        <v>92</v>
      </c>
      <c r="J7683">
        <v>1.21132465299655</v>
      </c>
      <c r="K7683">
        <v>0.35060628255208298</v>
      </c>
      <c r="M7683">
        <v>0.75322263413038304</v>
      </c>
      <c r="N7683">
        <v>0.237820466359456</v>
      </c>
      <c r="P7683">
        <v>1.66218521928054</v>
      </c>
      <c r="Q7683">
        <v>0.407978852589925</v>
      </c>
      <c r="R7683" t="s">
        <v>9411</v>
      </c>
      <c r="S7683">
        <v>1.21323736750928</v>
      </c>
      <c r="T7683">
        <v>0.24034833908081099</v>
      </c>
    </row>
    <row r="7684" spans="1:21" x14ac:dyDescent="0.45">
      <c r="A7684" t="s">
        <v>46849</v>
      </c>
      <c r="B7684" t="s">
        <v>86076</v>
      </c>
      <c r="C7684" t="s">
        <v>46844</v>
      </c>
      <c r="D7684">
        <v>212</v>
      </c>
      <c r="E7684" t="s">
        <v>46852</v>
      </c>
      <c r="F7684" t="s">
        <v>46853</v>
      </c>
      <c r="G7684" t="s">
        <v>91</v>
      </c>
      <c r="H7684">
        <v>3</v>
      </c>
      <c r="I7684" t="s">
        <v>92</v>
      </c>
      <c r="J7684">
        <v>1.5422624826104601</v>
      </c>
      <c r="K7684">
        <v>-0.59943127632141102</v>
      </c>
      <c r="L7684" t="s">
        <v>9411</v>
      </c>
      <c r="M7684">
        <v>1.0509274755987801</v>
      </c>
      <c r="N7684">
        <v>-0.25409793853759799</v>
      </c>
      <c r="P7684">
        <v>1.56971908419017</v>
      </c>
      <c r="Q7684">
        <v>-0.31070899963378901</v>
      </c>
      <c r="R7684" t="s">
        <v>9411</v>
      </c>
      <c r="S7684">
        <v>1.14624582055205</v>
      </c>
      <c r="T7684">
        <v>-0.17997932434082001</v>
      </c>
    </row>
    <row r="7685" spans="1:21" x14ac:dyDescent="0.45">
      <c r="A7685" t="s">
        <v>46849</v>
      </c>
      <c r="B7685" t="s">
        <v>86076</v>
      </c>
      <c r="C7685" t="s">
        <v>46844</v>
      </c>
      <c r="D7685">
        <v>169</v>
      </c>
      <c r="E7685" t="s">
        <v>46854</v>
      </c>
      <c r="F7685" t="s">
        <v>46855</v>
      </c>
      <c r="G7685" t="s">
        <v>91</v>
      </c>
      <c r="H7685">
        <v>4</v>
      </c>
      <c r="I7685" t="s">
        <v>92</v>
      </c>
      <c r="J7685">
        <v>5.70151437279822E-2</v>
      </c>
      <c r="K7685">
        <v>2.5777816772460899E-2</v>
      </c>
      <c r="M7685">
        <v>0.51133978525269197</v>
      </c>
      <c r="N7685">
        <v>-0.100495179494222</v>
      </c>
      <c r="P7685">
        <v>0.46673384963598002</v>
      </c>
      <c r="Q7685">
        <v>-7.1342309315999303E-2</v>
      </c>
      <c r="S7685">
        <v>0.61085679655632497</v>
      </c>
      <c r="T7685">
        <v>-0.14634021123250299</v>
      </c>
    </row>
    <row r="7686" spans="1:21" x14ac:dyDescent="0.45">
      <c r="A7686" t="s">
        <v>46849</v>
      </c>
      <c r="B7686" t="s">
        <v>86076</v>
      </c>
      <c r="C7686" t="s">
        <v>46844</v>
      </c>
      <c r="D7686">
        <v>232</v>
      </c>
      <c r="E7686" t="s">
        <v>46858</v>
      </c>
      <c r="F7686" t="s">
        <v>46859</v>
      </c>
      <c r="G7686" t="s">
        <v>91</v>
      </c>
      <c r="H7686">
        <v>3</v>
      </c>
      <c r="I7686" t="s">
        <v>92</v>
      </c>
      <c r="J7686">
        <v>1.85023444133833</v>
      </c>
      <c r="K7686">
        <v>0.26628939310709598</v>
      </c>
      <c r="M7686">
        <v>0.93347272347348198</v>
      </c>
      <c r="N7686">
        <v>0.46058066685994498</v>
      </c>
      <c r="P7686">
        <v>1.21789784182631</v>
      </c>
      <c r="Q7686">
        <v>0.26599836349487299</v>
      </c>
      <c r="S7686">
        <v>1.99766590727177</v>
      </c>
      <c r="T7686">
        <v>0.25773350397745798</v>
      </c>
      <c r="U7686" t="s">
        <v>9411</v>
      </c>
    </row>
    <row r="7687" spans="1:21" x14ac:dyDescent="0.45">
      <c r="A7687" t="s">
        <v>46860</v>
      </c>
      <c r="B7687" t="s">
        <v>89660</v>
      </c>
      <c r="C7687" t="s">
        <v>46861</v>
      </c>
      <c r="D7687">
        <v>304</v>
      </c>
      <c r="E7687" t="s">
        <v>46869</v>
      </c>
      <c r="F7687" t="s">
        <v>46870</v>
      </c>
      <c r="G7687" t="s">
        <v>91</v>
      </c>
      <c r="H7687">
        <v>2</v>
      </c>
      <c r="I7687" t="s">
        <v>92</v>
      </c>
      <c r="J7687">
        <v>0.52883282055485303</v>
      </c>
      <c r="K7687">
        <v>7.2731018066406306E-2</v>
      </c>
      <c r="M7687">
        <v>5.0745355811735601E-2</v>
      </c>
      <c r="N7687">
        <v>-2.0907878875732401E-2</v>
      </c>
      <c r="P7687">
        <v>0.787752896445439</v>
      </c>
      <c r="Q7687">
        <v>0.14682944615682</v>
      </c>
      <c r="S7687">
        <v>0.62588064919779796</v>
      </c>
      <c r="T7687">
        <v>8.2411607106526702E-2</v>
      </c>
    </row>
    <row r="7688" spans="1:21" x14ac:dyDescent="0.45">
      <c r="A7688" t="s">
        <v>46860</v>
      </c>
      <c r="B7688" t="s">
        <v>86079</v>
      </c>
      <c r="C7688" t="s">
        <v>46861</v>
      </c>
      <c r="D7688">
        <v>265</v>
      </c>
      <c r="E7688" t="s">
        <v>46883</v>
      </c>
      <c r="F7688" t="s">
        <v>46884</v>
      </c>
      <c r="G7688" t="s">
        <v>91</v>
      </c>
      <c r="H7688">
        <v>3</v>
      </c>
      <c r="I7688" t="s">
        <v>92</v>
      </c>
      <c r="J7688">
        <v>1.0712746024133</v>
      </c>
      <c r="K7688">
        <v>-0.16990160942077601</v>
      </c>
      <c r="M7688">
        <v>0.64056743171203001</v>
      </c>
      <c r="N7688">
        <v>-0.22150325775146501</v>
      </c>
      <c r="P7688">
        <v>0.31291195585388598</v>
      </c>
      <c r="Q7688">
        <v>-5.2374839782714802E-2</v>
      </c>
      <c r="S7688">
        <v>0.63167772232315</v>
      </c>
      <c r="T7688">
        <v>-1.9131183624267599E-2</v>
      </c>
    </row>
    <row r="7689" spans="1:21" x14ac:dyDescent="0.45">
      <c r="A7689" t="s">
        <v>46860</v>
      </c>
      <c r="B7689" t="s">
        <v>86081</v>
      </c>
      <c r="C7689" t="s">
        <v>46861</v>
      </c>
      <c r="D7689">
        <v>251</v>
      </c>
      <c r="E7689" t="s">
        <v>46885</v>
      </c>
      <c r="F7689" t="s">
        <v>46886</v>
      </c>
      <c r="G7689" t="s">
        <v>91</v>
      </c>
      <c r="H7689">
        <v>2</v>
      </c>
      <c r="I7689" t="s">
        <v>92</v>
      </c>
      <c r="J7689">
        <v>0.383698856893888</v>
      </c>
      <c r="K7689">
        <v>-6.2369585037231397E-2</v>
      </c>
      <c r="M7689">
        <v>5.73502159602692E-2</v>
      </c>
      <c r="N7689">
        <v>-3.1047821044921899E-2</v>
      </c>
      <c r="P7689">
        <v>0.22905086850814699</v>
      </c>
      <c r="Q7689">
        <v>-8.7525367736816406E-2</v>
      </c>
      <c r="S7689">
        <v>0.60568178433289899</v>
      </c>
      <c r="T7689">
        <v>-0.109813690185547</v>
      </c>
    </row>
    <row r="7690" spans="1:21" x14ac:dyDescent="0.45">
      <c r="A7690" t="s">
        <v>46893</v>
      </c>
      <c r="B7690" t="s">
        <v>86083</v>
      </c>
      <c r="C7690" t="s">
        <v>46894</v>
      </c>
      <c r="D7690">
        <v>852</v>
      </c>
      <c r="E7690" t="s">
        <v>46895</v>
      </c>
      <c r="F7690" t="s">
        <v>46896</v>
      </c>
      <c r="G7690" t="s">
        <v>91</v>
      </c>
      <c r="H7690">
        <v>2</v>
      </c>
      <c r="I7690" t="s">
        <v>92</v>
      </c>
      <c r="J7690">
        <v>1.0214508329287899</v>
      </c>
      <c r="K7690">
        <v>-0.29882558186849001</v>
      </c>
      <c r="M7690">
        <v>1.30304253976512</v>
      </c>
      <c r="N7690">
        <v>-0.37394444147745798</v>
      </c>
      <c r="O7690" t="s">
        <v>9411</v>
      </c>
      <c r="P7690">
        <v>1.1568163603538599</v>
      </c>
      <c r="Q7690">
        <v>-0.31598393122355101</v>
      </c>
      <c r="R7690" t="s">
        <v>9411</v>
      </c>
      <c r="S7690">
        <v>1.14023496927116</v>
      </c>
      <c r="T7690">
        <v>-0.33869536717732801</v>
      </c>
    </row>
    <row r="7691" spans="1:21" x14ac:dyDescent="0.45">
      <c r="A7691" t="s">
        <v>46893</v>
      </c>
      <c r="B7691" t="s">
        <v>86083</v>
      </c>
      <c r="C7691" t="s">
        <v>46894</v>
      </c>
      <c r="D7691">
        <v>837</v>
      </c>
      <c r="E7691" t="s">
        <v>46905</v>
      </c>
      <c r="F7691" t="s">
        <v>46906</v>
      </c>
      <c r="G7691" t="s">
        <v>91</v>
      </c>
      <c r="H7691">
        <v>3</v>
      </c>
      <c r="I7691" t="s">
        <v>92</v>
      </c>
      <c r="J7691">
        <v>1.4017507349645</v>
      </c>
      <c r="K7691">
        <v>-0.56803250312805198</v>
      </c>
      <c r="L7691" t="s">
        <v>9411</v>
      </c>
      <c r="M7691">
        <v>1.4492695430106</v>
      </c>
      <c r="N7691">
        <v>-0.45279860496521002</v>
      </c>
      <c r="O7691" t="s">
        <v>9411</v>
      </c>
      <c r="P7691">
        <v>0.92439342408503999</v>
      </c>
      <c r="Q7691">
        <v>-0.16715836524963401</v>
      </c>
      <c r="S7691">
        <v>3.2712690308118701</v>
      </c>
      <c r="T7691">
        <v>-0.33080267906188998</v>
      </c>
      <c r="U7691" t="s">
        <v>9411</v>
      </c>
    </row>
    <row r="7692" spans="1:21" x14ac:dyDescent="0.45">
      <c r="A7692" t="s">
        <v>46907</v>
      </c>
      <c r="B7692" t="s">
        <v>86086</v>
      </c>
      <c r="C7692" t="s">
        <v>46908</v>
      </c>
      <c r="D7692">
        <v>159</v>
      </c>
      <c r="E7692" t="s">
        <v>46913</v>
      </c>
      <c r="F7692" t="s">
        <v>46914</v>
      </c>
      <c r="G7692" t="s">
        <v>91</v>
      </c>
      <c r="H7692">
        <v>2</v>
      </c>
      <c r="I7692" t="s">
        <v>92</v>
      </c>
      <c r="J7692">
        <v>0.85512312825960302</v>
      </c>
      <c r="K7692">
        <v>0.42617845535278298</v>
      </c>
      <c r="M7692">
        <v>1.41596454808175</v>
      </c>
      <c r="N7692">
        <v>0.441518545150757</v>
      </c>
      <c r="O7692" t="s">
        <v>9411</v>
      </c>
      <c r="P7692">
        <v>1.25123807980283</v>
      </c>
      <c r="Q7692">
        <v>0.27472996711731001</v>
      </c>
      <c r="R7692" t="s">
        <v>9411</v>
      </c>
      <c r="S7692">
        <v>1.6604656921393699</v>
      </c>
      <c r="T7692">
        <v>0.28689932823181202</v>
      </c>
      <c r="U7692" t="s">
        <v>9411</v>
      </c>
    </row>
    <row r="7693" spans="1:21" x14ac:dyDescent="0.45">
      <c r="A7693" t="s">
        <v>46907</v>
      </c>
      <c r="B7693" t="s">
        <v>86086</v>
      </c>
      <c r="C7693" t="s">
        <v>46908</v>
      </c>
      <c r="D7693">
        <v>116</v>
      </c>
      <c r="E7693" t="s">
        <v>46915</v>
      </c>
      <c r="F7693" t="s">
        <v>46916</v>
      </c>
      <c r="G7693" t="s">
        <v>91</v>
      </c>
      <c r="H7693">
        <v>3</v>
      </c>
      <c r="I7693" t="s">
        <v>92</v>
      </c>
      <c r="J7693">
        <v>2.2165235903228</v>
      </c>
      <c r="K7693">
        <v>0.35124651590983103</v>
      </c>
      <c r="L7693" t="s">
        <v>9411</v>
      </c>
      <c r="M7693">
        <v>1.5798097937133699</v>
      </c>
      <c r="N7693">
        <v>0.18837563196818</v>
      </c>
      <c r="P7693">
        <v>0.57735423337414604</v>
      </c>
      <c r="Q7693">
        <v>7.2841485341389997E-2</v>
      </c>
      <c r="S7693">
        <v>0.500436076618335</v>
      </c>
      <c r="T7693">
        <v>6.4851284027099595E-2</v>
      </c>
    </row>
    <row r="7694" spans="1:21" x14ac:dyDescent="0.45">
      <c r="A7694" t="s">
        <v>46921</v>
      </c>
      <c r="B7694" t="s">
        <v>86088</v>
      </c>
      <c r="C7694" t="s">
        <v>46922</v>
      </c>
      <c r="D7694">
        <v>663</v>
      </c>
      <c r="E7694" t="s">
        <v>46925</v>
      </c>
      <c r="F7694" t="s">
        <v>46926</v>
      </c>
      <c r="G7694" t="s">
        <v>91</v>
      </c>
      <c r="H7694">
        <v>3</v>
      </c>
      <c r="I7694" t="s">
        <v>92</v>
      </c>
      <c r="J7694">
        <v>2.1733436670599899</v>
      </c>
      <c r="K7694">
        <v>-0.60969607035318996</v>
      </c>
      <c r="L7694" t="s">
        <v>9411</v>
      </c>
      <c r="M7694">
        <v>2.2674373226462299</v>
      </c>
      <c r="N7694">
        <v>-0.91038338343302405</v>
      </c>
      <c r="O7694" t="s">
        <v>9411</v>
      </c>
      <c r="P7694">
        <v>2.6758994367803499</v>
      </c>
      <c r="Q7694">
        <v>-0.84171533584594704</v>
      </c>
      <c r="R7694" t="s">
        <v>9411</v>
      </c>
      <c r="S7694">
        <v>2.8394413075295502</v>
      </c>
      <c r="T7694">
        <v>-0.98560126622517896</v>
      </c>
      <c r="U7694" t="s">
        <v>9411</v>
      </c>
    </row>
    <row r="7695" spans="1:21" x14ac:dyDescent="0.45">
      <c r="A7695" t="s">
        <v>46921</v>
      </c>
      <c r="B7695" t="s">
        <v>86088</v>
      </c>
      <c r="C7695" t="s">
        <v>46922</v>
      </c>
      <c r="D7695">
        <v>694</v>
      </c>
      <c r="E7695" t="s">
        <v>46927</v>
      </c>
      <c r="F7695" t="s">
        <v>46928</v>
      </c>
      <c r="G7695" t="s">
        <v>91</v>
      </c>
      <c r="H7695">
        <v>2</v>
      </c>
      <c r="I7695" t="s">
        <v>92</v>
      </c>
      <c r="J7695">
        <v>2.97080120493241</v>
      </c>
      <c r="K7695">
        <v>1.2152582804362</v>
      </c>
      <c r="L7695" t="s">
        <v>9411</v>
      </c>
      <c r="M7695">
        <v>3.5113065084927402</v>
      </c>
      <c r="N7695">
        <v>1.28653637568156</v>
      </c>
      <c r="O7695" t="s">
        <v>9411</v>
      </c>
      <c r="P7695">
        <v>3.1967802766456002</v>
      </c>
      <c r="Q7695">
        <v>1.1144744555155399</v>
      </c>
      <c r="R7695" t="s">
        <v>9411</v>
      </c>
      <c r="S7695">
        <v>3.02362033531741</v>
      </c>
      <c r="T7695">
        <v>1.0515491167704301</v>
      </c>
      <c r="U7695" t="s">
        <v>9411</v>
      </c>
    </row>
    <row r="7696" spans="1:21" x14ac:dyDescent="0.45">
      <c r="A7696" t="s">
        <v>46921</v>
      </c>
      <c r="B7696" t="s">
        <v>86088</v>
      </c>
      <c r="C7696" t="s">
        <v>46922</v>
      </c>
      <c r="D7696">
        <v>228</v>
      </c>
      <c r="E7696" t="s">
        <v>46931</v>
      </c>
      <c r="F7696" t="s">
        <v>46932</v>
      </c>
      <c r="G7696" t="s">
        <v>91</v>
      </c>
      <c r="H7696">
        <v>2</v>
      </c>
      <c r="I7696" t="s">
        <v>92</v>
      </c>
      <c r="J7696">
        <v>2.4893558848640698</v>
      </c>
      <c r="K7696">
        <v>0.75224367777506496</v>
      </c>
      <c r="L7696" t="s">
        <v>9411</v>
      </c>
      <c r="M7696">
        <v>1.7322117777469199</v>
      </c>
      <c r="N7696">
        <v>0.57752084732055697</v>
      </c>
      <c r="O7696" t="s">
        <v>9411</v>
      </c>
      <c r="P7696">
        <v>1.8322666043814499</v>
      </c>
      <c r="Q7696">
        <v>0.41563812891642299</v>
      </c>
      <c r="R7696" t="s">
        <v>9411</v>
      </c>
      <c r="S7696">
        <v>0.33741349345442001</v>
      </c>
      <c r="T7696">
        <v>0.11864741643269899</v>
      </c>
    </row>
    <row r="7697" spans="1:21" x14ac:dyDescent="0.45">
      <c r="A7697" t="s">
        <v>46921</v>
      </c>
      <c r="B7697" t="s">
        <v>86088</v>
      </c>
      <c r="C7697" t="s">
        <v>46922</v>
      </c>
      <c r="D7697">
        <v>153</v>
      </c>
      <c r="E7697" t="s">
        <v>46933</v>
      </c>
      <c r="F7697" t="s">
        <v>46934</v>
      </c>
      <c r="G7697" t="s">
        <v>91</v>
      </c>
      <c r="H7697">
        <v>2</v>
      </c>
      <c r="I7697" t="s">
        <v>92</v>
      </c>
      <c r="J7697">
        <v>2.2803153520786501</v>
      </c>
      <c r="K7697">
        <v>-0.18473625183105499</v>
      </c>
      <c r="M7697">
        <v>2.8377641227200598</v>
      </c>
      <c r="N7697">
        <v>-0.23091840744018599</v>
      </c>
      <c r="O7697" t="s">
        <v>9411</v>
      </c>
      <c r="P7697">
        <v>1.7454121205411699</v>
      </c>
      <c r="Q7697">
        <v>-0.180726528167725</v>
      </c>
      <c r="S7697">
        <v>1.5544923243617901</v>
      </c>
      <c r="T7697">
        <v>-0.13256883621215801</v>
      </c>
    </row>
    <row r="7698" spans="1:21" x14ac:dyDescent="0.45">
      <c r="A7698" t="s">
        <v>46921</v>
      </c>
      <c r="B7698" t="s">
        <v>86088</v>
      </c>
      <c r="C7698" t="s">
        <v>46922</v>
      </c>
      <c r="D7698">
        <v>198</v>
      </c>
      <c r="E7698" t="s">
        <v>46939</v>
      </c>
      <c r="F7698" t="s">
        <v>46940</v>
      </c>
      <c r="G7698" t="s">
        <v>91</v>
      </c>
      <c r="H7698">
        <v>3</v>
      </c>
      <c r="I7698" t="s">
        <v>92</v>
      </c>
      <c r="J7698">
        <v>0.64210187751945602</v>
      </c>
      <c r="K7698">
        <v>-0.373084306716919</v>
      </c>
      <c r="M7698">
        <v>0.11634917977445</v>
      </c>
      <c r="N7698">
        <v>6.7525386810302707E-2</v>
      </c>
      <c r="P7698">
        <v>1.05432308537661E-2</v>
      </c>
      <c r="Q7698">
        <v>-6.8068504333496102E-3</v>
      </c>
      <c r="S7698">
        <v>0.21101950158951699</v>
      </c>
      <c r="T7698">
        <v>0.118388175964355</v>
      </c>
    </row>
    <row r="7699" spans="1:21" x14ac:dyDescent="0.45">
      <c r="A7699" t="s">
        <v>46941</v>
      </c>
      <c r="B7699" t="s">
        <v>86092</v>
      </c>
      <c r="C7699" t="s">
        <v>46942</v>
      </c>
      <c r="D7699">
        <v>1000</v>
      </c>
      <c r="E7699" t="s">
        <v>46949</v>
      </c>
      <c r="F7699" t="s">
        <v>46950</v>
      </c>
      <c r="G7699" t="s">
        <v>91</v>
      </c>
      <c r="H7699">
        <v>3</v>
      </c>
      <c r="I7699" t="s">
        <v>92</v>
      </c>
      <c r="J7699">
        <v>7.5567834813509205E-2</v>
      </c>
      <c r="K7699">
        <v>2.1307945251464799E-2</v>
      </c>
      <c r="M7699">
        <v>0.61713080049636904</v>
      </c>
      <c r="N7699">
        <v>7.9509973526001004E-2</v>
      </c>
      <c r="P7699">
        <v>0.24934684227756099</v>
      </c>
      <c r="Q7699">
        <v>2.4598836898803701E-2</v>
      </c>
      <c r="S7699">
        <v>1.0768247765635801</v>
      </c>
      <c r="T7699">
        <v>0.180675268173218</v>
      </c>
    </row>
    <row r="7700" spans="1:21" x14ac:dyDescent="0.45">
      <c r="A7700" t="s">
        <v>46941</v>
      </c>
      <c r="B7700" t="s">
        <v>86092</v>
      </c>
      <c r="C7700" t="s">
        <v>46942</v>
      </c>
      <c r="D7700">
        <v>1189</v>
      </c>
      <c r="E7700" t="s">
        <v>46957</v>
      </c>
      <c r="F7700" t="s">
        <v>46958</v>
      </c>
      <c r="G7700" t="s">
        <v>91</v>
      </c>
      <c r="H7700">
        <v>2</v>
      </c>
      <c r="I7700" t="s">
        <v>92</v>
      </c>
      <c r="J7700">
        <v>2.15523030827333</v>
      </c>
      <c r="K7700">
        <v>-0.39891719818115201</v>
      </c>
      <c r="L7700" t="s">
        <v>9411</v>
      </c>
      <c r="M7700">
        <v>2.0651731854504698</v>
      </c>
      <c r="N7700">
        <v>-0.32616885503133097</v>
      </c>
      <c r="O7700" t="s">
        <v>9411</v>
      </c>
      <c r="P7700">
        <v>0.97829697973871899</v>
      </c>
      <c r="Q7700">
        <v>-0.20911455154418901</v>
      </c>
      <c r="S7700">
        <v>1.01671091697355</v>
      </c>
      <c r="T7700">
        <v>-0.162947177886963</v>
      </c>
    </row>
    <row r="7701" spans="1:21" x14ac:dyDescent="0.45">
      <c r="A7701" t="s">
        <v>46969</v>
      </c>
      <c r="B7701" t="s">
        <v>84002</v>
      </c>
      <c r="C7701" t="s">
        <v>46970</v>
      </c>
      <c r="D7701">
        <v>23</v>
      </c>
      <c r="E7701" t="s">
        <v>46971</v>
      </c>
      <c r="F7701" t="s">
        <v>46972</v>
      </c>
      <c r="G7701" t="s">
        <v>91</v>
      </c>
      <c r="H7701">
        <v>3</v>
      </c>
      <c r="I7701" t="s">
        <v>92</v>
      </c>
      <c r="J7701">
        <v>0.39766268110854902</v>
      </c>
      <c r="K7701">
        <v>0.237828254699707</v>
      </c>
      <c r="M7701">
        <v>2.3582196176800299</v>
      </c>
      <c r="N7701">
        <v>0.83472084999084495</v>
      </c>
      <c r="O7701" t="s">
        <v>9411</v>
      </c>
      <c r="P7701">
        <v>0.47281908426612401</v>
      </c>
      <c r="Q7701">
        <v>0.19950604438781699</v>
      </c>
      <c r="S7701">
        <v>1.29437661777693</v>
      </c>
      <c r="T7701">
        <v>0.15182185173034701</v>
      </c>
    </row>
    <row r="7702" spans="1:21" x14ac:dyDescent="0.45">
      <c r="A7702" t="s">
        <v>46969</v>
      </c>
      <c r="B7702" t="s">
        <v>84002</v>
      </c>
      <c r="C7702" t="s">
        <v>46970</v>
      </c>
      <c r="D7702">
        <v>139</v>
      </c>
      <c r="E7702" t="s">
        <v>46977</v>
      </c>
      <c r="F7702" t="s">
        <v>46978</v>
      </c>
      <c r="G7702" t="s">
        <v>91</v>
      </c>
      <c r="H7702">
        <v>4</v>
      </c>
      <c r="I7702" t="s">
        <v>92</v>
      </c>
      <c r="J7702">
        <v>1.2816628513197099</v>
      </c>
      <c r="K7702">
        <v>-1.1838252544403101</v>
      </c>
      <c r="L7702" t="s">
        <v>9411</v>
      </c>
      <c r="M7702">
        <v>1.2346810996854301</v>
      </c>
      <c r="N7702">
        <v>-0.99904966354370095</v>
      </c>
      <c r="O7702" t="s">
        <v>9411</v>
      </c>
      <c r="P7702">
        <v>1.03802673813204</v>
      </c>
      <c r="Q7702">
        <v>-0.83843994140625</v>
      </c>
      <c r="R7702" t="s">
        <v>9411</v>
      </c>
      <c r="S7702">
        <v>2.1595874258157899</v>
      </c>
      <c r="T7702">
        <v>-0.58975076675414995</v>
      </c>
      <c r="U7702" t="s">
        <v>9411</v>
      </c>
    </row>
    <row r="7703" spans="1:21" x14ac:dyDescent="0.45">
      <c r="A7703" t="s">
        <v>46969</v>
      </c>
      <c r="B7703" t="s">
        <v>84002</v>
      </c>
      <c r="C7703" t="s">
        <v>46970</v>
      </c>
      <c r="D7703">
        <v>160</v>
      </c>
      <c r="E7703" t="s">
        <v>46979</v>
      </c>
      <c r="F7703" t="s">
        <v>46980</v>
      </c>
      <c r="G7703" t="s">
        <v>91</v>
      </c>
      <c r="H7703">
        <v>2</v>
      </c>
      <c r="I7703" t="s">
        <v>92</v>
      </c>
      <c r="J7703">
        <v>3.8438842286682502</v>
      </c>
      <c r="K7703">
        <v>1.0739749272664401</v>
      </c>
      <c r="L7703" t="s">
        <v>9411</v>
      </c>
      <c r="M7703">
        <v>3.9911728344026001</v>
      </c>
      <c r="N7703">
        <v>1.33107487360636</v>
      </c>
      <c r="O7703" t="s">
        <v>9411</v>
      </c>
      <c r="P7703">
        <v>4.3216487812714499</v>
      </c>
      <c r="Q7703">
        <v>0.906535625457764</v>
      </c>
      <c r="R7703" t="s">
        <v>9411</v>
      </c>
      <c r="S7703">
        <v>4.20679181304686</v>
      </c>
      <c r="T7703">
        <v>0.78596893946329804</v>
      </c>
      <c r="U7703" t="s">
        <v>9411</v>
      </c>
    </row>
    <row r="7704" spans="1:21" x14ac:dyDescent="0.45">
      <c r="A7704" t="s">
        <v>46981</v>
      </c>
      <c r="B7704" t="s">
        <v>86094</v>
      </c>
      <c r="C7704" t="s">
        <v>46982</v>
      </c>
      <c r="D7704">
        <v>208</v>
      </c>
      <c r="E7704" t="s">
        <v>46983</v>
      </c>
      <c r="F7704" t="s">
        <v>46984</v>
      </c>
      <c r="G7704" t="s">
        <v>91</v>
      </c>
      <c r="H7704">
        <v>3</v>
      </c>
      <c r="I7704" t="s">
        <v>92</v>
      </c>
      <c r="J7704">
        <v>2.1848554514362899</v>
      </c>
      <c r="K7704">
        <v>-0.66785812377929699</v>
      </c>
      <c r="L7704" t="s">
        <v>9411</v>
      </c>
      <c r="M7704">
        <v>0.96192306370307201</v>
      </c>
      <c r="N7704">
        <v>-0.42374467849731401</v>
      </c>
      <c r="P7704">
        <v>0.69258687347518799</v>
      </c>
      <c r="Q7704">
        <v>-0.205886681874593</v>
      </c>
      <c r="S7704">
        <v>1.7075241898787701</v>
      </c>
      <c r="T7704">
        <v>-0.29337803522745798</v>
      </c>
      <c r="U7704" t="s">
        <v>9411</v>
      </c>
    </row>
    <row r="7705" spans="1:21" x14ac:dyDescent="0.45">
      <c r="A7705" t="s">
        <v>46985</v>
      </c>
      <c r="B7705" t="s">
        <v>86098</v>
      </c>
      <c r="C7705" t="s">
        <v>46986</v>
      </c>
      <c r="D7705">
        <v>40</v>
      </c>
      <c r="E7705" t="s">
        <v>46991</v>
      </c>
      <c r="F7705" t="s">
        <v>46992</v>
      </c>
      <c r="G7705" t="s">
        <v>91</v>
      </c>
      <c r="H7705">
        <v>2</v>
      </c>
      <c r="I7705" t="s">
        <v>92</v>
      </c>
      <c r="J7705">
        <v>1.6101813873083399</v>
      </c>
      <c r="K7705">
        <v>-0.235234260559082</v>
      </c>
      <c r="M7705">
        <v>2.06387479963559</v>
      </c>
      <c r="N7705">
        <v>-0.42693734169006298</v>
      </c>
      <c r="O7705" t="s">
        <v>9411</v>
      </c>
      <c r="P7705">
        <v>1.5740533783819799</v>
      </c>
      <c r="Q7705">
        <v>-0.32274937629699701</v>
      </c>
      <c r="R7705" t="s">
        <v>9411</v>
      </c>
      <c r="S7705">
        <v>1.2284333173819399</v>
      </c>
      <c r="T7705">
        <v>-0.246894121170044</v>
      </c>
    </row>
    <row r="7706" spans="1:21" x14ac:dyDescent="0.45">
      <c r="A7706" t="s">
        <v>46993</v>
      </c>
      <c r="B7706" t="s">
        <v>86101</v>
      </c>
      <c r="C7706" t="s">
        <v>46994</v>
      </c>
      <c r="D7706">
        <v>20</v>
      </c>
      <c r="E7706" t="s">
        <v>46995</v>
      </c>
      <c r="F7706" t="s">
        <v>46996</v>
      </c>
      <c r="G7706" t="s">
        <v>91</v>
      </c>
      <c r="H7706">
        <v>3</v>
      </c>
      <c r="I7706" t="s">
        <v>92</v>
      </c>
      <c r="J7706">
        <v>2.2719446683273601</v>
      </c>
      <c r="K7706">
        <v>-0.28053124745686903</v>
      </c>
      <c r="L7706" t="s">
        <v>9411</v>
      </c>
      <c r="M7706">
        <v>1.66393629291928</v>
      </c>
      <c r="N7706">
        <v>-0.27274179458618197</v>
      </c>
      <c r="P7706">
        <v>1.8515741823754699</v>
      </c>
      <c r="Q7706">
        <v>-0.26776997248331702</v>
      </c>
      <c r="R7706" t="s">
        <v>9411</v>
      </c>
      <c r="S7706">
        <v>2.0934279384819998</v>
      </c>
      <c r="T7706">
        <v>-0.25239515304565402</v>
      </c>
      <c r="U7706" t="s">
        <v>9411</v>
      </c>
    </row>
    <row r="7707" spans="1:21" x14ac:dyDescent="0.45">
      <c r="A7707" t="s">
        <v>47013</v>
      </c>
      <c r="B7707" t="s">
        <v>86102</v>
      </c>
      <c r="C7707" t="s">
        <v>47014</v>
      </c>
      <c r="D7707">
        <v>58</v>
      </c>
      <c r="E7707" t="s">
        <v>47015</v>
      </c>
      <c r="F7707" t="s">
        <v>47016</v>
      </c>
      <c r="G7707" t="s">
        <v>91</v>
      </c>
      <c r="H7707">
        <v>3</v>
      </c>
      <c r="I7707" t="s">
        <v>92</v>
      </c>
      <c r="J7707">
        <v>2.5507079312663401</v>
      </c>
      <c r="K7707">
        <v>-0.49958642323811903</v>
      </c>
      <c r="L7707" t="s">
        <v>9411</v>
      </c>
      <c r="M7707">
        <v>2.4185726002318901</v>
      </c>
      <c r="N7707">
        <v>-0.55908695856730095</v>
      </c>
      <c r="O7707" t="s">
        <v>9411</v>
      </c>
      <c r="P7707">
        <v>1.83164874160142</v>
      </c>
      <c r="Q7707">
        <v>-0.409663359324137</v>
      </c>
      <c r="R7707" t="s">
        <v>9411</v>
      </c>
      <c r="S7707">
        <v>1.66363172523433</v>
      </c>
      <c r="T7707">
        <v>-0.42396211624145502</v>
      </c>
      <c r="U7707" t="s">
        <v>9411</v>
      </c>
    </row>
    <row r="7708" spans="1:21" x14ac:dyDescent="0.45">
      <c r="A7708" t="s">
        <v>47013</v>
      </c>
      <c r="B7708" t="s">
        <v>86102</v>
      </c>
      <c r="C7708" t="s">
        <v>47014</v>
      </c>
      <c r="D7708">
        <v>69</v>
      </c>
      <c r="E7708" t="s">
        <v>47019</v>
      </c>
      <c r="F7708" t="s">
        <v>47020</v>
      </c>
      <c r="G7708" t="s">
        <v>91</v>
      </c>
      <c r="H7708">
        <v>3</v>
      </c>
      <c r="I7708" t="s">
        <v>92</v>
      </c>
      <c r="J7708">
        <v>0.28554753768364499</v>
      </c>
      <c r="K7708">
        <v>-0.24478125572204601</v>
      </c>
      <c r="M7708">
        <v>0.456892364039586</v>
      </c>
      <c r="N7708">
        <v>-0.355724096298218</v>
      </c>
      <c r="P7708">
        <v>0.52314872162255799</v>
      </c>
      <c r="Q7708">
        <v>-0.39590764045715299</v>
      </c>
      <c r="S7708">
        <v>0.57749702258092805</v>
      </c>
      <c r="T7708">
        <v>-0.46569156646728499</v>
      </c>
    </row>
    <row r="7709" spans="1:21" x14ac:dyDescent="0.45">
      <c r="A7709" t="s">
        <v>47013</v>
      </c>
      <c r="B7709" t="s">
        <v>86102</v>
      </c>
      <c r="C7709" t="s">
        <v>47014</v>
      </c>
      <c r="D7709">
        <v>47</v>
      </c>
      <c r="E7709" t="s">
        <v>47021</v>
      </c>
      <c r="F7709" t="s">
        <v>47022</v>
      </c>
      <c r="G7709" t="s">
        <v>91</v>
      </c>
      <c r="H7709">
        <v>3</v>
      </c>
      <c r="I7709" t="s">
        <v>92</v>
      </c>
      <c r="J7709">
        <v>4.0154605242458001E-2</v>
      </c>
      <c r="K7709">
        <v>6.1508814493815098E-3</v>
      </c>
      <c r="M7709">
        <v>1.27460652642218</v>
      </c>
      <c r="N7709">
        <v>-0.108513037363688</v>
      </c>
      <c r="P7709">
        <v>0.68765491969582804</v>
      </c>
      <c r="Q7709">
        <v>-0.11511754989624</v>
      </c>
      <c r="S7709">
        <v>1.29077170414364</v>
      </c>
      <c r="T7709">
        <v>-0.17478672663370801</v>
      </c>
    </row>
    <row r="7710" spans="1:21" x14ac:dyDescent="0.45">
      <c r="A7710" t="s">
        <v>47013</v>
      </c>
      <c r="B7710" t="s">
        <v>86102</v>
      </c>
      <c r="C7710" t="s">
        <v>47014</v>
      </c>
      <c r="D7710">
        <v>188</v>
      </c>
      <c r="E7710" t="s">
        <v>47023</v>
      </c>
      <c r="F7710" t="s">
        <v>47024</v>
      </c>
      <c r="G7710" t="s">
        <v>91</v>
      </c>
      <c r="H7710">
        <v>4</v>
      </c>
      <c r="I7710" t="s">
        <v>92</v>
      </c>
      <c r="J7710">
        <v>1.17958427621357</v>
      </c>
      <c r="K7710">
        <v>-0.234710693359375</v>
      </c>
      <c r="M7710">
        <v>2.45624072024814</v>
      </c>
      <c r="N7710">
        <v>-0.19906759262085</v>
      </c>
      <c r="P7710">
        <v>1.47978707681842</v>
      </c>
      <c r="Q7710">
        <v>-0.25974098841349302</v>
      </c>
      <c r="R7710" t="s">
        <v>9411</v>
      </c>
      <c r="S7710">
        <v>1.99427510699495</v>
      </c>
      <c r="T7710">
        <v>-0.27048571904500301</v>
      </c>
      <c r="U7710" t="s">
        <v>9411</v>
      </c>
    </row>
    <row r="7711" spans="1:21" x14ac:dyDescent="0.45">
      <c r="A7711" t="s">
        <v>47013</v>
      </c>
      <c r="B7711" t="s">
        <v>86102</v>
      </c>
      <c r="C7711" t="s">
        <v>47014</v>
      </c>
      <c r="D7711">
        <v>128</v>
      </c>
      <c r="E7711" t="s">
        <v>47025</v>
      </c>
      <c r="F7711" t="s">
        <v>47026</v>
      </c>
      <c r="G7711" t="s">
        <v>91</v>
      </c>
      <c r="H7711">
        <v>4</v>
      </c>
      <c r="I7711" t="s">
        <v>92</v>
      </c>
      <c r="J7711">
        <v>0.16847114567295801</v>
      </c>
      <c r="K7711">
        <v>9.2824220657348605E-2</v>
      </c>
      <c r="M7711">
        <v>3.1318409581519699E-2</v>
      </c>
      <c r="N7711">
        <v>-2.7223110198974599E-2</v>
      </c>
      <c r="P7711">
        <v>0.29579699671140802</v>
      </c>
      <c r="Q7711">
        <v>0.150643825531006</v>
      </c>
      <c r="S7711">
        <v>8.0043512524984508E-3</v>
      </c>
      <c r="T7711">
        <v>4.3854713439941398E-3</v>
      </c>
    </row>
    <row r="7712" spans="1:21" x14ac:dyDescent="0.45">
      <c r="A7712" t="s">
        <v>47013</v>
      </c>
      <c r="B7712" t="s">
        <v>86102</v>
      </c>
      <c r="C7712" t="s">
        <v>47014</v>
      </c>
      <c r="D7712">
        <v>217</v>
      </c>
      <c r="E7712" t="s">
        <v>47027</v>
      </c>
      <c r="F7712" t="s">
        <v>47028</v>
      </c>
      <c r="G7712" t="s">
        <v>91</v>
      </c>
      <c r="H7712">
        <v>3</v>
      </c>
      <c r="I7712" t="s">
        <v>92</v>
      </c>
      <c r="J7712">
        <v>0.665232633191018</v>
      </c>
      <c r="K7712">
        <v>0.23202164967854799</v>
      </c>
      <c r="M7712">
        <v>0.23321845213515099</v>
      </c>
      <c r="N7712">
        <v>7.4647744496663407E-2</v>
      </c>
      <c r="P7712">
        <v>5.9524701926284097E-2</v>
      </c>
      <c r="Q7712">
        <v>2.4057547251383499E-2</v>
      </c>
      <c r="S7712">
        <v>0.206654037589691</v>
      </c>
      <c r="T7712">
        <v>-7.2783629099527999E-2</v>
      </c>
    </row>
    <row r="7713" spans="1:21" x14ac:dyDescent="0.45">
      <c r="A7713" t="s">
        <v>47013</v>
      </c>
      <c r="B7713" t="s">
        <v>86102</v>
      </c>
      <c r="C7713" t="s">
        <v>47014</v>
      </c>
      <c r="D7713">
        <v>18</v>
      </c>
      <c r="E7713" t="s">
        <v>47033</v>
      </c>
      <c r="F7713" t="s">
        <v>47034</v>
      </c>
      <c r="G7713" t="s">
        <v>91</v>
      </c>
      <c r="H7713">
        <v>4</v>
      </c>
      <c r="I7713" t="s">
        <v>92</v>
      </c>
      <c r="J7713">
        <v>0.138533257872826</v>
      </c>
      <c r="K7713">
        <v>8.2807540893554705E-3</v>
      </c>
      <c r="M7713">
        <v>0.447223150739255</v>
      </c>
      <c r="N7713">
        <v>-4.01384035746256E-2</v>
      </c>
      <c r="P7713">
        <v>0.71525624046748704</v>
      </c>
      <c r="Q7713">
        <v>-4.6166578928629597E-2</v>
      </c>
      <c r="S7713">
        <v>1.86841143255538</v>
      </c>
      <c r="T7713">
        <v>-0.126846472422282</v>
      </c>
    </row>
    <row r="7714" spans="1:21" x14ac:dyDescent="0.45">
      <c r="A7714" t="s">
        <v>47013</v>
      </c>
      <c r="B7714" t="s">
        <v>86102</v>
      </c>
      <c r="C7714" t="s">
        <v>47014</v>
      </c>
      <c r="D7714">
        <v>91</v>
      </c>
      <c r="E7714" t="s">
        <v>47039</v>
      </c>
      <c r="F7714" t="s">
        <v>47038</v>
      </c>
      <c r="G7714" t="s">
        <v>91</v>
      </c>
      <c r="H7714">
        <v>2</v>
      </c>
      <c r="I7714" t="s">
        <v>92</v>
      </c>
      <c r="J7714">
        <v>1.5898165676090601</v>
      </c>
      <c r="K7714">
        <v>-0.42487017313639303</v>
      </c>
      <c r="L7714" t="s">
        <v>9411</v>
      </c>
      <c r="M7714">
        <v>3.20565534609573</v>
      </c>
      <c r="N7714">
        <v>-0.69312842686970999</v>
      </c>
      <c r="O7714" t="s">
        <v>9411</v>
      </c>
      <c r="P7714">
        <v>2.4159677249543199</v>
      </c>
      <c r="Q7714">
        <v>-0.47868394851684598</v>
      </c>
      <c r="R7714" t="s">
        <v>9411</v>
      </c>
      <c r="S7714">
        <v>2.6493573890989999</v>
      </c>
      <c r="T7714">
        <v>-0.52961810429890999</v>
      </c>
      <c r="U7714" t="s">
        <v>9411</v>
      </c>
    </row>
    <row r="7715" spans="1:21" x14ac:dyDescent="0.45">
      <c r="A7715" t="s">
        <v>47013</v>
      </c>
      <c r="B7715" t="s">
        <v>86102</v>
      </c>
      <c r="C7715" t="s">
        <v>47014</v>
      </c>
      <c r="D7715">
        <v>102</v>
      </c>
      <c r="E7715" t="s">
        <v>47040</v>
      </c>
      <c r="F7715" t="s">
        <v>47041</v>
      </c>
      <c r="G7715" t="s">
        <v>91</v>
      </c>
      <c r="H7715">
        <v>4</v>
      </c>
      <c r="I7715" t="s">
        <v>92</v>
      </c>
      <c r="J7715">
        <v>0.37862749662995598</v>
      </c>
      <c r="K7715">
        <v>-0.24042081832885701</v>
      </c>
      <c r="M7715">
        <v>1.3573404933797599</v>
      </c>
      <c r="N7715">
        <v>-0.585376977920532</v>
      </c>
      <c r="O7715" t="s">
        <v>9411</v>
      </c>
      <c r="P7715">
        <v>0.89944214604198003</v>
      </c>
      <c r="Q7715">
        <v>-0.31547093391418501</v>
      </c>
      <c r="S7715">
        <v>1.06079182218603</v>
      </c>
      <c r="T7715">
        <v>-0.38155674934387201</v>
      </c>
    </row>
    <row r="7716" spans="1:21" x14ac:dyDescent="0.45">
      <c r="A7716" t="s">
        <v>47013</v>
      </c>
      <c r="B7716" t="s">
        <v>86102</v>
      </c>
      <c r="C7716" t="s">
        <v>47014</v>
      </c>
      <c r="D7716">
        <v>110</v>
      </c>
      <c r="E7716" t="s">
        <v>47042</v>
      </c>
      <c r="F7716" t="s">
        <v>47043</v>
      </c>
      <c r="G7716" t="s">
        <v>91</v>
      </c>
      <c r="H7716">
        <v>3</v>
      </c>
      <c r="I7716" t="s">
        <v>92</v>
      </c>
      <c r="J7716">
        <v>3.2957053184288001</v>
      </c>
      <c r="K7716">
        <v>0.929659843444824</v>
      </c>
      <c r="L7716" t="s">
        <v>9411</v>
      </c>
      <c r="M7716">
        <v>2.9203363047770798</v>
      </c>
      <c r="N7716">
        <v>0.76261281967163097</v>
      </c>
      <c r="O7716" t="s">
        <v>9411</v>
      </c>
      <c r="P7716">
        <v>3.02655809349233</v>
      </c>
      <c r="Q7716">
        <v>0.72650575637817405</v>
      </c>
      <c r="R7716" t="s">
        <v>9411</v>
      </c>
      <c r="S7716">
        <v>2.9271702016584298</v>
      </c>
      <c r="T7716">
        <v>0.47746483484904001</v>
      </c>
      <c r="U7716" t="s">
        <v>9411</v>
      </c>
    </row>
    <row r="7717" spans="1:21" x14ac:dyDescent="0.45">
      <c r="A7717" t="s">
        <v>47013</v>
      </c>
      <c r="B7717" t="s">
        <v>86102</v>
      </c>
      <c r="C7717" t="s">
        <v>47014</v>
      </c>
      <c r="D7717">
        <v>113</v>
      </c>
      <c r="E7717" t="s">
        <v>47044</v>
      </c>
      <c r="F7717" t="s">
        <v>47045</v>
      </c>
      <c r="G7717" t="s">
        <v>91</v>
      </c>
      <c r="H7717">
        <v>3</v>
      </c>
      <c r="I7717" t="s">
        <v>92</v>
      </c>
      <c r="J7717">
        <v>0.70262864009506998</v>
      </c>
      <c r="K7717">
        <v>-0.236798286437988</v>
      </c>
      <c r="M7717">
        <v>2.4235117563439301</v>
      </c>
      <c r="N7717">
        <v>-0.55436054865519202</v>
      </c>
      <c r="O7717" t="s">
        <v>9411</v>
      </c>
      <c r="P7717">
        <v>1.6020943098735001</v>
      </c>
      <c r="Q7717">
        <v>-0.38609679539998398</v>
      </c>
      <c r="R7717" t="s">
        <v>9411</v>
      </c>
      <c r="S7717">
        <v>1.9489439302034399</v>
      </c>
      <c r="T7717">
        <v>-0.43963034947713198</v>
      </c>
      <c r="U7717" t="s">
        <v>9411</v>
      </c>
    </row>
    <row r="7718" spans="1:21" x14ac:dyDescent="0.45">
      <c r="A7718" t="s">
        <v>47013</v>
      </c>
      <c r="B7718" t="s">
        <v>86102</v>
      </c>
      <c r="C7718" t="s">
        <v>47014</v>
      </c>
      <c r="D7718">
        <v>255</v>
      </c>
      <c r="E7718" t="s">
        <v>47046</v>
      </c>
      <c r="F7718" t="s">
        <v>47047</v>
      </c>
      <c r="G7718" t="s">
        <v>91</v>
      </c>
      <c r="H7718">
        <v>2</v>
      </c>
      <c r="I7718" t="s">
        <v>92</v>
      </c>
      <c r="J7718">
        <v>1.16637408231495</v>
      </c>
      <c r="K7718">
        <v>-0.82515263557434104</v>
      </c>
      <c r="L7718" t="s">
        <v>9411</v>
      </c>
      <c r="M7718">
        <v>0.18701648086090999</v>
      </c>
      <c r="N7718">
        <v>-7.8411579132080106E-2</v>
      </c>
      <c r="P7718">
        <v>0.36452538266455498</v>
      </c>
      <c r="Q7718">
        <v>-0.20430850982665999</v>
      </c>
      <c r="S7718">
        <v>0.38809897624238199</v>
      </c>
      <c r="T7718">
        <v>0.16974687576293901</v>
      </c>
    </row>
    <row r="7719" spans="1:21" x14ac:dyDescent="0.45">
      <c r="A7719" t="s">
        <v>47048</v>
      </c>
      <c r="B7719" t="s">
        <v>86106</v>
      </c>
      <c r="C7719" t="s">
        <v>47052</v>
      </c>
      <c r="D7719">
        <v>152</v>
      </c>
      <c r="E7719" t="s">
        <v>47055</v>
      </c>
      <c r="F7719" t="s">
        <v>47056</v>
      </c>
      <c r="G7719" t="s">
        <v>91</v>
      </c>
      <c r="H7719">
        <v>2</v>
      </c>
      <c r="I7719" t="s">
        <v>92</v>
      </c>
      <c r="J7719">
        <v>0.88938631873282403</v>
      </c>
      <c r="K7719">
        <v>-0.19139671325683599</v>
      </c>
      <c r="M7719">
        <v>0.120341357908323</v>
      </c>
      <c r="N7719">
        <v>-7.5425942738850907E-2</v>
      </c>
      <c r="P7719">
        <v>0.59235959767312096</v>
      </c>
      <c r="Q7719">
        <v>0.21108198165893599</v>
      </c>
      <c r="S7719">
        <v>0.415396764788521</v>
      </c>
      <c r="T7719">
        <v>0.122161706288656</v>
      </c>
    </row>
    <row r="7720" spans="1:21" x14ac:dyDescent="0.45">
      <c r="A7720" t="s">
        <v>47048</v>
      </c>
      <c r="B7720" t="s">
        <v>86106</v>
      </c>
      <c r="C7720" t="s">
        <v>47049</v>
      </c>
      <c r="D7720">
        <v>224</v>
      </c>
      <c r="E7720" t="s">
        <v>47059</v>
      </c>
      <c r="F7720" t="s">
        <v>47060</v>
      </c>
      <c r="G7720" t="s">
        <v>91</v>
      </c>
      <c r="H7720">
        <v>2</v>
      </c>
      <c r="I7720" t="s">
        <v>92</v>
      </c>
      <c r="J7720">
        <v>0.97190370990611197</v>
      </c>
      <c r="K7720">
        <v>-0.35649553934733103</v>
      </c>
      <c r="M7720">
        <v>0.31249810470871098</v>
      </c>
      <c r="N7720">
        <v>-0.16647450129191099</v>
      </c>
      <c r="P7720">
        <v>6.7272219495547694E-2</v>
      </c>
      <c r="Q7720">
        <v>-2.8668562571207701E-2</v>
      </c>
      <c r="S7720">
        <v>0.12021421375908201</v>
      </c>
      <c r="T7720">
        <v>-4.7613620758056599E-2</v>
      </c>
    </row>
    <row r="7721" spans="1:21" x14ac:dyDescent="0.45">
      <c r="A7721" t="s">
        <v>47061</v>
      </c>
      <c r="B7721" t="s">
        <v>86110</v>
      </c>
      <c r="C7721" t="s">
        <v>47062</v>
      </c>
      <c r="D7721">
        <v>1238</v>
      </c>
      <c r="E7721" t="s">
        <v>47063</v>
      </c>
      <c r="F7721" t="s">
        <v>47064</v>
      </c>
      <c r="G7721" t="s">
        <v>91</v>
      </c>
      <c r="H7721">
        <v>3</v>
      </c>
      <c r="I7721" t="s">
        <v>92</v>
      </c>
      <c r="J7721">
        <v>1.81031179569821</v>
      </c>
      <c r="K7721">
        <v>-0.36052036285400402</v>
      </c>
      <c r="L7721" t="s">
        <v>9411</v>
      </c>
      <c r="M7721">
        <v>2.9197682070967099</v>
      </c>
      <c r="N7721">
        <v>-0.24598296483357701</v>
      </c>
      <c r="O7721" t="s">
        <v>9411</v>
      </c>
      <c r="P7721">
        <v>4.1155892426958998</v>
      </c>
      <c r="Q7721">
        <v>-0.398448467254639</v>
      </c>
      <c r="R7721" t="s">
        <v>9411</v>
      </c>
      <c r="S7721">
        <v>2.0510185990187999</v>
      </c>
      <c r="T7721">
        <v>-0.18025286992390999</v>
      </c>
    </row>
    <row r="7722" spans="1:21" x14ac:dyDescent="0.45">
      <c r="A7722" t="s">
        <v>47061</v>
      </c>
      <c r="B7722" t="s">
        <v>86110</v>
      </c>
      <c r="C7722" t="s">
        <v>47062</v>
      </c>
      <c r="D7722">
        <v>1310</v>
      </c>
      <c r="E7722" t="s">
        <v>47065</v>
      </c>
      <c r="F7722" t="s">
        <v>47066</v>
      </c>
      <c r="G7722" t="s">
        <v>91</v>
      </c>
      <c r="H7722">
        <v>2</v>
      </c>
      <c r="I7722" t="s">
        <v>92</v>
      </c>
      <c r="J7722">
        <v>0.73492355607312199</v>
      </c>
      <c r="K7722">
        <v>-0.33873486518859902</v>
      </c>
      <c r="M7722">
        <v>0.98187536501734696</v>
      </c>
      <c r="N7722">
        <v>-0.29074907302856401</v>
      </c>
      <c r="P7722">
        <v>0.77991808523640305</v>
      </c>
      <c r="Q7722">
        <v>-0.23880815505981401</v>
      </c>
      <c r="S7722">
        <v>0.58289720059687899</v>
      </c>
      <c r="T7722">
        <v>-0.28600406646728499</v>
      </c>
    </row>
    <row r="7723" spans="1:21" x14ac:dyDescent="0.45">
      <c r="A7723" t="s">
        <v>47061</v>
      </c>
      <c r="B7723" t="s">
        <v>86110</v>
      </c>
      <c r="C7723" t="s">
        <v>47062</v>
      </c>
      <c r="D7723">
        <v>173</v>
      </c>
      <c r="E7723" t="s">
        <v>47067</v>
      </c>
      <c r="F7723" t="s">
        <v>47068</v>
      </c>
      <c r="G7723" t="s">
        <v>91</v>
      </c>
      <c r="H7723">
        <v>2</v>
      </c>
      <c r="I7723" t="s">
        <v>92</v>
      </c>
      <c r="J7723">
        <v>0.13360656004807001</v>
      </c>
      <c r="K7723">
        <v>-1.8830299377441399E-2</v>
      </c>
      <c r="M7723">
        <v>0.61411789817614004</v>
      </c>
      <c r="N7723">
        <v>-0.13846222559610999</v>
      </c>
      <c r="P7723">
        <v>3.8226576551170198E-2</v>
      </c>
      <c r="Q7723">
        <v>-7.7910423278808602E-3</v>
      </c>
      <c r="S7723">
        <v>0.42621881070481199</v>
      </c>
      <c r="T7723">
        <v>-0.113230228424072</v>
      </c>
    </row>
    <row r="7724" spans="1:21" x14ac:dyDescent="0.45">
      <c r="A7724" t="s">
        <v>47061</v>
      </c>
      <c r="B7724" t="s">
        <v>86110</v>
      </c>
      <c r="C7724" t="s">
        <v>47062</v>
      </c>
      <c r="D7724">
        <v>116</v>
      </c>
      <c r="E7724" t="s">
        <v>47073</v>
      </c>
      <c r="F7724" t="s">
        <v>47074</v>
      </c>
      <c r="G7724" t="s">
        <v>91</v>
      </c>
      <c r="H7724">
        <v>2</v>
      </c>
      <c r="I7724" t="s">
        <v>92</v>
      </c>
      <c r="J7724">
        <v>0.68557682009593901</v>
      </c>
      <c r="K7724">
        <v>-0.134250005086263</v>
      </c>
      <c r="M7724">
        <v>1.84970747617784</v>
      </c>
      <c r="N7724">
        <v>-0.351371924082438</v>
      </c>
      <c r="O7724" t="s">
        <v>9411</v>
      </c>
      <c r="P7724">
        <v>0.97204361430172703</v>
      </c>
      <c r="Q7724">
        <v>-0.186240990956624</v>
      </c>
      <c r="S7724">
        <v>1.3781178832455001</v>
      </c>
      <c r="T7724">
        <v>-0.222054958343506</v>
      </c>
    </row>
    <row r="7725" spans="1:21" x14ac:dyDescent="0.45">
      <c r="A7725" t="s">
        <v>47077</v>
      </c>
      <c r="B7725" t="s">
        <v>86111</v>
      </c>
      <c r="C7725" t="s">
        <v>47078</v>
      </c>
      <c r="D7725">
        <v>690</v>
      </c>
      <c r="E7725" t="s">
        <v>47079</v>
      </c>
      <c r="F7725" t="s">
        <v>47080</v>
      </c>
      <c r="G7725" t="s">
        <v>91</v>
      </c>
      <c r="H7725">
        <v>3</v>
      </c>
      <c r="I7725" t="s">
        <v>92</v>
      </c>
      <c r="J7725">
        <v>2.2507028995409701</v>
      </c>
      <c r="K7725">
        <v>-0.49043782552083298</v>
      </c>
      <c r="L7725" t="s">
        <v>9411</v>
      </c>
      <c r="M7725">
        <v>3.84515953439847E-2</v>
      </c>
      <c r="N7725">
        <v>2.1740118662516301E-2</v>
      </c>
      <c r="P7725">
        <v>0.65711959874192005</v>
      </c>
      <c r="Q7725">
        <v>8.1495126088460296E-2</v>
      </c>
      <c r="S7725">
        <v>0.58651170200545399</v>
      </c>
      <c r="T7725">
        <v>-5.8117389678955099E-2</v>
      </c>
    </row>
    <row r="7726" spans="1:21" x14ac:dyDescent="0.45">
      <c r="A7726" t="s">
        <v>47077</v>
      </c>
      <c r="B7726" t="s">
        <v>86111</v>
      </c>
      <c r="C7726" t="s">
        <v>47078</v>
      </c>
      <c r="D7726">
        <v>501</v>
      </c>
      <c r="E7726" t="s">
        <v>47081</v>
      </c>
      <c r="F7726" t="s">
        <v>47082</v>
      </c>
      <c r="G7726" t="s">
        <v>91</v>
      </c>
      <c r="H7726">
        <v>3</v>
      </c>
      <c r="I7726" t="s">
        <v>92</v>
      </c>
      <c r="J7726">
        <v>0.71082290143878202</v>
      </c>
      <c r="K7726">
        <v>0.30552291870117199</v>
      </c>
      <c r="M7726">
        <v>0.87255313525731704</v>
      </c>
      <c r="N7726">
        <v>0.41307973861694303</v>
      </c>
      <c r="P7726">
        <v>0.53143805333975302</v>
      </c>
      <c r="Q7726">
        <v>0.23453950881957999</v>
      </c>
      <c r="S7726">
        <v>0.164156990834633</v>
      </c>
      <c r="T7726">
        <v>8.3950519561767606E-2</v>
      </c>
    </row>
    <row r="7727" spans="1:21" x14ac:dyDescent="0.45">
      <c r="A7727" t="s">
        <v>47077</v>
      </c>
      <c r="B7727" t="s">
        <v>86111</v>
      </c>
      <c r="C7727" t="s">
        <v>47078</v>
      </c>
      <c r="D7727">
        <v>468</v>
      </c>
      <c r="E7727" t="s">
        <v>47083</v>
      </c>
      <c r="F7727" t="s">
        <v>47084</v>
      </c>
      <c r="G7727" t="s">
        <v>91</v>
      </c>
      <c r="H7727">
        <v>3</v>
      </c>
      <c r="I7727" t="s">
        <v>92</v>
      </c>
      <c r="J7727">
        <v>1.9421373653245799</v>
      </c>
      <c r="K7727">
        <v>0.91373443603515603</v>
      </c>
      <c r="L7727" t="s">
        <v>9411</v>
      </c>
      <c r="M7727">
        <v>2.4450343277610398</v>
      </c>
      <c r="N7727">
        <v>1.2788077990214</v>
      </c>
      <c r="O7727" t="s">
        <v>9411</v>
      </c>
      <c r="P7727">
        <v>2.5647313306406199</v>
      </c>
      <c r="Q7727">
        <v>0.92347447077433298</v>
      </c>
      <c r="R7727" t="s">
        <v>9411</v>
      </c>
      <c r="S7727">
        <v>3.0035271757608299</v>
      </c>
      <c r="T7727">
        <v>1.0000093777974399</v>
      </c>
      <c r="U7727" t="s">
        <v>9411</v>
      </c>
    </row>
    <row r="7728" spans="1:21" x14ac:dyDescent="0.45">
      <c r="A7728" t="s">
        <v>47077</v>
      </c>
      <c r="B7728" t="s">
        <v>86111</v>
      </c>
      <c r="C7728" t="s">
        <v>47078</v>
      </c>
      <c r="D7728">
        <v>299</v>
      </c>
      <c r="E7728" t="s">
        <v>47085</v>
      </c>
      <c r="F7728" t="s">
        <v>47086</v>
      </c>
      <c r="G7728" t="s">
        <v>91</v>
      </c>
      <c r="H7728">
        <v>2</v>
      </c>
      <c r="I7728" t="s">
        <v>92</v>
      </c>
      <c r="J7728">
        <v>0.167208111833725</v>
      </c>
      <c r="K7728">
        <v>0.198116540908813</v>
      </c>
      <c r="M7728">
        <v>0.74361302242891403</v>
      </c>
      <c r="N7728">
        <v>0.83737421035766602</v>
      </c>
      <c r="P7728">
        <v>0.54797309751538703</v>
      </c>
      <c r="Q7728">
        <v>0.63813972473144498</v>
      </c>
      <c r="S7728">
        <v>0.67620476267455398</v>
      </c>
      <c r="T7728">
        <v>0.73146915435791005</v>
      </c>
    </row>
    <row r="7729" spans="1:21" x14ac:dyDescent="0.45">
      <c r="A7729" t="s">
        <v>47087</v>
      </c>
      <c r="B7729" t="s">
        <v>86115</v>
      </c>
      <c r="C7729" t="s">
        <v>47088</v>
      </c>
      <c r="D7729">
        <v>1279</v>
      </c>
      <c r="E7729" t="s">
        <v>47091</v>
      </c>
      <c r="F7729" t="s">
        <v>47092</v>
      </c>
      <c r="G7729" t="s">
        <v>91</v>
      </c>
      <c r="H7729">
        <v>3</v>
      </c>
      <c r="I7729" t="s">
        <v>92</v>
      </c>
      <c r="J7729">
        <v>1.1795261865511399</v>
      </c>
      <c r="K7729">
        <v>-0.16850344340006501</v>
      </c>
      <c r="M7729">
        <v>0.112884259464404</v>
      </c>
      <c r="N7729">
        <v>2.62538592020671E-2</v>
      </c>
      <c r="P7729">
        <v>0.137169135356561</v>
      </c>
      <c r="Q7729">
        <v>3.4490744272867802E-2</v>
      </c>
      <c r="S7729">
        <v>1.87448805993768E-2</v>
      </c>
      <c r="T7729">
        <v>-5.2358309427897E-3</v>
      </c>
    </row>
    <row r="7730" spans="1:21" x14ac:dyDescent="0.45">
      <c r="A7730" t="s">
        <v>47087</v>
      </c>
      <c r="B7730" t="s">
        <v>86115</v>
      </c>
      <c r="C7730" t="s">
        <v>47088</v>
      </c>
      <c r="D7730">
        <v>23</v>
      </c>
      <c r="E7730" t="s">
        <v>47100</v>
      </c>
      <c r="F7730" t="s">
        <v>47101</v>
      </c>
      <c r="G7730" t="s">
        <v>91</v>
      </c>
      <c r="H7730">
        <v>2</v>
      </c>
      <c r="I7730" t="s">
        <v>92</v>
      </c>
      <c r="J7730">
        <v>0.51761013512562604</v>
      </c>
      <c r="K7730">
        <v>-0.20297193527221699</v>
      </c>
      <c r="M7730">
        <v>0.81443078762467103</v>
      </c>
      <c r="N7730">
        <v>-0.11221432685852099</v>
      </c>
      <c r="P7730">
        <v>1.1978431978320401</v>
      </c>
      <c r="Q7730">
        <v>0.132223606109619</v>
      </c>
      <c r="S7730">
        <v>0.96098264690276003</v>
      </c>
      <c r="T7730">
        <v>0.410677909851074</v>
      </c>
    </row>
    <row r="7731" spans="1:21" x14ac:dyDescent="0.45">
      <c r="A7731" t="s">
        <v>47087</v>
      </c>
      <c r="B7731" t="s">
        <v>86115</v>
      </c>
      <c r="C7731" t="s">
        <v>47088</v>
      </c>
      <c r="D7731">
        <v>1221</v>
      </c>
      <c r="E7731" t="s">
        <v>47102</v>
      </c>
      <c r="F7731" t="s">
        <v>47103</v>
      </c>
      <c r="G7731" t="s">
        <v>91</v>
      </c>
      <c r="H7731">
        <v>4</v>
      </c>
      <c r="I7731" t="s">
        <v>92</v>
      </c>
      <c r="J7731">
        <v>1.36036096051529</v>
      </c>
      <c r="K7731">
        <v>0.16013717651367201</v>
      </c>
      <c r="M7731">
        <v>0.75002039612073701</v>
      </c>
      <c r="N7731">
        <v>0.26895252863566099</v>
      </c>
      <c r="P7731">
        <v>1.9477975821363001</v>
      </c>
      <c r="Q7731">
        <v>0.51266082127889001</v>
      </c>
      <c r="R7731" t="s">
        <v>9411</v>
      </c>
      <c r="S7731">
        <v>1.9213051507369701</v>
      </c>
      <c r="T7731">
        <v>0.321156024932861</v>
      </c>
      <c r="U7731" t="s">
        <v>9411</v>
      </c>
    </row>
    <row r="7732" spans="1:21" x14ac:dyDescent="0.45">
      <c r="A7732" t="s">
        <v>47087</v>
      </c>
      <c r="B7732" t="s">
        <v>86115</v>
      </c>
      <c r="C7732" t="s">
        <v>47088</v>
      </c>
      <c r="D7732">
        <v>1263</v>
      </c>
      <c r="E7732" t="s">
        <v>47106</v>
      </c>
      <c r="F7732" t="s">
        <v>47107</v>
      </c>
      <c r="G7732" t="s">
        <v>91</v>
      </c>
      <c r="H7732">
        <v>2</v>
      </c>
      <c r="I7732" t="s">
        <v>92</v>
      </c>
      <c r="J7732">
        <v>0.429648036470476</v>
      </c>
      <c r="K7732">
        <v>0.100860595703125</v>
      </c>
      <c r="M7732">
        <v>0.14553022021284701</v>
      </c>
      <c r="N7732">
        <v>-3.1265497207641602E-2</v>
      </c>
      <c r="P7732">
        <v>1.171187063728</v>
      </c>
      <c r="Q7732">
        <v>0.38898301124572798</v>
      </c>
      <c r="R7732" t="s">
        <v>9411</v>
      </c>
      <c r="S7732">
        <v>1.2483409324550501</v>
      </c>
      <c r="T7732">
        <v>0.245649099349976</v>
      </c>
    </row>
    <row r="7733" spans="1:21" x14ac:dyDescent="0.45">
      <c r="A7733" t="s">
        <v>47115</v>
      </c>
      <c r="B7733" t="s">
        <v>86118</v>
      </c>
      <c r="C7733" t="s">
        <v>47116</v>
      </c>
      <c r="D7733">
        <v>563</v>
      </c>
      <c r="E7733" t="s">
        <v>47117</v>
      </c>
      <c r="F7733" t="s">
        <v>47118</v>
      </c>
      <c r="G7733" t="s">
        <v>91</v>
      </c>
      <c r="H7733">
        <v>2</v>
      </c>
      <c r="I7733" t="s">
        <v>92</v>
      </c>
      <c r="J7733">
        <v>0.97539748919903102</v>
      </c>
      <c r="K7733">
        <v>8.6450894673665402E-2</v>
      </c>
      <c r="M7733">
        <v>7.1516612050444503E-3</v>
      </c>
      <c r="N7733">
        <v>1.0612805684407499E-3</v>
      </c>
      <c r="P7733">
        <v>2.6774980222401101E-2</v>
      </c>
      <c r="Q7733">
        <v>-3.6298433939615901E-3</v>
      </c>
      <c r="S7733">
        <v>0.66632404244614396</v>
      </c>
      <c r="T7733">
        <v>-7.5420220692952497E-2</v>
      </c>
    </row>
    <row r="7734" spans="1:21" x14ac:dyDescent="0.45">
      <c r="A7734" t="s">
        <v>47125</v>
      </c>
      <c r="B7734" t="s">
        <v>86120</v>
      </c>
      <c r="C7734" t="s">
        <v>47126</v>
      </c>
      <c r="D7734">
        <v>109</v>
      </c>
      <c r="E7734" t="s">
        <v>47127</v>
      </c>
      <c r="F7734" t="s">
        <v>47128</v>
      </c>
      <c r="G7734" t="s">
        <v>91</v>
      </c>
      <c r="H7734">
        <v>3</v>
      </c>
      <c r="I7734" t="s">
        <v>92</v>
      </c>
      <c r="J7734">
        <v>0.95154705621263802</v>
      </c>
      <c r="K7734">
        <v>-0.198962529500326</v>
      </c>
      <c r="M7734">
        <v>1.0910345086856399</v>
      </c>
      <c r="N7734">
        <v>0.23173634211222299</v>
      </c>
      <c r="P7734">
        <v>0.50329435651304799</v>
      </c>
      <c r="Q7734">
        <v>0.110944271087646</v>
      </c>
      <c r="S7734">
        <v>2.0263243562316302</v>
      </c>
      <c r="T7734">
        <v>0.31431945164998398</v>
      </c>
      <c r="U7734" t="s">
        <v>9411</v>
      </c>
    </row>
    <row r="7735" spans="1:21" x14ac:dyDescent="0.45">
      <c r="A7735" t="s">
        <v>47129</v>
      </c>
      <c r="B7735" t="s">
        <v>86123</v>
      </c>
      <c r="C7735" t="s">
        <v>47130</v>
      </c>
      <c r="D7735">
        <v>14</v>
      </c>
      <c r="E7735" t="s">
        <v>47131</v>
      </c>
      <c r="F7735" t="s">
        <v>47132</v>
      </c>
      <c r="G7735" t="s">
        <v>91</v>
      </c>
      <c r="H7735">
        <v>3</v>
      </c>
      <c r="I7735" t="s">
        <v>92</v>
      </c>
      <c r="J7735">
        <v>1.1598341315692799</v>
      </c>
      <c r="K7735">
        <v>-0.197445869445801</v>
      </c>
      <c r="M7735">
        <v>1.71572281067051</v>
      </c>
      <c r="N7735">
        <v>-0.23992649714152001</v>
      </c>
      <c r="P7735">
        <v>0.24914324857272299</v>
      </c>
      <c r="Q7735">
        <v>-6.1260700225830099E-2</v>
      </c>
      <c r="S7735">
        <v>0.59459007158254895</v>
      </c>
      <c r="T7735">
        <v>-0.10621754328409801</v>
      </c>
    </row>
    <row r="7736" spans="1:21" x14ac:dyDescent="0.45">
      <c r="A7736" t="s">
        <v>47129</v>
      </c>
      <c r="B7736" t="s">
        <v>86123</v>
      </c>
      <c r="C7736" t="s">
        <v>47130</v>
      </c>
      <c r="D7736">
        <v>382</v>
      </c>
      <c r="E7736" t="s">
        <v>47133</v>
      </c>
      <c r="F7736" t="s">
        <v>47134</v>
      </c>
      <c r="G7736" t="s">
        <v>91</v>
      </c>
      <c r="H7736">
        <v>3</v>
      </c>
      <c r="I7736" t="s">
        <v>92</v>
      </c>
      <c r="J7736">
        <v>2.70409439724473</v>
      </c>
      <c r="K7736">
        <v>-1.1630105972289999</v>
      </c>
      <c r="L7736" t="s">
        <v>9411</v>
      </c>
      <c r="M7736">
        <v>3.0576050481901902</v>
      </c>
      <c r="N7736">
        <v>-1.32655032475789</v>
      </c>
      <c r="O7736" t="s">
        <v>9411</v>
      </c>
      <c r="P7736">
        <v>2.7848688372233799</v>
      </c>
      <c r="Q7736">
        <v>-1.2851287523905399</v>
      </c>
      <c r="R7736" t="s">
        <v>9411</v>
      </c>
      <c r="S7736">
        <v>2.88544014285868</v>
      </c>
      <c r="T7736">
        <v>-1.21353165308634</v>
      </c>
      <c r="U7736" t="s">
        <v>9411</v>
      </c>
    </row>
    <row r="7737" spans="1:21" x14ac:dyDescent="0.45">
      <c r="A7737" t="s">
        <v>8453</v>
      </c>
      <c r="B7737" t="s">
        <v>86125</v>
      </c>
      <c r="C7737" t="s">
        <v>8454</v>
      </c>
      <c r="D7737">
        <v>108</v>
      </c>
      <c r="E7737" t="s">
        <v>47137</v>
      </c>
      <c r="F7737" t="s">
        <v>8473</v>
      </c>
      <c r="G7737" t="s">
        <v>91</v>
      </c>
      <c r="H7737">
        <v>3</v>
      </c>
      <c r="I7737" t="s">
        <v>92</v>
      </c>
      <c r="J7737">
        <v>1.90424509027346</v>
      </c>
      <c r="K7737">
        <v>-0.81158606211344397</v>
      </c>
      <c r="L7737" t="s">
        <v>9411</v>
      </c>
      <c r="M7737">
        <v>2.2140147251684601</v>
      </c>
      <c r="N7737">
        <v>-0.72481393814086903</v>
      </c>
      <c r="O7737" t="s">
        <v>9411</v>
      </c>
      <c r="P7737">
        <v>1.83154666433172</v>
      </c>
      <c r="Q7737">
        <v>-0.50127172470092796</v>
      </c>
      <c r="R7737" t="s">
        <v>9411</v>
      </c>
      <c r="S7737">
        <v>1.50225794200938</v>
      </c>
      <c r="T7737">
        <v>-0.408650239308675</v>
      </c>
      <c r="U7737" t="s">
        <v>9411</v>
      </c>
    </row>
    <row r="7738" spans="1:21" x14ac:dyDescent="0.45">
      <c r="A7738" t="s">
        <v>47142</v>
      </c>
      <c r="B7738" t="s">
        <v>86128</v>
      </c>
      <c r="C7738" t="s">
        <v>47143</v>
      </c>
      <c r="D7738">
        <v>85</v>
      </c>
      <c r="E7738" t="s">
        <v>47146</v>
      </c>
      <c r="F7738" t="s">
        <v>47147</v>
      </c>
      <c r="G7738" t="s">
        <v>91</v>
      </c>
      <c r="H7738">
        <v>3</v>
      </c>
      <c r="I7738" t="s">
        <v>92</v>
      </c>
      <c r="J7738">
        <v>3.92764978519917E-2</v>
      </c>
      <c r="K7738">
        <v>-1.03223323822021E-2</v>
      </c>
      <c r="M7738">
        <v>0.112035734728144</v>
      </c>
      <c r="N7738">
        <v>3.5685300827026402E-2</v>
      </c>
      <c r="P7738">
        <v>0.157697043918163</v>
      </c>
      <c r="Q7738">
        <v>-5.2270174026489299E-2</v>
      </c>
      <c r="S7738">
        <v>0.102361000872934</v>
      </c>
      <c r="T7738">
        <v>-2.3581266403198201E-2</v>
      </c>
    </row>
    <row r="7739" spans="1:21" x14ac:dyDescent="0.45">
      <c r="A7739" t="s">
        <v>47154</v>
      </c>
      <c r="B7739" t="s">
        <v>86131</v>
      </c>
      <c r="C7739" t="s">
        <v>47155</v>
      </c>
      <c r="D7739">
        <v>281</v>
      </c>
      <c r="E7739" t="s">
        <v>47156</v>
      </c>
      <c r="F7739" t="s">
        <v>47157</v>
      </c>
      <c r="G7739" t="s">
        <v>91</v>
      </c>
      <c r="H7739">
        <v>2</v>
      </c>
      <c r="I7739" t="s">
        <v>92</v>
      </c>
      <c r="J7739">
        <v>1.80263323263427</v>
      </c>
      <c r="K7739">
        <v>-0.36555099487304699</v>
      </c>
      <c r="L7739" t="s">
        <v>9411</v>
      </c>
      <c r="M7739">
        <v>1.35323955728645</v>
      </c>
      <c r="N7739">
        <v>-0.307899316151937</v>
      </c>
      <c r="P7739">
        <v>1.05600877913852</v>
      </c>
      <c r="Q7739">
        <v>-0.19802427291870101</v>
      </c>
      <c r="S7739">
        <v>1.5451010440614099</v>
      </c>
      <c r="T7739">
        <v>-0.27775208155314102</v>
      </c>
      <c r="U7739" t="s">
        <v>9411</v>
      </c>
    </row>
    <row r="7740" spans="1:21" x14ac:dyDescent="0.45">
      <c r="A7740" t="s">
        <v>47154</v>
      </c>
      <c r="B7740" t="s">
        <v>86131</v>
      </c>
      <c r="C7740" t="s">
        <v>47155</v>
      </c>
      <c r="D7740">
        <v>1217</v>
      </c>
      <c r="E7740" t="s">
        <v>47160</v>
      </c>
      <c r="F7740" t="s">
        <v>47161</v>
      </c>
      <c r="G7740" t="s">
        <v>91</v>
      </c>
      <c r="H7740">
        <v>4</v>
      </c>
      <c r="I7740" t="s">
        <v>92</v>
      </c>
      <c r="J7740">
        <v>1.20808753008782</v>
      </c>
      <c r="K7740">
        <v>-0.31629721323649101</v>
      </c>
      <c r="M7740">
        <v>0.86091156404316704</v>
      </c>
      <c r="N7740">
        <v>-0.21340004603068</v>
      </c>
      <c r="P7740">
        <v>0.27668154848434401</v>
      </c>
      <c r="Q7740">
        <v>-7.5824578603108705E-2</v>
      </c>
      <c r="S7740">
        <v>1.1423162454545499</v>
      </c>
      <c r="T7740">
        <v>-0.25015179316202801</v>
      </c>
    </row>
    <row r="7741" spans="1:21" x14ac:dyDescent="0.45">
      <c r="A7741" t="s">
        <v>47154</v>
      </c>
      <c r="B7741" t="s">
        <v>86131</v>
      </c>
      <c r="C7741" t="s">
        <v>47155</v>
      </c>
      <c r="D7741">
        <v>572</v>
      </c>
      <c r="E7741" t="s">
        <v>47166</v>
      </c>
      <c r="F7741" t="s">
        <v>47167</v>
      </c>
      <c r="G7741" t="s">
        <v>91</v>
      </c>
      <c r="H7741">
        <v>2</v>
      </c>
      <c r="I7741" t="s">
        <v>92</v>
      </c>
      <c r="J7741">
        <v>3.0695331234800398</v>
      </c>
      <c r="K7741">
        <v>-0.52554066975911495</v>
      </c>
      <c r="L7741" t="s">
        <v>9411</v>
      </c>
      <c r="M7741">
        <v>2.6577811898394699</v>
      </c>
      <c r="N7741">
        <v>-0.50990184148152695</v>
      </c>
      <c r="O7741" t="s">
        <v>9411</v>
      </c>
      <c r="P7741">
        <v>2.2407744924627599</v>
      </c>
      <c r="Q7741">
        <v>-0.433992226918538</v>
      </c>
      <c r="R7741" t="s">
        <v>9411</v>
      </c>
      <c r="S7741">
        <v>2.1936078975759998</v>
      </c>
      <c r="T7741">
        <v>-0.28706121444702098</v>
      </c>
      <c r="U7741" t="s">
        <v>9411</v>
      </c>
    </row>
    <row r="7742" spans="1:21" x14ac:dyDescent="0.45">
      <c r="A7742" t="s">
        <v>47154</v>
      </c>
      <c r="B7742" t="s">
        <v>86131</v>
      </c>
      <c r="C7742" t="s">
        <v>47155</v>
      </c>
      <c r="D7742">
        <v>730</v>
      </c>
      <c r="E7742" t="s">
        <v>47172</v>
      </c>
      <c r="F7742" t="s">
        <v>47173</v>
      </c>
      <c r="G7742" t="s">
        <v>91</v>
      </c>
      <c r="H7742">
        <v>3</v>
      </c>
      <c r="I7742" t="s">
        <v>92</v>
      </c>
      <c r="J7742">
        <v>0.99258034017871999</v>
      </c>
      <c r="K7742">
        <v>-0.70250415802001998</v>
      </c>
      <c r="M7742">
        <v>0.197275468810437</v>
      </c>
      <c r="N7742">
        <v>-8.9946985244751004E-2</v>
      </c>
      <c r="P7742">
        <v>1.45614251337376</v>
      </c>
      <c r="Q7742">
        <v>-0.13081240653991699</v>
      </c>
      <c r="S7742">
        <v>1.4372118777815801</v>
      </c>
      <c r="T7742">
        <v>-0.16828179359435999</v>
      </c>
    </row>
    <row r="7743" spans="1:21" x14ac:dyDescent="0.45">
      <c r="A7743" t="s">
        <v>47174</v>
      </c>
      <c r="B7743" t="s">
        <v>86137</v>
      </c>
      <c r="C7743" t="s">
        <v>47175</v>
      </c>
      <c r="D7743">
        <v>1766</v>
      </c>
      <c r="E7743" t="s">
        <v>47178</v>
      </c>
      <c r="F7743" t="s">
        <v>47179</v>
      </c>
      <c r="G7743" t="s">
        <v>91</v>
      </c>
      <c r="H7743">
        <v>2</v>
      </c>
      <c r="I7743" t="s">
        <v>92</v>
      </c>
      <c r="J7743">
        <v>1.0779306431901099</v>
      </c>
      <c r="K7743">
        <v>0.32150427500406897</v>
      </c>
      <c r="M7743">
        <v>0.52608130425850996</v>
      </c>
      <c r="N7743">
        <v>0.227087497711182</v>
      </c>
      <c r="P7743">
        <v>1.7664111695529401</v>
      </c>
      <c r="Q7743">
        <v>0.47679694493611702</v>
      </c>
      <c r="R7743" t="s">
        <v>9411</v>
      </c>
      <c r="S7743">
        <v>0.57089873916687595</v>
      </c>
      <c r="T7743">
        <v>0.15376202265421601</v>
      </c>
    </row>
    <row r="7744" spans="1:21" x14ac:dyDescent="0.45">
      <c r="A7744" t="s">
        <v>47184</v>
      </c>
      <c r="B7744" t="s">
        <v>86139</v>
      </c>
      <c r="C7744" t="s">
        <v>47185</v>
      </c>
      <c r="D7744">
        <v>488</v>
      </c>
      <c r="E7744" t="s">
        <v>47188</v>
      </c>
      <c r="F7744" t="s">
        <v>47189</v>
      </c>
      <c r="G7744" t="s">
        <v>91</v>
      </c>
      <c r="H7744">
        <v>4</v>
      </c>
      <c r="I7744" t="s">
        <v>92</v>
      </c>
      <c r="J7744">
        <v>0.77074226125231204</v>
      </c>
      <c r="K7744">
        <v>0.15510527292887399</v>
      </c>
      <c r="M7744">
        <v>1.54309882615536</v>
      </c>
      <c r="N7744">
        <v>0.30228694279988599</v>
      </c>
      <c r="O7744" t="s">
        <v>9411</v>
      </c>
      <c r="P7744">
        <v>2.0043333530458298</v>
      </c>
      <c r="Q7744">
        <v>0.30764659245808901</v>
      </c>
      <c r="R7744" t="s">
        <v>9411</v>
      </c>
      <c r="S7744">
        <v>0.78229272115635795</v>
      </c>
      <c r="T7744">
        <v>0.23940356572469099</v>
      </c>
    </row>
    <row r="7745" spans="1:21" x14ac:dyDescent="0.45">
      <c r="A7745" t="s">
        <v>47184</v>
      </c>
      <c r="B7745" t="s">
        <v>86139</v>
      </c>
      <c r="C7745" t="s">
        <v>47185</v>
      </c>
      <c r="D7745">
        <v>255</v>
      </c>
      <c r="E7745" t="s">
        <v>47190</v>
      </c>
      <c r="F7745" t="s">
        <v>47191</v>
      </c>
      <c r="G7745" t="s">
        <v>91</v>
      </c>
      <c r="H7745">
        <v>4</v>
      </c>
      <c r="I7745" t="s">
        <v>92</v>
      </c>
      <c r="J7745">
        <v>1.84341870187851</v>
      </c>
      <c r="K7745">
        <v>0.88480591773986805</v>
      </c>
      <c r="L7745" t="s">
        <v>9411</v>
      </c>
      <c r="M7745">
        <v>1.42574792019314</v>
      </c>
      <c r="N7745">
        <v>0.81601619720458995</v>
      </c>
      <c r="O7745" t="s">
        <v>9411</v>
      </c>
      <c r="P7745">
        <v>1.6633955383385</v>
      </c>
      <c r="Q7745">
        <v>0.75790262222289995</v>
      </c>
      <c r="R7745" t="s">
        <v>9411</v>
      </c>
      <c r="S7745">
        <v>1.60240966658114</v>
      </c>
      <c r="T7745">
        <v>0.64168548583984397</v>
      </c>
      <c r="U7745" t="s">
        <v>9411</v>
      </c>
    </row>
    <row r="7746" spans="1:21" x14ac:dyDescent="0.45">
      <c r="A7746" t="s">
        <v>47194</v>
      </c>
      <c r="B7746" t="s">
        <v>86143</v>
      </c>
      <c r="C7746" t="s">
        <v>47195</v>
      </c>
      <c r="D7746">
        <v>176</v>
      </c>
      <c r="E7746" t="s">
        <v>47196</v>
      </c>
      <c r="F7746" t="s">
        <v>47197</v>
      </c>
      <c r="G7746" t="s">
        <v>91</v>
      </c>
      <c r="H7746">
        <v>3</v>
      </c>
      <c r="I7746" t="s">
        <v>92</v>
      </c>
      <c r="J7746">
        <v>0.149566018404789</v>
      </c>
      <c r="K7746">
        <v>-6.0861587524414097E-2</v>
      </c>
      <c r="M7746">
        <v>6.8523822971186796E-2</v>
      </c>
      <c r="N7746">
        <v>-3.6299546559651702E-2</v>
      </c>
      <c r="P7746">
        <v>0.63785110130488898</v>
      </c>
      <c r="Q7746">
        <v>-0.19011259078979501</v>
      </c>
      <c r="S7746">
        <v>0.20453182928633801</v>
      </c>
      <c r="T7746">
        <v>-7.3822816212972001E-2</v>
      </c>
    </row>
    <row r="7747" spans="1:21" x14ac:dyDescent="0.45">
      <c r="A7747" t="s">
        <v>47194</v>
      </c>
      <c r="B7747" t="s">
        <v>86143</v>
      </c>
      <c r="C7747" t="s">
        <v>47195</v>
      </c>
      <c r="D7747">
        <v>817</v>
      </c>
      <c r="E7747" t="s">
        <v>47198</v>
      </c>
      <c r="F7747" t="s">
        <v>47199</v>
      </c>
      <c r="G7747" t="s">
        <v>91</v>
      </c>
      <c r="H7747">
        <v>3</v>
      </c>
      <c r="I7747" t="s">
        <v>92</v>
      </c>
      <c r="J7747">
        <v>0.89929644642367401</v>
      </c>
      <c r="K7747">
        <v>0.77779698371887196</v>
      </c>
      <c r="M7747">
        <v>0.69651209819627102</v>
      </c>
      <c r="N7747">
        <v>0.68866777420043901</v>
      </c>
      <c r="P7747">
        <v>0.90485325464043898</v>
      </c>
      <c r="Q7747">
        <v>0.87506675720214799</v>
      </c>
      <c r="R7747" t="s">
        <v>9411</v>
      </c>
      <c r="S7747">
        <v>0.86400059829561104</v>
      </c>
      <c r="T7747">
        <v>0.77243280410766602</v>
      </c>
      <c r="U7747" t="s">
        <v>9411</v>
      </c>
    </row>
    <row r="7748" spans="1:21" x14ac:dyDescent="0.45">
      <c r="A7748" t="s">
        <v>47200</v>
      </c>
      <c r="B7748" t="s">
        <v>86147</v>
      </c>
      <c r="C7748" t="s">
        <v>47201</v>
      </c>
      <c r="D7748">
        <v>66</v>
      </c>
      <c r="E7748" t="s">
        <v>47202</v>
      </c>
      <c r="F7748" t="s">
        <v>47203</v>
      </c>
      <c r="G7748" t="s">
        <v>91</v>
      </c>
      <c r="H7748">
        <v>3</v>
      </c>
      <c r="I7748" t="s">
        <v>92</v>
      </c>
      <c r="J7748">
        <v>0.27594540420579</v>
      </c>
      <c r="K7748">
        <v>1.4133453369140601E-2</v>
      </c>
      <c r="M7748">
        <v>1.46877344501562</v>
      </c>
      <c r="N7748">
        <v>-8.9522123336792006E-2</v>
      </c>
      <c r="P7748">
        <v>4.86635333665658E-2</v>
      </c>
      <c r="Q7748">
        <v>1.2423753738403299E-2</v>
      </c>
      <c r="S7748">
        <v>0.19464666988259599</v>
      </c>
      <c r="T7748">
        <v>-4.7939300537109403E-2</v>
      </c>
    </row>
    <row r="7749" spans="1:21" x14ac:dyDescent="0.45">
      <c r="A7749" t="s">
        <v>47200</v>
      </c>
      <c r="B7749" t="s">
        <v>86147</v>
      </c>
      <c r="C7749" t="s">
        <v>47201</v>
      </c>
      <c r="D7749">
        <v>79</v>
      </c>
      <c r="E7749" t="s">
        <v>47208</v>
      </c>
      <c r="F7749" t="s">
        <v>47209</v>
      </c>
      <c r="G7749" t="s">
        <v>91</v>
      </c>
      <c r="H7749">
        <v>3</v>
      </c>
      <c r="I7749" t="s">
        <v>92</v>
      </c>
      <c r="J7749">
        <v>0.23681864928090801</v>
      </c>
      <c r="K7749">
        <v>7.3673963546752902E-2</v>
      </c>
      <c r="M7749">
        <v>0.23672779487319801</v>
      </c>
      <c r="N7749">
        <v>-7.5501918792724595E-2</v>
      </c>
      <c r="P7749">
        <v>0.53083668791746297</v>
      </c>
      <c r="Q7749">
        <v>0.137700080871582</v>
      </c>
      <c r="S7749">
        <v>0.47420212696151798</v>
      </c>
      <c r="T7749">
        <v>0.123648881912231</v>
      </c>
    </row>
    <row r="7750" spans="1:21" x14ac:dyDescent="0.45">
      <c r="A7750" t="s">
        <v>47200</v>
      </c>
      <c r="B7750" t="s">
        <v>86147</v>
      </c>
      <c r="C7750" t="s">
        <v>47201</v>
      </c>
      <c r="D7750">
        <v>81</v>
      </c>
      <c r="E7750" t="s">
        <v>47210</v>
      </c>
      <c r="F7750" t="s">
        <v>47209</v>
      </c>
      <c r="G7750" t="s">
        <v>91</v>
      </c>
      <c r="H7750">
        <v>3</v>
      </c>
      <c r="I7750" t="s">
        <v>92</v>
      </c>
      <c r="J7750">
        <v>4.7776033706243802E-2</v>
      </c>
      <c r="K7750">
        <v>1.4271418253580701E-2</v>
      </c>
      <c r="M7750">
        <v>0.55131818954230905</v>
      </c>
      <c r="N7750">
        <v>-0.118347326914469</v>
      </c>
      <c r="P7750">
        <v>0.170737006381597</v>
      </c>
      <c r="Q7750">
        <v>4.0270964304606097E-2</v>
      </c>
      <c r="S7750">
        <v>0.104279112644084</v>
      </c>
      <c r="T7750">
        <v>2.7228514353434201E-2</v>
      </c>
    </row>
    <row r="7751" spans="1:21" x14ac:dyDescent="0.45">
      <c r="A7751" t="s">
        <v>47221</v>
      </c>
      <c r="B7751" t="s">
        <v>86149</v>
      </c>
      <c r="C7751" t="s">
        <v>47222</v>
      </c>
      <c r="D7751">
        <v>453</v>
      </c>
      <c r="E7751" t="s">
        <v>47223</v>
      </c>
      <c r="F7751" t="s">
        <v>47224</v>
      </c>
      <c r="G7751" t="s">
        <v>91</v>
      </c>
      <c r="H7751">
        <v>3</v>
      </c>
      <c r="I7751" t="s">
        <v>92</v>
      </c>
      <c r="J7751">
        <v>0.184016352453302</v>
      </c>
      <c r="K7751">
        <v>-0.14236688613891599</v>
      </c>
      <c r="M7751">
        <v>0.33773040192746401</v>
      </c>
      <c r="N7751">
        <v>0.16399979591369601</v>
      </c>
      <c r="P7751">
        <v>5.5401274432957401E-3</v>
      </c>
      <c r="Q7751">
        <v>4.50539588928223E-3</v>
      </c>
      <c r="S7751">
        <v>0.15503104129465201</v>
      </c>
      <c r="T7751">
        <v>8.3175897598266602E-2</v>
      </c>
    </row>
    <row r="7752" spans="1:21" x14ac:dyDescent="0.45">
      <c r="A7752" t="s">
        <v>47221</v>
      </c>
      <c r="B7752" t="s">
        <v>86149</v>
      </c>
      <c r="C7752" t="s">
        <v>47222</v>
      </c>
      <c r="D7752">
        <v>548</v>
      </c>
      <c r="E7752" t="s">
        <v>47229</v>
      </c>
      <c r="F7752" t="s">
        <v>47230</v>
      </c>
      <c r="G7752" t="s">
        <v>91</v>
      </c>
      <c r="H7752">
        <v>2</v>
      </c>
      <c r="I7752" t="s">
        <v>92</v>
      </c>
      <c r="J7752">
        <v>0.14083814656337801</v>
      </c>
      <c r="K7752">
        <v>-2.22063064575195E-2</v>
      </c>
      <c r="M7752">
        <v>0.37570649484938401</v>
      </c>
      <c r="N7752">
        <v>-6.7870934804280594E-2</v>
      </c>
      <c r="P7752">
        <v>0.104547489956857</v>
      </c>
      <c r="Q7752">
        <v>-2.3598194122314502E-2</v>
      </c>
      <c r="S7752">
        <v>0.62653119987931005</v>
      </c>
      <c r="T7752">
        <v>-9.7679297129313197E-2</v>
      </c>
    </row>
    <row r="7753" spans="1:21" x14ac:dyDescent="0.45">
      <c r="A7753" t="s">
        <v>47221</v>
      </c>
      <c r="B7753" t="s">
        <v>86149</v>
      </c>
      <c r="C7753" t="s">
        <v>47222</v>
      </c>
      <c r="D7753">
        <v>239</v>
      </c>
      <c r="E7753" t="s">
        <v>47235</v>
      </c>
      <c r="F7753" t="s">
        <v>47236</v>
      </c>
      <c r="G7753" t="s">
        <v>91</v>
      </c>
      <c r="H7753">
        <v>3</v>
      </c>
      <c r="I7753" t="s">
        <v>92</v>
      </c>
      <c r="J7753">
        <v>1.0212816693873501</v>
      </c>
      <c r="K7753">
        <v>-0.71256573994954397</v>
      </c>
      <c r="L7753" t="s">
        <v>9411</v>
      </c>
      <c r="M7753">
        <v>0.79103269715649505</v>
      </c>
      <c r="N7753">
        <v>-0.55758174260457405</v>
      </c>
      <c r="P7753">
        <v>2.2583574337200401</v>
      </c>
      <c r="Q7753">
        <v>-0.79807138442993197</v>
      </c>
      <c r="R7753" t="s">
        <v>9411</v>
      </c>
      <c r="S7753">
        <v>1.3275128538002701</v>
      </c>
      <c r="T7753">
        <v>-0.56331841150919604</v>
      </c>
      <c r="U7753" t="s">
        <v>9411</v>
      </c>
    </row>
    <row r="7754" spans="1:21" x14ac:dyDescent="0.45">
      <c r="A7754" t="s">
        <v>47221</v>
      </c>
      <c r="B7754" t="s">
        <v>86149</v>
      </c>
      <c r="C7754" t="s">
        <v>47222</v>
      </c>
      <c r="D7754">
        <v>965</v>
      </c>
      <c r="E7754" t="s">
        <v>47237</v>
      </c>
      <c r="F7754" t="s">
        <v>47238</v>
      </c>
      <c r="G7754" t="s">
        <v>91</v>
      </c>
      <c r="H7754">
        <v>3</v>
      </c>
      <c r="I7754" t="s">
        <v>92</v>
      </c>
      <c r="J7754">
        <v>2.8661991661526698</v>
      </c>
      <c r="K7754">
        <v>0.94801870981852199</v>
      </c>
      <c r="L7754" t="s">
        <v>9411</v>
      </c>
      <c r="M7754">
        <v>3.0173553673360902</v>
      </c>
      <c r="N7754">
        <v>1.17320203781128</v>
      </c>
      <c r="O7754" t="s">
        <v>9411</v>
      </c>
      <c r="P7754">
        <v>2.71470703508803</v>
      </c>
      <c r="Q7754">
        <v>0.76549704869588198</v>
      </c>
      <c r="R7754" t="s">
        <v>9411</v>
      </c>
      <c r="S7754">
        <v>1.59979878143202</v>
      </c>
      <c r="T7754">
        <v>0.49395259221394899</v>
      </c>
      <c r="U7754" t="s">
        <v>9411</v>
      </c>
    </row>
    <row r="7755" spans="1:21" x14ac:dyDescent="0.45">
      <c r="A7755" t="s">
        <v>47221</v>
      </c>
      <c r="B7755" t="s">
        <v>86149</v>
      </c>
      <c r="C7755" t="s">
        <v>47222</v>
      </c>
      <c r="D7755">
        <v>526</v>
      </c>
      <c r="E7755" t="s">
        <v>47247</v>
      </c>
      <c r="F7755" t="s">
        <v>47248</v>
      </c>
      <c r="G7755" t="s">
        <v>91</v>
      </c>
      <c r="H7755">
        <v>4</v>
      </c>
      <c r="I7755" t="s">
        <v>92</v>
      </c>
      <c r="J7755">
        <v>0.37007503497872302</v>
      </c>
      <c r="K7755">
        <v>2.0731608072916699E-2</v>
      </c>
      <c r="M7755">
        <v>0.82371044380147496</v>
      </c>
      <c r="N7755">
        <v>-6.6436608632405594E-2</v>
      </c>
      <c r="P7755">
        <v>1.50428673025977</v>
      </c>
      <c r="Q7755">
        <v>-0.11581309636433899</v>
      </c>
      <c r="S7755">
        <v>1.84089559145899</v>
      </c>
      <c r="T7755">
        <v>-0.112442175547282</v>
      </c>
    </row>
    <row r="7756" spans="1:21" x14ac:dyDescent="0.45">
      <c r="A7756" t="s">
        <v>47267</v>
      </c>
      <c r="B7756" t="s">
        <v>86151</v>
      </c>
      <c r="C7756" t="s">
        <v>47268</v>
      </c>
      <c r="D7756">
        <v>309</v>
      </c>
      <c r="E7756" t="s">
        <v>47269</v>
      </c>
      <c r="F7756" t="s">
        <v>47270</v>
      </c>
      <c r="G7756" t="s">
        <v>91</v>
      </c>
      <c r="H7756">
        <v>2</v>
      </c>
      <c r="I7756" t="s">
        <v>92</v>
      </c>
      <c r="J7756">
        <v>0.37812324359838301</v>
      </c>
      <c r="K7756">
        <v>4.9911022186279297E-2</v>
      </c>
      <c r="M7756">
        <v>1.95243846787722E-2</v>
      </c>
      <c r="N7756">
        <v>-1.9028186798095701E-3</v>
      </c>
      <c r="P7756">
        <v>2.5112166605269801E-2</v>
      </c>
      <c r="Q7756">
        <v>-1.36926174163818E-2</v>
      </c>
      <c r="S7756">
        <v>1.5863300444120101</v>
      </c>
      <c r="T7756">
        <v>-8.66873264312744E-2</v>
      </c>
    </row>
    <row r="7757" spans="1:21" x14ac:dyDescent="0.45">
      <c r="A7757" t="s">
        <v>47271</v>
      </c>
      <c r="B7757" t="s">
        <v>86154</v>
      </c>
      <c r="C7757" t="s">
        <v>47272</v>
      </c>
      <c r="D7757">
        <v>1049</v>
      </c>
      <c r="E7757" t="s">
        <v>47277</v>
      </c>
      <c r="F7757" t="s">
        <v>47278</v>
      </c>
      <c r="G7757" t="s">
        <v>91</v>
      </c>
      <c r="H7757">
        <v>3</v>
      </c>
      <c r="I7757" t="s">
        <v>92</v>
      </c>
      <c r="J7757">
        <v>0.43856432717502802</v>
      </c>
      <c r="K7757">
        <v>-0.15200972557067899</v>
      </c>
      <c r="M7757">
        <v>3.8601446246225801E-2</v>
      </c>
      <c r="N7757">
        <v>-1.59738063812256E-2</v>
      </c>
      <c r="P7757">
        <v>0.39013592736944203</v>
      </c>
      <c r="Q7757">
        <v>0.106165170669556</v>
      </c>
      <c r="S7757">
        <v>0.14051751121106301</v>
      </c>
      <c r="T7757">
        <v>5.0252676010131801E-2</v>
      </c>
    </row>
    <row r="7758" spans="1:21" x14ac:dyDescent="0.45">
      <c r="A7758" t="s">
        <v>47281</v>
      </c>
      <c r="B7758" t="s">
        <v>86157</v>
      </c>
      <c r="C7758" t="s">
        <v>47282</v>
      </c>
      <c r="D7758">
        <v>252</v>
      </c>
      <c r="E7758" t="s">
        <v>47283</v>
      </c>
      <c r="F7758" t="s">
        <v>47284</v>
      </c>
      <c r="G7758" t="s">
        <v>91</v>
      </c>
      <c r="H7758">
        <v>2</v>
      </c>
      <c r="I7758" t="s">
        <v>92</v>
      </c>
      <c r="J7758">
        <v>1.26394699690905</v>
      </c>
      <c r="K7758">
        <v>-0.35697746276855502</v>
      </c>
      <c r="M7758">
        <v>1.43367941810346</v>
      </c>
      <c r="N7758">
        <v>-0.412956078847249</v>
      </c>
      <c r="O7758" t="s">
        <v>9411</v>
      </c>
      <c r="P7758">
        <v>1.0666442271585299</v>
      </c>
      <c r="Q7758">
        <v>-0.31794532140095999</v>
      </c>
      <c r="R7758" t="s">
        <v>9411</v>
      </c>
      <c r="S7758">
        <v>1.0489798819282099</v>
      </c>
      <c r="T7758">
        <v>-0.29631280899047902</v>
      </c>
    </row>
    <row r="7759" spans="1:21" x14ac:dyDescent="0.45">
      <c r="A7759" t="s">
        <v>47281</v>
      </c>
      <c r="B7759" t="s">
        <v>86157</v>
      </c>
      <c r="C7759" t="s">
        <v>47282</v>
      </c>
      <c r="D7759">
        <v>185</v>
      </c>
      <c r="E7759" t="s">
        <v>47293</v>
      </c>
      <c r="F7759" t="s">
        <v>47294</v>
      </c>
      <c r="G7759" t="s">
        <v>91</v>
      </c>
      <c r="H7759">
        <v>2</v>
      </c>
      <c r="I7759" t="s">
        <v>92</v>
      </c>
      <c r="J7759">
        <v>1.7219634010073599</v>
      </c>
      <c r="K7759">
        <v>-0.68790125846862804</v>
      </c>
      <c r="L7759" t="s">
        <v>9411</v>
      </c>
      <c r="M7759">
        <v>1.54896828181463</v>
      </c>
      <c r="N7759">
        <v>-0.56724596023559604</v>
      </c>
      <c r="O7759" t="s">
        <v>9411</v>
      </c>
      <c r="P7759">
        <v>1.3710101961937899</v>
      </c>
      <c r="Q7759">
        <v>-0.43046331405639598</v>
      </c>
      <c r="R7759" t="s">
        <v>9411</v>
      </c>
      <c r="S7759">
        <v>0.86856908018774104</v>
      </c>
      <c r="T7759">
        <v>-0.24571800231933599</v>
      </c>
    </row>
    <row r="7760" spans="1:21" x14ac:dyDescent="0.45">
      <c r="A7760" t="s">
        <v>47281</v>
      </c>
      <c r="B7760" t="s">
        <v>86157</v>
      </c>
      <c r="C7760" t="s">
        <v>47282</v>
      </c>
      <c r="D7760">
        <v>225</v>
      </c>
      <c r="E7760" t="s">
        <v>47295</v>
      </c>
      <c r="F7760" t="s">
        <v>47296</v>
      </c>
      <c r="G7760" t="s">
        <v>91</v>
      </c>
      <c r="H7760">
        <v>2</v>
      </c>
      <c r="I7760" t="s">
        <v>92</v>
      </c>
      <c r="J7760">
        <v>1.89916742852031</v>
      </c>
      <c r="K7760">
        <v>-0.67015711466471395</v>
      </c>
      <c r="L7760" t="s">
        <v>9411</v>
      </c>
      <c r="M7760">
        <v>1.41691628725872</v>
      </c>
      <c r="N7760">
        <v>-0.41415898005167601</v>
      </c>
      <c r="O7760" t="s">
        <v>9411</v>
      </c>
      <c r="P7760">
        <v>1.10474137729232</v>
      </c>
      <c r="Q7760">
        <v>-0.32336791356404598</v>
      </c>
      <c r="R7760" t="s">
        <v>9411</v>
      </c>
      <c r="S7760">
        <v>0.78822543718862703</v>
      </c>
      <c r="T7760">
        <v>-0.309766928354899</v>
      </c>
    </row>
    <row r="7761" spans="1:21" x14ac:dyDescent="0.45">
      <c r="A7761" t="s">
        <v>47281</v>
      </c>
      <c r="B7761" t="s">
        <v>86157</v>
      </c>
      <c r="C7761" t="s">
        <v>47282</v>
      </c>
      <c r="D7761">
        <v>87</v>
      </c>
      <c r="E7761" t="s">
        <v>47299</v>
      </c>
      <c r="F7761" t="s">
        <v>47300</v>
      </c>
      <c r="G7761" t="s">
        <v>91</v>
      </c>
      <c r="H7761">
        <v>3</v>
      </c>
      <c r="I7761" t="s">
        <v>92</v>
      </c>
      <c r="J7761">
        <v>0.31692114688643802</v>
      </c>
      <c r="K7761">
        <v>-6.7698717117309598E-2</v>
      </c>
      <c r="M7761">
        <v>0.95170394958749904</v>
      </c>
      <c r="N7761">
        <v>-0.179037570953369</v>
      </c>
      <c r="P7761">
        <v>1.1965269268213501</v>
      </c>
      <c r="Q7761">
        <v>-0.22367048263549799</v>
      </c>
      <c r="S7761">
        <v>0.459467856312611</v>
      </c>
      <c r="T7761">
        <v>-0.136825561523438</v>
      </c>
    </row>
    <row r="7762" spans="1:21" x14ac:dyDescent="0.45">
      <c r="A7762" t="s">
        <v>47281</v>
      </c>
      <c r="B7762" t="s">
        <v>86157</v>
      </c>
      <c r="C7762" t="s">
        <v>47282</v>
      </c>
      <c r="D7762">
        <v>146</v>
      </c>
      <c r="E7762" t="s">
        <v>47303</v>
      </c>
      <c r="F7762" t="s">
        <v>47304</v>
      </c>
      <c r="G7762" t="s">
        <v>91</v>
      </c>
      <c r="H7762">
        <v>2</v>
      </c>
      <c r="I7762" t="s">
        <v>92</v>
      </c>
      <c r="J7762">
        <v>1.07614899447579</v>
      </c>
      <c r="K7762">
        <v>-0.36806074778238901</v>
      </c>
      <c r="M7762">
        <v>1.3563476456101999</v>
      </c>
      <c r="N7762">
        <v>-0.34259875615437801</v>
      </c>
      <c r="O7762" t="s">
        <v>9411</v>
      </c>
      <c r="P7762">
        <v>1.70873674279298</v>
      </c>
      <c r="Q7762">
        <v>-0.344499429066976</v>
      </c>
      <c r="R7762" t="s">
        <v>9411</v>
      </c>
      <c r="S7762">
        <v>0.64478540140519802</v>
      </c>
      <c r="T7762">
        <v>-0.11869001388549801</v>
      </c>
    </row>
    <row r="7763" spans="1:21" x14ac:dyDescent="0.45">
      <c r="A7763" t="s">
        <v>47309</v>
      </c>
      <c r="B7763" t="s">
        <v>86163</v>
      </c>
      <c r="C7763" t="s">
        <v>47310</v>
      </c>
      <c r="D7763">
        <v>267</v>
      </c>
      <c r="E7763" t="s">
        <v>47313</v>
      </c>
      <c r="F7763" t="s">
        <v>47314</v>
      </c>
      <c r="G7763" t="s">
        <v>91</v>
      </c>
      <c r="H7763">
        <v>3</v>
      </c>
      <c r="I7763" t="s">
        <v>92</v>
      </c>
      <c r="J7763">
        <v>0.19444291790392601</v>
      </c>
      <c r="K7763">
        <v>8.0503463745117201E-2</v>
      </c>
      <c r="M7763">
        <v>8.04467363638494E-2</v>
      </c>
      <c r="N7763">
        <v>-2.81546115875244E-2</v>
      </c>
      <c r="P7763">
        <v>0.14697686917706401</v>
      </c>
      <c r="Q7763">
        <v>-4.46951389312744E-2</v>
      </c>
      <c r="S7763">
        <v>7.4531767556080999E-2</v>
      </c>
      <c r="T7763">
        <v>-2.1778821945190398E-2</v>
      </c>
    </row>
    <row r="7764" spans="1:21" x14ac:dyDescent="0.45">
      <c r="A7764" t="s">
        <v>47315</v>
      </c>
      <c r="B7764" t="s">
        <v>86167</v>
      </c>
      <c r="C7764" t="s">
        <v>47316</v>
      </c>
      <c r="D7764">
        <v>908</v>
      </c>
      <c r="E7764" t="s">
        <v>47317</v>
      </c>
      <c r="F7764" t="s">
        <v>47318</v>
      </c>
      <c r="G7764" t="s">
        <v>91</v>
      </c>
      <c r="H7764">
        <v>2</v>
      </c>
      <c r="I7764" t="s">
        <v>92</v>
      </c>
      <c r="J7764">
        <v>1.4623047653605099</v>
      </c>
      <c r="K7764">
        <v>-0.23340916633605999</v>
      </c>
      <c r="M7764">
        <v>0.97828967419261703</v>
      </c>
      <c r="N7764">
        <v>-0.35529279708862299</v>
      </c>
      <c r="P7764">
        <v>1.6526493323181</v>
      </c>
      <c r="Q7764">
        <v>-0.32084083557128901</v>
      </c>
      <c r="R7764" t="s">
        <v>9411</v>
      </c>
      <c r="S7764">
        <v>0.92344602420434696</v>
      </c>
      <c r="T7764">
        <v>-0.27587080001831099</v>
      </c>
    </row>
    <row r="7765" spans="1:21" x14ac:dyDescent="0.45">
      <c r="A7765" t="s">
        <v>47315</v>
      </c>
      <c r="B7765" t="s">
        <v>86167</v>
      </c>
      <c r="C7765" t="s">
        <v>47316</v>
      </c>
      <c r="D7765">
        <v>199</v>
      </c>
      <c r="E7765" t="s">
        <v>47321</v>
      </c>
      <c r="F7765" t="s">
        <v>47322</v>
      </c>
      <c r="G7765" t="s">
        <v>91</v>
      </c>
      <c r="H7765">
        <v>2</v>
      </c>
      <c r="I7765" t="s">
        <v>92</v>
      </c>
      <c r="J7765">
        <v>1.96576267495514</v>
      </c>
      <c r="K7765">
        <v>0.58023452758789096</v>
      </c>
      <c r="L7765" t="s">
        <v>9411</v>
      </c>
      <c r="M7765">
        <v>0.98102198115279904</v>
      </c>
      <c r="N7765">
        <v>0.65296101570129395</v>
      </c>
      <c r="O7765" t="s">
        <v>9411</v>
      </c>
      <c r="P7765">
        <v>1.7498164615748</v>
      </c>
      <c r="Q7765">
        <v>0.23754429817199699</v>
      </c>
      <c r="R7765" t="s">
        <v>9411</v>
      </c>
      <c r="S7765">
        <v>0.48533643861216802</v>
      </c>
      <c r="T7765">
        <v>0.16716313362121599</v>
      </c>
    </row>
    <row r="7766" spans="1:21" x14ac:dyDescent="0.45">
      <c r="A7766" t="s">
        <v>47315</v>
      </c>
      <c r="B7766" t="s">
        <v>86167</v>
      </c>
      <c r="C7766" t="s">
        <v>47316</v>
      </c>
      <c r="D7766">
        <v>206</v>
      </c>
      <c r="E7766" t="s">
        <v>47323</v>
      </c>
      <c r="F7766" t="s">
        <v>47324</v>
      </c>
      <c r="G7766" t="s">
        <v>91</v>
      </c>
      <c r="H7766">
        <v>2</v>
      </c>
      <c r="I7766" t="s">
        <v>92</v>
      </c>
      <c r="J7766">
        <v>2.2512824896763299</v>
      </c>
      <c r="K7766">
        <v>-0.866586367289225</v>
      </c>
      <c r="L7766" t="s">
        <v>9411</v>
      </c>
      <c r="M7766">
        <v>2.0337250592428102</v>
      </c>
      <c r="N7766">
        <v>-0.70614290237426802</v>
      </c>
      <c r="O7766" t="s">
        <v>9411</v>
      </c>
      <c r="P7766">
        <v>2.1702905160003398</v>
      </c>
      <c r="Q7766">
        <v>-0.81870285669962595</v>
      </c>
      <c r="R7766" t="s">
        <v>9411</v>
      </c>
      <c r="S7766">
        <v>2.0260085691707799</v>
      </c>
      <c r="T7766">
        <v>-0.74527215957641602</v>
      </c>
      <c r="U7766" t="s">
        <v>9411</v>
      </c>
    </row>
    <row r="7767" spans="1:21" x14ac:dyDescent="0.45">
      <c r="A7767" t="s">
        <v>47325</v>
      </c>
      <c r="B7767" t="s">
        <v>86171</v>
      </c>
      <c r="C7767" t="s">
        <v>47326</v>
      </c>
      <c r="D7767">
        <v>60</v>
      </c>
      <c r="E7767" t="s">
        <v>47327</v>
      </c>
      <c r="F7767" t="s">
        <v>47328</v>
      </c>
      <c r="G7767" t="s">
        <v>91</v>
      </c>
      <c r="H7767">
        <v>2</v>
      </c>
      <c r="I7767" t="s">
        <v>92</v>
      </c>
      <c r="J7767">
        <v>1.0380889893906601E-2</v>
      </c>
      <c r="K7767">
        <v>3.08346748352051E-3</v>
      </c>
      <c r="M7767">
        <v>0.61194397622253305</v>
      </c>
      <c r="N7767">
        <v>0.16044950485229501</v>
      </c>
      <c r="P7767">
        <v>0.74182790114862096</v>
      </c>
      <c r="Q7767">
        <v>0.18450593948364299</v>
      </c>
      <c r="S7767">
        <v>0.77212457704950999</v>
      </c>
      <c r="T7767">
        <v>0.186630249023438</v>
      </c>
    </row>
    <row r="7768" spans="1:21" x14ac:dyDescent="0.45">
      <c r="A7768" t="s">
        <v>47333</v>
      </c>
      <c r="B7768" t="s">
        <v>86174</v>
      </c>
      <c r="C7768" t="s">
        <v>47334</v>
      </c>
      <c r="D7768">
        <v>14</v>
      </c>
      <c r="E7768" t="s">
        <v>47335</v>
      </c>
      <c r="F7768" t="s">
        <v>47336</v>
      </c>
      <c r="G7768" t="s">
        <v>91</v>
      </c>
      <c r="H7768">
        <v>3</v>
      </c>
      <c r="I7768" t="s">
        <v>92</v>
      </c>
      <c r="J7768">
        <v>0.38764334649024201</v>
      </c>
      <c r="K7768">
        <v>-0.18164372444152799</v>
      </c>
      <c r="M7768">
        <v>1.11626944192181</v>
      </c>
      <c r="N7768">
        <v>-0.22232651710510301</v>
      </c>
      <c r="P7768">
        <v>0.50146769347418696</v>
      </c>
      <c r="Q7768">
        <v>-0.10582470893859899</v>
      </c>
      <c r="S7768">
        <v>1.62387314699379E-2</v>
      </c>
      <c r="T7768">
        <v>4.6975612640380903E-3</v>
      </c>
    </row>
    <row r="7769" spans="1:21" x14ac:dyDescent="0.45">
      <c r="A7769" t="s">
        <v>47333</v>
      </c>
      <c r="B7769" t="s">
        <v>86174</v>
      </c>
      <c r="C7769" t="s">
        <v>47334</v>
      </c>
      <c r="D7769">
        <v>164</v>
      </c>
      <c r="E7769" t="s">
        <v>47342</v>
      </c>
      <c r="F7769" t="s">
        <v>47343</v>
      </c>
      <c r="G7769" t="s">
        <v>91</v>
      </c>
      <c r="H7769">
        <v>4</v>
      </c>
      <c r="I7769" t="s">
        <v>92</v>
      </c>
      <c r="J7769">
        <v>0.80755598862647904</v>
      </c>
      <c r="K7769">
        <v>0.30227351188659701</v>
      </c>
      <c r="M7769">
        <v>0.83878590729080804</v>
      </c>
      <c r="N7769">
        <v>0.32783460617065402</v>
      </c>
      <c r="P7769">
        <v>0.61783570839970103</v>
      </c>
      <c r="Q7769">
        <v>0.224648952484131</v>
      </c>
      <c r="S7769">
        <v>0.64460719711664305</v>
      </c>
      <c r="T7769">
        <v>0.227700710296631</v>
      </c>
    </row>
    <row r="7770" spans="1:21" x14ac:dyDescent="0.45">
      <c r="A7770" t="s">
        <v>47333</v>
      </c>
      <c r="B7770" t="s">
        <v>86174</v>
      </c>
      <c r="C7770" t="s">
        <v>47334</v>
      </c>
      <c r="D7770">
        <v>356</v>
      </c>
      <c r="E7770" t="s">
        <v>47344</v>
      </c>
      <c r="F7770" t="s">
        <v>47345</v>
      </c>
      <c r="G7770" t="s">
        <v>91</v>
      </c>
      <c r="H7770">
        <v>4</v>
      </c>
      <c r="I7770" t="s">
        <v>92</v>
      </c>
      <c r="J7770">
        <v>1.58217326855426</v>
      </c>
      <c r="K7770">
        <v>-0.94985834757486998</v>
      </c>
      <c r="L7770" t="s">
        <v>9411</v>
      </c>
      <c r="M7770">
        <v>1.5293873061521599</v>
      </c>
      <c r="N7770">
        <v>-1.0624610582987499</v>
      </c>
      <c r="O7770" t="s">
        <v>9411</v>
      </c>
      <c r="P7770">
        <v>1.6036101255405799</v>
      </c>
      <c r="Q7770">
        <v>-0.81865262985229503</v>
      </c>
      <c r="R7770" t="s">
        <v>9411</v>
      </c>
      <c r="S7770">
        <v>1.5791873575877</v>
      </c>
      <c r="T7770">
        <v>-0.81439352035522505</v>
      </c>
      <c r="U7770" t="s">
        <v>9411</v>
      </c>
    </row>
    <row r="7771" spans="1:21" x14ac:dyDescent="0.45">
      <c r="A7771" t="s">
        <v>47333</v>
      </c>
      <c r="B7771" t="s">
        <v>86174</v>
      </c>
      <c r="C7771" t="s">
        <v>47334</v>
      </c>
      <c r="D7771">
        <v>368</v>
      </c>
      <c r="E7771" t="s">
        <v>47346</v>
      </c>
      <c r="F7771" t="s">
        <v>47347</v>
      </c>
      <c r="G7771" t="s">
        <v>91</v>
      </c>
      <c r="H7771">
        <v>4</v>
      </c>
      <c r="I7771" t="s">
        <v>92</v>
      </c>
      <c r="J7771">
        <v>7.6835034179914399E-2</v>
      </c>
      <c r="K7771">
        <v>7.1578741073608398E-2</v>
      </c>
      <c r="M7771">
        <v>0.16286351938604501</v>
      </c>
      <c r="N7771">
        <v>0.10367250442504899</v>
      </c>
      <c r="P7771">
        <v>2.9255976923070099E-2</v>
      </c>
      <c r="Q7771">
        <v>1.6790390014648399E-2</v>
      </c>
      <c r="S7771">
        <v>0.81152948386481805</v>
      </c>
      <c r="T7771">
        <v>0.583035469055176</v>
      </c>
    </row>
    <row r="7772" spans="1:21" x14ac:dyDescent="0.45">
      <c r="A7772" t="s">
        <v>47348</v>
      </c>
      <c r="B7772" t="s">
        <v>86180</v>
      </c>
      <c r="C7772" t="s">
        <v>47349</v>
      </c>
      <c r="D7772">
        <v>395</v>
      </c>
      <c r="E7772" t="s">
        <v>47350</v>
      </c>
      <c r="F7772" t="s">
        <v>47351</v>
      </c>
      <c r="G7772" t="s">
        <v>91</v>
      </c>
      <c r="H7772">
        <v>3</v>
      </c>
      <c r="I7772" t="s">
        <v>92</v>
      </c>
      <c r="J7772">
        <v>0.97199806298747904</v>
      </c>
      <c r="K7772">
        <v>-0.110976219177246</v>
      </c>
      <c r="M7772">
        <v>1.7813388125073899</v>
      </c>
      <c r="N7772">
        <v>-0.13332287470499701</v>
      </c>
      <c r="P7772">
        <v>1.9414994378485</v>
      </c>
      <c r="Q7772">
        <v>-0.205894629160563</v>
      </c>
      <c r="R7772" t="s">
        <v>9411</v>
      </c>
      <c r="S7772">
        <v>1.81429391517576</v>
      </c>
      <c r="T7772">
        <v>-0.14772399266560901</v>
      </c>
    </row>
    <row r="7773" spans="1:21" x14ac:dyDescent="0.45">
      <c r="A7773" t="s">
        <v>47360</v>
      </c>
      <c r="B7773" t="s">
        <v>86182</v>
      </c>
      <c r="C7773" t="s">
        <v>47361</v>
      </c>
      <c r="D7773">
        <v>203</v>
      </c>
      <c r="E7773" t="s">
        <v>47364</v>
      </c>
      <c r="F7773" t="s">
        <v>47365</v>
      </c>
      <c r="G7773" t="s">
        <v>91</v>
      </c>
      <c r="H7773">
        <v>3</v>
      </c>
      <c r="I7773" t="s">
        <v>92</v>
      </c>
      <c r="J7773">
        <v>2.19968611477996</v>
      </c>
      <c r="K7773">
        <v>0.165364265441895</v>
      </c>
      <c r="M7773">
        <v>0.39029617498740699</v>
      </c>
      <c r="N7773">
        <v>2.93962160746256E-2</v>
      </c>
      <c r="P7773">
        <v>0.13534201996283099</v>
      </c>
      <c r="Q7773">
        <v>1.51823361714681E-2</v>
      </c>
      <c r="S7773">
        <v>0.38056425643115499</v>
      </c>
      <c r="T7773">
        <v>2.5065581003824899E-2</v>
      </c>
    </row>
    <row r="7774" spans="1:21" x14ac:dyDescent="0.45">
      <c r="A7774" t="s">
        <v>47360</v>
      </c>
      <c r="B7774" t="s">
        <v>86182</v>
      </c>
      <c r="C7774" t="s">
        <v>47361</v>
      </c>
      <c r="D7774">
        <v>312</v>
      </c>
      <c r="E7774" t="s">
        <v>47372</v>
      </c>
      <c r="F7774" t="s">
        <v>47373</v>
      </c>
      <c r="G7774" t="s">
        <v>91</v>
      </c>
      <c r="H7774">
        <v>2</v>
      </c>
      <c r="I7774" t="s">
        <v>92</v>
      </c>
      <c r="J7774">
        <v>3.71957404113859</v>
      </c>
      <c r="K7774">
        <v>0.74314053853352902</v>
      </c>
      <c r="L7774" t="s">
        <v>9411</v>
      </c>
      <c r="M7774">
        <v>4.5634447350662404</v>
      </c>
      <c r="N7774">
        <v>0.50743087132771802</v>
      </c>
      <c r="O7774" t="s">
        <v>9411</v>
      </c>
      <c r="P7774">
        <v>3.0753698583685298</v>
      </c>
      <c r="Q7774">
        <v>0.39791981379191099</v>
      </c>
      <c r="R7774" t="s">
        <v>9411</v>
      </c>
      <c r="S7774">
        <v>4.1651586077356004</v>
      </c>
      <c r="T7774">
        <v>0.34508307774861702</v>
      </c>
      <c r="U7774" t="s">
        <v>9411</v>
      </c>
    </row>
    <row r="7775" spans="1:21" x14ac:dyDescent="0.45">
      <c r="A7775" t="s">
        <v>47378</v>
      </c>
      <c r="B7775" t="s">
        <v>86183</v>
      </c>
      <c r="C7775" t="s">
        <v>47379</v>
      </c>
      <c r="D7775">
        <v>56</v>
      </c>
      <c r="E7775" t="s">
        <v>47380</v>
      </c>
      <c r="F7775" t="s">
        <v>47381</v>
      </c>
      <c r="G7775" t="s">
        <v>91</v>
      </c>
      <c r="H7775">
        <v>4</v>
      </c>
      <c r="I7775" t="s">
        <v>92</v>
      </c>
      <c r="J7775">
        <v>8.1053846745327701E-2</v>
      </c>
      <c r="K7775">
        <v>6.0447374979654897E-2</v>
      </c>
      <c r="M7775">
        <v>0.23877122547969701</v>
      </c>
      <c r="N7775">
        <v>0.106039524078369</v>
      </c>
      <c r="P7775">
        <v>1.8731267243635701</v>
      </c>
      <c r="Q7775">
        <v>0.35617272059122701</v>
      </c>
      <c r="R7775" t="s">
        <v>9411</v>
      </c>
      <c r="S7775">
        <v>4.0480203142065803E-2</v>
      </c>
      <c r="T7775">
        <v>2.33276685078939E-2</v>
      </c>
    </row>
    <row r="7776" spans="1:21" x14ac:dyDescent="0.45">
      <c r="A7776" t="s">
        <v>47394</v>
      </c>
      <c r="B7776" t="s">
        <v>86185</v>
      </c>
      <c r="C7776" t="s">
        <v>47395</v>
      </c>
      <c r="D7776">
        <v>38</v>
      </c>
      <c r="E7776" t="s">
        <v>47396</v>
      </c>
      <c r="F7776" t="s">
        <v>47397</v>
      </c>
      <c r="G7776" t="s">
        <v>91</v>
      </c>
      <c r="H7776">
        <v>3</v>
      </c>
      <c r="I7776" t="s">
        <v>92</v>
      </c>
      <c r="J7776">
        <v>2.3555962651362399</v>
      </c>
      <c r="K7776">
        <v>-0.305075883865356</v>
      </c>
      <c r="L7776" t="s">
        <v>9411</v>
      </c>
      <c r="M7776">
        <v>0.902705158238303</v>
      </c>
      <c r="N7776">
        <v>-0.39910578727722201</v>
      </c>
      <c r="P7776">
        <v>1.6376456760863101</v>
      </c>
      <c r="Q7776">
        <v>-0.18853878974914601</v>
      </c>
      <c r="S7776">
        <v>2.1408667099529701</v>
      </c>
      <c r="T7776">
        <v>-0.23741936683654799</v>
      </c>
      <c r="U7776" t="s">
        <v>9411</v>
      </c>
    </row>
    <row r="7777" spans="1:21" x14ac:dyDescent="0.45">
      <c r="A7777" t="s">
        <v>47420</v>
      </c>
      <c r="B7777" t="s">
        <v>86187</v>
      </c>
      <c r="C7777" t="s">
        <v>47421</v>
      </c>
      <c r="D7777">
        <v>361</v>
      </c>
      <c r="E7777" t="s">
        <v>47424</v>
      </c>
      <c r="F7777" t="s">
        <v>47425</v>
      </c>
      <c r="G7777" t="s">
        <v>91</v>
      </c>
      <c r="H7777">
        <v>4</v>
      </c>
      <c r="I7777" t="s">
        <v>92</v>
      </c>
      <c r="J7777">
        <v>1.3926147125670101</v>
      </c>
      <c r="K7777">
        <v>-0.39133906364440901</v>
      </c>
      <c r="L7777" t="s">
        <v>9411</v>
      </c>
      <c r="M7777">
        <v>1.4155845417741999</v>
      </c>
      <c r="N7777">
        <v>-0.338389873504639</v>
      </c>
      <c r="O7777" t="s">
        <v>9411</v>
      </c>
      <c r="P7777">
        <v>1.2515865618756199</v>
      </c>
      <c r="Q7777">
        <v>-0.27873420715331998</v>
      </c>
      <c r="R7777" t="s">
        <v>9411</v>
      </c>
      <c r="S7777">
        <v>1.11208865205325</v>
      </c>
      <c r="T7777">
        <v>-0.19096946716308599</v>
      </c>
    </row>
    <row r="7778" spans="1:21" x14ac:dyDescent="0.45">
      <c r="A7778" t="s">
        <v>47420</v>
      </c>
      <c r="B7778" t="s">
        <v>86187</v>
      </c>
      <c r="C7778" t="s">
        <v>47421</v>
      </c>
      <c r="D7778">
        <v>56</v>
      </c>
      <c r="E7778" t="s">
        <v>47426</v>
      </c>
      <c r="F7778" t="s">
        <v>47427</v>
      </c>
      <c r="G7778" t="s">
        <v>91</v>
      </c>
      <c r="H7778">
        <v>4</v>
      </c>
      <c r="I7778" t="s">
        <v>92</v>
      </c>
      <c r="J7778">
        <v>1.2290771906549101</v>
      </c>
      <c r="K7778">
        <v>-0.180421193440755</v>
      </c>
      <c r="M7778">
        <v>1.13577146004778</v>
      </c>
      <c r="N7778">
        <v>-0.22332970301310201</v>
      </c>
      <c r="P7778">
        <v>1.0893120841505499</v>
      </c>
      <c r="Q7778">
        <v>-0.19678990046183301</v>
      </c>
      <c r="S7778">
        <v>2.2068123997198401</v>
      </c>
      <c r="T7778">
        <v>-0.22940715154012001</v>
      </c>
      <c r="U7778" t="s">
        <v>9411</v>
      </c>
    </row>
    <row r="7779" spans="1:21" x14ac:dyDescent="0.45">
      <c r="A7779" t="s">
        <v>47428</v>
      </c>
      <c r="B7779" t="s">
        <v>86189</v>
      </c>
      <c r="C7779" t="s">
        <v>47429</v>
      </c>
      <c r="D7779">
        <v>364</v>
      </c>
      <c r="E7779" t="s">
        <v>47430</v>
      </c>
      <c r="F7779" t="s">
        <v>47431</v>
      </c>
      <c r="G7779" t="s">
        <v>91</v>
      </c>
      <c r="H7779">
        <v>3</v>
      </c>
      <c r="I7779" t="s">
        <v>92</v>
      </c>
      <c r="J7779">
        <v>0.92517516368790198</v>
      </c>
      <c r="K7779">
        <v>-5.4441452026367201E-2</v>
      </c>
      <c r="M7779">
        <v>1.5945678882595899</v>
      </c>
      <c r="N7779">
        <v>0.26586556434631298</v>
      </c>
      <c r="P7779">
        <v>0.70257902506872105</v>
      </c>
      <c r="Q7779">
        <v>0.103660821914673</v>
      </c>
      <c r="S7779">
        <v>4.1536067044477799E-2</v>
      </c>
      <c r="T7779">
        <v>6.1905384063720703E-3</v>
      </c>
    </row>
    <row r="7780" spans="1:21" x14ac:dyDescent="0.45">
      <c r="A7780" t="s">
        <v>47428</v>
      </c>
      <c r="B7780" t="s">
        <v>86189</v>
      </c>
      <c r="C7780" t="s">
        <v>47429</v>
      </c>
      <c r="D7780">
        <v>381</v>
      </c>
      <c r="E7780" t="s">
        <v>47432</v>
      </c>
      <c r="F7780" t="s">
        <v>47433</v>
      </c>
      <c r="G7780" t="s">
        <v>91</v>
      </c>
      <c r="H7780">
        <v>3</v>
      </c>
      <c r="I7780" t="s">
        <v>92</v>
      </c>
      <c r="J7780">
        <v>1.4375812288914099E-2</v>
      </c>
      <c r="K7780">
        <v>5.0951639811197998E-3</v>
      </c>
      <c r="M7780">
        <v>0.135252022473559</v>
      </c>
      <c r="N7780">
        <v>-4.3485482533772803E-2</v>
      </c>
      <c r="P7780">
        <v>1.02838711644361</v>
      </c>
      <c r="Q7780">
        <v>-0.239216327667236</v>
      </c>
      <c r="S7780">
        <v>0.95538404906714003</v>
      </c>
      <c r="T7780">
        <v>-0.18150250116984101</v>
      </c>
    </row>
    <row r="7781" spans="1:21" x14ac:dyDescent="0.45">
      <c r="A7781" t="s">
        <v>47428</v>
      </c>
      <c r="B7781" t="s">
        <v>86189</v>
      </c>
      <c r="C7781" t="s">
        <v>47429</v>
      </c>
      <c r="D7781">
        <v>383</v>
      </c>
      <c r="E7781" t="s">
        <v>47434</v>
      </c>
      <c r="F7781" t="s">
        <v>47435</v>
      </c>
      <c r="G7781" t="s">
        <v>91</v>
      </c>
      <c r="H7781">
        <v>2</v>
      </c>
      <c r="I7781" t="s">
        <v>92</v>
      </c>
      <c r="J7781">
        <v>1.24539588274971</v>
      </c>
      <c r="K7781">
        <v>-0.181849797566732</v>
      </c>
      <c r="M7781">
        <v>1.5478234080006801</v>
      </c>
      <c r="N7781">
        <v>-0.20382801691691099</v>
      </c>
      <c r="P7781">
        <v>1.4598562447072601</v>
      </c>
      <c r="Q7781">
        <v>-0.195321877797445</v>
      </c>
      <c r="S7781">
        <v>2.0236402966190301</v>
      </c>
      <c r="T7781">
        <v>-0.27473370234171501</v>
      </c>
      <c r="U7781" t="s">
        <v>9411</v>
      </c>
    </row>
    <row r="7782" spans="1:21" x14ac:dyDescent="0.45">
      <c r="A7782" t="s">
        <v>7187</v>
      </c>
      <c r="B7782" t="s">
        <v>86192</v>
      </c>
      <c r="C7782" t="s">
        <v>7188</v>
      </c>
      <c r="D7782">
        <v>14</v>
      </c>
      <c r="E7782" t="s">
        <v>47440</v>
      </c>
      <c r="F7782" t="s">
        <v>47441</v>
      </c>
      <c r="G7782" t="s">
        <v>91</v>
      </c>
      <c r="H7782">
        <v>4</v>
      </c>
      <c r="I7782" t="s">
        <v>92</v>
      </c>
      <c r="J7782">
        <v>0.48531388387646301</v>
      </c>
      <c r="K7782">
        <v>-0.37116837501525901</v>
      </c>
      <c r="M7782">
        <v>0.32709127706159602</v>
      </c>
      <c r="N7782">
        <v>0.206306457519531</v>
      </c>
      <c r="P7782">
        <v>0.27926626835218799</v>
      </c>
      <c r="Q7782">
        <v>0.22746181488037101</v>
      </c>
      <c r="S7782">
        <v>0.81597423735694496</v>
      </c>
      <c r="T7782">
        <v>0.51880741119384799</v>
      </c>
    </row>
    <row r="7783" spans="1:21" x14ac:dyDescent="0.45">
      <c r="A7783" t="s">
        <v>47447</v>
      </c>
      <c r="B7783" t="s">
        <v>86194</v>
      </c>
      <c r="C7783" t="s">
        <v>47448</v>
      </c>
      <c r="D7783">
        <v>21</v>
      </c>
      <c r="E7783" t="s">
        <v>47451</v>
      </c>
      <c r="F7783" t="s">
        <v>47452</v>
      </c>
      <c r="G7783" t="s">
        <v>91</v>
      </c>
      <c r="H7783">
        <v>3</v>
      </c>
      <c r="I7783" t="s">
        <v>92</v>
      </c>
      <c r="J7783">
        <v>0.21799740333659401</v>
      </c>
      <c r="K7783">
        <v>1.3866424560546899E-2</v>
      </c>
      <c r="M7783">
        <v>0.39574366144774398</v>
      </c>
      <c r="N7783">
        <v>-2.89734204610189E-2</v>
      </c>
      <c r="P7783">
        <v>0.50033683000327001</v>
      </c>
      <c r="Q7783">
        <v>4.02779579162598E-2</v>
      </c>
      <c r="S7783">
        <v>1.3826201287083</v>
      </c>
      <c r="T7783">
        <v>9.9377155303955106E-2</v>
      </c>
    </row>
    <row r="7784" spans="1:21" x14ac:dyDescent="0.45">
      <c r="A7784" s="5">
        <v>39142</v>
      </c>
      <c r="B7784" t="s">
        <v>86197</v>
      </c>
      <c r="C7784" t="s">
        <v>47453</v>
      </c>
      <c r="D7784">
        <v>544</v>
      </c>
      <c r="E7784" t="s">
        <v>47454</v>
      </c>
      <c r="F7784" t="s">
        <v>47455</v>
      </c>
      <c r="G7784" t="s">
        <v>91</v>
      </c>
      <c r="H7784">
        <v>2</v>
      </c>
      <c r="I7784" t="s">
        <v>92</v>
      </c>
      <c r="J7784">
        <v>0.57457477426247205</v>
      </c>
      <c r="K7784">
        <v>-0.13407548268636099</v>
      </c>
      <c r="M7784">
        <v>1.0334175485666099</v>
      </c>
      <c r="N7784">
        <v>-0.26545222600301099</v>
      </c>
      <c r="P7784">
        <v>1.2189522339146199</v>
      </c>
      <c r="Q7784">
        <v>-0.30317894617716501</v>
      </c>
      <c r="R7784" t="s">
        <v>9411</v>
      </c>
      <c r="S7784">
        <v>1.50623117641666</v>
      </c>
      <c r="T7784">
        <v>-0.32047541936238599</v>
      </c>
      <c r="U7784" t="s">
        <v>9411</v>
      </c>
    </row>
    <row r="7785" spans="1:21" x14ac:dyDescent="0.45">
      <c r="A7785" t="s">
        <v>9175</v>
      </c>
      <c r="B7785" t="s">
        <v>77565</v>
      </c>
      <c r="C7785" t="s">
        <v>9176</v>
      </c>
      <c r="D7785">
        <v>75</v>
      </c>
      <c r="E7785" t="s">
        <v>47478</v>
      </c>
      <c r="F7785" t="s">
        <v>47479</v>
      </c>
      <c r="G7785" t="s">
        <v>91</v>
      </c>
      <c r="H7785">
        <v>3</v>
      </c>
      <c r="I7785" t="s">
        <v>92</v>
      </c>
      <c r="J7785">
        <v>2.98434387498363</v>
      </c>
      <c r="K7785">
        <v>-0.32325935363769498</v>
      </c>
      <c r="L7785" t="s">
        <v>9411</v>
      </c>
      <c r="M7785">
        <v>3.5722302090679299</v>
      </c>
      <c r="N7785">
        <v>-0.37116956710815402</v>
      </c>
      <c r="O7785" t="s">
        <v>9411</v>
      </c>
      <c r="P7785">
        <v>1.79395545950998</v>
      </c>
      <c r="Q7785">
        <v>-0.27989212671915698</v>
      </c>
      <c r="R7785" t="s">
        <v>9411</v>
      </c>
      <c r="S7785">
        <v>3.5117557256751</v>
      </c>
      <c r="T7785">
        <v>-0.26505454381306998</v>
      </c>
      <c r="U7785" t="s">
        <v>9411</v>
      </c>
    </row>
    <row r="7786" spans="1:21" x14ac:dyDescent="0.45">
      <c r="A7786" t="s">
        <v>47480</v>
      </c>
      <c r="B7786" t="s">
        <v>86199</v>
      </c>
      <c r="C7786" t="s">
        <v>47481</v>
      </c>
      <c r="D7786">
        <v>22</v>
      </c>
      <c r="E7786" t="s">
        <v>47484</v>
      </c>
      <c r="F7786" t="s">
        <v>47483</v>
      </c>
      <c r="G7786" t="s">
        <v>91</v>
      </c>
      <c r="H7786">
        <v>3</v>
      </c>
      <c r="I7786" t="s">
        <v>92</v>
      </c>
      <c r="J7786">
        <v>0.55351352096394002</v>
      </c>
      <c r="K7786">
        <v>-0.10158952077229801</v>
      </c>
      <c r="M7786">
        <v>1.62931089940866</v>
      </c>
      <c r="N7786">
        <v>-0.30874109268188499</v>
      </c>
      <c r="O7786" t="s">
        <v>9411</v>
      </c>
      <c r="P7786">
        <v>1.9067332732568001</v>
      </c>
      <c r="Q7786">
        <v>-0.35152769088745101</v>
      </c>
      <c r="R7786" t="s">
        <v>9411</v>
      </c>
      <c r="S7786">
        <v>2.1757103171572001</v>
      </c>
      <c r="T7786">
        <v>-0.32868146896362299</v>
      </c>
      <c r="U7786" t="s">
        <v>9411</v>
      </c>
    </row>
    <row r="7787" spans="1:21" x14ac:dyDescent="0.45">
      <c r="A7787" t="s">
        <v>47485</v>
      </c>
      <c r="B7787" t="s">
        <v>86201</v>
      </c>
      <c r="C7787" t="s">
        <v>47486</v>
      </c>
      <c r="D7787">
        <v>253</v>
      </c>
      <c r="E7787" t="s">
        <v>47491</v>
      </c>
      <c r="F7787" t="s">
        <v>47492</v>
      </c>
      <c r="G7787" t="s">
        <v>91</v>
      </c>
      <c r="H7787">
        <v>3</v>
      </c>
      <c r="I7787" t="s">
        <v>92</v>
      </c>
      <c r="J7787">
        <v>1.29334267056059E-2</v>
      </c>
      <c r="K7787">
        <v>1.20346546173096E-2</v>
      </c>
      <c r="M7787">
        <v>1.06919114245279E-3</v>
      </c>
      <c r="N7787">
        <v>-1.2085437774658201E-3</v>
      </c>
      <c r="P7787">
        <v>0.28122971173004102</v>
      </c>
      <c r="Q7787">
        <v>-0.16713547706604001</v>
      </c>
      <c r="S7787">
        <v>0.41129416043894501</v>
      </c>
      <c r="T7787">
        <v>-0.25864386558532698</v>
      </c>
    </row>
    <row r="7788" spans="1:21" x14ac:dyDescent="0.45">
      <c r="A7788" t="s">
        <v>47493</v>
      </c>
      <c r="B7788" t="s">
        <v>86205</v>
      </c>
      <c r="C7788" t="s">
        <v>47494</v>
      </c>
      <c r="D7788">
        <v>99</v>
      </c>
      <c r="E7788" t="s">
        <v>47495</v>
      </c>
      <c r="F7788" t="s">
        <v>47496</v>
      </c>
      <c r="G7788" t="s">
        <v>91</v>
      </c>
      <c r="H7788">
        <v>4</v>
      </c>
      <c r="I7788" t="s">
        <v>92</v>
      </c>
      <c r="J7788">
        <v>0.137977824084417</v>
      </c>
      <c r="K7788">
        <v>-6.2634150187174498E-2</v>
      </c>
      <c r="M7788">
        <v>0.477014311552311</v>
      </c>
      <c r="N7788">
        <v>-0.21429363886515301</v>
      </c>
      <c r="P7788">
        <v>0.13617254052611</v>
      </c>
      <c r="Q7788">
        <v>2.7403672536214198E-2</v>
      </c>
      <c r="S7788">
        <v>0.52762442038083102</v>
      </c>
      <c r="T7788">
        <v>9.5122814178466797E-2</v>
      </c>
    </row>
    <row r="7789" spans="1:21" x14ac:dyDescent="0.45">
      <c r="A7789" t="s">
        <v>47503</v>
      </c>
      <c r="B7789" t="s">
        <v>86207</v>
      </c>
      <c r="C7789" t="s">
        <v>47504</v>
      </c>
      <c r="D7789">
        <v>855</v>
      </c>
      <c r="E7789" t="s">
        <v>47505</v>
      </c>
      <c r="F7789" t="s">
        <v>47506</v>
      </c>
      <c r="G7789" t="s">
        <v>91</v>
      </c>
      <c r="H7789">
        <v>3</v>
      </c>
      <c r="I7789" t="s">
        <v>92</v>
      </c>
      <c r="J7789">
        <v>0.13549923997855901</v>
      </c>
      <c r="K7789">
        <v>2.18365987141927E-2</v>
      </c>
      <c r="M7789">
        <v>7.6986903172523796E-2</v>
      </c>
      <c r="N7789">
        <v>-1.55638058980306E-2</v>
      </c>
      <c r="P7789">
        <v>0.41581300735628501</v>
      </c>
      <c r="Q7789">
        <v>-5.8255990346272803E-2</v>
      </c>
      <c r="S7789">
        <v>0.31588595400994801</v>
      </c>
      <c r="T7789">
        <v>-5.39323488871256E-2</v>
      </c>
    </row>
    <row r="7790" spans="1:21" x14ac:dyDescent="0.45">
      <c r="A7790" t="s">
        <v>47503</v>
      </c>
      <c r="B7790" t="s">
        <v>86207</v>
      </c>
      <c r="C7790" t="s">
        <v>47504</v>
      </c>
      <c r="D7790">
        <v>140</v>
      </c>
      <c r="E7790" t="s">
        <v>47507</v>
      </c>
      <c r="F7790" t="s">
        <v>47508</v>
      </c>
      <c r="G7790" t="s">
        <v>91</v>
      </c>
      <c r="H7790">
        <v>4</v>
      </c>
      <c r="I7790" t="s">
        <v>92</v>
      </c>
      <c r="J7790">
        <v>0.74596680898953305</v>
      </c>
      <c r="K7790">
        <v>-0.254827817281087</v>
      </c>
      <c r="M7790">
        <v>0.437920159575721</v>
      </c>
      <c r="N7790">
        <v>-0.13800732294718401</v>
      </c>
      <c r="P7790">
        <v>0.20929257864492101</v>
      </c>
      <c r="Q7790">
        <v>-6.4043839772542299E-2</v>
      </c>
      <c r="S7790">
        <v>0.77293386451550605</v>
      </c>
      <c r="T7790">
        <v>-0.20576143264770499</v>
      </c>
    </row>
    <row r="7791" spans="1:21" x14ac:dyDescent="0.45">
      <c r="A7791" t="s">
        <v>47503</v>
      </c>
      <c r="B7791" t="s">
        <v>86207</v>
      </c>
      <c r="C7791" t="s">
        <v>47504</v>
      </c>
      <c r="D7791">
        <v>55</v>
      </c>
      <c r="E7791" t="s">
        <v>47517</v>
      </c>
      <c r="F7791" t="s">
        <v>47518</v>
      </c>
      <c r="G7791" t="s">
        <v>91</v>
      </c>
      <c r="H7791">
        <v>3</v>
      </c>
      <c r="I7791" t="s">
        <v>92</v>
      </c>
      <c r="J7791">
        <v>9.2818250708631395E-2</v>
      </c>
      <c r="K7791">
        <v>-4.0232658386230503E-2</v>
      </c>
      <c r="M7791">
        <v>0.33442136162547098</v>
      </c>
      <c r="N7791">
        <v>0.149570226669312</v>
      </c>
      <c r="P7791">
        <v>0.26668472232169899</v>
      </c>
      <c r="Q7791">
        <v>4.1504144668579102E-2</v>
      </c>
      <c r="S7791">
        <v>4.7658353852125503E-2</v>
      </c>
      <c r="T7791">
        <v>-1.5280008316039999E-2</v>
      </c>
    </row>
    <row r="7792" spans="1:21" x14ac:dyDescent="0.45">
      <c r="A7792" t="s">
        <v>47503</v>
      </c>
      <c r="B7792" t="s">
        <v>86207</v>
      </c>
      <c r="C7792" t="s">
        <v>47504</v>
      </c>
      <c r="D7792">
        <v>568</v>
      </c>
      <c r="E7792" t="s">
        <v>47519</v>
      </c>
      <c r="F7792" t="s">
        <v>47520</v>
      </c>
      <c r="G7792" t="s">
        <v>91</v>
      </c>
      <c r="H7792">
        <v>4</v>
      </c>
      <c r="I7792" t="s">
        <v>92</v>
      </c>
      <c r="J7792">
        <v>1.04033983655958</v>
      </c>
      <c r="K7792">
        <v>0.11862977345784501</v>
      </c>
      <c r="M7792">
        <v>0.30215444586240697</v>
      </c>
      <c r="N7792">
        <v>-4.51490084330241E-2</v>
      </c>
      <c r="P7792">
        <v>0.53907630584647304</v>
      </c>
      <c r="Q7792">
        <v>7.7879746754964202E-2</v>
      </c>
      <c r="S7792">
        <v>1.1275770192080501</v>
      </c>
      <c r="T7792">
        <v>0.245639006296794</v>
      </c>
    </row>
    <row r="7793" spans="1:21" x14ac:dyDescent="0.45">
      <c r="A7793" t="s">
        <v>47503</v>
      </c>
      <c r="B7793" t="s">
        <v>86207</v>
      </c>
      <c r="C7793" t="s">
        <v>47504</v>
      </c>
      <c r="D7793">
        <v>607</v>
      </c>
      <c r="E7793" t="s">
        <v>47523</v>
      </c>
      <c r="F7793" t="s">
        <v>47524</v>
      </c>
      <c r="G7793" t="s">
        <v>91</v>
      </c>
      <c r="H7793">
        <v>2</v>
      </c>
      <c r="I7793" t="s">
        <v>92</v>
      </c>
      <c r="J7793">
        <v>1.7128116498955299</v>
      </c>
      <c r="K7793">
        <v>-0.46063168843587199</v>
      </c>
      <c r="L7793" t="s">
        <v>9411</v>
      </c>
      <c r="M7793">
        <v>0.25591374203890699</v>
      </c>
      <c r="N7793">
        <v>-7.1740309397379604E-2</v>
      </c>
      <c r="P7793">
        <v>0.41356671528107602</v>
      </c>
      <c r="Q7793">
        <v>-0.11539030075073201</v>
      </c>
      <c r="S7793">
        <v>0.60961814197657804</v>
      </c>
      <c r="T7793">
        <v>0.13713343938191699</v>
      </c>
    </row>
    <row r="7794" spans="1:21" x14ac:dyDescent="0.45">
      <c r="A7794" t="s">
        <v>47503</v>
      </c>
      <c r="B7794" t="s">
        <v>86207</v>
      </c>
      <c r="C7794" t="s">
        <v>47504</v>
      </c>
      <c r="D7794">
        <v>410</v>
      </c>
      <c r="E7794" t="s">
        <v>47525</v>
      </c>
      <c r="F7794" t="s">
        <v>47526</v>
      </c>
      <c r="G7794" t="s">
        <v>91</v>
      </c>
      <c r="H7794">
        <v>2</v>
      </c>
      <c r="I7794" t="s">
        <v>92</v>
      </c>
      <c r="J7794">
        <v>0.50853381053277902</v>
      </c>
      <c r="K7794">
        <v>-0.14057223002115901</v>
      </c>
      <c r="M7794">
        <v>0.40238194381546999</v>
      </c>
      <c r="N7794">
        <v>-0.117586294809977</v>
      </c>
      <c r="P7794">
        <v>0.28685681754874698</v>
      </c>
      <c r="Q7794">
        <v>-7.9554398854573605E-2</v>
      </c>
      <c r="S7794">
        <v>0.85368683403719403</v>
      </c>
      <c r="T7794">
        <v>-0.21667846043904601</v>
      </c>
    </row>
    <row r="7795" spans="1:21" x14ac:dyDescent="0.45">
      <c r="A7795" t="s">
        <v>47531</v>
      </c>
      <c r="B7795" t="s">
        <v>86212</v>
      </c>
      <c r="C7795" t="s">
        <v>47532</v>
      </c>
      <c r="D7795">
        <v>362</v>
      </c>
      <c r="E7795" t="s">
        <v>47533</v>
      </c>
      <c r="F7795" t="s">
        <v>47534</v>
      </c>
      <c r="G7795" t="s">
        <v>91</v>
      </c>
      <c r="H7795">
        <v>3</v>
      </c>
      <c r="I7795" t="s">
        <v>92</v>
      </c>
      <c r="J7795">
        <v>0.87288156956805696</v>
      </c>
      <c r="K7795">
        <v>-0.16511027018229199</v>
      </c>
      <c r="M7795">
        <v>1.71881237789549</v>
      </c>
      <c r="N7795">
        <v>-0.38566954930623398</v>
      </c>
      <c r="O7795" t="s">
        <v>9411</v>
      </c>
      <c r="P7795">
        <v>2.1034550717278999</v>
      </c>
      <c r="Q7795">
        <v>-0.35910304387410502</v>
      </c>
      <c r="R7795" t="s">
        <v>9411</v>
      </c>
      <c r="S7795">
        <v>1.6056209497321401</v>
      </c>
      <c r="T7795">
        <v>-0.28543392817179403</v>
      </c>
      <c r="U7795" t="s">
        <v>9411</v>
      </c>
    </row>
    <row r="7796" spans="1:21" x14ac:dyDescent="0.45">
      <c r="A7796" t="s">
        <v>47531</v>
      </c>
      <c r="B7796" t="s">
        <v>86212</v>
      </c>
      <c r="C7796" t="s">
        <v>47532</v>
      </c>
      <c r="D7796">
        <v>330</v>
      </c>
      <c r="E7796" t="s">
        <v>47535</v>
      </c>
      <c r="F7796" t="s">
        <v>47536</v>
      </c>
      <c r="G7796" t="s">
        <v>91</v>
      </c>
      <c r="H7796">
        <v>3</v>
      </c>
      <c r="I7796" t="s">
        <v>92</v>
      </c>
      <c r="J7796">
        <v>1.03277776586629</v>
      </c>
      <c r="K7796">
        <v>-0.20377945899963401</v>
      </c>
      <c r="M7796">
        <v>1.3861808092163399</v>
      </c>
      <c r="N7796">
        <v>-0.37047147750854498</v>
      </c>
      <c r="O7796" t="s">
        <v>9411</v>
      </c>
      <c r="P7796">
        <v>1.10163668825546</v>
      </c>
      <c r="Q7796">
        <v>-0.23093605041503901</v>
      </c>
      <c r="S7796">
        <v>1.2376166117321601</v>
      </c>
      <c r="T7796">
        <v>-0.24464321136474601</v>
      </c>
    </row>
    <row r="7797" spans="1:21" x14ac:dyDescent="0.45">
      <c r="A7797" t="s">
        <v>47537</v>
      </c>
      <c r="B7797" t="s">
        <v>86215</v>
      </c>
      <c r="C7797" t="s">
        <v>47538</v>
      </c>
      <c r="D7797">
        <v>225</v>
      </c>
      <c r="E7797" t="s">
        <v>47543</v>
      </c>
      <c r="F7797" t="s">
        <v>47544</v>
      </c>
      <c r="G7797" t="s">
        <v>91</v>
      </c>
      <c r="H7797">
        <v>3</v>
      </c>
      <c r="I7797" t="s">
        <v>92</v>
      </c>
      <c r="J7797">
        <v>3.0820217072823399</v>
      </c>
      <c r="K7797">
        <v>-0.66338380177815703</v>
      </c>
      <c r="L7797" t="s">
        <v>9411</v>
      </c>
      <c r="M7797">
        <v>4.0938040112134901</v>
      </c>
      <c r="N7797">
        <v>-0.63720115025838198</v>
      </c>
      <c r="O7797" t="s">
        <v>9411</v>
      </c>
      <c r="P7797">
        <v>3.4955473457252699</v>
      </c>
      <c r="Q7797">
        <v>-0.66582759221394805</v>
      </c>
      <c r="R7797" t="s">
        <v>9411</v>
      </c>
      <c r="S7797">
        <v>2.6253475382717202</v>
      </c>
      <c r="T7797">
        <v>-0.55334965387980095</v>
      </c>
      <c r="U7797" t="s">
        <v>9411</v>
      </c>
    </row>
    <row r="7798" spans="1:21" x14ac:dyDescent="0.45">
      <c r="A7798" t="s">
        <v>47537</v>
      </c>
      <c r="B7798" t="s">
        <v>86215</v>
      </c>
      <c r="C7798" t="s">
        <v>47538</v>
      </c>
      <c r="D7798">
        <v>886</v>
      </c>
      <c r="E7798" t="s">
        <v>47545</v>
      </c>
      <c r="F7798" t="s">
        <v>47546</v>
      </c>
      <c r="G7798" t="s">
        <v>91</v>
      </c>
      <c r="H7798">
        <v>2</v>
      </c>
      <c r="I7798" t="s">
        <v>92</v>
      </c>
      <c r="J7798">
        <v>0.51458874646117803</v>
      </c>
      <c r="K7798">
        <v>-0.153549194335938</v>
      </c>
      <c r="M7798">
        <v>0.143689716193908</v>
      </c>
      <c r="N7798">
        <v>-5.2034854888916002E-2</v>
      </c>
      <c r="P7798">
        <v>0.10819784487119</v>
      </c>
      <c r="Q7798">
        <v>-4.1861375172932903E-2</v>
      </c>
      <c r="S7798">
        <v>0.38883976181393898</v>
      </c>
      <c r="T7798">
        <v>-0.12929010391235399</v>
      </c>
    </row>
    <row r="7799" spans="1:21" x14ac:dyDescent="0.45">
      <c r="A7799" t="s">
        <v>47537</v>
      </c>
      <c r="B7799" t="s">
        <v>86215</v>
      </c>
      <c r="C7799" t="s">
        <v>47538</v>
      </c>
      <c r="D7799">
        <v>746</v>
      </c>
      <c r="E7799" t="s">
        <v>47556</v>
      </c>
      <c r="F7799" t="s">
        <v>47557</v>
      </c>
      <c r="G7799" t="s">
        <v>91</v>
      </c>
      <c r="H7799">
        <v>2</v>
      </c>
      <c r="I7799" t="s">
        <v>92</v>
      </c>
      <c r="J7799">
        <v>2.7414117509935898</v>
      </c>
      <c r="K7799">
        <v>-0.632226308186849</v>
      </c>
      <c r="L7799" t="s">
        <v>9411</v>
      </c>
      <c r="M7799">
        <v>2.5256930028705402</v>
      </c>
      <c r="N7799">
        <v>-0.64500729242960597</v>
      </c>
      <c r="O7799" t="s">
        <v>9411</v>
      </c>
      <c r="P7799">
        <v>3.0182466300774999</v>
      </c>
      <c r="Q7799">
        <v>-0.55588038762410497</v>
      </c>
      <c r="R7799" t="s">
        <v>9411</v>
      </c>
      <c r="S7799">
        <v>2.7869157700724601</v>
      </c>
      <c r="T7799">
        <v>-0.54048903783162405</v>
      </c>
      <c r="U7799" t="s">
        <v>9411</v>
      </c>
    </row>
    <row r="7800" spans="1:21" x14ac:dyDescent="0.45">
      <c r="A7800" t="s">
        <v>47537</v>
      </c>
      <c r="B7800" t="s">
        <v>86215</v>
      </c>
      <c r="C7800" t="s">
        <v>47538</v>
      </c>
      <c r="D7800">
        <v>782</v>
      </c>
      <c r="E7800" t="s">
        <v>47560</v>
      </c>
      <c r="F7800" t="s">
        <v>47559</v>
      </c>
      <c r="G7800" t="s">
        <v>91</v>
      </c>
      <c r="H7800">
        <v>3</v>
      </c>
      <c r="I7800" t="s">
        <v>92</v>
      </c>
      <c r="J7800">
        <v>1.8176365680762501</v>
      </c>
      <c r="K7800">
        <v>-0.72881269454956099</v>
      </c>
      <c r="L7800" t="s">
        <v>9411</v>
      </c>
      <c r="M7800">
        <v>1.75198326098037</v>
      </c>
      <c r="N7800">
        <v>-0.73555588722229004</v>
      </c>
      <c r="O7800" t="s">
        <v>9411</v>
      </c>
      <c r="P7800">
        <v>2.4779407187356699</v>
      </c>
      <c r="Q7800">
        <v>-0.70269846916198697</v>
      </c>
      <c r="R7800" t="s">
        <v>9411</v>
      </c>
      <c r="S7800">
        <v>2.1955626432786501</v>
      </c>
      <c r="T7800">
        <v>-0.64050698280334495</v>
      </c>
      <c r="U7800" t="s">
        <v>9411</v>
      </c>
    </row>
    <row r="7801" spans="1:21" x14ac:dyDescent="0.45">
      <c r="A7801" t="s">
        <v>47537</v>
      </c>
      <c r="B7801" t="s">
        <v>86215</v>
      </c>
      <c r="C7801" t="s">
        <v>47538</v>
      </c>
      <c r="D7801">
        <v>1225</v>
      </c>
      <c r="E7801" t="s">
        <v>47565</v>
      </c>
      <c r="F7801" t="s">
        <v>47566</v>
      </c>
      <c r="G7801" t="s">
        <v>91</v>
      </c>
      <c r="H7801">
        <v>3</v>
      </c>
      <c r="I7801" t="s">
        <v>92</v>
      </c>
      <c r="J7801">
        <v>3.0720548755578601</v>
      </c>
      <c r="K7801">
        <v>-0.80759843190511105</v>
      </c>
      <c r="L7801" t="s">
        <v>9411</v>
      </c>
      <c r="M7801">
        <v>2.6666132963308402</v>
      </c>
      <c r="N7801">
        <v>-0.75621207555135095</v>
      </c>
      <c r="O7801" t="s">
        <v>9411</v>
      </c>
      <c r="P7801">
        <v>2.7656899513070199</v>
      </c>
      <c r="Q7801">
        <v>-0.71677859624226903</v>
      </c>
      <c r="R7801" t="s">
        <v>9411</v>
      </c>
      <c r="S7801">
        <v>2.9537867394405302</v>
      </c>
      <c r="T7801">
        <v>-0.65571546554565396</v>
      </c>
      <c r="U7801" t="s">
        <v>9411</v>
      </c>
    </row>
    <row r="7802" spans="1:21" x14ac:dyDescent="0.45">
      <c r="A7802" t="s">
        <v>47537</v>
      </c>
      <c r="B7802" t="s">
        <v>86215</v>
      </c>
      <c r="C7802" t="s">
        <v>47538</v>
      </c>
      <c r="D7802">
        <v>1092</v>
      </c>
      <c r="E7802" t="s">
        <v>47567</v>
      </c>
      <c r="F7802" t="s">
        <v>47568</v>
      </c>
      <c r="G7802" t="s">
        <v>91</v>
      </c>
      <c r="H7802">
        <v>4</v>
      </c>
      <c r="I7802" t="s">
        <v>92</v>
      </c>
      <c r="J7802">
        <v>1.84565078688486</v>
      </c>
      <c r="K7802">
        <v>-0.3798828125</v>
      </c>
      <c r="L7802" t="s">
        <v>9411</v>
      </c>
      <c r="M7802">
        <v>1.4716061805893801</v>
      </c>
      <c r="N7802">
        <v>-0.30681530634562199</v>
      </c>
      <c r="P7802">
        <v>2.1791750139273498</v>
      </c>
      <c r="Q7802">
        <v>-0.494102319081624</v>
      </c>
      <c r="R7802" t="s">
        <v>9411</v>
      </c>
      <c r="S7802">
        <v>1.8747094872943</v>
      </c>
      <c r="T7802">
        <v>-0.39558521906534799</v>
      </c>
      <c r="U7802" t="s">
        <v>9411</v>
      </c>
    </row>
    <row r="7803" spans="1:21" x14ac:dyDescent="0.45">
      <c r="A7803" t="s">
        <v>47537</v>
      </c>
      <c r="B7803" t="s">
        <v>86215</v>
      </c>
      <c r="C7803" t="s">
        <v>47538</v>
      </c>
      <c r="D7803">
        <v>83</v>
      </c>
      <c r="E7803" t="s">
        <v>47579</v>
      </c>
      <c r="F7803" t="s">
        <v>47580</v>
      </c>
      <c r="G7803" t="s">
        <v>91</v>
      </c>
      <c r="H7803">
        <v>2</v>
      </c>
      <c r="I7803" t="s">
        <v>92</v>
      </c>
      <c r="J7803">
        <v>2.26968603740865</v>
      </c>
      <c r="K7803">
        <v>-0.295272827148438</v>
      </c>
      <c r="L7803" t="s">
        <v>9411</v>
      </c>
      <c r="M7803">
        <v>2.5852526554348598</v>
      </c>
      <c r="N7803">
        <v>-0.32410891850789397</v>
      </c>
      <c r="O7803" t="s">
        <v>9411</v>
      </c>
      <c r="P7803">
        <v>2.6689020374794099</v>
      </c>
      <c r="Q7803">
        <v>-0.37443017959594699</v>
      </c>
      <c r="R7803" t="s">
        <v>9411</v>
      </c>
      <c r="S7803">
        <v>3.0206928255222998</v>
      </c>
      <c r="T7803">
        <v>-0.32651567459106401</v>
      </c>
      <c r="U7803" t="s">
        <v>9411</v>
      </c>
    </row>
    <row r="7804" spans="1:21" x14ac:dyDescent="0.45">
      <c r="A7804" t="s">
        <v>47537</v>
      </c>
      <c r="B7804" t="s">
        <v>86215</v>
      </c>
      <c r="C7804" t="s">
        <v>47538</v>
      </c>
      <c r="D7804">
        <v>1065</v>
      </c>
      <c r="E7804" t="s">
        <v>47583</v>
      </c>
      <c r="F7804" t="s">
        <v>47584</v>
      </c>
      <c r="G7804" t="s">
        <v>91</v>
      </c>
      <c r="H7804">
        <v>3</v>
      </c>
      <c r="I7804" t="s">
        <v>92</v>
      </c>
      <c r="J7804">
        <v>0.79143169309653505</v>
      </c>
      <c r="K7804">
        <v>-0.50248098373413097</v>
      </c>
      <c r="M7804">
        <v>0.89717954021314705</v>
      </c>
      <c r="N7804">
        <v>-0.371758222579956</v>
      </c>
      <c r="P7804">
        <v>8.6506563530060199E-2</v>
      </c>
      <c r="Q7804">
        <v>-5.7131528854370103E-2</v>
      </c>
      <c r="S7804">
        <v>0.192179045676068</v>
      </c>
      <c r="T7804">
        <v>-7.6370477676391602E-2</v>
      </c>
    </row>
    <row r="7805" spans="1:21" x14ac:dyDescent="0.45">
      <c r="A7805" t="s">
        <v>47585</v>
      </c>
      <c r="B7805" t="s">
        <v>86219</v>
      </c>
      <c r="C7805" t="s">
        <v>47586</v>
      </c>
      <c r="D7805">
        <v>138</v>
      </c>
      <c r="E7805" t="s">
        <v>47587</v>
      </c>
      <c r="F7805" t="s">
        <v>47588</v>
      </c>
      <c r="G7805" t="s">
        <v>91</v>
      </c>
      <c r="H7805">
        <v>3</v>
      </c>
      <c r="I7805" t="s">
        <v>92</v>
      </c>
      <c r="J7805">
        <v>0.10299579020095501</v>
      </c>
      <c r="K7805">
        <v>-3.1713167826334702E-2</v>
      </c>
      <c r="M7805">
        <v>0.31592095274635301</v>
      </c>
      <c r="N7805">
        <v>-8.7021668752034501E-2</v>
      </c>
      <c r="P7805">
        <v>0.56397174500449199</v>
      </c>
      <c r="Q7805">
        <v>0.15075445175170901</v>
      </c>
      <c r="S7805">
        <v>0.64127637777579705</v>
      </c>
      <c r="T7805">
        <v>0.15586010615030901</v>
      </c>
    </row>
    <row r="7806" spans="1:21" x14ac:dyDescent="0.45">
      <c r="A7806" t="s">
        <v>47633</v>
      </c>
      <c r="B7806" t="s">
        <v>86221</v>
      </c>
      <c r="C7806" t="s">
        <v>47634</v>
      </c>
      <c r="D7806">
        <v>378</v>
      </c>
      <c r="E7806" t="s">
        <v>47639</v>
      </c>
      <c r="F7806" t="s">
        <v>47640</v>
      </c>
      <c r="G7806" t="s">
        <v>91</v>
      </c>
      <c r="H7806">
        <v>3</v>
      </c>
      <c r="I7806" t="s">
        <v>92</v>
      </c>
      <c r="J7806">
        <v>1.52261176688092</v>
      </c>
      <c r="K7806">
        <v>-0.5593474706014</v>
      </c>
      <c r="L7806" t="s">
        <v>9411</v>
      </c>
      <c r="M7806">
        <v>0.67489487209298005</v>
      </c>
      <c r="N7806">
        <v>0.234969933827718</v>
      </c>
      <c r="P7806">
        <v>0.22715931155892999</v>
      </c>
      <c r="Q7806">
        <v>9.1101805369059305E-2</v>
      </c>
      <c r="S7806">
        <v>1.5346702107130601</v>
      </c>
      <c r="T7806">
        <v>0.48513078689575201</v>
      </c>
      <c r="U7806" t="s">
        <v>9411</v>
      </c>
    </row>
    <row r="7807" spans="1:21" x14ac:dyDescent="0.45">
      <c r="A7807" t="s">
        <v>47657</v>
      </c>
      <c r="B7807" t="s">
        <v>86223</v>
      </c>
      <c r="C7807" t="s">
        <v>47658</v>
      </c>
      <c r="D7807">
        <v>382</v>
      </c>
      <c r="E7807" t="s">
        <v>47663</v>
      </c>
      <c r="F7807" t="s">
        <v>47664</v>
      </c>
      <c r="G7807" t="s">
        <v>91</v>
      </c>
      <c r="H7807">
        <v>5</v>
      </c>
      <c r="I7807" t="s">
        <v>92</v>
      </c>
      <c r="J7807">
        <v>0.45975050659668998</v>
      </c>
      <c r="K7807">
        <v>-7.0314407348632799E-2</v>
      </c>
      <c r="M7807">
        <v>2.5641105926697298E-3</v>
      </c>
      <c r="N7807">
        <v>4.9066543579101595E-4</v>
      </c>
      <c r="P7807">
        <v>3.50461108022041E-2</v>
      </c>
      <c r="Q7807">
        <v>-9.0460777282714792E-3</v>
      </c>
      <c r="S7807">
        <v>0.71752913747442904</v>
      </c>
      <c r="T7807">
        <v>-0.124288400014242</v>
      </c>
    </row>
    <row r="7808" spans="1:21" x14ac:dyDescent="0.45">
      <c r="A7808" t="s">
        <v>47657</v>
      </c>
      <c r="B7808" t="s">
        <v>86223</v>
      </c>
      <c r="C7808" t="s">
        <v>47658</v>
      </c>
      <c r="D7808">
        <v>384</v>
      </c>
      <c r="E7808" t="s">
        <v>47665</v>
      </c>
      <c r="F7808" t="s">
        <v>47666</v>
      </c>
      <c r="G7808" t="s">
        <v>91</v>
      </c>
      <c r="H7808">
        <v>5</v>
      </c>
      <c r="I7808" t="s">
        <v>92</v>
      </c>
      <c r="J7808">
        <v>0.20877618512261201</v>
      </c>
      <c r="K7808">
        <v>-5.9073130289713498E-2</v>
      </c>
      <c r="M7808">
        <v>5.8406364758501E-2</v>
      </c>
      <c r="N7808">
        <v>2.1406014760335299E-2</v>
      </c>
      <c r="P7808">
        <v>0.84581709812504002</v>
      </c>
      <c r="Q7808">
        <v>-0.16954708099365201</v>
      </c>
      <c r="S7808">
        <v>0.68971743370129501</v>
      </c>
      <c r="T7808">
        <v>-0.17604875564575201</v>
      </c>
    </row>
    <row r="7809" spans="1:21" x14ac:dyDescent="0.45">
      <c r="A7809" t="s">
        <v>47657</v>
      </c>
      <c r="B7809" t="s">
        <v>86223</v>
      </c>
      <c r="C7809" t="s">
        <v>47658</v>
      </c>
      <c r="D7809">
        <v>49</v>
      </c>
      <c r="E7809" t="s">
        <v>47669</v>
      </c>
      <c r="F7809" t="s">
        <v>47670</v>
      </c>
      <c r="G7809" t="s">
        <v>91</v>
      </c>
      <c r="H7809">
        <v>3</v>
      </c>
      <c r="I7809" t="s">
        <v>92</v>
      </c>
      <c r="J7809">
        <v>0.34733608805075999</v>
      </c>
      <c r="K7809">
        <v>-6.7382574081420898E-2</v>
      </c>
      <c r="M7809">
        <v>1.2093310874821701</v>
      </c>
      <c r="N7809">
        <v>7.5723409652710003E-2</v>
      </c>
      <c r="P7809">
        <v>0.29493639608011002</v>
      </c>
      <c r="Q7809">
        <v>-6.7560434341430706E-2</v>
      </c>
      <c r="S7809">
        <v>7.0768663856564301E-2</v>
      </c>
      <c r="T7809">
        <v>1.1538743972778299E-2</v>
      </c>
    </row>
    <row r="7810" spans="1:21" x14ac:dyDescent="0.45">
      <c r="A7810" t="s">
        <v>8895</v>
      </c>
      <c r="B7810" t="s">
        <v>77489</v>
      </c>
      <c r="C7810" t="s">
        <v>8896</v>
      </c>
      <c r="D7810">
        <v>311</v>
      </c>
      <c r="E7810" t="s">
        <v>47675</v>
      </c>
      <c r="F7810" t="s">
        <v>47676</v>
      </c>
      <c r="G7810" t="s">
        <v>91</v>
      </c>
      <c r="H7810">
        <v>3</v>
      </c>
      <c r="I7810" t="s">
        <v>92</v>
      </c>
      <c r="J7810">
        <v>1.6059650307953699</v>
      </c>
      <c r="K7810">
        <v>-0.202086687088013</v>
      </c>
      <c r="M7810">
        <v>2.1561524450853602</v>
      </c>
      <c r="N7810">
        <v>-0.22656846046447801</v>
      </c>
      <c r="P7810">
        <v>0.71638398961363803</v>
      </c>
      <c r="Q7810">
        <v>-0.160373449325562</v>
      </c>
      <c r="S7810">
        <v>2.2528645429432701</v>
      </c>
      <c r="T7810">
        <v>-0.35119509696960399</v>
      </c>
      <c r="U7810" t="s">
        <v>9411</v>
      </c>
    </row>
    <row r="7811" spans="1:21" x14ac:dyDescent="0.45">
      <c r="A7811" t="s">
        <v>8895</v>
      </c>
      <c r="B7811" t="s">
        <v>77489</v>
      </c>
      <c r="C7811" t="s">
        <v>8896</v>
      </c>
      <c r="D7811">
        <v>256</v>
      </c>
      <c r="E7811" t="s">
        <v>47679</v>
      </c>
      <c r="F7811" t="s">
        <v>47680</v>
      </c>
      <c r="G7811" t="s">
        <v>91</v>
      </c>
      <c r="H7811">
        <v>3</v>
      </c>
      <c r="I7811" t="s">
        <v>92</v>
      </c>
      <c r="J7811">
        <v>1.18962468329683</v>
      </c>
      <c r="K7811">
        <v>0.44396114349365201</v>
      </c>
      <c r="M7811">
        <v>0.354033457206687</v>
      </c>
      <c r="N7811">
        <v>0.19721269607543901</v>
      </c>
      <c r="P7811">
        <v>0.745251427014062</v>
      </c>
      <c r="Q7811">
        <v>0.304463227589925</v>
      </c>
      <c r="S7811">
        <v>0.72471226159909297</v>
      </c>
      <c r="T7811">
        <v>0.315208276112874</v>
      </c>
    </row>
    <row r="7812" spans="1:21" x14ac:dyDescent="0.45">
      <c r="A7812" t="s">
        <v>47693</v>
      </c>
      <c r="B7812" t="s">
        <v>86225</v>
      </c>
      <c r="C7812" t="s">
        <v>47694</v>
      </c>
      <c r="D7812">
        <v>126</v>
      </c>
      <c r="E7812" t="s">
        <v>47701</v>
      </c>
      <c r="F7812" t="s">
        <v>47702</v>
      </c>
      <c r="G7812" t="s">
        <v>91</v>
      </c>
      <c r="H7812">
        <v>4</v>
      </c>
      <c r="I7812" t="s">
        <v>92</v>
      </c>
      <c r="J7812">
        <v>2.7185253874034401</v>
      </c>
      <c r="K7812">
        <v>0.571453730265299</v>
      </c>
      <c r="L7812" t="s">
        <v>9411</v>
      </c>
      <c r="M7812">
        <v>1.9702138956661801</v>
      </c>
      <c r="N7812">
        <v>0.32346264521280899</v>
      </c>
      <c r="O7812" t="s">
        <v>9411</v>
      </c>
      <c r="P7812">
        <v>1.6163668440665799</v>
      </c>
      <c r="Q7812">
        <v>0.36011934280395502</v>
      </c>
      <c r="R7812" t="s">
        <v>9411</v>
      </c>
      <c r="S7812">
        <v>1.1385749681648301</v>
      </c>
      <c r="T7812">
        <v>0.20284032821655301</v>
      </c>
    </row>
    <row r="7813" spans="1:21" x14ac:dyDescent="0.45">
      <c r="A7813" t="s">
        <v>47693</v>
      </c>
      <c r="B7813" t="s">
        <v>86225</v>
      </c>
      <c r="C7813" t="s">
        <v>47694</v>
      </c>
      <c r="D7813">
        <v>9</v>
      </c>
      <c r="E7813" t="s">
        <v>47705</v>
      </c>
      <c r="F7813" t="s">
        <v>47706</v>
      </c>
      <c r="G7813" t="s">
        <v>91</v>
      </c>
      <c r="H7813">
        <v>2</v>
      </c>
      <c r="I7813" t="s">
        <v>92</v>
      </c>
      <c r="J7813">
        <v>0.39642125630897801</v>
      </c>
      <c r="K7813">
        <v>-0.130634546279907</v>
      </c>
      <c r="M7813">
        <v>0.12108807506055801</v>
      </c>
      <c r="N7813">
        <v>-5.1839113235473598E-2</v>
      </c>
      <c r="P7813">
        <v>9.3629419186073398E-2</v>
      </c>
      <c r="Q7813">
        <v>-2.9922723770141602E-2</v>
      </c>
      <c r="S7813">
        <v>0.20782647470510399</v>
      </c>
      <c r="T7813">
        <v>-7.4305295944213895E-2</v>
      </c>
    </row>
    <row r="7814" spans="1:21" x14ac:dyDescent="0.45">
      <c r="A7814" t="s">
        <v>47709</v>
      </c>
      <c r="B7814" t="s">
        <v>86229</v>
      </c>
      <c r="C7814" t="s">
        <v>47710</v>
      </c>
      <c r="D7814">
        <v>1977</v>
      </c>
      <c r="E7814" t="s">
        <v>47713</v>
      </c>
      <c r="F7814" t="s">
        <v>47714</v>
      </c>
      <c r="G7814" t="s">
        <v>91</v>
      </c>
      <c r="H7814">
        <v>3</v>
      </c>
      <c r="I7814" t="s">
        <v>92</v>
      </c>
      <c r="J7814">
        <v>1.9453939869822701</v>
      </c>
      <c r="K7814">
        <v>-0.25230375925699899</v>
      </c>
      <c r="M7814">
        <v>2.3692861876406401</v>
      </c>
      <c r="N7814">
        <v>-0.291377226511637</v>
      </c>
      <c r="O7814" t="s">
        <v>9411</v>
      </c>
      <c r="P7814">
        <v>2.2164736970682801</v>
      </c>
      <c r="Q7814">
        <v>-0.27190891901651998</v>
      </c>
      <c r="R7814" t="s">
        <v>9411</v>
      </c>
      <c r="S7814">
        <v>1.71921032596275</v>
      </c>
      <c r="T7814">
        <v>-0.210322539011637</v>
      </c>
    </row>
    <row r="7815" spans="1:21" x14ac:dyDescent="0.45">
      <c r="A7815" t="s">
        <v>47709</v>
      </c>
      <c r="B7815" t="s">
        <v>86229</v>
      </c>
      <c r="C7815" t="s">
        <v>47710</v>
      </c>
      <c r="D7815">
        <v>1560</v>
      </c>
      <c r="E7815" t="s">
        <v>47723</v>
      </c>
      <c r="F7815" t="s">
        <v>47724</v>
      </c>
      <c r="G7815" t="s">
        <v>91</v>
      </c>
      <c r="H7815">
        <v>4</v>
      </c>
      <c r="I7815" t="s">
        <v>92</v>
      </c>
      <c r="J7815">
        <v>2.1951227444888599</v>
      </c>
      <c r="K7815">
        <v>-0.31816927591959598</v>
      </c>
      <c r="L7815" t="s">
        <v>9411</v>
      </c>
      <c r="M7815">
        <v>2.3664179809906001</v>
      </c>
      <c r="N7815">
        <v>-0.25183979670206702</v>
      </c>
      <c r="O7815" t="s">
        <v>9411</v>
      </c>
      <c r="P7815">
        <v>2.6185397772295</v>
      </c>
      <c r="Q7815">
        <v>-0.25904925664265899</v>
      </c>
      <c r="R7815" t="s">
        <v>9411</v>
      </c>
      <c r="S7815">
        <v>2.3061143702170899</v>
      </c>
      <c r="T7815">
        <v>-0.25142780939738002</v>
      </c>
      <c r="U7815" t="s">
        <v>9411</v>
      </c>
    </row>
    <row r="7816" spans="1:21" x14ac:dyDescent="0.45">
      <c r="A7816" t="s">
        <v>47729</v>
      </c>
      <c r="B7816" t="s">
        <v>86231</v>
      </c>
      <c r="C7816" t="s">
        <v>47730</v>
      </c>
      <c r="D7816">
        <v>399</v>
      </c>
      <c r="E7816" t="s">
        <v>47731</v>
      </c>
      <c r="F7816" t="s">
        <v>47732</v>
      </c>
      <c r="G7816" t="s">
        <v>91</v>
      </c>
      <c r="H7816">
        <v>4</v>
      </c>
      <c r="I7816" t="s">
        <v>92</v>
      </c>
      <c r="J7816">
        <v>0.443123575094932</v>
      </c>
      <c r="K7816">
        <v>-0.186560869216919</v>
      </c>
      <c r="M7816">
        <v>0.632206599700181</v>
      </c>
      <c r="N7816">
        <v>-0.21741771697998</v>
      </c>
      <c r="P7816">
        <v>0.97699418719860498</v>
      </c>
      <c r="Q7816">
        <v>-0.33188676834106401</v>
      </c>
      <c r="S7816">
        <v>0.99063214392882903</v>
      </c>
      <c r="T7816">
        <v>-0.33058881759643599</v>
      </c>
    </row>
    <row r="7817" spans="1:21" x14ac:dyDescent="0.45">
      <c r="A7817" t="s">
        <v>47733</v>
      </c>
      <c r="B7817" t="s">
        <v>86234</v>
      </c>
      <c r="C7817" t="s">
        <v>47734</v>
      </c>
      <c r="D7817">
        <v>61</v>
      </c>
      <c r="E7817" t="s">
        <v>47735</v>
      </c>
      <c r="F7817" t="s">
        <v>47736</v>
      </c>
      <c r="G7817" t="s">
        <v>91</v>
      </c>
      <c r="H7817">
        <v>3</v>
      </c>
      <c r="I7817" t="s">
        <v>92</v>
      </c>
      <c r="J7817">
        <v>1.534523700434</v>
      </c>
      <c r="K7817">
        <v>0.350222587585449</v>
      </c>
      <c r="L7817" t="s">
        <v>9411</v>
      </c>
      <c r="M7817">
        <v>0.52162211625699595</v>
      </c>
      <c r="N7817">
        <v>0.135343710581462</v>
      </c>
      <c r="P7817">
        <v>1.1524961131923499</v>
      </c>
      <c r="Q7817">
        <v>0.285365263621012</v>
      </c>
      <c r="R7817" t="s">
        <v>9411</v>
      </c>
      <c r="S7817">
        <v>0.13450145170189001</v>
      </c>
      <c r="T7817">
        <v>3.7650585174560498E-2</v>
      </c>
    </row>
    <row r="7818" spans="1:21" x14ac:dyDescent="0.45">
      <c r="A7818" t="s">
        <v>47733</v>
      </c>
      <c r="B7818" t="s">
        <v>86234</v>
      </c>
      <c r="C7818" t="s">
        <v>47734</v>
      </c>
      <c r="D7818">
        <v>829</v>
      </c>
      <c r="E7818" t="s">
        <v>47741</v>
      </c>
      <c r="F7818" t="s">
        <v>47742</v>
      </c>
      <c r="G7818" t="s">
        <v>91</v>
      </c>
      <c r="H7818">
        <v>3</v>
      </c>
      <c r="I7818" t="s">
        <v>92</v>
      </c>
      <c r="J7818">
        <v>0.51305378622068998</v>
      </c>
      <c r="K7818">
        <v>2.1903991699218799E-2</v>
      </c>
      <c r="M7818">
        <v>0.68281416163935904</v>
      </c>
      <c r="N7818">
        <v>-3.5327434539794901E-2</v>
      </c>
      <c r="P7818">
        <v>0.14104637274369999</v>
      </c>
      <c r="Q7818">
        <v>-1.2643973032633499E-2</v>
      </c>
      <c r="S7818">
        <v>0.95077881543846499</v>
      </c>
      <c r="T7818">
        <v>-4.4803142547607401E-2</v>
      </c>
    </row>
    <row r="7819" spans="1:21" x14ac:dyDescent="0.45">
      <c r="A7819" t="s">
        <v>47750</v>
      </c>
      <c r="B7819" t="s">
        <v>86237</v>
      </c>
      <c r="C7819" t="s">
        <v>47751</v>
      </c>
      <c r="D7819">
        <v>630</v>
      </c>
      <c r="E7819" t="s">
        <v>47752</v>
      </c>
      <c r="F7819" t="s">
        <v>47753</v>
      </c>
      <c r="G7819" t="s">
        <v>91</v>
      </c>
      <c r="H7819">
        <v>4</v>
      </c>
      <c r="I7819" t="s">
        <v>92</v>
      </c>
      <c r="J7819">
        <v>0.68518848898691198</v>
      </c>
      <c r="K7819">
        <v>-0.121462186177572</v>
      </c>
      <c r="M7819">
        <v>0.25396801255254198</v>
      </c>
      <c r="N7819">
        <v>-4.3938477834065799E-2</v>
      </c>
      <c r="P7819">
        <v>6.3559706260894897E-2</v>
      </c>
      <c r="Q7819">
        <v>1.79508527119954E-2</v>
      </c>
      <c r="S7819">
        <v>1.0354522814351901</v>
      </c>
      <c r="T7819">
        <v>-0.14710505803426099</v>
      </c>
    </row>
    <row r="7820" spans="1:21" x14ac:dyDescent="0.45">
      <c r="A7820" t="s">
        <v>47750</v>
      </c>
      <c r="B7820" t="s">
        <v>86237</v>
      </c>
      <c r="C7820" t="s">
        <v>47751</v>
      </c>
      <c r="D7820">
        <v>948</v>
      </c>
      <c r="E7820" t="s">
        <v>47754</v>
      </c>
      <c r="F7820" t="s">
        <v>47755</v>
      </c>
      <c r="G7820" t="s">
        <v>91</v>
      </c>
      <c r="H7820">
        <v>3</v>
      </c>
      <c r="I7820" t="s">
        <v>92</v>
      </c>
      <c r="J7820">
        <v>0.85324974049501501</v>
      </c>
      <c r="K7820">
        <v>-0.27485815684000697</v>
      </c>
      <c r="M7820">
        <v>0.64927163915644703</v>
      </c>
      <c r="N7820">
        <v>0.16986322402954099</v>
      </c>
      <c r="P7820">
        <v>0.56248673016078399</v>
      </c>
      <c r="Q7820">
        <v>0.16842857996622701</v>
      </c>
      <c r="S7820">
        <v>0.99510326805114702</v>
      </c>
      <c r="T7820">
        <v>0.27120765050252299</v>
      </c>
    </row>
    <row r="7821" spans="1:21" x14ac:dyDescent="0.45">
      <c r="A7821" t="s">
        <v>47750</v>
      </c>
      <c r="B7821" t="s">
        <v>86237</v>
      </c>
      <c r="C7821" t="s">
        <v>47751</v>
      </c>
      <c r="D7821">
        <v>810</v>
      </c>
      <c r="E7821" t="s">
        <v>47768</v>
      </c>
      <c r="F7821" t="s">
        <v>47769</v>
      </c>
      <c r="G7821" t="s">
        <v>91</v>
      </c>
      <c r="H7821">
        <v>3</v>
      </c>
      <c r="I7821" t="s">
        <v>92</v>
      </c>
      <c r="J7821">
        <v>8.3749684770081295E-2</v>
      </c>
      <c r="K7821">
        <v>-2.0793596903483098E-2</v>
      </c>
      <c r="M7821">
        <v>0.22195306151807301</v>
      </c>
      <c r="N7821">
        <v>8.4321816762288407E-2</v>
      </c>
      <c r="P7821">
        <v>0.26971411552715802</v>
      </c>
      <c r="Q7821">
        <v>-2.6127497355143199E-2</v>
      </c>
      <c r="S7821">
        <v>0.82721388991117095</v>
      </c>
      <c r="T7821">
        <v>0.106985569000244</v>
      </c>
    </row>
    <row r="7822" spans="1:21" x14ac:dyDescent="0.45">
      <c r="A7822" t="s">
        <v>47750</v>
      </c>
      <c r="B7822" t="s">
        <v>86237</v>
      </c>
      <c r="C7822" t="s">
        <v>47751</v>
      </c>
      <c r="D7822">
        <v>767</v>
      </c>
      <c r="E7822" t="s">
        <v>47774</v>
      </c>
      <c r="F7822" t="s">
        <v>47775</v>
      </c>
      <c r="G7822" t="s">
        <v>91</v>
      </c>
      <c r="H7822">
        <v>2</v>
      </c>
      <c r="I7822" t="s">
        <v>92</v>
      </c>
      <c r="J7822">
        <v>0.37489982169601099</v>
      </c>
      <c r="K7822">
        <v>-3.4998178482055699E-2</v>
      </c>
      <c r="M7822">
        <v>0.69877426801142095</v>
      </c>
      <c r="N7822">
        <v>0.14282464981079099</v>
      </c>
      <c r="P7822">
        <v>0.77544603403494405</v>
      </c>
      <c r="Q7822">
        <v>0.13409185409545901</v>
      </c>
      <c r="S7822">
        <v>1.5504752223876399</v>
      </c>
      <c r="T7822">
        <v>0.23381090164184601</v>
      </c>
    </row>
    <row r="7823" spans="1:21" x14ac:dyDescent="0.45">
      <c r="A7823" t="s">
        <v>47776</v>
      </c>
      <c r="B7823" t="s">
        <v>86238</v>
      </c>
      <c r="C7823" t="s">
        <v>47777</v>
      </c>
      <c r="D7823">
        <v>271</v>
      </c>
      <c r="E7823" t="s">
        <v>47784</v>
      </c>
      <c r="F7823" t="s">
        <v>47785</v>
      </c>
      <c r="G7823" t="s">
        <v>91</v>
      </c>
      <c r="H7823">
        <v>3</v>
      </c>
      <c r="I7823" t="s">
        <v>92</v>
      </c>
      <c r="J7823">
        <v>1.91129422455272</v>
      </c>
      <c r="K7823">
        <v>-0.42903661727905301</v>
      </c>
      <c r="L7823" t="s">
        <v>9411</v>
      </c>
      <c r="M7823">
        <v>1.8453503793030399</v>
      </c>
      <c r="N7823">
        <v>-0.39175581932067899</v>
      </c>
      <c r="O7823" t="s">
        <v>9411</v>
      </c>
      <c r="P7823">
        <v>1.5657410680197601</v>
      </c>
      <c r="Q7823">
        <v>-0.49440360069274902</v>
      </c>
      <c r="R7823" t="s">
        <v>9411</v>
      </c>
      <c r="S7823">
        <v>1.9591210710209701</v>
      </c>
      <c r="T7823">
        <v>-0.49022269248962402</v>
      </c>
      <c r="U7823" t="s">
        <v>9411</v>
      </c>
    </row>
    <row r="7824" spans="1:21" x14ac:dyDescent="0.45">
      <c r="A7824" t="s">
        <v>47786</v>
      </c>
      <c r="B7824" t="s">
        <v>86240</v>
      </c>
      <c r="C7824" t="s">
        <v>47787</v>
      </c>
      <c r="D7824">
        <v>585</v>
      </c>
      <c r="E7824" t="s">
        <v>47792</v>
      </c>
      <c r="F7824" t="s">
        <v>47793</v>
      </c>
      <c r="G7824" t="s">
        <v>91</v>
      </c>
      <c r="H7824">
        <v>2</v>
      </c>
      <c r="I7824" t="s">
        <v>92</v>
      </c>
      <c r="J7824">
        <v>1.32079049382872</v>
      </c>
      <c r="K7824">
        <v>-0.42186594009399397</v>
      </c>
      <c r="L7824" t="s">
        <v>9411</v>
      </c>
      <c r="M7824">
        <v>7.6051443997967203E-3</v>
      </c>
      <c r="N7824">
        <v>-2.32052803039551E-3</v>
      </c>
      <c r="P7824">
        <v>1.04653050700381E-2</v>
      </c>
      <c r="Q7824">
        <v>3.1440258026122999E-3</v>
      </c>
      <c r="S7824">
        <v>0.35848581430107102</v>
      </c>
      <c r="T7824">
        <v>0.18175315856933599</v>
      </c>
    </row>
    <row r="7825" spans="1:21" x14ac:dyDescent="0.45">
      <c r="A7825" t="s">
        <v>47794</v>
      </c>
      <c r="B7825" t="s">
        <v>86241</v>
      </c>
      <c r="C7825" t="s">
        <v>47795</v>
      </c>
      <c r="D7825">
        <v>145</v>
      </c>
      <c r="E7825" t="s">
        <v>47796</v>
      </c>
      <c r="F7825" t="s">
        <v>47797</v>
      </c>
      <c r="G7825" t="s">
        <v>91</v>
      </c>
      <c r="H7825">
        <v>2</v>
      </c>
      <c r="I7825" t="s">
        <v>92</v>
      </c>
      <c r="J7825">
        <v>5.5034105109531002E-2</v>
      </c>
      <c r="K7825">
        <v>-2.0015716552734399E-2</v>
      </c>
      <c r="M7825">
        <v>0.214755572775255</v>
      </c>
      <c r="N7825">
        <v>4.6738386154174798E-2</v>
      </c>
      <c r="P7825">
        <v>0.56686258974635195</v>
      </c>
      <c r="Q7825">
        <v>9.8136186599731404E-2</v>
      </c>
      <c r="S7825">
        <v>0.52068305108614399</v>
      </c>
      <c r="T7825">
        <v>-8.2144498825073201E-2</v>
      </c>
    </row>
    <row r="7826" spans="1:21" x14ac:dyDescent="0.45">
      <c r="A7826" t="s">
        <v>47828</v>
      </c>
      <c r="B7826" t="s">
        <v>86242</v>
      </c>
      <c r="C7826" t="s">
        <v>47829</v>
      </c>
      <c r="D7826">
        <v>517</v>
      </c>
      <c r="E7826" t="s">
        <v>47832</v>
      </c>
      <c r="F7826" t="s">
        <v>47833</v>
      </c>
      <c r="G7826" t="s">
        <v>91</v>
      </c>
      <c r="H7826">
        <v>2</v>
      </c>
      <c r="I7826" t="s">
        <v>92</v>
      </c>
      <c r="J7826">
        <v>4.7216194542564302E-2</v>
      </c>
      <c r="K7826">
        <v>1.27019882202148E-2</v>
      </c>
      <c r="M7826">
        <v>1.3334632561125099</v>
      </c>
      <c r="N7826">
        <v>-0.20201706886291501</v>
      </c>
      <c r="P7826">
        <v>0.475613181007353</v>
      </c>
      <c r="Q7826">
        <v>-0.12620425224304199</v>
      </c>
      <c r="S7826">
        <v>0.74667605023362704</v>
      </c>
      <c r="T7826">
        <v>9.6273660659789997E-2</v>
      </c>
    </row>
    <row r="7827" spans="1:21" x14ac:dyDescent="0.45">
      <c r="A7827" t="s">
        <v>47828</v>
      </c>
      <c r="B7827" t="s">
        <v>86242</v>
      </c>
      <c r="C7827" t="s">
        <v>47829</v>
      </c>
      <c r="D7827">
        <v>436</v>
      </c>
      <c r="E7827" t="s">
        <v>47836</v>
      </c>
      <c r="F7827" t="s">
        <v>47837</v>
      </c>
      <c r="G7827" t="s">
        <v>91</v>
      </c>
      <c r="H7827">
        <v>3</v>
      </c>
      <c r="I7827" t="s">
        <v>92</v>
      </c>
      <c r="J7827">
        <v>0.49897218644965202</v>
      </c>
      <c r="K7827">
        <v>9.9634806315104199E-2</v>
      </c>
      <c r="M7827">
        <v>0.62809170839745698</v>
      </c>
      <c r="N7827">
        <v>-0.118467171986898</v>
      </c>
      <c r="P7827">
        <v>0.36806860628177701</v>
      </c>
      <c r="Q7827">
        <v>-7.7833016713460296E-2</v>
      </c>
      <c r="S7827">
        <v>0.40607037601213197</v>
      </c>
      <c r="T7827">
        <v>-8.4936936696370494E-2</v>
      </c>
    </row>
    <row r="7828" spans="1:21" x14ac:dyDescent="0.45">
      <c r="A7828" t="s">
        <v>47828</v>
      </c>
      <c r="B7828" t="s">
        <v>86242</v>
      </c>
      <c r="C7828" t="s">
        <v>47829</v>
      </c>
      <c r="D7828">
        <v>372</v>
      </c>
      <c r="E7828" t="s">
        <v>47838</v>
      </c>
      <c r="F7828" t="s">
        <v>47839</v>
      </c>
      <c r="G7828" t="s">
        <v>91</v>
      </c>
      <c r="H7828">
        <v>4</v>
      </c>
      <c r="I7828" t="s">
        <v>92</v>
      </c>
      <c r="J7828">
        <v>0.16678798434020101</v>
      </c>
      <c r="K7828">
        <v>0.144045829772949</v>
      </c>
      <c r="M7828">
        <v>0.22121270968520301</v>
      </c>
      <c r="N7828">
        <v>0.1847083568573</v>
      </c>
      <c r="P7828">
        <v>7.6633827403919497E-2</v>
      </c>
      <c r="Q7828">
        <v>-7.3315858840942397E-2</v>
      </c>
      <c r="S7828">
        <v>3.72727726768999E-2</v>
      </c>
      <c r="T7828">
        <v>-3.7855863571166999E-2</v>
      </c>
    </row>
    <row r="7829" spans="1:21" x14ac:dyDescent="0.45">
      <c r="A7829" t="s">
        <v>47840</v>
      </c>
      <c r="B7829" t="s">
        <v>86246</v>
      </c>
      <c r="C7829" t="s">
        <v>47841</v>
      </c>
      <c r="D7829">
        <v>219</v>
      </c>
      <c r="E7829" t="s">
        <v>47842</v>
      </c>
      <c r="F7829" t="s">
        <v>47843</v>
      </c>
      <c r="G7829" t="s">
        <v>91</v>
      </c>
      <c r="H7829">
        <v>3</v>
      </c>
      <c r="I7829" t="s">
        <v>92</v>
      </c>
      <c r="J7829">
        <v>1.4546404582421499</v>
      </c>
      <c r="K7829">
        <v>-0.47909514109293599</v>
      </c>
      <c r="L7829" t="s">
        <v>9411</v>
      </c>
      <c r="M7829">
        <v>0.16773740103816001</v>
      </c>
      <c r="N7829">
        <v>3.9960384368896498E-2</v>
      </c>
      <c r="P7829">
        <v>0.13084836088575399</v>
      </c>
      <c r="Q7829">
        <v>2.2442022959391301E-2</v>
      </c>
      <c r="S7829">
        <v>1.82751525705026</v>
      </c>
      <c r="T7829">
        <v>9.9516391754150405E-2</v>
      </c>
    </row>
    <row r="7830" spans="1:21" x14ac:dyDescent="0.45">
      <c r="A7830" t="s">
        <v>47840</v>
      </c>
      <c r="B7830" t="s">
        <v>86246</v>
      </c>
      <c r="C7830" t="s">
        <v>47841</v>
      </c>
      <c r="D7830">
        <v>243</v>
      </c>
      <c r="E7830" t="s">
        <v>47844</v>
      </c>
      <c r="F7830" t="s">
        <v>47845</v>
      </c>
      <c r="G7830" t="s">
        <v>91</v>
      </c>
      <c r="H7830">
        <v>3</v>
      </c>
      <c r="I7830" t="s">
        <v>92</v>
      </c>
      <c r="J7830">
        <v>0.54422396703198594</v>
      </c>
      <c r="K7830">
        <v>-0.171672582626343</v>
      </c>
      <c r="M7830">
        <v>0.75687200622253104</v>
      </c>
      <c r="N7830">
        <v>-0.27393007278442399</v>
      </c>
      <c r="P7830">
        <v>0.57291391664410696</v>
      </c>
      <c r="Q7830">
        <v>-0.27824306488037098</v>
      </c>
      <c r="S7830">
        <v>0.55758285689007703</v>
      </c>
      <c r="T7830">
        <v>-0.22035884857177701</v>
      </c>
    </row>
    <row r="7831" spans="1:21" x14ac:dyDescent="0.45">
      <c r="A7831" t="s">
        <v>47856</v>
      </c>
      <c r="B7831" t="s">
        <v>86248</v>
      </c>
      <c r="C7831" t="s">
        <v>47857</v>
      </c>
      <c r="D7831">
        <v>69</v>
      </c>
      <c r="E7831" t="s">
        <v>47860</v>
      </c>
      <c r="F7831" t="s">
        <v>47861</v>
      </c>
      <c r="G7831" t="s">
        <v>91</v>
      </c>
      <c r="H7831">
        <v>2</v>
      </c>
      <c r="I7831" t="s">
        <v>92</v>
      </c>
      <c r="J7831">
        <v>0.93097879179270704</v>
      </c>
      <c r="K7831">
        <v>-0.50010681152343806</v>
      </c>
      <c r="M7831">
        <v>1.1067264831552801</v>
      </c>
      <c r="N7831">
        <v>-0.31300950050353998</v>
      </c>
      <c r="P7831">
        <v>1.36834561623141</v>
      </c>
      <c r="Q7831">
        <v>-0.28730607032775901</v>
      </c>
      <c r="R7831" t="s">
        <v>9411</v>
      </c>
      <c r="S7831">
        <v>1.1588554139393701</v>
      </c>
      <c r="T7831">
        <v>-0.24646115303039601</v>
      </c>
    </row>
    <row r="7832" spans="1:21" x14ac:dyDescent="0.45">
      <c r="A7832" t="s">
        <v>47867</v>
      </c>
      <c r="B7832" t="s">
        <v>86251</v>
      </c>
      <c r="C7832" t="s">
        <v>47868</v>
      </c>
      <c r="D7832">
        <v>216</v>
      </c>
      <c r="E7832" t="s">
        <v>47877</v>
      </c>
      <c r="F7832" t="s">
        <v>47878</v>
      </c>
      <c r="G7832" t="s">
        <v>91</v>
      </c>
      <c r="H7832">
        <v>3</v>
      </c>
      <c r="I7832" t="s">
        <v>92</v>
      </c>
      <c r="J7832">
        <v>2.1345406072290101</v>
      </c>
      <c r="K7832">
        <v>-0.327326059341431</v>
      </c>
      <c r="L7832" t="s">
        <v>9411</v>
      </c>
      <c r="M7832">
        <v>0.11316692896657</v>
      </c>
      <c r="N7832">
        <v>-9.8573207855224595E-2</v>
      </c>
      <c r="P7832">
        <v>0.64443768852849803</v>
      </c>
      <c r="Q7832">
        <v>7.0950508117675795E-2</v>
      </c>
      <c r="S7832">
        <v>0.14203127464015999</v>
      </c>
      <c r="T7832">
        <v>2.52223014831543E-2</v>
      </c>
    </row>
    <row r="7833" spans="1:21" x14ac:dyDescent="0.45">
      <c r="A7833" t="s">
        <v>47893</v>
      </c>
      <c r="B7833" t="s">
        <v>86256</v>
      </c>
      <c r="C7833" t="s">
        <v>47894</v>
      </c>
      <c r="D7833">
        <v>339</v>
      </c>
      <c r="E7833" t="s">
        <v>47895</v>
      </c>
      <c r="F7833" t="s">
        <v>47896</v>
      </c>
      <c r="G7833" t="s">
        <v>91</v>
      </c>
      <c r="H7833">
        <v>2</v>
      </c>
      <c r="I7833" t="s">
        <v>92</v>
      </c>
      <c r="J7833">
        <v>0.88311993330922101</v>
      </c>
      <c r="K7833">
        <v>0.153718630472819</v>
      </c>
      <c r="M7833">
        <v>1.52988387877913</v>
      </c>
      <c r="N7833">
        <v>0.25478251775105798</v>
      </c>
      <c r="P7833">
        <v>1.78491114728768</v>
      </c>
      <c r="Q7833">
        <v>0.30419874191284202</v>
      </c>
      <c r="R7833" t="s">
        <v>9411</v>
      </c>
      <c r="S7833">
        <v>1.5391628038429399</v>
      </c>
      <c r="T7833">
        <v>0.241779804229736</v>
      </c>
    </row>
    <row r="7834" spans="1:21" x14ac:dyDescent="0.45">
      <c r="A7834" t="s">
        <v>47921</v>
      </c>
      <c r="B7834" t="s">
        <v>86260</v>
      </c>
      <c r="C7834" t="s">
        <v>47922</v>
      </c>
      <c r="D7834">
        <v>175</v>
      </c>
      <c r="E7834" t="s">
        <v>47923</v>
      </c>
      <c r="F7834" t="s">
        <v>47924</v>
      </c>
      <c r="G7834" t="s">
        <v>91</v>
      </c>
      <c r="H7834">
        <v>4</v>
      </c>
      <c r="I7834" t="s">
        <v>92</v>
      </c>
      <c r="J7834">
        <v>0.92897302748690003</v>
      </c>
      <c r="K7834">
        <v>-0.12116273244222001</v>
      </c>
      <c r="M7834">
        <v>1.2680394396455501</v>
      </c>
      <c r="N7834">
        <v>-0.16225544611612999</v>
      </c>
      <c r="P7834">
        <v>0.71870745337744002</v>
      </c>
      <c r="Q7834">
        <v>-0.10534779230753601</v>
      </c>
      <c r="S7834">
        <v>0.91789303632026398</v>
      </c>
      <c r="T7834">
        <v>-0.15455738703409799</v>
      </c>
    </row>
    <row r="7835" spans="1:21" x14ac:dyDescent="0.45">
      <c r="A7835" t="s">
        <v>47925</v>
      </c>
      <c r="B7835" t="s">
        <v>86264</v>
      </c>
      <c r="C7835" t="s">
        <v>47926</v>
      </c>
      <c r="D7835">
        <v>177</v>
      </c>
      <c r="E7835" t="s">
        <v>47927</v>
      </c>
      <c r="F7835" t="s">
        <v>47928</v>
      </c>
      <c r="G7835" t="s">
        <v>91</v>
      </c>
      <c r="H7835">
        <v>3</v>
      </c>
      <c r="I7835" t="s">
        <v>92</v>
      </c>
      <c r="J7835">
        <v>1.3817583968211999</v>
      </c>
      <c r="K7835">
        <v>-0.49717044830322299</v>
      </c>
      <c r="L7835" t="s">
        <v>9411</v>
      </c>
      <c r="M7835">
        <v>0.19063182491987099</v>
      </c>
      <c r="N7835">
        <v>-0.101624329884847</v>
      </c>
      <c r="P7835">
        <v>3.4619797462532298E-2</v>
      </c>
      <c r="Q7835">
        <v>1.6402403513590499E-2</v>
      </c>
      <c r="S7835">
        <v>0.970669960653469</v>
      </c>
      <c r="T7835">
        <v>0.342808564503988</v>
      </c>
    </row>
    <row r="7836" spans="1:21" x14ac:dyDescent="0.45">
      <c r="A7836" t="s">
        <v>47933</v>
      </c>
      <c r="B7836" t="s">
        <v>86267</v>
      </c>
      <c r="C7836" t="s">
        <v>47934</v>
      </c>
      <c r="D7836">
        <v>36</v>
      </c>
      <c r="E7836" t="s">
        <v>47937</v>
      </c>
      <c r="F7836" t="s">
        <v>47938</v>
      </c>
      <c r="G7836" t="s">
        <v>91</v>
      </c>
      <c r="H7836">
        <v>4</v>
      </c>
      <c r="I7836" t="s">
        <v>92</v>
      </c>
      <c r="J7836">
        <v>0.23617273872542899</v>
      </c>
      <c r="K7836">
        <v>0.11653733253479</v>
      </c>
      <c r="M7836">
        <v>0.88218173286239299</v>
      </c>
      <c r="N7836">
        <v>0.34773564338684099</v>
      </c>
      <c r="P7836">
        <v>0.66455890294971698</v>
      </c>
      <c r="Q7836">
        <v>0.29602384567260698</v>
      </c>
      <c r="S7836">
        <v>1.0482917195499299</v>
      </c>
      <c r="T7836">
        <v>0.32368254661560097</v>
      </c>
    </row>
    <row r="7837" spans="1:21" x14ac:dyDescent="0.45">
      <c r="A7837" t="s">
        <v>47943</v>
      </c>
      <c r="B7837" t="s">
        <v>86270</v>
      </c>
      <c r="C7837" t="s">
        <v>47944</v>
      </c>
      <c r="D7837">
        <v>454</v>
      </c>
      <c r="E7837" t="s">
        <v>47945</v>
      </c>
      <c r="F7837" t="s">
        <v>47946</v>
      </c>
      <c r="G7837" t="s">
        <v>91</v>
      </c>
      <c r="H7837">
        <v>3</v>
      </c>
      <c r="I7837" t="s">
        <v>92</v>
      </c>
      <c r="J7837">
        <v>2.7301946461423601</v>
      </c>
      <c r="K7837">
        <v>-0.18534914652506501</v>
      </c>
      <c r="M7837">
        <v>1.8479670609080501</v>
      </c>
      <c r="N7837">
        <v>-0.191630840301514</v>
      </c>
      <c r="P7837">
        <v>0.76714003600818503</v>
      </c>
      <c r="Q7837">
        <v>-9.7643057505289704E-2</v>
      </c>
      <c r="S7837">
        <v>2.38478374977417</v>
      </c>
      <c r="T7837">
        <v>-0.15611314773559601</v>
      </c>
    </row>
    <row r="7838" spans="1:21" x14ac:dyDescent="0.45">
      <c r="A7838" t="s">
        <v>47947</v>
      </c>
      <c r="B7838" t="s">
        <v>86275</v>
      </c>
      <c r="C7838" t="s">
        <v>47948</v>
      </c>
      <c r="D7838">
        <v>493</v>
      </c>
      <c r="E7838" t="s">
        <v>47949</v>
      </c>
      <c r="F7838" t="s">
        <v>47950</v>
      </c>
      <c r="G7838" t="s">
        <v>91</v>
      </c>
      <c r="H7838">
        <v>2</v>
      </c>
      <c r="I7838" t="s">
        <v>92</v>
      </c>
      <c r="J7838">
        <v>1.46772743726835</v>
      </c>
      <c r="K7838">
        <v>0.12161922454834</v>
      </c>
      <c r="M7838">
        <v>0.37381656174991401</v>
      </c>
      <c r="N7838">
        <v>2.37526893615723E-2</v>
      </c>
      <c r="P7838">
        <v>0.56004001695066896</v>
      </c>
      <c r="Q7838">
        <v>-4.5825799306233699E-2</v>
      </c>
      <c r="S7838">
        <v>0.44256835960964103</v>
      </c>
      <c r="T7838">
        <v>-5.5437564849853502E-2</v>
      </c>
    </row>
    <row r="7839" spans="1:21" x14ac:dyDescent="0.45">
      <c r="A7839" t="s">
        <v>47947</v>
      </c>
      <c r="B7839" t="s">
        <v>86275</v>
      </c>
      <c r="C7839" t="s">
        <v>47948</v>
      </c>
      <c r="D7839">
        <v>175</v>
      </c>
      <c r="E7839" t="s">
        <v>47961</v>
      </c>
      <c r="F7839" t="s">
        <v>47960</v>
      </c>
      <c r="G7839" t="s">
        <v>91</v>
      </c>
      <c r="H7839">
        <v>2</v>
      </c>
      <c r="I7839" t="s">
        <v>92</v>
      </c>
      <c r="J7839">
        <v>2.70944725761488</v>
      </c>
      <c r="K7839">
        <v>0.97908210754394498</v>
      </c>
      <c r="L7839" t="s">
        <v>9411</v>
      </c>
      <c r="M7839">
        <v>3.5327253660151099</v>
      </c>
      <c r="N7839">
        <v>1.25383448600769</v>
      </c>
      <c r="O7839" t="s">
        <v>9411</v>
      </c>
      <c r="P7839">
        <v>1.8708347341901901</v>
      </c>
      <c r="Q7839">
        <v>0.95304512977600098</v>
      </c>
      <c r="R7839" t="s">
        <v>9411</v>
      </c>
      <c r="S7839">
        <v>1.3823552376942501</v>
      </c>
      <c r="T7839">
        <v>0.83275055885314897</v>
      </c>
      <c r="U7839" t="s">
        <v>9411</v>
      </c>
    </row>
    <row r="7840" spans="1:21" x14ac:dyDescent="0.45">
      <c r="A7840" t="s">
        <v>47968</v>
      </c>
      <c r="B7840" t="s">
        <v>86280</v>
      </c>
      <c r="C7840" t="s">
        <v>47969</v>
      </c>
      <c r="D7840">
        <v>279</v>
      </c>
      <c r="E7840" t="s">
        <v>47972</v>
      </c>
      <c r="F7840" t="s">
        <v>47973</v>
      </c>
      <c r="G7840" t="s">
        <v>91</v>
      </c>
      <c r="H7840">
        <v>4</v>
      </c>
      <c r="I7840" t="s">
        <v>92</v>
      </c>
      <c r="J7840">
        <v>3.7414114498967299</v>
      </c>
      <c r="K7840">
        <v>1.81592973073324</v>
      </c>
      <c r="L7840" t="s">
        <v>9411</v>
      </c>
      <c r="M7840">
        <v>3.58512275246775</v>
      </c>
      <c r="N7840">
        <v>1.79615481694539</v>
      </c>
      <c r="O7840" t="s">
        <v>9411</v>
      </c>
      <c r="P7840">
        <v>5.0292570540604604</v>
      </c>
      <c r="Q7840">
        <v>1.3668878873189301</v>
      </c>
      <c r="R7840" t="s">
        <v>9411</v>
      </c>
      <c r="S7840">
        <v>4.1840245763296799</v>
      </c>
      <c r="T7840">
        <v>1.17989301681519</v>
      </c>
      <c r="U7840" t="s">
        <v>9411</v>
      </c>
    </row>
    <row r="7841" spans="1:21" x14ac:dyDescent="0.45">
      <c r="A7841" t="s">
        <v>47968</v>
      </c>
      <c r="B7841" t="s">
        <v>86280</v>
      </c>
      <c r="C7841" t="s">
        <v>47969</v>
      </c>
      <c r="D7841">
        <v>289</v>
      </c>
      <c r="E7841" t="s">
        <v>47974</v>
      </c>
      <c r="F7841" t="s">
        <v>47975</v>
      </c>
      <c r="G7841" t="s">
        <v>91</v>
      </c>
      <c r="H7841">
        <v>4</v>
      </c>
      <c r="I7841" t="s">
        <v>92</v>
      </c>
      <c r="J7841">
        <v>2.2698857025798498</v>
      </c>
      <c r="K7841">
        <v>-0.41653092702229799</v>
      </c>
      <c r="L7841" t="s">
        <v>9411</v>
      </c>
      <c r="M7841">
        <v>2.3849941207015601</v>
      </c>
      <c r="N7841">
        <v>-0.42143742243448901</v>
      </c>
      <c r="O7841" t="s">
        <v>9411</v>
      </c>
      <c r="P7841">
        <v>1.83163759993872</v>
      </c>
      <c r="Q7841">
        <v>-0.24934879938761401</v>
      </c>
      <c r="R7841" t="s">
        <v>9411</v>
      </c>
      <c r="S7841">
        <v>1.51696466118428</v>
      </c>
      <c r="T7841">
        <v>-0.26322444279988599</v>
      </c>
      <c r="U7841" t="s">
        <v>9411</v>
      </c>
    </row>
    <row r="7842" spans="1:21" x14ac:dyDescent="0.45">
      <c r="A7842" t="s">
        <v>47978</v>
      </c>
      <c r="B7842" t="s">
        <v>86284</v>
      </c>
      <c r="C7842" t="s">
        <v>47979</v>
      </c>
      <c r="D7842">
        <v>485</v>
      </c>
      <c r="E7842" t="s">
        <v>47982</v>
      </c>
      <c r="F7842" t="s">
        <v>47983</v>
      </c>
      <c r="G7842" t="s">
        <v>91</v>
      </c>
      <c r="H7842">
        <v>2</v>
      </c>
      <c r="I7842" t="s">
        <v>92</v>
      </c>
      <c r="J7842">
        <v>0.59734850329043798</v>
      </c>
      <c r="K7842">
        <v>-6.5672556559244796E-2</v>
      </c>
      <c r="M7842">
        <v>0.67791359830402997</v>
      </c>
      <c r="N7842">
        <v>-0.169758319854736</v>
      </c>
      <c r="P7842">
        <v>2.4905553238355198</v>
      </c>
      <c r="Q7842">
        <v>-0.27069393793741903</v>
      </c>
      <c r="R7842" t="s">
        <v>9411</v>
      </c>
      <c r="S7842">
        <v>1.2645938846420499</v>
      </c>
      <c r="T7842">
        <v>-0.130528291066488</v>
      </c>
    </row>
    <row r="7843" spans="1:21" x14ac:dyDescent="0.45">
      <c r="A7843" t="s">
        <v>47978</v>
      </c>
      <c r="B7843" t="s">
        <v>86284</v>
      </c>
      <c r="C7843" t="s">
        <v>47979</v>
      </c>
      <c r="D7843">
        <v>487</v>
      </c>
      <c r="E7843" t="s">
        <v>47984</v>
      </c>
      <c r="F7843" t="s">
        <v>47985</v>
      </c>
      <c r="G7843" t="s">
        <v>91</v>
      </c>
      <c r="H7843">
        <v>2</v>
      </c>
      <c r="I7843" t="s">
        <v>92</v>
      </c>
      <c r="J7843">
        <v>1.4087012538058601</v>
      </c>
      <c r="K7843">
        <v>0.18259684244791699</v>
      </c>
      <c r="M7843">
        <v>7.7461577097507894E-2</v>
      </c>
      <c r="N7843">
        <v>1.94013913472494E-2</v>
      </c>
      <c r="P7843">
        <v>0.66524314963782505</v>
      </c>
      <c r="Q7843">
        <v>4.0645758310953801E-2</v>
      </c>
      <c r="S7843">
        <v>1.44500673018788</v>
      </c>
      <c r="T7843">
        <v>9.2488765716552707E-2</v>
      </c>
    </row>
    <row r="7844" spans="1:21" x14ac:dyDescent="0.45">
      <c r="A7844" t="s">
        <v>47978</v>
      </c>
      <c r="B7844" t="s">
        <v>86284</v>
      </c>
      <c r="C7844" t="s">
        <v>47979</v>
      </c>
      <c r="D7844">
        <v>142</v>
      </c>
      <c r="E7844" t="s">
        <v>47986</v>
      </c>
      <c r="F7844" t="s">
        <v>47987</v>
      </c>
      <c r="G7844" t="s">
        <v>91</v>
      </c>
      <c r="H7844">
        <v>5</v>
      </c>
      <c r="I7844" t="s">
        <v>92</v>
      </c>
      <c r="J7844">
        <v>0.14008033466216299</v>
      </c>
      <c r="K7844">
        <v>-3.9967298507690402E-2</v>
      </c>
      <c r="M7844">
        <v>1.59418798889076</v>
      </c>
      <c r="N7844">
        <v>0.39901304244995101</v>
      </c>
      <c r="O7844" t="s">
        <v>9411</v>
      </c>
      <c r="P7844">
        <v>1.6303070989177699</v>
      </c>
      <c r="Q7844">
        <v>0.295260429382324</v>
      </c>
      <c r="R7844" t="s">
        <v>9411</v>
      </c>
      <c r="S7844">
        <v>1.4399924234332999</v>
      </c>
      <c r="T7844">
        <v>0.24712562561035201</v>
      </c>
    </row>
    <row r="7845" spans="1:21" x14ac:dyDescent="0.45">
      <c r="A7845" t="s">
        <v>47978</v>
      </c>
      <c r="B7845" t="s">
        <v>86284</v>
      </c>
      <c r="C7845" t="s">
        <v>47979</v>
      </c>
      <c r="D7845">
        <v>277</v>
      </c>
      <c r="E7845" t="s">
        <v>47992</v>
      </c>
      <c r="F7845" t="s">
        <v>47993</v>
      </c>
      <c r="G7845" t="s">
        <v>91</v>
      </c>
      <c r="H7845">
        <v>3</v>
      </c>
      <c r="I7845" t="s">
        <v>92</v>
      </c>
      <c r="J7845">
        <v>4.0157432071780998E-2</v>
      </c>
      <c r="K7845">
        <v>-1.3471841812133799E-2</v>
      </c>
      <c r="M7845">
        <v>0.57446561863894596</v>
      </c>
      <c r="N7845">
        <v>-0.17223930358886699</v>
      </c>
      <c r="P7845">
        <v>0.47206016568343701</v>
      </c>
      <c r="Q7845">
        <v>-0.13306856155395499</v>
      </c>
      <c r="S7845">
        <v>0.88569394430494497</v>
      </c>
      <c r="T7845">
        <v>-0.249226570129395</v>
      </c>
    </row>
    <row r="7846" spans="1:21" x14ac:dyDescent="0.45">
      <c r="A7846" t="s">
        <v>47978</v>
      </c>
      <c r="B7846" t="s">
        <v>86284</v>
      </c>
      <c r="C7846" t="s">
        <v>47979</v>
      </c>
      <c r="D7846">
        <v>188</v>
      </c>
      <c r="E7846" t="s">
        <v>47994</v>
      </c>
      <c r="F7846" t="s">
        <v>47995</v>
      </c>
      <c r="G7846" t="s">
        <v>91</v>
      </c>
      <c r="H7846">
        <v>3</v>
      </c>
      <c r="I7846" t="s">
        <v>92</v>
      </c>
      <c r="J7846">
        <v>0.52481604611428501</v>
      </c>
      <c r="K7846">
        <v>-0.50661492347717296</v>
      </c>
      <c r="M7846">
        <v>1.6927315375604399</v>
      </c>
      <c r="N7846">
        <v>-0.86939382553100597</v>
      </c>
      <c r="O7846" t="s">
        <v>9411</v>
      </c>
      <c r="P7846">
        <v>1.39192885356763</v>
      </c>
      <c r="Q7846">
        <v>-0.622084140777588</v>
      </c>
      <c r="R7846" t="s">
        <v>9411</v>
      </c>
      <c r="S7846">
        <v>1.5244569117565701</v>
      </c>
      <c r="T7846">
        <v>-0.77139759063720703</v>
      </c>
      <c r="U7846" t="s">
        <v>9411</v>
      </c>
    </row>
    <row r="7847" spans="1:21" x14ac:dyDescent="0.45">
      <c r="A7847" t="s">
        <v>48006</v>
      </c>
      <c r="B7847" t="s">
        <v>86289</v>
      </c>
      <c r="C7847" t="s">
        <v>48007</v>
      </c>
      <c r="D7847">
        <v>319</v>
      </c>
      <c r="E7847" t="s">
        <v>48008</v>
      </c>
      <c r="F7847" t="s">
        <v>48009</v>
      </c>
      <c r="G7847" t="s">
        <v>91</v>
      </c>
      <c r="H7847">
        <v>3</v>
      </c>
      <c r="I7847" t="s">
        <v>92</v>
      </c>
      <c r="J7847">
        <v>0.99056663342315998</v>
      </c>
      <c r="K7847">
        <v>0.25408935546875</v>
      </c>
      <c r="M7847">
        <v>1.0317041769844899</v>
      </c>
      <c r="N7847">
        <v>0.20253483454386401</v>
      </c>
      <c r="P7847">
        <v>1.4495743681434099</v>
      </c>
      <c r="Q7847">
        <v>0.23663250605265301</v>
      </c>
      <c r="R7847" t="s">
        <v>9411</v>
      </c>
      <c r="S7847">
        <v>1.0883940551034399</v>
      </c>
      <c r="T7847">
        <v>0.14976390202840201</v>
      </c>
    </row>
    <row r="7848" spans="1:21" x14ac:dyDescent="0.45">
      <c r="A7848" t="s">
        <v>48006</v>
      </c>
      <c r="B7848" t="s">
        <v>86289</v>
      </c>
      <c r="C7848" t="s">
        <v>48007</v>
      </c>
      <c r="D7848">
        <v>343</v>
      </c>
      <c r="E7848" t="s">
        <v>48012</v>
      </c>
      <c r="F7848" t="s">
        <v>48013</v>
      </c>
      <c r="G7848" t="s">
        <v>91</v>
      </c>
      <c r="H7848">
        <v>3</v>
      </c>
      <c r="I7848" t="s">
        <v>92</v>
      </c>
      <c r="J7848">
        <v>0.13356174294542</v>
      </c>
      <c r="K7848">
        <v>9.6274375915527302E-2</v>
      </c>
      <c r="M7848">
        <v>4.8775528734449999E-2</v>
      </c>
      <c r="N7848">
        <v>2.4977684020996101E-2</v>
      </c>
      <c r="P7848">
        <v>1.9026099875183301E-4</v>
      </c>
      <c r="Q7848" s="4">
        <v>5.0783157348632799E-5</v>
      </c>
      <c r="S7848">
        <v>0.15268553299127399</v>
      </c>
      <c r="T7848">
        <v>-2.6624202728271502E-2</v>
      </c>
    </row>
    <row r="7849" spans="1:21" x14ac:dyDescent="0.45">
      <c r="A7849" t="s">
        <v>48006</v>
      </c>
      <c r="B7849" t="s">
        <v>86289</v>
      </c>
      <c r="C7849" t="s">
        <v>48007</v>
      </c>
      <c r="D7849">
        <v>346</v>
      </c>
      <c r="E7849" t="s">
        <v>48014</v>
      </c>
      <c r="F7849" t="s">
        <v>48015</v>
      </c>
      <c r="G7849" t="s">
        <v>91</v>
      </c>
      <c r="H7849">
        <v>4</v>
      </c>
      <c r="I7849" t="s">
        <v>92</v>
      </c>
      <c r="J7849">
        <v>2.7514587521327001</v>
      </c>
      <c r="K7849">
        <v>0.244419733683268</v>
      </c>
      <c r="L7849" t="s">
        <v>9411</v>
      </c>
      <c r="M7849">
        <v>2.56006425618977</v>
      </c>
      <c r="N7849">
        <v>0.19282293319702101</v>
      </c>
      <c r="P7849">
        <v>1.75190721937481</v>
      </c>
      <c r="Q7849">
        <v>9.4215869903564495E-2</v>
      </c>
      <c r="S7849">
        <v>1.63092812593767</v>
      </c>
      <c r="T7849">
        <v>6.6937605539957701E-2</v>
      </c>
    </row>
    <row r="7850" spans="1:21" x14ac:dyDescent="0.45">
      <c r="A7850" t="s">
        <v>48018</v>
      </c>
      <c r="B7850" t="s">
        <v>86293</v>
      </c>
      <c r="C7850" t="s">
        <v>48019</v>
      </c>
      <c r="D7850">
        <v>87</v>
      </c>
      <c r="E7850" t="s">
        <v>48020</v>
      </c>
      <c r="F7850" t="s">
        <v>48021</v>
      </c>
      <c r="G7850" t="s">
        <v>91</v>
      </c>
      <c r="H7850">
        <v>3</v>
      </c>
      <c r="I7850" t="s">
        <v>92</v>
      </c>
      <c r="J7850">
        <v>0.37149073618376799</v>
      </c>
      <c r="K7850">
        <v>-0.112550973892212</v>
      </c>
      <c r="M7850">
        <v>1.1231457548714101</v>
      </c>
      <c r="N7850">
        <v>-0.27099657058715798</v>
      </c>
      <c r="P7850">
        <v>1.2492399596930801</v>
      </c>
      <c r="Q7850">
        <v>-0.21012306213378901</v>
      </c>
      <c r="S7850">
        <v>0.72416849804636896</v>
      </c>
      <c r="T7850">
        <v>-0.15939998626709001</v>
      </c>
    </row>
    <row r="7851" spans="1:21" x14ac:dyDescent="0.45">
      <c r="A7851" t="s">
        <v>48028</v>
      </c>
      <c r="B7851" t="s">
        <v>86297</v>
      </c>
      <c r="C7851" t="s">
        <v>48029</v>
      </c>
      <c r="D7851">
        <v>991</v>
      </c>
      <c r="E7851" t="s">
        <v>48030</v>
      </c>
      <c r="F7851" t="s">
        <v>48031</v>
      </c>
      <c r="G7851" t="s">
        <v>91</v>
      </c>
      <c r="H7851">
        <v>3</v>
      </c>
      <c r="I7851" t="s">
        <v>92</v>
      </c>
      <c r="J7851">
        <v>0.63596246667701595</v>
      </c>
      <c r="K7851">
        <v>-0.58755874633789096</v>
      </c>
      <c r="M7851">
        <v>3.51545054044494E-2</v>
      </c>
      <c r="N7851">
        <v>-3.2629807790120403E-2</v>
      </c>
      <c r="P7851">
        <v>4.0290197460451899E-2</v>
      </c>
      <c r="Q7851">
        <v>-3.59021822611491E-2</v>
      </c>
      <c r="S7851">
        <v>9.2469518132378803E-2</v>
      </c>
      <c r="T7851">
        <v>7.3582808176676395E-2</v>
      </c>
    </row>
    <row r="7852" spans="1:21" x14ac:dyDescent="0.45">
      <c r="A7852" t="s">
        <v>48028</v>
      </c>
      <c r="B7852" t="s">
        <v>86297</v>
      </c>
      <c r="C7852" t="s">
        <v>48029</v>
      </c>
      <c r="D7852">
        <v>13</v>
      </c>
      <c r="E7852" t="s">
        <v>48036</v>
      </c>
      <c r="F7852" t="s">
        <v>48037</v>
      </c>
      <c r="G7852" t="s">
        <v>91</v>
      </c>
      <c r="H7852">
        <v>2</v>
      </c>
      <c r="I7852" t="s">
        <v>92</v>
      </c>
      <c r="J7852">
        <v>0.33574175276808899</v>
      </c>
      <c r="K7852">
        <v>-0.191749572753906</v>
      </c>
      <c r="M7852">
        <v>1.0473053323758901</v>
      </c>
      <c r="N7852">
        <v>-0.52000212669372603</v>
      </c>
      <c r="O7852" t="s">
        <v>9411</v>
      </c>
      <c r="P7852">
        <v>0.37814843841372398</v>
      </c>
      <c r="Q7852">
        <v>-0.26069569587707497</v>
      </c>
      <c r="S7852">
        <v>0.16769750272388501</v>
      </c>
      <c r="T7852">
        <v>-0.147327661514282</v>
      </c>
    </row>
    <row r="7853" spans="1:21" x14ac:dyDescent="0.45">
      <c r="A7853" t="s">
        <v>48028</v>
      </c>
      <c r="B7853" t="s">
        <v>86297</v>
      </c>
      <c r="C7853" t="s">
        <v>48029</v>
      </c>
      <c r="D7853">
        <v>15</v>
      </c>
      <c r="E7853" t="s">
        <v>48038</v>
      </c>
      <c r="F7853" t="s">
        <v>48039</v>
      </c>
      <c r="G7853" t="s">
        <v>91</v>
      </c>
      <c r="H7853">
        <v>3</v>
      </c>
      <c r="I7853" t="s">
        <v>92</v>
      </c>
      <c r="J7853">
        <v>0.26950873007790899</v>
      </c>
      <c r="K7853">
        <v>-0.16827328999837199</v>
      </c>
      <c r="M7853">
        <v>0.25384012449858201</v>
      </c>
      <c r="N7853">
        <v>-0.185278415679932</v>
      </c>
      <c r="P7853">
        <v>3.32837360595135E-2</v>
      </c>
      <c r="Q7853">
        <v>2.1404107411702501E-2</v>
      </c>
      <c r="S7853">
        <v>0.169463194368597</v>
      </c>
      <c r="T7853">
        <v>8.0155531565348298E-2</v>
      </c>
    </row>
    <row r="7854" spans="1:21" x14ac:dyDescent="0.45">
      <c r="A7854" t="s">
        <v>48028</v>
      </c>
      <c r="B7854" t="s">
        <v>86297</v>
      </c>
      <c r="C7854" t="s">
        <v>48029</v>
      </c>
      <c r="D7854">
        <v>181</v>
      </c>
      <c r="E7854" t="s">
        <v>48040</v>
      </c>
      <c r="F7854" t="s">
        <v>48041</v>
      </c>
      <c r="G7854" t="s">
        <v>91</v>
      </c>
      <c r="H7854">
        <v>3</v>
      </c>
      <c r="I7854" t="s">
        <v>92</v>
      </c>
      <c r="J7854">
        <v>1.6874583483390799</v>
      </c>
      <c r="K7854">
        <v>-0.150444030761719</v>
      </c>
      <c r="M7854">
        <v>1.30550766564496</v>
      </c>
      <c r="N7854">
        <v>-0.38462662696838401</v>
      </c>
      <c r="O7854" t="s">
        <v>9411</v>
      </c>
      <c r="P7854">
        <v>0.50751176338349502</v>
      </c>
      <c r="Q7854">
        <v>-0.24429011344909701</v>
      </c>
      <c r="S7854">
        <v>0.66165794643730402</v>
      </c>
      <c r="T7854">
        <v>-0.15475010871887199</v>
      </c>
    </row>
    <row r="7855" spans="1:21" x14ac:dyDescent="0.45">
      <c r="A7855" t="s">
        <v>48046</v>
      </c>
      <c r="B7855" t="s">
        <v>86301</v>
      </c>
      <c r="C7855" t="s">
        <v>48047</v>
      </c>
      <c r="D7855">
        <v>132</v>
      </c>
      <c r="E7855" t="s">
        <v>48050</v>
      </c>
      <c r="F7855" t="s">
        <v>48051</v>
      </c>
      <c r="G7855" t="s">
        <v>91</v>
      </c>
      <c r="H7855">
        <v>3</v>
      </c>
      <c r="I7855" t="s">
        <v>92</v>
      </c>
      <c r="J7855">
        <v>0.81231219582930003</v>
      </c>
      <c r="K7855">
        <v>-0.121829271316528</v>
      </c>
      <c r="M7855">
        <v>0.69143341704327699</v>
      </c>
      <c r="N7855">
        <v>-0.11691713333129899</v>
      </c>
      <c r="P7855">
        <v>0.190390963629499</v>
      </c>
      <c r="Q7855">
        <v>-3.1280517578125E-2</v>
      </c>
      <c r="S7855">
        <v>3.9924491802044798E-2</v>
      </c>
      <c r="T7855">
        <v>8.7189674377441406E-3</v>
      </c>
    </row>
    <row r="7856" spans="1:21" x14ac:dyDescent="0.45">
      <c r="A7856" t="s">
        <v>48046</v>
      </c>
      <c r="B7856" t="s">
        <v>86301</v>
      </c>
      <c r="C7856" t="s">
        <v>48047</v>
      </c>
      <c r="D7856">
        <v>134</v>
      </c>
      <c r="E7856" t="s">
        <v>48052</v>
      </c>
      <c r="F7856" t="s">
        <v>48053</v>
      </c>
      <c r="G7856" t="s">
        <v>91</v>
      </c>
      <c r="H7856">
        <v>2</v>
      </c>
      <c r="I7856" t="s">
        <v>92</v>
      </c>
      <c r="J7856">
        <v>1.4158847291135399</v>
      </c>
      <c r="K7856">
        <v>-0.14893913269042999</v>
      </c>
      <c r="M7856">
        <v>1.57450590495704</v>
      </c>
      <c r="N7856">
        <v>-0.16324822107950801</v>
      </c>
      <c r="P7856">
        <v>0.75096255838387505</v>
      </c>
      <c r="Q7856">
        <v>-9.6093654632568401E-2</v>
      </c>
      <c r="S7856">
        <v>0.676764243596649</v>
      </c>
      <c r="T7856">
        <v>-4.9655437469482401E-2</v>
      </c>
    </row>
    <row r="7857" spans="1:21" x14ac:dyDescent="0.45">
      <c r="A7857" t="s">
        <v>48058</v>
      </c>
      <c r="B7857" t="s">
        <v>86305</v>
      </c>
      <c r="C7857" t="s">
        <v>48059</v>
      </c>
      <c r="D7857">
        <v>180</v>
      </c>
      <c r="E7857" t="s">
        <v>48062</v>
      </c>
      <c r="F7857" t="s">
        <v>48063</v>
      </c>
      <c r="G7857" t="s">
        <v>91</v>
      </c>
      <c r="H7857">
        <v>3</v>
      </c>
      <c r="I7857" t="s">
        <v>92</v>
      </c>
      <c r="J7857">
        <v>1.99939462142034</v>
      </c>
      <c r="K7857">
        <v>-0.22470760345459001</v>
      </c>
      <c r="M7857">
        <v>2.46148094552882</v>
      </c>
      <c r="N7857">
        <v>-0.26516675949096702</v>
      </c>
      <c r="O7857" t="s">
        <v>9411</v>
      </c>
      <c r="P7857">
        <v>1.3520831462276801</v>
      </c>
      <c r="Q7857">
        <v>-0.20595312118530301</v>
      </c>
      <c r="S7857">
        <v>1.67082730326648</v>
      </c>
      <c r="T7857">
        <v>-0.201082070668538</v>
      </c>
    </row>
    <row r="7858" spans="1:21" x14ac:dyDescent="0.45">
      <c r="A7858" t="s">
        <v>48058</v>
      </c>
      <c r="B7858" t="s">
        <v>86305</v>
      </c>
      <c r="C7858" t="s">
        <v>48059</v>
      </c>
      <c r="D7858">
        <v>220</v>
      </c>
      <c r="E7858" t="s">
        <v>48068</v>
      </c>
      <c r="F7858" t="s">
        <v>48069</v>
      </c>
      <c r="G7858" t="s">
        <v>91</v>
      </c>
      <c r="H7858">
        <v>3</v>
      </c>
      <c r="I7858" t="s">
        <v>92</v>
      </c>
      <c r="J7858">
        <v>2.2642465772706899</v>
      </c>
      <c r="K7858">
        <v>-0.184817632039388</v>
      </c>
      <c r="M7858">
        <v>3.4130892654018798</v>
      </c>
      <c r="N7858">
        <v>-0.422321796417236</v>
      </c>
      <c r="O7858" t="s">
        <v>9411</v>
      </c>
      <c r="P7858">
        <v>2.84346384263069</v>
      </c>
      <c r="Q7858">
        <v>-0.40135812759399397</v>
      </c>
      <c r="R7858" t="s">
        <v>9411</v>
      </c>
      <c r="S7858">
        <v>3.22245728971685</v>
      </c>
      <c r="T7858">
        <v>-0.35108073552449498</v>
      </c>
      <c r="U7858" t="s">
        <v>9411</v>
      </c>
    </row>
    <row r="7859" spans="1:21" x14ac:dyDescent="0.45">
      <c r="A7859" t="s">
        <v>48070</v>
      </c>
      <c r="B7859" t="s">
        <v>86309</v>
      </c>
      <c r="C7859" t="s">
        <v>48071</v>
      </c>
      <c r="D7859">
        <v>125</v>
      </c>
      <c r="E7859" t="s">
        <v>48072</v>
      </c>
      <c r="F7859" t="s">
        <v>48073</v>
      </c>
      <c r="G7859" t="s">
        <v>91</v>
      </c>
      <c r="H7859">
        <v>2</v>
      </c>
      <c r="I7859" t="s">
        <v>92</v>
      </c>
      <c r="J7859">
        <v>1.70143316261017</v>
      </c>
      <c r="K7859">
        <v>0.496583779652913</v>
      </c>
      <c r="L7859" t="s">
        <v>9411</v>
      </c>
      <c r="M7859">
        <v>1.33203020368974</v>
      </c>
      <c r="N7859">
        <v>0.34971348444620798</v>
      </c>
      <c r="O7859" t="s">
        <v>9411</v>
      </c>
      <c r="P7859">
        <v>1.12217351290925</v>
      </c>
      <c r="Q7859">
        <v>0.17340294520060201</v>
      </c>
      <c r="S7859">
        <v>1.05756584071461</v>
      </c>
      <c r="T7859">
        <v>0.15645329157511401</v>
      </c>
    </row>
    <row r="7860" spans="1:21" x14ac:dyDescent="0.45">
      <c r="A7860" t="s">
        <v>48076</v>
      </c>
      <c r="B7860" t="s">
        <v>86313</v>
      </c>
      <c r="C7860" t="s">
        <v>48077</v>
      </c>
      <c r="D7860">
        <v>314</v>
      </c>
      <c r="E7860" t="s">
        <v>48078</v>
      </c>
      <c r="F7860" t="s">
        <v>48079</v>
      </c>
      <c r="G7860" t="s">
        <v>91</v>
      </c>
      <c r="H7860">
        <v>2</v>
      </c>
      <c r="I7860" t="s">
        <v>92</v>
      </c>
      <c r="J7860">
        <v>0.72602495253489996</v>
      </c>
      <c r="K7860">
        <v>-0.245657285054525</v>
      </c>
      <c r="M7860">
        <v>0.13029265286111</v>
      </c>
      <c r="N7860">
        <v>-6.3951651255289704E-2</v>
      </c>
      <c r="P7860">
        <v>6.7896821489391204E-2</v>
      </c>
      <c r="Q7860">
        <v>-3.02386283874512E-2</v>
      </c>
      <c r="S7860">
        <v>0.302506206540961</v>
      </c>
      <c r="T7860">
        <v>-0.11991993586222301</v>
      </c>
    </row>
    <row r="7861" spans="1:21" x14ac:dyDescent="0.45">
      <c r="A7861" t="s">
        <v>48076</v>
      </c>
      <c r="B7861" t="s">
        <v>86313</v>
      </c>
      <c r="C7861" t="s">
        <v>48077</v>
      </c>
      <c r="D7861">
        <v>315</v>
      </c>
      <c r="E7861" t="s">
        <v>48080</v>
      </c>
      <c r="F7861" t="s">
        <v>48081</v>
      </c>
      <c r="G7861" t="s">
        <v>91</v>
      </c>
      <c r="H7861">
        <v>2</v>
      </c>
      <c r="I7861" t="s">
        <v>92</v>
      </c>
      <c r="J7861">
        <v>0.50353057018629999</v>
      </c>
      <c r="K7861">
        <v>0.306897163391113</v>
      </c>
      <c r="M7861">
        <v>0.75889156494018595</v>
      </c>
      <c r="N7861">
        <v>0.47522656122843399</v>
      </c>
      <c r="P7861">
        <v>0.74766745461067896</v>
      </c>
      <c r="Q7861">
        <v>0.41903130213419598</v>
      </c>
      <c r="S7861">
        <v>0.61190436508305102</v>
      </c>
      <c r="T7861">
        <v>0.37261247634887701</v>
      </c>
    </row>
    <row r="7862" spans="1:21" x14ac:dyDescent="0.45">
      <c r="A7862" t="s">
        <v>48088</v>
      </c>
      <c r="B7862" t="s">
        <v>86319</v>
      </c>
      <c r="C7862" t="s">
        <v>48089</v>
      </c>
      <c r="D7862">
        <v>143</v>
      </c>
      <c r="E7862" t="s">
        <v>48090</v>
      </c>
      <c r="F7862" t="s">
        <v>48091</v>
      </c>
      <c r="G7862" t="s">
        <v>91</v>
      </c>
      <c r="H7862">
        <v>3</v>
      </c>
      <c r="I7862" t="s">
        <v>92</v>
      </c>
      <c r="J7862">
        <v>0.204785910005018</v>
      </c>
      <c r="K7862">
        <v>-6.5506696701049805E-2</v>
      </c>
      <c r="M7862">
        <v>2.1115021481704201</v>
      </c>
      <c r="N7862">
        <v>-0.25652313232421903</v>
      </c>
      <c r="O7862" t="s">
        <v>9411</v>
      </c>
      <c r="P7862">
        <v>1.59802603606344</v>
      </c>
      <c r="Q7862">
        <v>-0.19109439849853499</v>
      </c>
      <c r="S7862">
        <v>1.72386448616786</v>
      </c>
      <c r="T7862">
        <v>-0.17630243301391599</v>
      </c>
    </row>
    <row r="7863" spans="1:21" x14ac:dyDescent="0.45">
      <c r="A7863" t="s">
        <v>48088</v>
      </c>
      <c r="B7863" t="s">
        <v>86319</v>
      </c>
      <c r="C7863" t="s">
        <v>48089</v>
      </c>
      <c r="D7863">
        <v>275</v>
      </c>
      <c r="E7863" t="s">
        <v>48094</v>
      </c>
      <c r="F7863" t="s">
        <v>48095</v>
      </c>
      <c r="G7863" t="s">
        <v>91</v>
      </c>
      <c r="H7863">
        <v>4</v>
      </c>
      <c r="I7863" t="s">
        <v>92</v>
      </c>
      <c r="J7863">
        <v>1.31827248272204</v>
      </c>
      <c r="K7863">
        <v>-0.33895937601725301</v>
      </c>
      <c r="M7863">
        <v>1.4770406278945001</v>
      </c>
      <c r="N7863">
        <v>-0.50826978683471702</v>
      </c>
      <c r="O7863" t="s">
        <v>9411</v>
      </c>
      <c r="P7863">
        <v>0.72970633928719697</v>
      </c>
      <c r="Q7863">
        <v>-0.24890661239624001</v>
      </c>
      <c r="S7863">
        <v>0.96581748529149702</v>
      </c>
      <c r="T7863">
        <v>-0.262184302012126</v>
      </c>
    </row>
    <row r="7864" spans="1:21" x14ac:dyDescent="0.45">
      <c r="A7864" t="s">
        <v>48088</v>
      </c>
      <c r="B7864" t="s">
        <v>86319</v>
      </c>
      <c r="C7864" t="s">
        <v>48089</v>
      </c>
      <c r="D7864">
        <v>253</v>
      </c>
      <c r="E7864" t="s">
        <v>48096</v>
      </c>
      <c r="F7864" t="s">
        <v>48097</v>
      </c>
      <c r="G7864" t="s">
        <v>91</v>
      </c>
      <c r="H7864">
        <v>3</v>
      </c>
      <c r="I7864" t="s">
        <v>92</v>
      </c>
      <c r="J7864">
        <v>1.8130244739867201</v>
      </c>
      <c r="K7864">
        <v>-0.75970586140950502</v>
      </c>
      <c r="L7864" t="s">
        <v>9411</v>
      </c>
      <c r="M7864">
        <v>0.98645810994808503</v>
      </c>
      <c r="N7864">
        <v>-0.206855614980062</v>
      </c>
      <c r="P7864">
        <v>0.82606928308893601</v>
      </c>
      <c r="Q7864">
        <v>-0.20097843805948901</v>
      </c>
      <c r="S7864">
        <v>1.18320881042839</v>
      </c>
      <c r="T7864">
        <v>0.19536161422729501</v>
      </c>
    </row>
    <row r="7865" spans="1:21" x14ac:dyDescent="0.45">
      <c r="A7865" t="s">
        <v>48088</v>
      </c>
      <c r="B7865" t="s">
        <v>86319</v>
      </c>
      <c r="C7865" t="s">
        <v>48089</v>
      </c>
      <c r="D7865">
        <v>312</v>
      </c>
      <c r="E7865" t="s">
        <v>48100</v>
      </c>
      <c r="F7865" t="s">
        <v>48101</v>
      </c>
      <c r="G7865" t="s">
        <v>91</v>
      </c>
      <c r="H7865">
        <v>3</v>
      </c>
      <c r="I7865" t="s">
        <v>92</v>
      </c>
      <c r="J7865">
        <v>0.25543176760862601</v>
      </c>
      <c r="K7865">
        <v>-0.238080739974976</v>
      </c>
      <c r="M7865">
        <v>0.24523176801115401</v>
      </c>
      <c r="N7865">
        <v>-0.212765693664551</v>
      </c>
      <c r="P7865">
        <v>0.114482563665407</v>
      </c>
      <c r="Q7865">
        <v>-6.7864418029785198E-2</v>
      </c>
      <c r="S7865">
        <v>0.12461070840521001</v>
      </c>
      <c r="T7865">
        <v>-0.10418272018432601</v>
      </c>
    </row>
    <row r="7866" spans="1:21" x14ac:dyDescent="0.45">
      <c r="A7866" t="s">
        <v>48088</v>
      </c>
      <c r="B7866" t="s">
        <v>86319</v>
      </c>
      <c r="C7866" t="s">
        <v>48089</v>
      </c>
      <c r="D7866">
        <v>263</v>
      </c>
      <c r="E7866" t="s">
        <v>48102</v>
      </c>
      <c r="F7866" t="s">
        <v>48095</v>
      </c>
      <c r="G7866" t="s">
        <v>91</v>
      </c>
      <c r="H7866">
        <v>4</v>
      </c>
      <c r="I7866" t="s">
        <v>92</v>
      </c>
      <c r="J7866">
        <v>1.43944336630632</v>
      </c>
      <c r="K7866">
        <v>-0.13355000813802101</v>
      </c>
      <c r="M7866">
        <v>1.7760876546979301</v>
      </c>
      <c r="N7866">
        <v>-0.23756329218546501</v>
      </c>
      <c r="P7866">
        <v>1.9762712563357001</v>
      </c>
      <c r="Q7866">
        <v>-0.171342372894287</v>
      </c>
      <c r="S7866">
        <v>0.60956846071401705</v>
      </c>
      <c r="T7866">
        <v>-7.87123044331869E-2</v>
      </c>
    </row>
    <row r="7867" spans="1:21" x14ac:dyDescent="0.45">
      <c r="A7867" t="s">
        <v>48088</v>
      </c>
      <c r="B7867" t="s">
        <v>86319</v>
      </c>
      <c r="C7867" t="s">
        <v>48089</v>
      </c>
      <c r="D7867">
        <v>421</v>
      </c>
      <c r="E7867" t="s">
        <v>48109</v>
      </c>
      <c r="F7867" t="s">
        <v>48110</v>
      </c>
      <c r="G7867" t="s">
        <v>91</v>
      </c>
      <c r="H7867">
        <v>2</v>
      </c>
      <c r="I7867" t="s">
        <v>92</v>
      </c>
      <c r="J7867">
        <v>1.8509163920095999</v>
      </c>
      <c r="K7867">
        <v>-0.48188400268554699</v>
      </c>
      <c r="L7867" t="s">
        <v>9411</v>
      </c>
      <c r="M7867">
        <v>2.5170509955021299</v>
      </c>
      <c r="N7867">
        <v>-0.282670815785726</v>
      </c>
      <c r="O7867" t="s">
        <v>9411</v>
      </c>
      <c r="P7867">
        <v>2.9746668030144399</v>
      </c>
      <c r="Q7867">
        <v>-0.247509797414144</v>
      </c>
      <c r="R7867" t="s">
        <v>9411</v>
      </c>
      <c r="S7867">
        <v>2.5568094754392701</v>
      </c>
      <c r="T7867">
        <v>-0.33237059911092098</v>
      </c>
      <c r="U7867" t="s">
        <v>9411</v>
      </c>
    </row>
    <row r="7868" spans="1:21" x14ac:dyDescent="0.45">
      <c r="A7868" t="s">
        <v>48088</v>
      </c>
      <c r="B7868" t="s">
        <v>86319</v>
      </c>
      <c r="C7868" t="s">
        <v>48089</v>
      </c>
      <c r="D7868">
        <v>481</v>
      </c>
      <c r="E7868" t="s">
        <v>48111</v>
      </c>
      <c r="F7868" t="s">
        <v>48112</v>
      </c>
      <c r="G7868" t="s">
        <v>91</v>
      </c>
      <c r="H7868">
        <v>2</v>
      </c>
      <c r="I7868" t="s">
        <v>92</v>
      </c>
      <c r="J7868">
        <v>2.9566888915631102</v>
      </c>
      <c r="K7868">
        <v>-0.47264862060546903</v>
      </c>
      <c r="L7868" t="s">
        <v>9411</v>
      </c>
      <c r="M7868">
        <v>2.60558781581341</v>
      </c>
      <c r="N7868">
        <v>-0.37992302576700898</v>
      </c>
      <c r="O7868" t="s">
        <v>9411</v>
      </c>
      <c r="P7868">
        <v>2.0932909932305002</v>
      </c>
      <c r="Q7868">
        <v>-0.30309661229451501</v>
      </c>
      <c r="R7868" t="s">
        <v>9411</v>
      </c>
      <c r="S7868">
        <v>1.34558668949432</v>
      </c>
      <c r="T7868">
        <v>-0.115901152292887</v>
      </c>
    </row>
    <row r="7869" spans="1:21" x14ac:dyDescent="0.45">
      <c r="A7869" t="s">
        <v>48088</v>
      </c>
      <c r="B7869" t="s">
        <v>86319</v>
      </c>
      <c r="C7869" t="s">
        <v>48089</v>
      </c>
      <c r="D7869">
        <v>91</v>
      </c>
      <c r="E7869" t="s">
        <v>48119</v>
      </c>
      <c r="F7869" t="s">
        <v>48120</v>
      </c>
      <c r="G7869" t="s">
        <v>91</v>
      </c>
      <c r="H7869">
        <v>3</v>
      </c>
      <c r="I7869" t="s">
        <v>92</v>
      </c>
      <c r="J7869">
        <v>2.03720220199915</v>
      </c>
      <c r="K7869">
        <v>-0.86986001332600904</v>
      </c>
      <c r="L7869" t="s">
        <v>9411</v>
      </c>
      <c r="M7869">
        <v>1.7596619779473099</v>
      </c>
      <c r="N7869">
        <v>-0.60665210088094101</v>
      </c>
      <c r="O7869" t="s">
        <v>9411</v>
      </c>
      <c r="P7869">
        <v>1.5118949045196901</v>
      </c>
      <c r="Q7869">
        <v>-0.52669477462768599</v>
      </c>
      <c r="R7869" t="s">
        <v>9411</v>
      </c>
      <c r="S7869">
        <v>0.80120921110363397</v>
      </c>
      <c r="T7869">
        <v>-0.212141513824463</v>
      </c>
    </row>
    <row r="7870" spans="1:21" x14ac:dyDescent="0.45">
      <c r="A7870" t="s">
        <v>48131</v>
      </c>
      <c r="B7870" t="s">
        <v>86323</v>
      </c>
      <c r="C7870" t="s">
        <v>48132</v>
      </c>
      <c r="D7870">
        <v>1644</v>
      </c>
      <c r="E7870" t="s">
        <v>48133</v>
      </c>
      <c r="F7870" t="s">
        <v>48134</v>
      </c>
      <c r="G7870" t="s">
        <v>91</v>
      </c>
      <c r="H7870">
        <v>3</v>
      </c>
      <c r="I7870" t="s">
        <v>92</v>
      </c>
      <c r="J7870">
        <v>0.382041039859153</v>
      </c>
      <c r="K7870">
        <v>0.24820295969645201</v>
      </c>
      <c r="M7870">
        <v>0.25045312528682401</v>
      </c>
      <c r="N7870">
        <v>0.12557013829549199</v>
      </c>
      <c r="P7870">
        <v>1.90142582932266</v>
      </c>
      <c r="Q7870">
        <v>0.39663585027058901</v>
      </c>
      <c r="R7870" t="s">
        <v>9411</v>
      </c>
      <c r="S7870">
        <v>0.35641441999923501</v>
      </c>
      <c r="T7870">
        <v>0.15380907058715801</v>
      </c>
    </row>
    <row r="7871" spans="1:21" x14ac:dyDescent="0.45">
      <c r="A7871" t="s">
        <v>48131</v>
      </c>
      <c r="B7871" t="s">
        <v>86323</v>
      </c>
      <c r="C7871" t="s">
        <v>48132</v>
      </c>
      <c r="D7871">
        <v>1410</v>
      </c>
      <c r="E7871" t="s">
        <v>48135</v>
      </c>
      <c r="F7871" t="s">
        <v>48136</v>
      </c>
      <c r="G7871" t="s">
        <v>91</v>
      </c>
      <c r="H7871">
        <v>3</v>
      </c>
      <c r="I7871" t="s">
        <v>92</v>
      </c>
      <c r="J7871">
        <v>3.5511392080148099E-2</v>
      </c>
      <c r="K7871">
        <v>-1.67868137359619E-2</v>
      </c>
      <c r="M7871">
        <v>0.142454986959901</v>
      </c>
      <c r="N7871">
        <v>-9.9031925201416002E-2</v>
      </c>
      <c r="P7871">
        <v>0.34138989173076401</v>
      </c>
      <c r="Q7871">
        <v>0.138632297515869</v>
      </c>
      <c r="S7871">
        <v>0.262556089850912</v>
      </c>
      <c r="T7871">
        <v>0.10854387283325199</v>
      </c>
    </row>
    <row r="7872" spans="1:21" x14ac:dyDescent="0.45">
      <c r="A7872" t="s">
        <v>48150</v>
      </c>
      <c r="B7872" t="s">
        <v>89661</v>
      </c>
      <c r="C7872" t="s">
        <v>48151</v>
      </c>
      <c r="D7872">
        <v>624</v>
      </c>
      <c r="E7872" t="s">
        <v>48155</v>
      </c>
      <c r="F7872" t="s">
        <v>48156</v>
      </c>
      <c r="G7872" t="s">
        <v>91</v>
      </c>
      <c r="H7872">
        <v>3</v>
      </c>
      <c r="I7872" t="s">
        <v>92</v>
      </c>
      <c r="J7872">
        <v>0.13276547089976501</v>
      </c>
      <c r="K7872">
        <v>-3.4274101257324198E-2</v>
      </c>
      <c r="M7872">
        <v>1.8348227503702299</v>
      </c>
      <c r="N7872">
        <v>0.18115027745564799</v>
      </c>
      <c r="P7872">
        <v>1.1764770672174401</v>
      </c>
      <c r="Q7872">
        <v>0.131979465484619</v>
      </c>
      <c r="S7872">
        <v>0.92975831139569798</v>
      </c>
      <c r="T7872">
        <v>0.29349565505981401</v>
      </c>
    </row>
    <row r="7873" spans="1:21" x14ac:dyDescent="0.45">
      <c r="A7873" t="s">
        <v>48150</v>
      </c>
      <c r="B7873" t="s">
        <v>89661</v>
      </c>
      <c r="C7873" t="s">
        <v>48151</v>
      </c>
      <c r="D7873">
        <v>755</v>
      </c>
      <c r="E7873" t="s">
        <v>48159</v>
      </c>
      <c r="F7873" t="s">
        <v>48160</v>
      </c>
      <c r="G7873" t="s">
        <v>91</v>
      </c>
      <c r="H7873">
        <v>3</v>
      </c>
      <c r="I7873" t="s">
        <v>92</v>
      </c>
      <c r="J7873">
        <v>1.6226448270524001</v>
      </c>
      <c r="K7873">
        <v>-0.38302675882975301</v>
      </c>
      <c r="L7873" t="s">
        <v>9411</v>
      </c>
      <c r="M7873">
        <v>2.0836170004052499</v>
      </c>
      <c r="N7873">
        <v>-0.36984650293985999</v>
      </c>
      <c r="O7873" t="s">
        <v>9411</v>
      </c>
      <c r="P7873">
        <v>2.7554237878778198</v>
      </c>
      <c r="Q7873">
        <v>-0.47120300928751602</v>
      </c>
      <c r="R7873" t="s">
        <v>9411</v>
      </c>
      <c r="S7873">
        <v>2.0514459578750799</v>
      </c>
      <c r="T7873">
        <v>-0.40376869837443002</v>
      </c>
      <c r="U7873" t="s">
        <v>9411</v>
      </c>
    </row>
    <row r="7874" spans="1:21" x14ac:dyDescent="0.45">
      <c r="A7874" t="s">
        <v>48150</v>
      </c>
      <c r="B7874" t="s">
        <v>89661</v>
      </c>
      <c r="C7874" t="s">
        <v>48151</v>
      </c>
      <c r="D7874">
        <v>388</v>
      </c>
      <c r="E7874" t="s">
        <v>48165</v>
      </c>
      <c r="F7874" t="s">
        <v>48166</v>
      </c>
      <c r="G7874" t="s">
        <v>91</v>
      </c>
      <c r="H7874">
        <v>4</v>
      </c>
      <c r="I7874" t="s">
        <v>92</v>
      </c>
      <c r="J7874">
        <v>1.7416192940622199</v>
      </c>
      <c r="K7874">
        <v>-0.73040080070495605</v>
      </c>
      <c r="L7874" t="s">
        <v>9411</v>
      </c>
      <c r="M7874">
        <v>1.3786656200418801</v>
      </c>
      <c r="N7874">
        <v>-0.35525298118591297</v>
      </c>
      <c r="O7874" t="s">
        <v>9411</v>
      </c>
      <c r="P7874">
        <v>1.70228250147807</v>
      </c>
      <c r="Q7874">
        <v>-0.36072659492492698</v>
      </c>
      <c r="R7874" t="s">
        <v>9411</v>
      </c>
      <c r="S7874">
        <v>0.36122517949036298</v>
      </c>
      <c r="T7874">
        <v>-6.7685365676879897E-2</v>
      </c>
    </row>
    <row r="7875" spans="1:21" x14ac:dyDescent="0.45">
      <c r="A7875" t="s">
        <v>48150</v>
      </c>
      <c r="B7875" t="s">
        <v>89661</v>
      </c>
      <c r="C7875" t="s">
        <v>48151</v>
      </c>
      <c r="D7875">
        <v>605</v>
      </c>
      <c r="E7875" t="s">
        <v>48169</v>
      </c>
      <c r="F7875" t="s">
        <v>48170</v>
      </c>
      <c r="G7875" t="s">
        <v>91</v>
      </c>
      <c r="H7875">
        <v>4</v>
      </c>
      <c r="I7875" t="s">
        <v>92</v>
      </c>
      <c r="J7875">
        <v>1.67224092734924</v>
      </c>
      <c r="K7875">
        <v>-0.52863502502441395</v>
      </c>
      <c r="L7875" t="s">
        <v>9411</v>
      </c>
      <c r="M7875">
        <v>3.04543634111169</v>
      </c>
      <c r="N7875">
        <v>-0.39424403508504202</v>
      </c>
      <c r="O7875" t="s">
        <v>9411</v>
      </c>
      <c r="P7875">
        <v>1.6844502416407801</v>
      </c>
      <c r="Q7875">
        <v>-0.34227577845255502</v>
      </c>
      <c r="R7875" t="s">
        <v>9411</v>
      </c>
      <c r="S7875">
        <v>0.84773708938978598</v>
      </c>
      <c r="T7875">
        <v>-0.157931486765544</v>
      </c>
    </row>
    <row r="7876" spans="1:21" x14ac:dyDescent="0.45">
      <c r="A7876" t="s">
        <v>48150</v>
      </c>
      <c r="B7876" t="s">
        <v>86332</v>
      </c>
      <c r="C7876" t="s">
        <v>48151</v>
      </c>
      <c r="D7876">
        <v>562</v>
      </c>
      <c r="E7876" t="s">
        <v>48175</v>
      </c>
      <c r="F7876" t="s">
        <v>48176</v>
      </c>
      <c r="G7876" t="s">
        <v>91</v>
      </c>
      <c r="H7876">
        <v>3</v>
      </c>
      <c r="I7876" t="s">
        <v>92</v>
      </c>
      <c r="J7876">
        <v>8.9889461630743794E-2</v>
      </c>
      <c r="K7876">
        <v>2.7858018875122102E-2</v>
      </c>
      <c r="M7876">
        <v>0.22340105238269101</v>
      </c>
      <c r="N7876">
        <v>0.14072990417480499</v>
      </c>
      <c r="P7876">
        <v>0.294680575909336</v>
      </c>
      <c r="Q7876">
        <v>8.31799507141113E-2</v>
      </c>
      <c r="S7876">
        <v>0.80458772006601698</v>
      </c>
      <c r="T7876">
        <v>0.26054620742797902</v>
      </c>
    </row>
    <row r="7877" spans="1:21" x14ac:dyDescent="0.45">
      <c r="A7877" t="s">
        <v>48150</v>
      </c>
      <c r="B7877" t="s">
        <v>89661</v>
      </c>
      <c r="C7877" t="s">
        <v>48151</v>
      </c>
      <c r="D7877">
        <v>323</v>
      </c>
      <c r="E7877" t="s">
        <v>48185</v>
      </c>
      <c r="F7877" t="s">
        <v>48186</v>
      </c>
      <c r="G7877" t="s">
        <v>91</v>
      </c>
      <c r="H7877">
        <v>2</v>
      </c>
      <c r="I7877" t="s">
        <v>92</v>
      </c>
      <c r="J7877">
        <v>2.7267151609784799</v>
      </c>
      <c r="K7877">
        <v>-0.463019053141276</v>
      </c>
      <c r="L7877" t="s">
        <v>9411</v>
      </c>
      <c r="M7877">
        <v>4.41204768532908</v>
      </c>
      <c r="N7877">
        <v>-0.49118026097615602</v>
      </c>
      <c r="O7877" t="s">
        <v>9411</v>
      </c>
      <c r="P7877">
        <v>3.8828598344644401</v>
      </c>
      <c r="Q7877">
        <v>-0.40120649337768599</v>
      </c>
      <c r="R7877" t="s">
        <v>9411</v>
      </c>
      <c r="S7877">
        <v>3.5612273879622198</v>
      </c>
      <c r="T7877">
        <v>-0.28264061609904001</v>
      </c>
      <c r="U7877" t="s">
        <v>9411</v>
      </c>
    </row>
    <row r="7878" spans="1:21" x14ac:dyDescent="0.45">
      <c r="A7878" t="s">
        <v>48150</v>
      </c>
      <c r="B7878" t="s">
        <v>89661</v>
      </c>
      <c r="C7878" t="s">
        <v>48151</v>
      </c>
      <c r="D7878">
        <v>65</v>
      </c>
      <c r="E7878" t="s">
        <v>48191</v>
      </c>
      <c r="F7878" t="s">
        <v>48192</v>
      </c>
      <c r="G7878" t="s">
        <v>91</v>
      </c>
      <c r="H7878">
        <v>3</v>
      </c>
      <c r="I7878" t="s">
        <v>92</v>
      </c>
      <c r="J7878">
        <v>1.6904733213596801</v>
      </c>
      <c r="K7878">
        <v>-0.40380795796712199</v>
      </c>
      <c r="L7878" t="s">
        <v>9411</v>
      </c>
      <c r="M7878">
        <v>2.6516768203940302</v>
      </c>
      <c r="N7878">
        <v>-0.43164269129435201</v>
      </c>
      <c r="O7878" t="s">
        <v>9411</v>
      </c>
      <c r="P7878">
        <v>2.48203289172623</v>
      </c>
      <c r="Q7878">
        <v>-0.34104839960734001</v>
      </c>
      <c r="R7878" t="s">
        <v>9411</v>
      </c>
      <c r="S7878">
        <v>2.0874830706399798</v>
      </c>
      <c r="T7878">
        <v>-0.29644219080607098</v>
      </c>
      <c r="U7878" t="s">
        <v>9411</v>
      </c>
    </row>
    <row r="7879" spans="1:21" x14ac:dyDescent="0.45">
      <c r="A7879" t="s">
        <v>48201</v>
      </c>
      <c r="B7879" t="s">
        <v>86333</v>
      </c>
      <c r="C7879" t="s">
        <v>48202</v>
      </c>
      <c r="D7879">
        <v>37</v>
      </c>
      <c r="E7879" t="s">
        <v>48203</v>
      </c>
      <c r="F7879" t="s">
        <v>48204</v>
      </c>
      <c r="G7879" t="s">
        <v>91</v>
      </c>
      <c r="H7879">
        <v>3</v>
      </c>
      <c r="I7879" t="s">
        <v>92</v>
      </c>
      <c r="J7879">
        <v>3.6849114010676098</v>
      </c>
      <c r="K7879">
        <v>1.10083134969076</v>
      </c>
      <c r="L7879" t="s">
        <v>9411</v>
      </c>
      <c r="M7879">
        <v>1.6643813761803301</v>
      </c>
      <c r="N7879">
        <v>0.92915232976277695</v>
      </c>
      <c r="O7879" t="s">
        <v>9411</v>
      </c>
      <c r="P7879">
        <v>1.9305606064155401</v>
      </c>
      <c r="Q7879">
        <v>0.83246533075968399</v>
      </c>
      <c r="R7879" t="s">
        <v>9411</v>
      </c>
      <c r="S7879">
        <v>2.5519918354899098</v>
      </c>
      <c r="T7879">
        <v>0.37813456853230798</v>
      </c>
      <c r="U7879" t="s">
        <v>9411</v>
      </c>
    </row>
    <row r="7880" spans="1:21" x14ac:dyDescent="0.45">
      <c r="A7880" t="s">
        <v>48201</v>
      </c>
      <c r="B7880" t="s">
        <v>86333</v>
      </c>
      <c r="C7880" t="s">
        <v>48202</v>
      </c>
      <c r="D7880">
        <v>365</v>
      </c>
      <c r="E7880" t="s">
        <v>48205</v>
      </c>
      <c r="F7880" t="s">
        <v>48206</v>
      </c>
      <c r="G7880" t="s">
        <v>91</v>
      </c>
      <c r="H7880">
        <v>3</v>
      </c>
      <c r="I7880" t="s">
        <v>92</v>
      </c>
      <c r="J7880">
        <v>3.5084041627587399</v>
      </c>
      <c r="K7880">
        <v>1.7357215881347701</v>
      </c>
      <c r="L7880" t="s">
        <v>9411</v>
      </c>
      <c r="M7880">
        <v>2.35602766983027</v>
      </c>
      <c r="N7880">
        <v>1.5814522107442199</v>
      </c>
      <c r="O7880" t="s">
        <v>9411</v>
      </c>
      <c r="P7880">
        <v>3.5799754402711601</v>
      </c>
      <c r="Q7880">
        <v>1.4928412437439</v>
      </c>
      <c r="R7880" t="s">
        <v>9411</v>
      </c>
      <c r="S7880">
        <v>3.2970745582792098</v>
      </c>
      <c r="T7880">
        <v>1.2540847460428901</v>
      </c>
      <c r="U7880" t="s">
        <v>9411</v>
      </c>
    </row>
    <row r="7881" spans="1:21" x14ac:dyDescent="0.45">
      <c r="A7881" t="s">
        <v>48212</v>
      </c>
      <c r="B7881" t="s">
        <v>86336</v>
      </c>
      <c r="C7881" t="s">
        <v>48213</v>
      </c>
      <c r="D7881">
        <v>267</v>
      </c>
      <c r="E7881" t="s">
        <v>48214</v>
      </c>
      <c r="F7881" t="s">
        <v>48215</v>
      </c>
      <c r="G7881" t="s">
        <v>91</v>
      </c>
      <c r="H7881">
        <v>2</v>
      </c>
      <c r="I7881" t="s">
        <v>92</v>
      </c>
      <c r="J7881">
        <v>0.30293986604027501</v>
      </c>
      <c r="K7881">
        <v>7.8785657882690402E-2</v>
      </c>
      <c r="M7881">
        <v>7.1422739135377195E-2</v>
      </c>
      <c r="N7881">
        <v>1.9879102706909201E-2</v>
      </c>
      <c r="P7881">
        <v>0.20304346626446901</v>
      </c>
      <c r="Q7881">
        <v>5.1659822463989299E-2</v>
      </c>
      <c r="S7881">
        <v>0.17698339404816901</v>
      </c>
      <c r="T7881">
        <v>6.7137002944946303E-2</v>
      </c>
    </row>
    <row r="7882" spans="1:21" x14ac:dyDescent="0.45">
      <c r="A7882" t="s">
        <v>48212</v>
      </c>
      <c r="B7882" t="s">
        <v>86336</v>
      </c>
      <c r="C7882" t="s">
        <v>48213</v>
      </c>
      <c r="D7882">
        <v>30</v>
      </c>
      <c r="E7882" t="s">
        <v>48222</v>
      </c>
      <c r="F7882" t="s">
        <v>48223</v>
      </c>
      <c r="G7882" t="s">
        <v>91</v>
      </c>
      <c r="H7882">
        <v>2</v>
      </c>
      <c r="I7882" t="s">
        <v>92</v>
      </c>
      <c r="J7882">
        <v>5.6102258455055197E-2</v>
      </c>
      <c r="K7882">
        <v>2.1953582763671899E-2</v>
      </c>
      <c r="M7882">
        <v>0.35518418106698002</v>
      </c>
      <c r="N7882">
        <v>5.9941132863362598E-2</v>
      </c>
      <c r="P7882">
        <v>1.40683302521709</v>
      </c>
      <c r="Q7882">
        <v>0.13334767023722299</v>
      </c>
      <c r="S7882">
        <v>0.56526344524121797</v>
      </c>
      <c r="T7882">
        <v>5.0460974375406899E-2</v>
      </c>
    </row>
    <row r="7883" spans="1:21" x14ac:dyDescent="0.45">
      <c r="A7883" t="s">
        <v>48224</v>
      </c>
      <c r="B7883" t="s">
        <v>86340</v>
      </c>
      <c r="C7883" t="s">
        <v>48225</v>
      </c>
      <c r="D7883">
        <v>71</v>
      </c>
      <c r="E7883" t="s">
        <v>48228</v>
      </c>
      <c r="F7883" t="s">
        <v>48227</v>
      </c>
      <c r="G7883" t="s">
        <v>91</v>
      </c>
      <c r="H7883">
        <v>3</v>
      </c>
      <c r="I7883" t="s">
        <v>92</v>
      </c>
      <c r="J7883">
        <v>1.59838878247037</v>
      </c>
      <c r="K7883">
        <v>-0.28620719909668002</v>
      </c>
      <c r="M7883">
        <v>1.3134270177551399</v>
      </c>
      <c r="N7883">
        <v>-0.192866484324137</v>
      </c>
      <c r="P7883">
        <v>0.52972991984679696</v>
      </c>
      <c r="Q7883">
        <v>-9.6389611562093094E-2</v>
      </c>
      <c r="S7883">
        <v>0.112331544738934</v>
      </c>
      <c r="T7883">
        <v>2.60415077209473E-2</v>
      </c>
    </row>
    <row r="7884" spans="1:21" x14ac:dyDescent="0.45">
      <c r="A7884" t="s">
        <v>48224</v>
      </c>
      <c r="B7884" t="s">
        <v>86340</v>
      </c>
      <c r="C7884" t="s">
        <v>48225</v>
      </c>
      <c r="D7884">
        <v>89</v>
      </c>
      <c r="E7884" t="s">
        <v>48229</v>
      </c>
      <c r="F7884" t="s">
        <v>48230</v>
      </c>
      <c r="G7884" t="s">
        <v>91</v>
      </c>
      <c r="H7884">
        <v>4</v>
      </c>
      <c r="I7884" t="s">
        <v>92</v>
      </c>
      <c r="J7884">
        <v>0.823173722911414</v>
      </c>
      <c r="K7884">
        <v>0.118322054545085</v>
      </c>
      <c r="M7884">
        <v>2.39925269738292</v>
      </c>
      <c r="N7884">
        <v>0.19770892461140999</v>
      </c>
      <c r="P7884">
        <v>0.54990480115850005</v>
      </c>
      <c r="Q7884">
        <v>0.120903809865316</v>
      </c>
      <c r="S7884">
        <v>2.22123641999571</v>
      </c>
      <c r="T7884">
        <v>0.278013706207275</v>
      </c>
      <c r="U7884" t="s">
        <v>9411</v>
      </c>
    </row>
    <row r="7885" spans="1:21" x14ac:dyDescent="0.45">
      <c r="A7885" t="s">
        <v>48224</v>
      </c>
      <c r="B7885" t="s">
        <v>86340</v>
      </c>
      <c r="C7885" t="s">
        <v>48225</v>
      </c>
      <c r="D7885">
        <v>731</v>
      </c>
      <c r="E7885" t="s">
        <v>48231</v>
      </c>
      <c r="F7885" t="s">
        <v>48232</v>
      </c>
      <c r="G7885" t="s">
        <v>91</v>
      </c>
      <c r="H7885">
        <v>3</v>
      </c>
      <c r="I7885" t="s">
        <v>92</v>
      </c>
      <c r="J7885">
        <v>1.8945884524682099</v>
      </c>
      <c r="K7885">
        <v>-0.53173764546712199</v>
      </c>
      <c r="L7885" t="s">
        <v>9411</v>
      </c>
      <c r="M7885">
        <v>0.40197435658615699</v>
      </c>
      <c r="N7885">
        <v>6.9548130035400405E-2</v>
      </c>
      <c r="P7885">
        <v>0.44679977735267801</v>
      </c>
      <c r="Q7885">
        <v>-0.10126797358195</v>
      </c>
      <c r="S7885">
        <v>1.176007247841</v>
      </c>
      <c r="T7885">
        <v>0.225824197133382</v>
      </c>
    </row>
    <row r="7886" spans="1:21" x14ac:dyDescent="0.45">
      <c r="A7886" t="s">
        <v>48224</v>
      </c>
      <c r="B7886" t="s">
        <v>86340</v>
      </c>
      <c r="C7886" t="s">
        <v>48225</v>
      </c>
      <c r="D7886">
        <v>513</v>
      </c>
      <c r="E7886" t="s">
        <v>48237</v>
      </c>
      <c r="F7886" t="s">
        <v>48238</v>
      </c>
      <c r="G7886" t="s">
        <v>91</v>
      </c>
      <c r="H7886">
        <v>2</v>
      </c>
      <c r="I7886" t="s">
        <v>92</v>
      </c>
      <c r="J7886">
        <v>0.34828977840224401</v>
      </c>
      <c r="K7886">
        <v>-7.8232765197753906E-2</v>
      </c>
      <c r="M7886">
        <v>8.1011900214634003E-2</v>
      </c>
      <c r="N7886">
        <v>-2.56953239440918E-2</v>
      </c>
      <c r="P7886">
        <v>0.19105996039093201</v>
      </c>
      <c r="Q7886">
        <v>2.3275216420491501E-2</v>
      </c>
      <c r="S7886">
        <v>0.87276395117032002</v>
      </c>
      <c r="T7886">
        <v>0.13299671808878599</v>
      </c>
    </row>
    <row r="7887" spans="1:21" x14ac:dyDescent="0.45">
      <c r="A7887" t="s">
        <v>48224</v>
      </c>
      <c r="B7887" t="s">
        <v>86340</v>
      </c>
      <c r="C7887" t="s">
        <v>48225</v>
      </c>
      <c r="D7887">
        <v>13</v>
      </c>
      <c r="E7887" t="s">
        <v>48241</v>
      </c>
      <c r="F7887" t="s">
        <v>48242</v>
      </c>
      <c r="G7887" t="s">
        <v>91</v>
      </c>
      <c r="H7887">
        <v>2</v>
      </c>
      <c r="I7887" t="s">
        <v>92</v>
      </c>
      <c r="J7887">
        <v>2.1127333242119701</v>
      </c>
      <c r="K7887">
        <v>-0.552075068155924</v>
      </c>
      <c r="L7887" t="s">
        <v>9411</v>
      </c>
      <c r="M7887">
        <v>1.8551387650808899</v>
      </c>
      <c r="N7887">
        <v>-0.60446723302205396</v>
      </c>
      <c r="O7887" t="s">
        <v>9411</v>
      </c>
      <c r="P7887">
        <v>1.2308890085083799</v>
      </c>
      <c r="Q7887">
        <v>-0.39648135503133097</v>
      </c>
      <c r="R7887" t="s">
        <v>9411</v>
      </c>
      <c r="S7887">
        <v>1.96944728634545</v>
      </c>
      <c r="T7887">
        <v>-0.30906343460083002</v>
      </c>
      <c r="U7887" t="s">
        <v>9411</v>
      </c>
    </row>
    <row r="7888" spans="1:21" x14ac:dyDescent="0.45">
      <c r="A7888" t="s">
        <v>48224</v>
      </c>
      <c r="B7888" t="s">
        <v>86340</v>
      </c>
      <c r="C7888" t="s">
        <v>48225</v>
      </c>
      <c r="D7888">
        <v>121</v>
      </c>
      <c r="E7888" t="s">
        <v>48243</v>
      </c>
      <c r="F7888" t="s">
        <v>48244</v>
      </c>
      <c r="G7888" t="s">
        <v>91</v>
      </c>
      <c r="H7888">
        <v>4</v>
      </c>
      <c r="I7888" t="s">
        <v>92</v>
      </c>
      <c r="J7888">
        <v>5.4357825470331198</v>
      </c>
      <c r="K7888">
        <v>2.4958906173706099</v>
      </c>
      <c r="L7888" t="s">
        <v>9411</v>
      </c>
      <c r="M7888">
        <v>5.49636594927538</v>
      </c>
      <c r="N7888">
        <v>2.6114646593729698</v>
      </c>
      <c r="O7888" t="s">
        <v>9411</v>
      </c>
      <c r="P7888">
        <v>4.4244265515162597</v>
      </c>
      <c r="Q7888">
        <v>2.3681060473124198</v>
      </c>
      <c r="R7888" t="s">
        <v>9411</v>
      </c>
      <c r="S7888">
        <v>5.1902249834117802</v>
      </c>
      <c r="T7888">
        <v>2.1329598426818799</v>
      </c>
      <c r="U7888" t="s">
        <v>9411</v>
      </c>
    </row>
    <row r="7889" spans="1:21" x14ac:dyDescent="0.45">
      <c r="A7889" t="s">
        <v>48224</v>
      </c>
      <c r="B7889" t="s">
        <v>86340</v>
      </c>
      <c r="C7889" t="s">
        <v>48225</v>
      </c>
      <c r="D7889">
        <v>171</v>
      </c>
      <c r="E7889" t="s">
        <v>48245</v>
      </c>
      <c r="F7889" t="s">
        <v>48246</v>
      </c>
      <c r="G7889" t="s">
        <v>91</v>
      </c>
      <c r="H7889">
        <v>3</v>
      </c>
      <c r="I7889" t="s">
        <v>92</v>
      </c>
      <c r="J7889">
        <v>1.12932276227442</v>
      </c>
      <c r="K7889">
        <v>0.32048797607421903</v>
      </c>
      <c r="M7889">
        <v>0.30756511629247402</v>
      </c>
      <c r="N7889">
        <v>-0.11229968070983901</v>
      </c>
      <c r="P7889">
        <v>2.0431304732213201E-2</v>
      </c>
      <c r="Q7889">
        <v>-2.3467540740966801E-3</v>
      </c>
      <c r="S7889">
        <v>1.1608222186550099</v>
      </c>
      <c r="T7889">
        <v>-0.29498314857482899</v>
      </c>
    </row>
    <row r="7890" spans="1:21" x14ac:dyDescent="0.45">
      <c r="A7890" t="s">
        <v>48252</v>
      </c>
      <c r="B7890" t="s">
        <v>86344</v>
      </c>
      <c r="C7890" t="s">
        <v>48253</v>
      </c>
      <c r="D7890">
        <v>275</v>
      </c>
      <c r="E7890" t="s">
        <v>48254</v>
      </c>
      <c r="F7890" t="s">
        <v>48255</v>
      </c>
      <c r="G7890" t="s">
        <v>91</v>
      </c>
      <c r="H7890">
        <v>2</v>
      </c>
      <c r="I7890" t="s">
        <v>92</v>
      </c>
      <c r="J7890">
        <v>4.20739232182522E-2</v>
      </c>
      <c r="K7890">
        <v>6.5507888793945304E-3</v>
      </c>
      <c r="M7890">
        <v>0.139763841415211</v>
      </c>
      <c r="N7890">
        <v>-2.1254698435465499E-2</v>
      </c>
      <c r="P7890">
        <v>5.2413690914527099E-2</v>
      </c>
      <c r="Q7890">
        <v>-1.05748176574707E-2</v>
      </c>
      <c r="S7890">
        <v>0.69448155763793695</v>
      </c>
      <c r="T7890">
        <v>8.6156050364176395E-2</v>
      </c>
    </row>
    <row r="7891" spans="1:21" x14ac:dyDescent="0.45">
      <c r="A7891" t="s">
        <v>48256</v>
      </c>
      <c r="B7891" t="s">
        <v>86347</v>
      </c>
      <c r="C7891" t="s">
        <v>48257</v>
      </c>
      <c r="D7891">
        <v>730</v>
      </c>
      <c r="E7891" t="s">
        <v>48268</v>
      </c>
      <c r="F7891" t="s">
        <v>48269</v>
      </c>
      <c r="G7891" t="s">
        <v>91</v>
      </c>
      <c r="H7891">
        <v>3</v>
      </c>
      <c r="I7891" t="s">
        <v>92</v>
      </c>
      <c r="J7891">
        <v>1.1833873225504901</v>
      </c>
      <c r="K7891">
        <v>-0.26430249214172402</v>
      </c>
      <c r="M7891">
        <v>1.40501813446628</v>
      </c>
      <c r="N7891">
        <v>-0.21296215057373</v>
      </c>
      <c r="P7891">
        <v>1.8307312584178199</v>
      </c>
      <c r="Q7891">
        <v>-0.21000623703002899</v>
      </c>
      <c r="R7891" t="s">
        <v>9411</v>
      </c>
      <c r="S7891">
        <v>1.8018734531925</v>
      </c>
      <c r="T7891">
        <v>-0.193824768066406</v>
      </c>
    </row>
    <row r="7892" spans="1:21" x14ac:dyDescent="0.45">
      <c r="A7892" t="s">
        <v>48270</v>
      </c>
      <c r="B7892" t="s">
        <v>86351</v>
      </c>
      <c r="C7892" t="s">
        <v>48271</v>
      </c>
      <c r="D7892">
        <v>31</v>
      </c>
      <c r="E7892" t="s">
        <v>48272</v>
      </c>
      <c r="F7892" t="s">
        <v>48273</v>
      </c>
      <c r="G7892" t="s">
        <v>91</v>
      </c>
      <c r="H7892">
        <v>3</v>
      </c>
      <c r="I7892" t="s">
        <v>92</v>
      </c>
      <c r="J7892">
        <v>2.3434466681150901</v>
      </c>
      <c r="K7892">
        <v>0.60334618886311797</v>
      </c>
      <c r="L7892" t="s">
        <v>9411</v>
      </c>
      <c r="M7892">
        <v>2.1687514355906501</v>
      </c>
      <c r="N7892">
        <v>0.52856588363647505</v>
      </c>
      <c r="O7892" t="s">
        <v>9411</v>
      </c>
      <c r="P7892">
        <v>1.5100131802695</v>
      </c>
      <c r="Q7892">
        <v>0.32933918635050502</v>
      </c>
      <c r="R7892" t="s">
        <v>9411</v>
      </c>
      <c r="S7892">
        <v>1.8242765591921799</v>
      </c>
      <c r="T7892">
        <v>0.353050390879313</v>
      </c>
      <c r="U7892" t="s">
        <v>9411</v>
      </c>
    </row>
    <row r="7893" spans="1:21" x14ac:dyDescent="0.45">
      <c r="A7893" t="s">
        <v>48274</v>
      </c>
      <c r="B7893" t="s">
        <v>86354</v>
      </c>
      <c r="C7893" t="s">
        <v>48275</v>
      </c>
      <c r="D7893">
        <v>3</v>
      </c>
      <c r="E7893" t="s">
        <v>48276</v>
      </c>
      <c r="F7893" t="s">
        <v>48277</v>
      </c>
      <c r="G7893" t="s">
        <v>91</v>
      </c>
      <c r="H7893">
        <v>3</v>
      </c>
      <c r="I7893" t="s">
        <v>92</v>
      </c>
      <c r="J7893">
        <v>0.14651422400340999</v>
      </c>
      <c r="K7893">
        <v>-5.62609036763509E-2</v>
      </c>
      <c r="M7893">
        <v>0.112736290148531</v>
      </c>
      <c r="N7893">
        <v>5.2971998850504499E-2</v>
      </c>
      <c r="P7893">
        <v>2.6402113551776E-3</v>
      </c>
      <c r="Q7893">
        <v>-1.2633005777994801E-3</v>
      </c>
      <c r="S7893">
        <v>0.57645632801792601</v>
      </c>
      <c r="T7893">
        <v>-0.194605986277262</v>
      </c>
    </row>
    <row r="7894" spans="1:21" x14ac:dyDescent="0.45">
      <c r="A7894" t="s">
        <v>48278</v>
      </c>
      <c r="B7894" t="s">
        <v>86359</v>
      </c>
      <c r="C7894" t="s">
        <v>48279</v>
      </c>
      <c r="D7894">
        <v>577</v>
      </c>
      <c r="E7894" t="s">
        <v>48280</v>
      </c>
      <c r="F7894" t="s">
        <v>48281</v>
      </c>
      <c r="G7894" t="s">
        <v>91</v>
      </c>
      <c r="H7894">
        <v>3</v>
      </c>
      <c r="I7894" t="s">
        <v>92</v>
      </c>
      <c r="J7894">
        <v>2.2953469119096201</v>
      </c>
      <c r="K7894">
        <v>1.1746063232421899</v>
      </c>
      <c r="L7894" t="s">
        <v>9411</v>
      </c>
      <c r="M7894">
        <v>2.3248542368503902</v>
      </c>
      <c r="N7894">
        <v>1.2629411220550499</v>
      </c>
      <c r="O7894" t="s">
        <v>9411</v>
      </c>
      <c r="P7894">
        <v>2.0312383236099198</v>
      </c>
      <c r="Q7894">
        <v>1.3487088680267301</v>
      </c>
      <c r="R7894" t="s">
        <v>9411</v>
      </c>
      <c r="S7894">
        <v>1.74900640336629</v>
      </c>
      <c r="T7894">
        <v>1.01209092140198</v>
      </c>
      <c r="U7894" t="s">
        <v>9411</v>
      </c>
    </row>
    <row r="7895" spans="1:21" x14ac:dyDescent="0.45">
      <c r="A7895" t="s">
        <v>48278</v>
      </c>
      <c r="B7895" t="s">
        <v>86359</v>
      </c>
      <c r="C7895" t="s">
        <v>48279</v>
      </c>
      <c r="D7895">
        <v>564</v>
      </c>
      <c r="E7895" t="s">
        <v>48282</v>
      </c>
      <c r="F7895" t="s">
        <v>48283</v>
      </c>
      <c r="G7895" t="s">
        <v>91</v>
      </c>
      <c r="H7895">
        <v>2</v>
      </c>
      <c r="I7895" t="s">
        <v>92</v>
      </c>
      <c r="J7895">
        <v>1.21132663246866</v>
      </c>
      <c r="K7895">
        <v>0.169734716415405</v>
      </c>
      <c r="M7895">
        <v>0.51482623334768995</v>
      </c>
      <c r="N7895">
        <v>9.4306707382202107E-2</v>
      </c>
      <c r="P7895">
        <v>0.84522153239777198</v>
      </c>
      <c r="Q7895">
        <v>-0.146122217178345</v>
      </c>
      <c r="S7895">
        <v>1.2482873304403601</v>
      </c>
      <c r="T7895">
        <v>0.131871938705444</v>
      </c>
    </row>
    <row r="7896" spans="1:21" x14ac:dyDescent="0.45">
      <c r="A7896" t="s">
        <v>48278</v>
      </c>
      <c r="B7896" t="s">
        <v>86359</v>
      </c>
      <c r="C7896" t="s">
        <v>48279</v>
      </c>
      <c r="D7896">
        <v>752</v>
      </c>
      <c r="E7896" t="s">
        <v>48286</v>
      </c>
      <c r="F7896" t="s">
        <v>48287</v>
      </c>
      <c r="G7896" t="s">
        <v>91</v>
      </c>
      <c r="H7896">
        <v>3</v>
      </c>
      <c r="I7896" t="s">
        <v>92</v>
      </c>
      <c r="J7896">
        <v>1.0215439557230801</v>
      </c>
      <c r="K7896">
        <v>-6.3597679138183594E-2</v>
      </c>
      <c r="M7896">
        <v>0.30212234867013799</v>
      </c>
      <c r="N7896">
        <v>-2.79715061187744E-2</v>
      </c>
      <c r="P7896">
        <v>0.64462228004518796</v>
      </c>
      <c r="Q7896">
        <v>-6.2160253524780301E-2</v>
      </c>
      <c r="S7896">
        <v>0.38292293434138702</v>
      </c>
      <c r="T7896">
        <v>-2.63192653656006E-2</v>
      </c>
    </row>
    <row r="7897" spans="1:21" x14ac:dyDescent="0.45">
      <c r="A7897" t="s">
        <v>48278</v>
      </c>
      <c r="B7897" t="s">
        <v>86359</v>
      </c>
      <c r="C7897" t="s">
        <v>48279</v>
      </c>
      <c r="D7897">
        <v>115</v>
      </c>
      <c r="E7897" t="s">
        <v>48288</v>
      </c>
      <c r="F7897" t="s">
        <v>48289</v>
      </c>
      <c r="G7897" t="s">
        <v>91</v>
      </c>
      <c r="H7897">
        <v>4</v>
      </c>
      <c r="I7897" t="s">
        <v>92</v>
      </c>
      <c r="J7897">
        <v>0.54791835181760995</v>
      </c>
      <c r="K7897">
        <v>-0.197424252827962</v>
      </c>
      <c r="M7897">
        <v>1.0267134702476799</v>
      </c>
      <c r="N7897">
        <v>0.195014794667562</v>
      </c>
      <c r="P7897">
        <v>1.5510613385969401</v>
      </c>
      <c r="Q7897">
        <v>0.30493084589640301</v>
      </c>
      <c r="R7897" t="s">
        <v>9411</v>
      </c>
      <c r="S7897">
        <v>1.19628621571475</v>
      </c>
      <c r="T7897">
        <v>0.36975940068562801</v>
      </c>
      <c r="U7897" t="s">
        <v>9411</v>
      </c>
    </row>
    <row r="7898" spans="1:21" x14ac:dyDescent="0.45">
      <c r="A7898" t="s">
        <v>48278</v>
      </c>
      <c r="B7898" t="s">
        <v>86359</v>
      </c>
      <c r="C7898" t="s">
        <v>48279</v>
      </c>
      <c r="D7898">
        <v>513</v>
      </c>
      <c r="E7898" t="s">
        <v>48296</v>
      </c>
      <c r="F7898" t="s">
        <v>48297</v>
      </c>
      <c r="G7898" t="s">
        <v>91</v>
      </c>
      <c r="H7898">
        <v>3</v>
      </c>
      <c r="I7898" t="s">
        <v>92</v>
      </c>
      <c r="J7898">
        <v>0.25576955485152503</v>
      </c>
      <c r="K7898">
        <v>0.122151374816895</v>
      </c>
      <c r="M7898">
        <v>0.48007780686949098</v>
      </c>
      <c r="N7898">
        <v>0.17003266016642299</v>
      </c>
      <c r="P7898">
        <v>0.39703361020433497</v>
      </c>
      <c r="Q7898">
        <v>0.16266743342081699</v>
      </c>
      <c r="S7898">
        <v>0.83291813198930198</v>
      </c>
      <c r="T7898">
        <v>0.30064980189005502</v>
      </c>
    </row>
    <row r="7899" spans="1:21" x14ac:dyDescent="0.45">
      <c r="A7899" t="s">
        <v>48278</v>
      </c>
      <c r="B7899" t="s">
        <v>86359</v>
      </c>
      <c r="C7899" t="s">
        <v>48279</v>
      </c>
      <c r="D7899">
        <v>136</v>
      </c>
      <c r="E7899" t="s">
        <v>48300</v>
      </c>
      <c r="F7899" t="s">
        <v>48301</v>
      </c>
      <c r="G7899" t="s">
        <v>91</v>
      </c>
      <c r="H7899">
        <v>2</v>
      </c>
      <c r="I7899" t="s">
        <v>92</v>
      </c>
      <c r="J7899">
        <v>2.33411221312055E-2</v>
      </c>
      <c r="K7899">
        <v>-6.4651966094970703E-3</v>
      </c>
      <c r="M7899">
        <v>0.22688005514958501</v>
      </c>
      <c r="N7899">
        <v>-4.2283773422241197E-2</v>
      </c>
      <c r="P7899">
        <v>0.12411315327455399</v>
      </c>
      <c r="Q7899">
        <v>4.5841932296752902E-2</v>
      </c>
      <c r="S7899">
        <v>2.2550251307967502</v>
      </c>
      <c r="T7899">
        <v>0.14238429069519001</v>
      </c>
    </row>
    <row r="7900" spans="1:21" x14ac:dyDescent="0.45">
      <c r="A7900" t="s">
        <v>48278</v>
      </c>
      <c r="B7900" t="s">
        <v>86359</v>
      </c>
      <c r="C7900" t="s">
        <v>48279</v>
      </c>
      <c r="D7900">
        <v>138</v>
      </c>
      <c r="E7900" t="s">
        <v>48302</v>
      </c>
      <c r="F7900" t="s">
        <v>48303</v>
      </c>
      <c r="G7900" t="s">
        <v>91</v>
      </c>
      <c r="H7900">
        <v>2</v>
      </c>
      <c r="I7900" t="s">
        <v>92</v>
      </c>
      <c r="J7900">
        <v>0.70741575699371595</v>
      </c>
      <c r="K7900">
        <v>9.1247876485188797E-2</v>
      </c>
      <c r="M7900">
        <v>1.11934701573509</v>
      </c>
      <c r="N7900">
        <v>0.14527082443237299</v>
      </c>
      <c r="P7900">
        <v>1.46698351456044</v>
      </c>
      <c r="Q7900">
        <v>0.223442236582438</v>
      </c>
      <c r="S7900">
        <v>2.1199767508538501</v>
      </c>
      <c r="T7900">
        <v>0.2038467725118</v>
      </c>
      <c r="U7900" t="s">
        <v>9411</v>
      </c>
    </row>
    <row r="7901" spans="1:21" x14ac:dyDescent="0.45">
      <c r="A7901" t="s">
        <v>48278</v>
      </c>
      <c r="B7901" t="s">
        <v>86359</v>
      </c>
      <c r="C7901" t="s">
        <v>48279</v>
      </c>
      <c r="D7901">
        <v>670</v>
      </c>
      <c r="E7901" t="s">
        <v>48306</v>
      </c>
      <c r="F7901" t="s">
        <v>48307</v>
      </c>
      <c r="G7901" t="s">
        <v>91</v>
      </c>
      <c r="H7901">
        <v>3</v>
      </c>
      <c r="I7901" t="s">
        <v>92</v>
      </c>
      <c r="J7901">
        <v>4.7220049397201903E-2</v>
      </c>
      <c r="K7901">
        <v>-1.24034881591797E-2</v>
      </c>
      <c r="M7901">
        <v>1.9020352231119799</v>
      </c>
      <c r="N7901">
        <v>0.34071938196818002</v>
      </c>
      <c r="O7901" t="s">
        <v>9411</v>
      </c>
      <c r="P7901">
        <v>1.2317405865619799</v>
      </c>
      <c r="Q7901">
        <v>0.26549990971883097</v>
      </c>
      <c r="R7901" t="s">
        <v>9411</v>
      </c>
      <c r="S7901">
        <v>1.6474826107085101</v>
      </c>
      <c r="T7901">
        <v>0.27503951390584302</v>
      </c>
      <c r="U7901" t="s">
        <v>9411</v>
      </c>
    </row>
    <row r="7902" spans="1:21" x14ac:dyDescent="0.45">
      <c r="A7902" t="s">
        <v>48278</v>
      </c>
      <c r="B7902" t="s">
        <v>86359</v>
      </c>
      <c r="C7902" t="s">
        <v>48279</v>
      </c>
      <c r="D7902">
        <v>951</v>
      </c>
      <c r="E7902" t="s">
        <v>48314</v>
      </c>
      <c r="F7902" t="s">
        <v>48315</v>
      </c>
      <c r="G7902" t="s">
        <v>91</v>
      </c>
      <c r="H7902">
        <v>2</v>
      </c>
      <c r="I7902" t="s">
        <v>92</v>
      </c>
      <c r="J7902">
        <v>1.36358626905814</v>
      </c>
      <c r="K7902">
        <v>0.103075345357259</v>
      </c>
      <c r="M7902">
        <v>0.14500887028754</v>
      </c>
      <c r="N7902">
        <v>1.29634539286296E-2</v>
      </c>
      <c r="P7902">
        <v>0.94747337986644697</v>
      </c>
      <c r="Q7902">
        <v>7.8633467356363895E-2</v>
      </c>
      <c r="S7902">
        <v>1.5127201530490999</v>
      </c>
      <c r="T7902">
        <v>7.6932430267333998E-2</v>
      </c>
    </row>
    <row r="7903" spans="1:21" x14ac:dyDescent="0.45">
      <c r="A7903" t="s">
        <v>48318</v>
      </c>
      <c r="B7903" t="s">
        <v>86364</v>
      </c>
      <c r="C7903" t="s">
        <v>48319</v>
      </c>
      <c r="D7903">
        <v>96</v>
      </c>
      <c r="E7903" t="s">
        <v>48320</v>
      </c>
      <c r="F7903" t="s">
        <v>48321</v>
      </c>
      <c r="G7903" t="s">
        <v>91</v>
      </c>
      <c r="H7903">
        <v>3</v>
      </c>
      <c r="I7903" t="s">
        <v>92</v>
      </c>
      <c r="J7903">
        <v>0.20774842546483399</v>
      </c>
      <c r="K7903">
        <v>0.10626268386840799</v>
      </c>
      <c r="M7903">
        <v>2.16626428794447E-2</v>
      </c>
      <c r="N7903">
        <v>5.9906641642252798E-3</v>
      </c>
      <c r="P7903">
        <v>0.47845117319735098</v>
      </c>
      <c r="Q7903">
        <v>0.10051155090331999</v>
      </c>
      <c r="S7903">
        <v>0.103525789851439</v>
      </c>
      <c r="T7903">
        <v>-5.8657487233479799E-2</v>
      </c>
    </row>
    <row r="7904" spans="1:21" x14ac:dyDescent="0.45">
      <c r="A7904" t="s">
        <v>48318</v>
      </c>
      <c r="B7904" t="s">
        <v>86364</v>
      </c>
      <c r="C7904" t="s">
        <v>48319</v>
      </c>
      <c r="D7904">
        <v>125</v>
      </c>
      <c r="E7904" t="s">
        <v>48322</v>
      </c>
      <c r="F7904" t="s">
        <v>48323</v>
      </c>
      <c r="G7904" t="s">
        <v>91</v>
      </c>
      <c r="H7904">
        <v>4</v>
      </c>
      <c r="I7904" t="s">
        <v>92</v>
      </c>
      <c r="J7904">
        <v>1.5333701433690099</v>
      </c>
      <c r="K7904">
        <v>0.65805459022521995</v>
      </c>
      <c r="L7904" t="s">
        <v>9411</v>
      </c>
      <c r="M7904">
        <v>1.8791051406977901</v>
      </c>
      <c r="N7904">
        <v>0.61841249465942405</v>
      </c>
      <c r="O7904" t="s">
        <v>9411</v>
      </c>
      <c r="P7904">
        <v>1.5792644261798601</v>
      </c>
      <c r="Q7904">
        <v>0.41278457641601601</v>
      </c>
      <c r="R7904" t="s">
        <v>9411</v>
      </c>
      <c r="S7904">
        <v>1.4996433141729799</v>
      </c>
      <c r="T7904">
        <v>0.36510038375854498</v>
      </c>
      <c r="U7904" t="s">
        <v>9411</v>
      </c>
    </row>
    <row r="7905" spans="1:21" x14ac:dyDescent="0.45">
      <c r="A7905" t="s">
        <v>48328</v>
      </c>
      <c r="B7905" t="s">
        <v>86367</v>
      </c>
      <c r="C7905" t="s">
        <v>48329</v>
      </c>
      <c r="D7905">
        <v>568</v>
      </c>
      <c r="E7905" t="s">
        <v>48330</v>
      </c>
      <c r="F7905" t="s">
        <v>48331</v>
      </c>
      <c r="G7905" t="s">
        <v>91</v>
      </c>
      <c r="H7905">
        <v>3</v>
      </c>
      <c r="I7905" t="s">
        <v>92</v>
      </c>
      <c r="J7905">
        <v>1.16813167120057</v>
      </c>
      <c r="K7905">
        <v>-0.42808079719543501</v>
      </c>
      <c r="M7905">
        <v>1.1537356501353599</v>
      </c>
      <c r="N7905">
        <v>-0.509793281555176</v>
      </c>
      <c r="O7905" t="s">
        <v>9411</v>
      </c>
      <c r="P7905">
        <v>1.1275609077444999</v>
      </c>
      <c r="Q7905">
        <v>-0.35534763336181602</v>
      </c>
      <c r="R7905" t="s">
        <v>9411</v>
      </c>
      <c r="S7905">
        <v>0.963942190834986</v>
      </c>
      <c r="T7905">
        <v>-0.33224439620971702</v>
      </c>
    </row>
    <row r="7906" spans="1:21" x14ac:dyDescent="0.45">
      <c r="A7906" t="s">
        <v>48334</v>
      </c>
      <c r="B7906" t="s">
        <v>86370</v>
      </c>
      <c r="C7906" t="s">
        <v>48335</v>
      </c>
      <c r="D7906">
        <v>122</v>
      </c>
      <c r="E7906" t="s">
        <v>48338</v>
      </c>
      <c r="F7906" t="s">
        <v>48339</v>
      </c>
      <c r="G7906" t="s">
        <v>91</v>
      </c>
      <c r="H7906">
        <v>3</v>
      </c>
      <c r="I7906" t="s">
        <v>92</v>
      </c>
      <c r="J7906">
        <v>2.4486836192729302</v>
      </c>
      <c r="K7906">
        <v>1.3385604222615599</v>
      </c>
      <c r="L7906" t="s">
        <v>9411</v>
      </c>
      <c r="M7906">
        <v>2.0524413779344202</v>
      </c>
      <c r="N7906">
        <v>1.5413301785786899</v>
      </c>
      <c r="O7906" t="s">
        <v>9411</v>
      </c>
      <c r="P7906">
        <v>2.2087420342048398</v>
      </c>
      <c r="Q7906">
        <v>1.37637790044149</v>
      </c>
      <c r="R7906" t="s">
        <v>9411</v>
      </c>
      <c r="S7906">
        <v>3.1420912807722901</v>
      </c>
      <c r="T7906">
        <v>1.5540518760681199</v>
      </c>
      <c r="U7906" t="s">
        <v>9411</v>
      </c>
    </row>
    <row r="7907" spans="1:21" x14ac:dyDescent="0.45">
      <c r="A7907" t="s">
        <v>48346</v>
      </c>
      <c r="B7907" t="s">
        <v>86374</v>
      </c>
      <c r="C7907" t="s">
        <v>48347</v>
      </c>
      <c r="D7907">
        <v>1353</v>
      </c>
      <c r="E7907" t="s">
        <v>48358</v>
      </c>
      <c r="F7907" t="s">
        <v>48359</v>
      </c>
      <c r="G7907" t="s">
        <v>91</v>
      </c>
      <c r="H7907">
        <v>3</v>
      </c>
      <c r="I7907" t="s">
        <v>92</v>
      </c>
      <c r="J7907">
        <v>1.02939451510905</v>
      </c>
      <c r="K7907">
        <v>-0.21280407905578599</v>
      </c>
      <c r="M7907">
        <v>0.643644204368923</v>
      </c>
      <c r="N7907">
        <v>-0.12317419052124</v>
      </c>
      <c r="P7907">
        <v>0.67527681032224696</v>
      </c>
      <c r="Q7907">
        <v>-0.13658857345581099</v>
      </c>
      <c r="S7907">
        <v>3.3384199479883601E-2</v>
      </c>
      <c r="T7907">
        <v>7.1797370910644497E-3</v>
      </c>
    </row>
    <row r="7908" spans="1:21" x14ac:dyDescent="0.45">
      <c r="A7908" t="s">
        <v>48346</v>
      </c>
      <c r="B7908" t="s">
        <v>86374</v>
      </c>
      <c r="C7908" t="s">
        <v>48347</v>
      </c>
      <c r="D7908">
        <v>1320</v>
      </c>
      <c r="E7908" t="s">
        <v>48362</v>
      </c>
      <c r="F7908" t="s">
        <v>48363</v>
      </c>
      <c r="G7908" t="s">
        <v>91</v>
      </c>
      <c r="H7908">
        <v>2</v>
      </c>
      <c r="I7908" t="s">
        <v>92</v>
      </c>
      <c r="J7908">
        <v>1.64479719731972</v>
      </c>
      <c r="K7908">
        <v>-0.46298662821451803</v>
      </c>
      <c r="L7908" t="s">
        <v>9411</v>
      </c>
      <c r="M7908">
        <v>1.62474422604054</v>
      </c>
      <c r="N7908">
        <v>0.18588177363077801</v>
      </c>
      <c r="P7908">
        <v>0.394912058492428</v>
      </c>
      <c r="Q7908">
        <v>0.101684411366781</v>
      </c>
      <c r="S7908">
        <v>2.16883742733993</v>
      </c>
      <c r="T7908">
        <v>0.37449057896931998</v>
      </c>
      <c r="U7908" t="s">
        <v>9411</v>
      </c>
    </row>
    <row r="7909" spans="1:21" x14ac:dyDescent="0.45">
      <c r="A7909" t="s">
        <v>48346</v>
      </c>
      <c r="B7909" t="s">
        <v>86374</v>
      </c>
      <c r="C7909" t="s">
        <v>48347</v>
      </c>
      <c r="D7909">
        <v>1413</v>
      </c>
      <c r="E7909" t="s">
        <v>48370</v>
      </c>
      <c r="F7909" t="s">
        <v>48371</v>
      </c>
      <c r="G7909" t="s">
        <v>91</v>
      </c>
      <c r="H7909">
        <v>3</v>
      </c>
      <c r="I7909" t="s">
        <v>92</v>
      </c>
      <c r="J7909">
        <v>1.88903214397988E-2</v>
      </c>
      <c r="K7909">
        <v>3.5028457641601602E-3</v>
      </c>
      <c r="M7909">
        <v>0.52317015399988898</v>
      </c>
      <c r="N7909">
        <v>7.9618295033772796E-2</v>
      </c>
      <c r="P7909">
        <v>0.14844890087786899</v>
      </c>
      <c r="Q7909">
        <v>1.7747084299723302E-2</v>
      </c>
      <c r="S7909">
        <v>0.148559422300727</v>
      </c>
      <c r="T7909">
        <v>3.00615628560384E-2</v>
      </c>
    </row>
    <row r="7910" spans="1:21" x14ac:dyDescent="0.45">
      <c r="A7910" t="s">
        <v>48373</v>
      </c>
      <c r="B7910" t="s">
        <v>86378</v>
      </c>
      <c r="C7910" t="s">
        <v>48374</v>
      </c>
      <c r="D7910">
        <v>53</v>
      </c>
      <c r="E7910" t="s">
        <v>48375</v>
      </c>
      <c r="F7910" t="s">
        <v>48376</v>
      </c>
      <c r="G7910" t="s">
        <v>91</v>
      </c>
      <c r="H7910">
        <v>4</v>
      </c>
      <c r="I7910" t="s">
        <v>92</v>
      </c>
      <c r="J7910">
        <v>0.82024789703216205</v>
      </c>
      <c r="K7910">
        <v>0.13858890533447299</v>
      </c>
      <c r="M7910">
        <v>3.0659305085541E-3</v>
      </c>
      <c r="N7910">
        <v>2.3684501647949201E-3</v>
      </c>
      <c r="P7910">
        <v>4.5439458623223301E-2</v>
      </c>
      <c r="Q7910">
        <v>-3.5851478576660198E-2</v>
      </c>
      <c r="S7910">
        <v>7.9471491488450799E-2</v>
      </c>
      <c r="T7910">
        <v>-1.45502090454102E-2</v>
      </c>
    </row>
    <row r="7911" spans="1:21" x14ac:dyDescent="0.45">
      <c r="A7911" t="s">
        <v>48373</v>
      </c>
      <c r="B7911" t="s">
        <v>86378</v>
      </c>
      <c r="C7911" t="s">
        <v>48374</v>
      </c>
      <c r="D7911">
        <v>276</v>
      </c>
      <c r="E7911" t="s">
        <v>48379</v>
      </c>
      <c r="F7911" t="s">
        <v>48380</v>
      </c>
      <c r="G7911" t="s">
        <v>91</v>
      </c>
      <c r="H7911">
        <v>4</v>
      </c>
      <c r="I7911" t="s">
        <v>92</v>
      </c>
      <c r="J7911">
        <v>0.55546908693471098</v>
      </c>
      <c r="K7911">
        <v>-0.11442756652831999</v>
      </c>
      <c r="M7911">
        <v>0.65401478011967595</v>
      </c>
      <c r="N7911">
        <v>-0.13960822423299199</v>
      </c>
      <c r="P7911">
        <v>0.65027949451929101</v>
      </c>
      <c r="Q7911">
        <v>8.0840587615966797E-2</v>
      </c>
      <c r="S7911">
        <v>0.16465711413509601</v>
      </c>
      <c r="T7911">
        <v>-5.3846200307210303E-2</v>
      </c>
    </row>
    <row r="7912" spans="1:21" x14ac:dyDescent="0.45">
      <c r="A7912" t="s">
        <v>48389</v>
      </c>
      <c r="B7912" t="s">
        <v>86382</v>
      </c>
      <c r="C7912" t="s">
        <v>48390</v>
      </c>
      <c r="D7912">
        <v>258</v>
      </c>
      <c r="E7912" t="s">
        <v>48391</v>
      </c>
      <c r="F7912" t="s">
        <v>48392</v>
      </c>
      <c r="G7912" t="s">
        <v>91</v>
      </c>
      <c r="H7912">
        <v>4</v>
      </c>
      <c r="I7912" t="s">
        <v>92</v>
      </c>
      <c r="J7912">
        <v>0.26122268329905801</v>
      </c>
      <c r="K7912">
        <v>0.280112504959106</v>
      </c>
      <c r="M7912">
        <v>1.5749061690057499E-2</v>
      </c>
      <c r="N7912">
        <v>-1.1432647705078101E-2</v>
      </c>
      <c r="P7912">
        <v>0.111800320628181</v>
      </c>
      <c r="Q7912">
        <v>7.5323104858398396E-2</v>
      </c>
      <c r="S7912">
        <v>5.2033078239470197E-2</v>
      </c>
      <c r="T7912">
        <v>-3.45358848571777E-2</v>
      </c>
    </row>
    <row r="7913" spans="1:21" x14ac:dyDescent="0.45">
      <c r="A7913" t="s">
        <v>48393</v>
      </c>
      <c r="B7913" t="s">
        <v>86386</v>
      </c>
      <c r="C7913" t="s">
        <v>48394</v>
      </c>
      <c r="D7913">
        <v>373</v>
      </c>
      <c r="E7913" t="s">
        <v>48397</v>
      </c>
      <c r="F7913" t="s">
        <v>48398</v>
      </c>
      <c r="G7913" t="s">
        <v>91</v>
      </c>
      <c r="H7913">
        <v>3</v>
      </c>
      <c r="I7913" t="s">
        <v>92</v>
      </c>
      <c r="J7913">
        <v>1.68495052635364</v>
      </c>
      <c r="K7913">
        <v>-0.36408583323160798</v>
      </c>
      <c r="L7913" t="s">
        <v>9411</v>
      </c>
      <c r="M7913">
        <v>1.7320117083229301</v>
      </c>
      <c r="N7913">
        <v>-0.37827126185099302</v>
      </c>
      <c r="O7913" t="s">
        <v>9411</v>
      </c>
      <c r="P7913">
        <v>1.6294332400398901</v>
      </c>
      <c r="Q7913">
        <v>-0.32205152511596702</v>
      </c>
      <c r="R7913" t="s">
        <v>9411</v>
      </c>
      <c r="S7913">
        <v>1.58067021967919</v>
      </c>
      <c r="T7913">
        <v>-0.30393870671590201</v>
      </c>
      <c r="U7913" t="s">
        <v>9411</v>
      </c>
    </row>
    <row r="7914" spans="1:21" x14ac:dyDescent="0.45">
      <c r="A7914" t="s">
        <v>48393</v>
      </c>
      <c r="B7914" t="s">
        <v>86386</v>
      </c>
      <c r="C7914" t="s">
        <v>48394</v>
      </c>
      <c r="D7914">
        <v>246</v>
      </c>
      <c r="E7914" t="s">
        <v>48399</v>
      </c>
      <c r="F7914" t="s">
        <v>48400</v>
      </c>
      <c r="G7914" t="s">
        <v>91</v>
      </c>
      <c r="H7914">
        <v>3</v>
      </c>
      <c r="I7914" t="s">
        <v>92</v>
      </c>
      <c r="J7914">
        <v>0.74866476761874001</v>
      </c>
      <c r="K7914">
        <v>-0.121641476949056</v>
      </c>
      <c r="M7914">
        <v>0.96996944629180804</v>
      </c>
      <c r="N7914">
        <v>-0.232839743296305</v>
      </c>
      <c r="P7914">
        <v>1.5546042082446601</v>
      </c>
      <c r="Q7914">
        <v>-0.23530244827270499</v>
      </c>
      <c r="R7914" t="s">
        <v>9411</v>
      </c>
      <c r="S7914">
        <v>2.5126642509867998</v>
      </c>
      <c r="T7914">
        <v>-0.244307041168213</v>
      </c>
      <c r="U7914" t="s">
        <v>9411</v>
      </c>
    </row>
    <row r="7915" spans="1:21" x14ac:dyDescent="0.45">
      <c r="A7915" t="s">
        <v>48393</v>
      </c>
      <c r="B7915" t="s">
        <v>86386</v>
      </c>
      <c r="C7915" t="s">
        <v>48394</v>
      </c>
      <c r="D7915">
        <v>355</v>
      </c>
      <c r="E7915" t="s">
        <v>48401</v>
      </c>
      <c r="F7915" t="s">
        <v>48402</v>
      </c>
      <c r="G7915" t="s">
        <v>91</v>
      </c>
      <c r="H7915">
        <v>4</v>
      </c>
      <c r="I7915" t="s">
        <v>92</v>
      </c>
      <c r="J7915">
        <v>0.59008693958760805</v>
      </c>
      <c r="K7915">
        <v>-8.5454305013020801E-2</v>
      </c>
      <c r="M7915">
        <v>1.29216222437175E-2</v>
      </c>
      <c r="N7915">
        <v>-3.2156308492024702E-3</v>
      </c>
      <c r="P7915">
        <v>0.480360922547592</v>
      </c>
      <c r="Q7915">
        <v>-5.9341589609781899E-2</v>
      </c>
      <c r="S7915">
        <v>0.17818902990772501</v>
      </c>
      <c r="T7915">
        <v>-2.7286370595296199E-2</v>
      </c>
    </row>
    <row r="7916" spans="1:21" x14ac:dyDescent="0.45">
      <c r="A7916" t="s">
        <v>48408</v>
      </c>
      <c r="B7916" t="s">
        <v>86392</v>
      </c>
      <c r="C7916" t="s">
        <v>48409</v>
      </c>
      <c r="D7916">
        <v>85</v>
      </c>
      <c r="E7916" t="s">
        <v>48410</v>
      </c>
      <c r="F7916" t="s">
        <v>48411</v>
      </c>
      <c r="G7916" t="s">
        <v>91</v>
      </c>
      <c r="H7916">
        <v>2</v>
      </c>
      <c r="I7916" t="s">
        <v>92</v>
      </c>
      <c r="J7916">
        <v>0.57255735637361505</v>
      </c>
      <c r="K7916">
        <v>5.7047208150227902E-2</v>
      </c>
      <c r="M7916">
        <v>0.215840489779388</v>
      </c>
      <c r="N7916">
        <v>-3.7536144256591797E-2</v>
      </c>
      <c r="P7916">
        <v>2.51866961685444</v>
      </c>
      <c r="Q7916">
        <v>0.114497343699137</v>
      </c>
      <c r="S7916">
        <v>3.2782637151647598</v>
      </c>
      <c r="T7916">
        <v>0.16291888554890999</v>
      </c>
    </row>
    <row r="7917" spans="1:21" x14ac:dyDescent="0.45">
      <c r="A7917" t="s">
        <v>48444</v>
      </c>
      <c r="B7917" t="s">
        <v>86396</v>
      </c>
      <c r="C7917" t="s">
        <v>48445</v>
      </c>
      <c r="D7917">
        <v>1134</v>
      </c>
      <c r="E7917" t="s">
        <v>48452</v>
      </c>
      <c r="F7917" t="s">
        <v>48453</v>
      </c>
      <c r="G7917" t="s">
        <v>91</v>
      </c>
      <c r="H7917">
        <v>2</v>
      </c>
      <c r="I7917" t="s">
        <v>92</v>
      </c>
      <c r="J7917">
        <v>0.54051237297027999</v>
      </c>
      <c r="K7917">
        <v>0.217127084732056</v>
      </c>
      <c r="M7917">
        <v>1.64064801269751</v>
      </c>
      <c r="N7917">
        <v>0.51254248619079601</v>
      </c>
      <c r="O7917" t="s">
        <v>9411</v>
      </c>
      <c r="P7917">
        <v>0.75951295356163695</v>
      </c>
      <c r="Q7917">
        <v>0.48895716667175299</v>
      </c>
      <c r="S7917">
        <v>0.57081781806202703</v>
      </c>
      <c r="T7917">
        <v>0.11661267280578599</v>
      </c>
    </row>
    <row r="7918" spans="1:21" x14ac:dyDescent="0.45">
      <c r="A7918" t="s">
        <v>48444</v>
      </c>
      <c r="B7918" t="s">
        <v>86396</v>
      </c>
      <c r="C7918" t="s">
        <v>48445</v>
      </c>
      <c r="D7918">
        <v>1179</v>
      </c>
      <c r="E7918" t="s">
        <v>48460</v>
      </c>
      <c r="F7918" t="s">
        <v>48461</v>
      </c>
      <c r="G7918" t="s">
        <v>91</v>
      </c>
      <c r="H7918">
        <v>3</v>
      </c>
      <c r="I7918" t="s">
        <v>92</v>
      </c>
      <c r="J7918">
        <v>3.5592258028102099</v>
      </c>
      <c r="K7918">
        <v>1.40678215026855</v>
      </c>
      <c r="L7918" t="s">
        <v>9411</v>
      </c>
      <c r="M7918">
        <v>3.0754393150703101</v>
      </c>
      <c r="N7918">
        <v>1.5925900141398099</v>
      </c>
      <c r="O7918" t="s">
        <v>9411</v>
      </c>
      <c r="P7918">
        <v>2.7531591437489098</v>
      </c>
      <c r="Q7918">
        <v>1.4385895729064899</v>
      </c>
      <c r="R7918" t="s">
        <v>9411</v>
      </c>
      <c r="S7918">
        <v>2.5839811408717899</v>
      </c>
      <c r="T7918">
        <v>1.25813786188761</v>
      </c>
      <c r="U7918" t="s">
        <v>9411</v>
      </c>
    </row>
    <row r="7919" spans="1:21" x14ac:dyDescent="0.45">
      <c r="A7919" t="s">
        <v>48466</v>
      </c>
      <c r="B7919" t="s">
        <v>86400</v>
      </c>
      <c r="C7919" t="s">
        <v>48467</v>
      </c>
      <c r="D7919">
        <v>585</v>
      </c>
      <c r="E7919" t="s">
        <v>48468</v>
      </c>
      <c r="F7919" t="s">
        <v>48469</v>
      </c>
      <c r="G7919" t="s">
        <v>91</v>
      </c>
      <c r="H7919">
        <v>3</v>
      </c>
      <c r="I7919" t="s">
        <v>92</v>
      </c>
      <c r="J7919">
        <v>1.1904453429920401</v>
      </c>
      <c r="K7919">
        <v>-0.34232966105143198</v>
      </c>
      <c r="M7919">
        <v>1.2973203989944799</v>
      </c>
      <c r="N7919">
        <v>-0.31942224502563499</v>
      </c>
      <c r="P7919">
        <v>0.86999834403292298</v>
      </c>
      <c r="Q7919">
        <v>-0.26761102676391602</v>
      </c>
      <c r="S7919">
        <v>0.77500625286441904</v>
      </c>
      <c r="T7919">
        <v>-0.25356912612915</v>
      </c>
    </row>
    <row r="7920" spans="1:21" x14ac:dyDescent="0.45">
      <c r="A7920" t="s">
        <v>48466</v>
      </c>
      <c r="B7920" t="s">
        <v>86400</v>
      </c>
      <c r="C7920" t="s">
        <v>48467</v>
      </c>
      <c r="D7920">
        <v>98</v>
      </c>
      <c r="E7920" t="s">
        <v>48474</v>
      </c>
      <c r="F7920" t="s">
        <v>48475</v>
      </c>
      <c r="G7920" t="s">
        <v>91</v>
      </c>
      <c r="H7920">
        <v>2</v>
      </c>
      <c r="I7920" t="s">
        <v>92</v>
      </c>
      <c r="J7920">
        <v>0.30793167859037301</v>
      </c>
      <c r="K7920">
        <v>-3.94862492879232E-2</v>
      </c>
      <c r="M7920">
        <v>0.17100307541100801</v>
      </c>
      <c r="N7920">
        <v>-3.6595503489176402E-2</v>
      </c>
      <c r="P7920">
        <v>0.42446213650199999</v>
      </c>
      <c r="Q7920">
        <v>6.2799294789632198E-2</v>
      </c>
      <c r="S7920">
        <v>0.92270152851866005</v>
      </c>
      <c r="T7920">
        <v>5.95933596293131E-2</v>
      </c>
    </row>
    <row r="7921" spans="1:21" x14ac:dyDescent="0.45">
      <c r="A7921" t="s">
        <v>48488</v>
      </c>
      <c r="B7921" t="s">
        <v>86404</v>
      </c>
      <c r="C7921" t="s">
        <v>48489</v>
      </c>
      <c r="D7921">
        <v>15</v>
      </c>
      <c r="E7921" t="s">
        <v>48490</v>
      </c>
      <c r="F7921" t="s">
        <v>48491</v>
      </c>
      <c r="G7921" t="s">
        <v>91</v>
      </c>
      <c r="H7921">
        <v>2</v>
      </c>
      <c r="I7921" t="s">
        <v>92</v>
      </c>
      <c r="J7921">
        <v>1.7524387837430599E-2</v>
      </c>
      <c r="K7921">
        <v>2.47472127278646E-2</v>
      </c>
      <c r="M7921">
        <v>0.43295380266442401</v>
      </c>
      <c r="N7921">
        <v>0.29357385635375999</v>
      </c>
      <c r="P7921">
        <v>0.51611279475972005</v>
      </c>
      <c r="Q7921">
        <v>0.35004281997680697</v>
      </c>
      <c r="S7921">
        <v>0.68253447065531803</v>
      </c>
      <c r="T7921">
        <v>0.378886699676514</v>
      </c>
    </row>
    <row r="7922" spans="1:21" x14ac:dyDescent="0.45">
      <c r="A7922" t="s">
        <v>48492</v>
      </c>
      <c r="B7922" t="s">
        <v>86408</v>
      </c>
      <c r="C7922" t="s">
        <v>48493</v>
      </c>
      <c r="D7922">
        <v>164</v>
      </c>
      <c r="E7922" t="s">
        <v>48496</v>
      </c>
      <c r="F7922" t="s">
        <v>48497</v>
      </c>
      <c r="G7922" t="s">
        <v>91</v>
      </c>
      <c r="H7922">
        <v>2</v>
      </c>
      <c r="I7922" t="s">
        <v>92</v>
      </c>
      <c r="J7922">
        <v>3.2913524669863099</v>
      </c>
      <c r="K7922">
        <v>-0.45240306854248002</v>
      </c>
      <c r="L7922" t="s">
        <v>9411</v>
      </c>
      <c r="M7922">
        <v>1.9232335101095599</v>
      </c>
      <c r="N7922">
        <v>-0.337498505910238</v>
      </c>
      <c r="O7922" t="s">
        <v>9411</v>
      </c>
      <c r="P7922">
        <v>1.1291670916328</v>
      </c>
      <c r="Q7922">
        <v>-0.23636897404988599</v>
      </c>
      <c r="S7922">
        <v>1.37464033828151</v>
      </c>
      <c r="T7922">
        <v>-0.166763464609782</v>
      </c>
    </row>
    <row r="7923" spans="1:21" x14ac:dyDescent="0.45">
      <c r="A7923" t="s">
        <v>48492</v>
      </c>
      <c r="B7923" t="s">
        <v>86408</v>
      </c>
      <c r="C7923" t="s">
        <v>48493</v>
      </c>
      <c r="D7923">
        <v>471</v>
      </c>
      <c r="E7923" t="s">
        <v>48504</v>
      </c>
      <c r="F7923" t="s">
        <v>48505</v>
      </c>
      <c r="G7923" t="s">
        <v>91</v>
      </c>
      <c r="H7923">
        <v>2</v>
      </c>
      <c r="I7923" t="s">
        <v>92</v>
      </c>
      <c r="J7923">
        <v>2.8770915313567702</v>
      </c>
      <c r="K7923">
        <v>-0.262759526570638</v>
      </c>
      <c r="L7923" t="s">
        <v>9411</v>
      </c>
      <c r="M7923">
        <v>2.7410860495857898</v>
      </c>
      <c r="N7923">
        <v>-0.24702405929565399</v>
      </c>
      <c r="O7923" t="s">
        <v>9411</v>
      </c>
      <c r="P7923">
        <v>2.2561991728256299</v>
      </c>
      <c r="Q7923">
        <v>-0.283400058746338</v>
      </c>
      <c r="R7923" t="s">
        <v>9411</v>
      </c>
      <c r="S7923">
        <v>3.6110912549274699</v>
      </c>
      <c r="T7923">
        <v>-0.25979820887247701</v>
      </c>
      <c r="U7923" t="s">
        <v>9411</v>
      </c>
    </row>
    <row r="7924" spans="1:21" x14ac:dyDescent="0.45">
      <c r="A7924" t="s">
        <v>48492</v>
      </c>
      <c r="B7924" t="s">
        <v>86408</v>
      </c>
      <c r="C7924" t="s">
        <v>48493</v>
      </c>
      <c r="D7924">
        <v>99</v>
      </c>
      <c r="E7924" t="s">
        <v>48506</v>
      </c>
      <c r="F7924" t="s">
        <v>48507</v>
      </c>
      <c r="G7924" t="s">
        <v>91</v>
      </c>
      <c r="H7924">
        <v>3</v>
      </c>
      <c r="I7924" t="s">
        <v>92</v>
      </c>
      <c r="J7924">
        <v>1.5825634670584301</v>
      </c>
      <c r="K7924">
        <v>-0.282305717468262</v>
      </c>
      <c r="M7924">
        <v>2.8066749645345399</v>
      </c>
      <c r="N7924">
        <v>-0.51685380935668901</v>
      </c>
      <c r="O7924" t="s">
        <v>9411</v>
      </c>
      <c r="P7924">
        <v>3.0725127601992801</v>
      </c>
      <c r="Q7924">
        <v>-0.47014347712198901</v>
      </c>
      <c r="R7924" t="s">
        <v>9411</v>
      </c>
      <c r="S7924">
        <v>2.9713460080752201</v>
      </c>
      <c r="T7924">
        <v>-0.53890180587768599</v>
      </c>
      <c r="U7924" t="s">
        <v>9411</v>
      </c>
    </row>
    <row r="7925" spans="1:21" x14ac:dyDescent="0.45">
      <c r="A7925" t="s">
        <v>48492</v>
      </c>
      <c r="B7925" t="s">
        <v>86408</v>
      </c>
      <c r="C7925" t="s">
        <v>48493</v>
      </c>
      <c r="D7925">
        <v>103</v>
      </c>
      <c r="E7925" t="s">
        <v>48508</v>
      </c>
      <c r="F7925" t="s">
        <v>48509</v>
      </c>
      <c r="G7925" t="s">
        <v>91</v>
      </c>
      <c r="H7925">
        <v>4</v>
      </c>
      <c r="I7925" t="s">
        <v>92</v>
      </c>
      <c r="J7925">
        <v>1.3005484890824199</v>
      </c>
      <c r="K7925">
        <v>-0.45767148335774699</v>
      </c>
      <c r="L7925" t="s">
        <v>9411</v>
      </c>
      <c r="M7925">
        <v>0.78746335433430703</v>
      </c>
      <c r="N7925">
        <v>-0.26561943689982098</v>
      </c>
      <c r="P7925">
        <v>0.96991181797000703</v>
      </c>
      <c r="Q7925">
        <v>-0.257344086964925</v>
      </c>
      <c r="S7925">
        <v>0.50422988624885701</v>
      </c>
      <c r="T7925">
        <v>-0.176811377207438</v>
      </c>
    </row>
    <row r="7926" spans="1:21" x14ac:dyDescent="0.45">
      <c r="A7926" t="s">
        <v>48492</v>
      </c>
      <c r="B7926" t="s">
        <v>86408</v>
      </c>
      <c r="C7926" t="s">
        <v>48493</v>
      </c>
      <c r="D7926">
        <v>158</v>
      </c>
      <c r="E7926" t="s">
        <v>48510</v>
      </c>
      <c r="F7926" t="s">
        <v>48511</v>
      </c>
      <c r="G7926" t="s">
        <v>91</v>
      </c>
      <c r="H7926">
        <v>3</v>
      </c>
      <c r="I7926" t="s">
        <v>92</v>
      </c>
      <c r="J7926">
        <v>2.78093295707954</v>
      </c>
      <c r="K7926">
        <v>-0.36492729187011702</v>
      </c>
      <c r="L7926" t="s">
        <v>9411</v>
      </c>
      <c r="M7926">
        <v>2.5091251301475701</v>
      </c>
      <c r="N7926">
        <v>-0.38328949610392199</v>
      </c>
      <c r="O7926" t="s">
        <v>9411</v>
      </c>
      <c r="P7926">
        <v>2.3887972534865298</v>
      </c>
      <c r="Q7926">
        <v>-0.34952052434285502</v>
      </c>
      <c r="R7926" t="s">
        <v>9411</v>
      </c>
      <c r="S7926">
        <v>2.83194806201106</v>
      </c>
      <c r="T7926">
        <v>-0.422920385996501</v>
      </c>
      <c r="U7926" t="s">
        <v>9411</v>
      </c>
    </row>
    <row r="7927" spans="1:21" x14ac:dyDescent="0.45">
      <c r="A7927" t="s">
        <v>48518</v>
      </c>
      <c r="B7927" t="s">
        <v>86412</v>
      </c>
      <c r="C7927" t="s">
        <v>48519</v>
      </c>
      <c r="D7927">
        <v>203</v>
      </c>
      <c r="E7927" t="s">
        <v>48520</v>
      </c>
      <c r="F7927" t="s">
        <v>48521</v>
      </c>
      <c r="G7927" t="s">
        <v>91</v>
      </c>
      <c r="H7927">
        <v>2</v>
      </c>
      <c r="I7927" t="s">
        <v>92</v>
      </c>
      <c r="J7927">
        <v>1.40522125324629</v>
      </c>
      <c r="K7927">
        <v>-0.4836851755778</v>
      </c>
      <c r="L7927" t="s">
        <v>9411</v>
      </c>
      <c r="M7927">
        <v>6.6467613874614806E-2</v>
      </c>
      <c r="N7927">
        <v>2.4525483449300101E-2</v>
      </c>
      <c r="P7927">
        <v>0.236108263702896</v>
      </c>
      <c r="Q7927">
        <v>7.5548648834228502E-2</v>
      </c>
      <c r="S7927">
        <v>1.8640317920873699</v>
      </c>
      <c r="T7927">
        <v>0.44633372624715201</v>
      </c>
      <c r="U7927" t="s">
        <v>9411</v>
      </c>
    </row>
    <row r="7928" spans="1:21" x14ac:dyDescent="0.45">
      <c r="A7928" t="s">
        <v>48518</v>
      </c>
      <c r="B7928" t="s">
        <v>86412</v>
      </c>
      <c r="C7928" t="s">
        <v>48519</v>
      </c>
      <c r="D7928">
        <v>73</v>
      </c>
      <c r="E7928" t="s">
        <v>48524</v>
      </c>
      <c r="F7928" t="s">
        <v>48525</v>
      </c>
      <c r="G7928" t="s">
        <v>91</v>
      </c>
      <c r="H7928">
        <v>3</v>
      </c>
      <c r="I7928" t="s">
        <v>92</v>
      </c>
      <c r="J7928">
        <v>1.8724250408295</v>
      </c>
      <c r="K7928">
        <v>-0.38732496897379598</v>
      </c>
      <c r="L7928" t="s">
        <v>9411</v>
      </c>
      <c r="M7928">
        <v>1.2549108256189301</v>
      </c>
      <c r="N7928">
        <v>-0.447212060292562</v>
      </c>
      <c r="O7928" t="s">
        <v>9411</v>
      </c>
      <c r="P7928">
        <v>0.85354371599324697</v>
      </c>
      <c r="Q7928">
        <v>-0.16550715764363599</v>
      </c>
      <c r="S7928">
        <v>1.67785947683158</v>
      </c>
      <c r="T7928">
        <v>-0.30152018864949498</v>
      </c>
      <c r="U7928" t="s">
        <v>9411</v>
      </c>
    </row>
    <row r="7929" spans="1:21" x14ac:dyDescent="0.45">
      <c r="A7929" t="s">
        <v>48526</v>
      </c>
      <c r="B7929" t="s">
        <v>86413</v>
      </c>
      <c r="C7929" t="s">
        <v>48527</v>
      </c>
      <c r="D7929">
        <v>1793</v>
      </c>
      <c r="E7929" t="s">
        <v>48528</v>
      </c>
      <c r="F7929" t="s">
        <v>48529</v>
      </c>
      <c r="G7929" t="s">
        <v>91</v>
      </c>
      <c r="H7929">
        <v>2</v>
      </c>
      <c r="I7929" t="s">
        <v>92</v>
      </c>
      <c r="J7929">
        <v>0.97896182883966798</v>
      </c>
      <c r="K7929">
        <v>0.20824146270752</v>
      </c>
      <c r="M7929">
        <v>0.46836036298327299</v>
      </c>
      <c r="N7929">
        <v>7.3210954666137695E-2</v>
      </c>
      <c r="P7929">
        <v>0.89679355084355095</v>
      </c>
      <c r="Q7929">
        <v>0.16217780113220201</v>
      </c>
      <c r="S7929">
        <v>6.5971172278984802E-2</v>
      </c>
      <c r="T7929">
        <v>2.9053926467895501E-2</v>
      </c>
    </row>
    <row r="7930" spans="1:21" x14ac:dyDescent="0.45">
      <c r="A7930" t="s">
        <v>48526</v>
      </c>
      <c r="B7930" t="s">
        <v>86413</v>
      </c>
      <c r="C7930" t="s">
        <v>48527</v>
      </c>
      <c r="D7930">
        <v>1943</v>
      </c>
      <c r="E7930" t="s">
        <v>48532</v>
      </c>
      <c r="F7930" t="s">
        <v>48533</v>
      </c>
      <c r="G7930" t="s">
        <v>91</v>
      </c>
      <c r="H7930">
        <v>3</v>
      </c>
      <c r="I7930" t="s">
        <v>92</v>
      </c>
      <c r="J7930">
        <v>1.37622511128268</v>
      </c>
      <c r="K7930">
        <v>0.33583998680114702</v>
      </c>
      <c r="M7930">
        <v>0.84925972582126596</v>
      </c>
      <c r="N7930">
        <v>0.165154933929443</v>
      </c>
      <c r="P7930">
        <v>0.471129427609073</v>
      </c>
      <c r="Q7930">
        <v>0.143664360046387</v>
      </c>
      <c r="S7930">
        <v>8.0816443172199603E-2</v>
      </c>
      <c r="T7930">
        <v>1.2628078460693399E-2</v>
      </c>
    </row>
    <row r="7931" spans="1:21" x14ac:dyDescent="0.45">
      <c r="A7931" t="s">
        <v>48538</v>
      </c>
      <c r="B7931" t="s">
        <v>89662</v>
      </c>
      <c r="C7931" t="s">
        <v>48539</v>
      </c>
      <c r="D7931">
        <v>590</v>
      </c>
      <c r="E7931" t="s">
        <v>48540</v>
      </c>
      <c r="F7931" t="s">
        <v>48541</v>
      </c>
      <c r="G7931" t="s">
        <v>91</v>
      </c>
      <c r="H7931">
        <v>2</v>
      </c>
      <c r="I7931" t="s">
        <v>92</v>
      </c>
      <c r="J7931">
        <v>0.97478701331742101</v>
      </c>
      <c r="K7931">
        <v>-0.145402272542318</v>
      </c>
      <c r="M7931">
        <v>0.106429796145947</v>
      </c>
      <c r="N7931">
        <v>-2.3291746775309201E-2</v>
      </c>
      <c r="P7931">
        <v>0.61131120504690595</v>
      </c>
      <c r="Q7931">
        <v>-9.5171133677164704E-2</v>
      </c>
      <c r="S7931">
        <v>0.66815032828044296</v>
      </c>
      <c r="T7931">
        <v>-7.5617631276448605E-2</v>
      </c>
    </row>
    <row r="7932" spans="1:21" x14ac:dyDescent="0.45">
      <c r="A7932" t="s">
        <v>48538</v>
      </c>
      <c r="B7932" t="s">
        <v>86415</v>
      </c>
      <c r="C7932" t="s">
        <v>48539</v>
      </c>
      <c r="D7932">
        <v>163</v>
      </c>
      <c r="E7932" t="s">
        <v>48547</v>
      </c>
      <c r="F7932" t="s">
        <v>48548</v>
      </c>
      <c r="G7932" t="s">
        <v>91</v>
      </c>
      <c r="H7932">
        <v>2</v>
      </c>
      <c r="I7932" t="s">
        <v>92</v>
      </c>
      <c r="J7932">
        <v>2.5439303959448401</v>
      </c>
      <c r="K7932">
        <v>0.57684111595153797</v>
      </c>
      <c r="L7932" t="s">
        <v>9411</v>
      </c>
      <c r="M7932">
        <v>2.229676730669</v>
      </c>
      <c r="N7932">
        <v>0.62153124809265103</v>
      </c>
      <c r="O7932" t="s">
        <v>9411</v>
      </c>
      <c r="P7932">
        <v>1.74070515093805</v>
      </c>
      <c r="Q7932">
        <v>0.38991093635559099</v>
      </c>
      <c r="R7932" t="s">
        <v>9411</v>
      </c>
      <c r="S7932">
        <v>1.9292790885729201</v>
      </c>
      <c r="T7932">
        <v>0.41042017936706499</v>
      </c>
      <c r="U7932" t="s">
        <v>9411</v>
      </c>
    </row>
    <row r="7933" spans="1:21" x14ac:dyDescent="0.45">
      <c r="A7933" t="s">
        <v>48538</v>
      </c>
      <c r="B7933" t="s">
        <v>89662</v>
      </c>
      <c r="C7933" t="s">
        <v>48539</v>
      </c>
      <c r="D7933">
        <v>565</v>
      </c>
      <c r="E7933" t="s">
        <v>48549</v>
      </c>
      <c r="F7933" t="s">
        <v>48550</v>
      </c>
      <c r="G7933" t="s">
        <v>91</v>
      </c>
      <c r="H7933">
        <v>3</v>
      </c>
      <c r="I7933" t="s">
        <v>92</v>
      </c>
      <c r="J7933">
        <v>2.5519274576506801</v>
      </c>
      <c r="K7933">
        <v>0.64373842875162801</v>
      </c>
      <c r="L7933" t="s">
        <v>9411</v>
      </c>
      <c r="M7933">
        <v>2.8935375844801698</v>
      </c>
      <c r="N7933">
        <v>0.70159864425659202</v>
      </c>
      <c r="O7933" t="s">
        <v>9411</v>
      </c>
      <c r="P7933">
        <v>2.8854494571754801</v>
      </c>
      <c r="Q7933">
        <v>0.57286341985066702</v>
      </c>
      <c r="R7933" t="s">
        <v>9411</v>
      </c>
      <c r="S7933">
        <v>2.20565012258949</v>
      </c>
      <c r="T7933">
        <v>0.51586834589640296</v>
      </c>
      <c r="U7933" t="s">
        <v>9411</v>
      </c>
    </row>
    <row r="7934" spans="1:21" x14ac:dyDescent="0.45">
      <c r="A7934" t="s">
        <v>48538</v>
      </c>
      <c r="B7934" t="s">
        <v>89662</v>
      </c>
      <c r="C7934" t="s">
        <v>48539</v>
      </c>
      <c r="D7934">
        <v>519</v>
      </c>
      <c r="E7934" t="s">
        <v>48553</v>
      </c>
      <c r="F7934" t="s">
        <v>48554</v>
      </c>
      <c r="G7934" t="s">
        <v>91</v>
      </c>
      <c r="H7934">
        <v>4</v>
      </c>
      <c r="I7934" t="s">
        <v>92</v>
      </c>
      <c r="J7934">
        <v>1.64956378022196</v>
      </c>
      <c r="K7934">
        <v>0.253115653991699</v>
      </c>
      <c r="M7934">
        <v>2.6155835374828098</v>
      </c>
      <c r="N7934">
        <v>0.57252264022827104</v>
      </c>
      <c r="O7934" t="s">
        <v>9411</v>
      </c>
      <c r="P7934">
        <v>1.8150940495527099</v>
      </c>
      <c r="Q7934">
        <v>0.33781957626342801</v>
      </c>
      <c r="R7934" t="s">
        <v>9411</v>
      </c>
      <c r="S7934">
        <v>2.2090447593495002</v>
      </c>
      <c r="T7934">
        <v>0.44670597712198901</v>
      </c>
      <c r="U7934" t="s">
        <v>9411</v>
      </c>
    </row>
    <row r="7935" spans="1:21" x14ac:dyDescent="0.45">
      <c r="A7935" t="s">
        <v>48557</v>
      </c>
      <c r="B7935" t="s">
        <v>86418</v>
      </c>
      <c r="C7935" t="s">
        <v>48558</v>
      </c>
      <c r="D7935">
        <v>1023</v>
      </c>
      <c r="E7935" t="s">
        <v>48561</v>
      </c>
      <c r="F7935" t="s">
        <v>48562</v>
      </c>
      <c r="G7935" t="s">
        <v>91</v>
      </c>
      <c r="H7935">
        <v>3</v>
      </c>
      <c r="I7935" t="s">
        <v>92</v>
      </c>
      <c r="J7935">
        <v>2.0529682865326699</v>
      </c>
      <c r="K7935">
        <v>-0.35583909352620402</v>
      </c>
      <c r="L7935" t="s">
        <v>9411</v>
      </c>
      <c r="M7935">
        <v>1.2090802281477799</v>
      </c>
      <c r="N7935">
        <v>-0.31446154912312801</v>
      </c>
      <c r="P7935">
        <v>1.46369053429305</v>
      </c>
      <c r="Q7935">
        <v>-0.19801251093546501</v>
      </c>
      <c r="S7935">
        <v>1.6281740889704299</v>
      </c>
      <c r="T7935">
        <v>-0.189175446828206</v>
      </c>
    </row>
    <row r="7936" spans="1:21" x14ac:dyDescent="0.45">
      <c r="A7936" t="s">
        <v>48563</v>
      </c>
      <c r="B7936" t="s">
        <v>86420</v>
      </c>
      <c r="C7936" t="s">
        <v>48564</v>
      </c>
      <c r="D7936">
        <v>22</v>
      </c>
      <c r="E7936" t="s">
        <v>48565</v>
      </c>
      <c r="F7936" t="s">
        <v>48566</v>
      </c>
      <c r="G7936" t="s">
        <v>91</v>
      </c>
      <c r="H7936">
        <v>3</v>
      </c>
      <c r="I7936" t="s">
        <v>92</v>
      </c>
      <c r="J7936">
        <v>0.54628196975949705</v>
      </c>
      <c r="K7936">
        <v>0.14881960550944001</v>
      </c>
      <c r="M7936">
        <v>1.1872917503309399</v>
      </c>
      <c r="N7936">
        <v>0.125234762827555</v>
      </c>
      <c r="P7936">
        <v>0.88068779967494104</v>
      </c>
      <c r="Q7936">
        <v>9.8689238230387402E-2</v>
      </c>
      <c r="S7936">
        <v>1.0346069184710101</v>
      </c>
      <c r="T7936">
        <v>0.15918493270874001</v>
      </c>
    </row>
    <row r="7937" spans="1:21" x14ac:dyDescent="0.45">
      <c r="A7937" t="s">
        <v>48567</v>
      </c>
      <c r="B7937" t="s">
        <v>86423</v>
      </c>
      <c r="C7937" t="s">
        <v>48568</v>
      </c>
      <c r="D7937">
        <v>1358</v>
      </c>
      <c r="E7937" t="s">
        <v>48569</v>
      </c>
      <c r="F7937" t="s">
        <v>48570</v>
      </c>
      <c r="G7937" t="s">
        <v>91</v>
      </c>
      <c r="H7937">
        <v>2</v>
      </c>
      <c r="I7937" t="s">
        <v>92</v>
      </c>
      <c r="J7937">
        <v>1.46696711879747</v>
      </c>
      <c r="K7937">
        <v>0.43590736389160201</v>
      </c>
      <c r="L7937" t="s">
        <v>9411</v>
      </c>
      <c r="M7937">
        <v>1.3011288663590701</v>
      </c>
      <c r="N7937">
        <v>0.27907768885294598</v>
      </c>
      <c r="P7937">
        <v>2.3152850075270401</v>
      </c>
      <c r="Q7937">
        <v>0.35205189387003599</v>
      </c>
      <c r="R7937" t="s">
        <v>9411</v>
      </c>
      <c r="S7937">
        <v>0.901288823023217</v>
      </c>
      <c r="T7937">
        <v>0.16109196345011401</v>
      </c>
    </row>
    <row r="7938" spans="1:21" x14ac:dyDescent="0.45">
      <c r="A7938" t="s">
        <v>48567</v>
      </c>
      <c r="B7938" t="s">
        <v>86423</v>
      </c>
      <c r="C7938" t="s">
        <v>48568</v>
      </c>
      <c r="D7938">
        <v>1283</v>
      </c>
      <c r="E7938" t="s">
        <v>48577</v>
      </c>
      <c r="F7938" t="s">
        <v>48578</v>
      </c>
      <c r="G7938" t="s">
        <v>91</v>
      </c>
      <c r="H7938">
        <v>4</v>
      </c>
      <c r="I7938" t="s">
        <v>92</v>
      </c>
      <c r="J7938">
        <v>0.94180122644196695</v>
      </c>
      <c r="K7938">
        <v>0.107316652933757</v>
      </c>
      <c r="M7938">
        <v>0.14606381512932901</v>
      </c>
      <c r="N7938">
        <v>2.4695555369059201E-2</v>
      </c>
      <c r="P7938">
        <v>1.387935361412</v>
      </c>
      <c r="Q7938">
        <v>8.3117961883544894E-2</v>
      </c>
      <c r="S7938">
        <v>0.63238436738119996</v>
      </c>
      <c r="T7938">
        <v>4.32206789652506E-2</v>
      </c>
    </row>
    <row r="7939" spans="1:21" x14ac:dyDescent="0.45">
      <c r="A7939" t="s">
        <v>48567</v>
      </c>
      <c r="B7939" t="s">
        <v>86423</v>
      </c>
      <c r="C7939" t="s">
        <v>48568</v>
      </c>
      <c r="D7939">
        <v>1182</v>
      </c>
      <c r="E7939" t="s">
        <v>48586</v>
      </c>
      <c r="F7939" t="s">
        <v>48587</v>
      </c>
      <c r="G7939" t="s">
        <v>91</v>
      </c>
      <c r="H7939">
        <v>4</v>
      </c>
      <c r="I7939" t="s">
        <v>92</v>
      </c>
      <c r="J7939">
        <v>2.1460454498756101</v>
      </c>
      <c r="K7939">
        <v>0.48250325520833298</v>
      </c>
      <c r="L7939" t="s">
        <v>9411</v>
      </c>
      <c r="M7939">
        <v>1.75186719552369</v>
      </c>
      <c r="N7939">
        <v>0.225731054941813</v>
      </c>
      <c r="P7939">
        <v>0.61924278120160503</v>
      </c>
      <c r="Q7939">
        <v>9.9602858225504506E-2</v>
      </c>
      <c r="S7939">
        <v>0.56179535824794202</v>
      </c>
      <c r="T7939">
        <v>-8.2544485727945996E-2</v>
      </c>
    </row>
    <row r="7940" spans="1:21" x14ac:dyDescent="0.45">
      <c r="A7940" t="s">
        <v>48567</v>
      </c>
      <c r="B7940" t="s">
        <v>86423</v>
      </c>
      <c r="C7940" t="s">
        <v>48568</v>
      </c>
      <c r="D7940">
        <v>1166</v>
      </c>
      <c r="E7940" t="s">
        <v>48592</v>
      </c>
      <c r="F7940" t="s">
        <v>48593</v>
      </c>
      <c r="G7940" t="s">
        <v>91</v>
      </c>
      <c r="H7940">
        <v>2</v>
      </c>
      <c r="I7940" t="s">
        <v>92</v>
      </c>
      <c r="J7940">
        <v>1.14216801452959</v>
      </c>
      <c r="K7940">
        <v>-0.23339748382568401</v>
      </c>
      <c r="M7940">
        <v>1.9872171815522399</v>
      </c>
      <c r="N7940">
        <v>-0.27654472986857098</v>
      </c>
      <c r="O7940" t="s">
        <v>9411</v>
      </c>
      <c r="P7940">
        <v>1.06363312037475</v>
      </c>
      <c r="Q7940">
        <v>-0.101661841074626</v>
      </c>
      <c r="S7940">
        <v>0.959110999467637</v>
      </c>
      <c r="T7940">
        <v>-9.1805617014567104E-2</v>
      </c>
    </row>
    <row r="7941" spans="1:21" x14ac:dyDescent="0.45">
      <c r="A7941" t="s">
        <v>48602</v>
      </c>
      <c r="B7941" t="s">
        <v>86428</v>
      </c>
      <c r="C7941" t="s">
        <v>48603</v>
      </c>
      <c r="D7941">
        <v>22</v>
      </c>
      <c r="E7941" t="s">
        <v>48608</v>
      </c>
      <c r="F7941" t="s">
        <v>48609</v>
      </c>
      <c r="G7941" t="s">
        <v>91</v>
      </c>
      <c r="H7941">
        <v>3</v>
      </c>
      <c r="I7941" t="s">
        <v>92</v>
      </c>
      <c r="J7941">
        <v>9.8224938043925694E-2</v>
      </c>
      <c r="K7941">
        <v>-3.1425952911377002E-2</v>
      </c>
      <c r="M7941">
        <v>0.22493307148998101</v>
      </c>
      <c r="N7941">
        <v>7.63986110687256E-2</v>
      </c>
      <c r="P7941">
        <v>0.122728642506842</v>
      </c>
      <c r="Q7941">
        <v>-3.3392667770385701E-2</v>
      </c>
      <c r="S7941">
        <v>4.38353584708744E-2</v>
      </c>
      <c r="T7941">
        <v>-2.1239995956420898E-2</v>
      </c>
    </row>
    <row r="7942" spans="1:21" x14ac:dyDescent="0.45">
      <c r="A7942" t="s">
        <v>48602</v>
      </c>
      <c r="B7942" t="s">
        <v>86428</v>
      </c>
      <c r="C7942" t="s">
        <v>48603</v>
      </c>
      <c r="D7942">
        <v>28</v>
      </c>
      <c r="E7942" t="s">
        <v>48611</v>
      </c>
      <c r="F7942" t="s">
        <v>48609</v>
      </c>
      <c r="G7942" t="s">
        <v>91</v>
      </c>
      <c r="H7942">
        <v>3</v>
      </c>
      <c r="I7942" t="s">
        <v>92</v>
      </c>
      <c r="J7942">
        <v>1.10516517644648</v>
      </c>
      <c r="K7942">
        <v>-0.50541655222574899</v>
      </c>
      <c r="M7942">
        <v>2.0197188840343299</v>
      </c>
      <c r="N7942">
        <v>-0.63259744644164995</v>
      </c>
      <c r="O7942" t="s">
        <v>9411</v>
      </c>
      <c r="P7942">
        <v>1.96637588164842</v>
      </c>
      <c r="Q7942">
        <v>-0.461573759714762</v>
      </c>
      <c r="R7942" t="s">
        <v>9411</v>
      </c>
      <c r="S7942">
        <v>1.8418961846776301</v>
      </c>
      <c r="T7942">
        <v>-0.47101990381876602</v>
      </c>
      <c r="U7942" t="s">
        <v>9411</v>
      </c>
    </row>
    <row r="7943" spans="1:21" x14ac:dyDescent="0.45">
      <c r="A7943" t="s">
        <v>48602</v>
      </c>
      <c r="B7943" t="s">
        <v>86428</v>
      </c>
      <c r="C7943" t="s">
        <v>48612</v>
      </c>
      <c r="D7943">
        <v>41</v>
      </c>
      <c r="E7943" t="s">
        <v>48613</v>
      </c>
      <c r="F7943" t="s">
        <v>48614</v>
      </c>
      <c r="G7943" t="s">
        <v>91</v>
      </c>
      <c r="H7943">
        <v>2</v>
      </c>
      <c r="I7943" t="s">
        <v>92</v>
      </c>
      <c r="J7943">
        <v>0.49087330557972603</v>
      </c>
      <c r="K7943">
        <v>0.29503488540649397</v>
      </c>
      <c r="M7943">
        <v>0.25378485428140901</v>
      </c>
      <c r="N7943">
        <v>0.13504910469055201</v>
      </c>
      <c r="P7943">
        <v>0.10907925283817201</v>
      </c>
      <c r="Q7943">
        <v>6.3919782638549805E-2</v>
      </c>
      <c r="S7943">
        <v>0.17160762639511901</v>
      </c>
      <c r="T7943">
        <v>0.129627704620361</v>
      </c>
    </row>
    <row r="7944" spans="1:21" x14ac:dyDescent="0.45">
      <c r="A7944" t="s">
        <v>48615</v>
      </c>
      <c r="B7944" t="s">
        <v>86432</v>
      </c>
      <c r="C7944" t="s">
        <v>48616</v>
      </c>
      <c r="D7944">
        <v>381</v>
      </c>
      <c r="E7944" t="s">
        <v>48620</v>
      </c>
      <c r="F7944" t="s">
        <v>48621</v>
      </c>
      <c r="G7944" t="s">
        <v>91</v>
      </c>
      <c r="H7944">
        <v>4</v>
      </c>
      <c r="I7944" t="s">
        <v>92</v>
      </c>
      <c r="J7944">
        <v>1.99643313911933</v>
      </c>
      <c r="K7944">
        <v>-0.73655255635579397</v>
      </c>
      <c r="L7944" t="s">
        <v>9411</v>
      </c>
      <c r="M7944">
        <v>0.78313728866885801</v>
      </c>
      <c r="N7944">
        <v>-0.154768149058024</v>
      </c>
      <c r="P7944">
        <v>0.91405822200243103</v>
      </c>
      <c r="Q7944">
        <v>-0.157827854156494</v>
      </c>
      <c r="S7944">
        <v>2.0068437399055701</v>
      </c>
      <c r="T7944">
        <v>0.30678923924764001</v>
      </c>
      <c r="U7944" t="s">
        <v>9411</v>
      </c>
    </row>
    <row r="7945" spans="1:21" x14ac:dyDescent="0.45">
      <c r="A7945" t="s">
        <v>48615</v>
      </c>
      <c r="B7945" t="s">
        <v>86432</v>
      </c>
      <c r="C7945" t="s">
        <v>48616</v>
      </c>
      <c r="D7945">
        <v>603</v>
      </c>
      <c r="E7945" t="s">
        <v>48622</v>
      </c>
      <c r="F7945" t="s">
        <v>48623</v>
      </c>
      <c r="G7945" t="s">
        <v>91</v>
      </c>
      <c r="H7945">
        <v>3</v>
      </c>
      <c r="I7945" t="s">
        <v>92</v>
      </c>
      <c r="J7945">
        <v>2.9592963734701598</v>
      </c>
      <c r="K7945">
        <v>-0.50843238830566395</v>
      </c>
      <c r="L7945" t="s">
        <v>9411</v>
      </c>
      <c r="M7945">
        <v>0.74140403424363199</v>
      </c>
      <c r="N7945">
        <v>0.15350548426310201</v>
      </c>
      <c r="P7945">
        <v>0.50934763833922903</v>
      </c>
      <c r="Q7945">
        <v>-9.4069321950276702E-2</v>
      </c>
      <c r="S7945">
        <v>2.1746025035688801</v>
      </c>
      <c r="T7945">
        <v>0.35013469060261998</v>
      </c>
      <c r="U7945" t="s">
        <v>9411</v>
      </c>
    </row>
    <row r="7946" spans="1:21" x14ac:dyDescent="0.45">
      <c r="A7946" t="s">
        <v>48630</v>
      </c>
      <c r="B7946" t="s">
        <v>86433</v>
      </c>
      <c r="C7946" t="s">
        <v>48631</v>
      </c>
      <c r="D7946">
        <v>53</v>
      </c>
      <c r="E7946" t="s">
        <v>48632</v>
      </c>
      <c r="F7946" t="s">
        <v>48633</v>
      </c>
      <c r="G7946" t="s">
        <v>91</v>
      </c>
      <c r="H7946">
        <v>2</v>
      </c>
      <c r="I7946" t="s">
        <v>92</v>
      </c>
      <c r="J7946">
        <v>1.75979270118654</v>
      </c>
      <c r="K7946">
        <v>-8.0242395401001004E-2</v>
      </c>
      <c r="M7946">
        <v>1.4702006046298499</v>
      </c>
      <c r="N7946">
        <v>-0.19549131393432601</v>
      </c>
      <c r="P7946">
        <v>0.59957636067624198</v>
      </c>
      <c r="Q7946">
        <v>7.6386928558349595E-2</v>
      </c>
      <c r="S7946">
        <v>0.32959131872508801</v>
      </c>
      <c r="T7946">
        <v>2.4580955505371101E-2</v>
      </c>
    </row>
    <row r="7947" spans="1:21" x14ac:dyDescent="0.45">
      <c r="A7947" t="s">
        <v>48634</v>
      </c>
      <c r="B7947" t="s">
        <v>86434</v>
      </c>
      <c r="C7947" t="s">
        <v>48635</v>
      </c>
      <c r="D7947">
        <v>413</v>
      </c>
      <c r="E7947" t="s">
        <v>48640</v>
      </c>
      <c r="F7947" t="s">
        <v>48641</v>
      </c>
      <c r="G7947" t="s">
        <v>91</v>
      </c>
      <c r="H7947">
        <v>3</v>
      </c>
      <c r="I7947" t="s">
        <v>92</v>
      </c>
      <c r="J7947">
        <v>0.75992736371944702</v>
      </c>
      <c r="K7947">
        <v>-0.19671599070231099</v>
      </c>
      <c r="M7947">
        <v>1.7002404151493899</v>
      </c>
      <c r="N7947">
        <v>-0.27023204167683901</v>
      </c>
      <c r="O7947" t="s">
        <v>9411</v>
      </c>
      <c r="P7947">
        <v>1.3880228054204999</v>
      </c>
      <c r="Q7947">
        <v>-0.23207680384318</v>
      </c>
      <c r="S7947">
        <v>1.3215528720115099</v>
      </c>
      <c r="T7947">
        <v>-0.15577777226765999</v>
      </c>
    </row>
    <row r="7948" spans="1:21" x14ac:dyDescent="0.45">
      <c r="A7948" t="s">
        <v>48634</v>
      </c>
      <c r="B7948" t="s">
        <v>86434</v>
      </c>
      <c r="C7948" t="s">
        <v>48635</v>
      </c>
      <c r="D7948">
        <v>422</v>
      </c>
      <c r="E7948" t="s">
        <v>48644</v>
      </c>
      <c r="F7948" t="s">
        <v>48645</v>
      </c>
      <c r="G7948" t="s">
        <v>91</v>
      </c>
      <c r="H7948">
        <v>3</v>
      </c>
      <c r="I7948" t="s">
        <v>92</v>
      </c>
      <c r="J7948">
        <v>3.2776547798871101</v>
      </c>
      <c r="K7948">
        <v>-0.87992668151855502</v>
      </c>
      <c r="L7948" t="s">
        <v>9411</v>
      </c>
      <c r="M7948">
        <v>1.0704546232930201</v>
      </c>
      <c r="N7948">
        <v>-0.44239155451456702</v>
      </c>
      <c r="P7948">
        <v>0.74015386393487903</v>
      </c>
      <c r="Q7948">
        <v>-0.151939233144124</v>
      </c>
      <c r="S7948">
        <v>0.93265789723057302</v>
      </c>
      <c r="T7948">
        <v>-0.18318223953247101</v>
      </c>
    </row>
    <row r="7949" spans="1:21" x14ac:dyDescent="0.45">
      <c r="A7949" t="s">
        <v>48634</v>
      </c>
      <c r="B7949" t="s">
        <v>86434</v>
      </c>
      <c r="C7949" t="s">
        <v>48635</v>
      </c>
      <c r="D7949">
        <v>424</v>
      </c>
      <c r="E7949" t="s">
        <v>48646</v>
      </c>
      <c r="F7949" t="s">
        <v>48645</v>
      </c>
      <c r="G7949" t="s">
        <v>91</v>
      </c>
      <c r="H7949">
        <v>3</v>
      </c>
      <c r="I7949" t="s">
        <v>92</v>
      </c>
      <c r="J7949">
        <v>2.04239068018616</v>
      </c>
      <c r="K7949">
        <v>-0.92845129966735795</v>
      </c>
      <c r="L7949" t="s">
        <v>9411</v>
      </c>
      <c r="M7949">
        <v>0.82603839400311796</v>
      </c>
      <c r="N7949">
        <v>-0.45486783981323198</v>
      </c>
      <c r="P7949">
        <v>0.78988140622787695</v>
      </c>
      <c r="Q7949">
        <v>-0.194334506988525</v>
      </c>
      <c r="S7949">
        <v>0.97277069376810898</v>
      </c>
      <c r="T7949">
        <v>-0.24980211257934601</v>
      </c>
    </row>
    <row r="7950" spans="1:21" x14ac:dyDescent="0.45">
      <c r="A7950" t="s">
        <v>48657</v>
      </c>
      <c r="B7950" t="s">
        <v>86437</v>
      </c>
      <c r="C7950" t="s">
        <v>48658</v>
      </c>
      <c r="D7950">
        <v>4538</v>
      </c>
      <c r="E7950" t="s">
        <v>48659</v>
      </c>
      <c r="F7950" t="s">
        <v>48660</v>
      </c>
      <c r="G7950" t="s">
        <v>91</v>
      </c>
      <c r="H7950">
        <v>2</v>
      </c>
      <c r="I7950" t="s">
        <v>92</v>
      </c>
      <c r="J7950">
        <v>4.7192013144761198</v>
      </c>
      <c r="K7950">
        <v>1.94374004999797</v>
      </c>
      <c r="L7950" t="s">
        <v>9411</v>
      </c>
      <c r="M7950">
        <v>4.8270331360892804</v>
      </c>
      <c r="N7950">
        <v>2.06752634048462</v>
      </c>
      <c r="O7950" t="s">
        <v>9411</v>
      </c>
      <c r="P7950">
        <v>3.1280382139510801</v>
      </c>
      <c r="Q7950">
        <v>1.9674809773763</v>
      </c>
      <c r="R7950" t="s">
        <v>9411</v>
      </c>
      <c r="S7950">
        <v>4.0437722695921403</v>
      </c>
      <c r="T7950">
        <v>1.69417079289754</v>
      </c>
      <c r="U7950" t="s">
        <v>9411</v>
      </c>
    </row>
    <row r="7951" spans="1:21" x14ac:dyDescent="0.45">
      <c r="A7951" t="s">
        <v>48657</v>
      </c>
      <c r="B7951" t="s">
        <v>86437</v>
      </c>
      <c r="C7951" t="s">
        <v>48658</v>
      </c>
      <c r="D7951">
        <v>4752</v>
      </c>
      <c r="E7951" t="s">
        <v>48661</v>
      </c>
      <c r="F7951" t="s">
        <v>48662</v>
      </c>
      <c r="G7951" t="s">
        <v>91</v>
      </c>
      <c r="H7951">
        <v>4</v>
      </c>
      <c r="I7951" t="s">
        <v>92</v>
      </c>
      <c r="J7951">
        <v>4.0864671105606902</v>
      </c>
      <c r="K7951">
        <v>-1.0933748881022101</v>
      </c>
      <c r="L7951" t="s">
        <v>9411</v>
      </c>
      <c r="M7951">
        <v>3.3727250110021201</v>
      </c>
      <c r="N7951">
        <v>-1.2929952939351399</v>
      </c>
      <c r="O7951" t="s">
        <v>9411</v>
      </c>
      <c r="P7951">
        <v>4.14494984835423</v>
      </c>
      <c r="Q7951">
        <v>-1.14018805821737</v>
      </c>
      <c r="R7951" t="s">
        <v>9411</v>
      </c>
      <c r="S7951">
        <v>3.9204197801634399</v>
      </c>
      <c r="T7951">
        <v>-1.1350248654683399</v>
      </c>
      <c r="U7951" t="s">
        <v>9411</v>
      </c>
    </row>
    <row r="7952" spans="1:21" x14ac:dyDescent="0.45">
      <c r="A7952" t="s">
        <v>48664</v>
      </c>
      <c r="B7952" t="s">
        <v>86441</v>
      </c>
      <c r="C7952" t="s">
        <v>48665</v>
      </c>
      <c r="D7952">
        <v>199</v>
      </c>
      <c r="E7952" t="s">
        <v>48666</v>
      </c>
      <c r="F7952" t="s">
        <v>48667</v>
      </c>
      <c r="G7952" t="s">
        <v>91</v>
      </c>
      <c r="H7952">
        <v>3</v>
      </c>
      <c r="I7952" t="s">
        <v>92</v>
      </c>
      <c r="J7952">
        <v>0.94809793833288802</v>
      </c>
      <c r="K7952">
        <v>-0.27688026428222701</v>
      </c>
      <c r="M7952">
        <v>0.15483073761352301</v>
      </c>
      <c r="N7952">
        <v>5.2378495534261098E-2</v>
      </c>
      <c r="P7952">
        <v>9.3554177623296805E-2</v>
      </c>
      <c r="Q7952">
        <v>3.0456384023030601E-2</v>
      </c>
      <c r="S7952">
        <v>1.1069785790125699</v>
      </c>
      <c r="T7952">
        <v>0.279850800832113</v>
      </c>
    </row>
    <row r="7953" spans="1:21" x14ac:dyDescent="0.45">
      <c r="A7953" t="s">
        <v>48678</v>
      </c>
      <c r="B7953" t="s">
        <v>86442</v>
      </c>
      <c r="C7953" t="s">
        <v>48679</v>
      </c>
      <c r="D7953">
        <v>97</v>
      </c>
      <c r="E7953" t="s">
        <v>48680</v>
      </c>
      <c r="F7953" t="s">
        <v>48681</v>
      </c>
      <c r="G7953" t="s">
        <v>91</v>
      </c>
      <c r="H7953">
        <v>2</v>
      </c>
      <c r="I7953" t="s">
        <v>92</v>
      </c>
      <c r="J7953">
        <v>1.41502431022077E-2</v>
      </c>
      <c r="K7953">
        <v>7.78961181640625E-3</v>
      </c>
      <c r="M7953">
        <v>1.19973388426523E-2</v>
      </c>
      <c r="N7953">
        <v>4.24210230509441E-3</v>
      </c>
      <c r="P7953">
        <v>5.7578230096932803E-2</v>
      </c>
      <c r="Q7953">
        <v>2.1704196929931599E-2</v>
      </c>
      <c r="S7953">
        <v>3.8229004629577103E-2</v>
      </c>
      <c r="T7953">
        <v>1.1942068735758499E-2</v>
      </c>
    </row>
    <row r="7954" spans="1:21" x14ac:dyDescent="0.45">
      <c r="A7954" t="s">
        <v>48678</v>
      </c>
      <c r="B7954" t="s">
        <v>86442</v>
      </c>
      <c r="C7954" t="s">
        <v>48679</v>
      </c>
      <c r="D7954">
        <v>105</v>
      </c>
      <c r="E7954" t="s">
        <v>48682</v>
      </c>
      <c r="F7954" t="s">
        <v>48683</v>
      </c>
      <c r="G7954" t="s">
        <v>91</v>
      </c>
      <c r="H7954">
        <v>3</v>
      </c>
      <c r="I7954" t="s">
        <v>92</v>
      </c>
      <c r="J7954">
        <v>2.6898738655390999</v>
      </c>
      <c r="K7954">
        <v>0.845959345499674</v>
      </c>
      <c r="L7954" t="s">
        <v>9411</v>
      </c>
      <c r="M7954">
        <v>2.2025906290658601</v>
      </c>
      <c r="N7954">
        <v>0.63549153010050496</v>
      </c>
      <c r="O7954" t="s">
        <v>9411</v>
      </c>
      <c r="P7954">
        <v>2.43875838793624</v>
      </c>
      <c r="Q7954">
        <v>0.71301635106404604</v>
      </c>
      <c r="R7954" t="s">
        <v>9411</v>
      </c>
      <c r="S7954">
        <v>1.7416807504715901</v>
      </c>
      <c r="T7954">
        <v>0.44644371668497701</v>
      </c>
      <c r="U7954" t="s">
        <v>9411</v>
      </c>
    </row>
    <row r="7955" spans="1:21" x14ac:dyDescent="0.45">
      <c r="A7955" t="s">
        <v>48688</v>
      </c>
      <c r="B7955" t="s">
        <v>86446</v>
      </c>
      <c r="C7955" t="s">
        <v>48689</v>
      </c>
      <c r="D7955">
        <v>195</v>
      </c>
      <c r="E7955" t="s">
        <v>48694</v>
      </c>
      <c r="F7955" t="s">
        <v>48695</v>
      </c>
      <c r="G7955" t="s">
        <v>91</v>
      </c>
      <c r="H7955">
        <v>2</v>
      </c>
      <c r="I7955" t="s">
        <v>92</v>
      </c>
      <c r="J7955">
        <v>1.4103767081910299</v>
      </c>
      <c r="K7955">
        <v>-0.19955507914225301</v>
      </c>
      <c r="M7955">
        <v>2.0960002793144201</v>
      </c>
      <c r="N7955">
        <v>-0.21191358566284199</v>
      </c>
      <c r="P7955">
        <v>0.61555880837862298</v>
      </c>
      <c r="Q7955">
        <v>-5.62609036763509E-2</v>
      </c>
      <c r="S7955">
        <v>1.01720111148773</v>
      </c>
      <c r="T7955">
        <v>-7.0155302683512402E-2</v>
      </c>
    </row>
    <row r="7956" spans="1:21" x14ac:dyDescent="0.45">
      <c r="A7956" t="s">
        <v>48696</v>
      </c>
      <c r="B7956" t="s">
        <v>89663</v>
      </c>
      <c r="C7956" t="s">
        <v>48697</v>
      </c>
      <c r="D7956">
        <v>458</v>
      </c>
      <c r="E7956" t="s">
        <v>48703</v>
      </c>
      <c r="F7956" t="s">
        <v>48704</v>
      </c>
      <c r="G7956" t="s">
        <v>91</v>
      </c>
      <c r="H7956">
        <v>2</v>
      </c>
      <c r="I7956" t="s">
        <v>92</v>
      </c>
      <c r="J7956">
        <v>1.7236192999528701</v>
      </c>
      <c r="K7956">
        <v>-0.76352071762085005</v>
      </c>
      <c r="L7956" t="s">
        <v>9411</v>
      </c>
      <c r="M7956">
        <v>1.75229529757432</v>
      </c>
      <c r="N7956">
        <v>-0.97754979133606001</v>
      </c>
      <c r="O7956" t="s">
        <v>9411</v>
      </c>
      <c r="P7956">
        <v>1.5389257808604799</v>
      </c>
      <c r="Q7956">
        <v>-0.58469033241271995</v>
      </c>
      <c r="R7956" t="s">
        <v>9411</v>
      </c>
      <c r="S7956">
        <v>1.2893896817688599</v>
      </c>
      <c r="T7956">
        <v>-0.51426529884338401</v>
      </c>
      <c r="U7956" t="s">
        <v>9411</v>
      </c>
    </row>
    <row r="7957" spans="1:21" x14ac:dyDescent="0.45">
      <c r="A7957" t="s">
        <v>48696</v>
      </c>
      <c r="B7957" t="s">
        <v>89663</v>
      </c>
      <c r="C7957" t="s">
        <v>48697</v>
      </c>
      <c r="D7957">
        <v>486</v>
      </c>
      <c r="E7957" t="s">
        <v>48711</v>
      </c>
      <c r="F7957" t="s">
        <v>48712</v>
      </c>
      <c r="G7957" t="s">
        <v>91</v>
      </c>
      <c r="H7957">
        <v>3</v>
      </c>
      <c r="I7957" t="s">
        <v>92</v>
      </c>
      <c r="J7957">
        <v>0.41199091578869901</v>
      </c>
      <c r="K7957">
        <v>8.8618914286295605E-2</v>
      </c>
      <c r="M7957">
        <v>7.0576976815966003E-3</v>
      </c>
      <c r="N7957">
        <v>2.5162696838378902E-3</v>
      </c>
      <c r="P7957">
        <v>1.4770964829714801</v>
      </c>
      <c r="Q7957">
        <v>0.1318252881368</v>
      </c>
      <c r="S7957">
        <v>0.247722801720794</v>
      </c>
      <c r="T7957">
        <v>2.9828230539957701E-2</v>
      </c>
    </row>
    <row r="7958" spans="1:21" x14ac:dyDescent="0.45">
      <c r="A7958" t="s">
        <v>48696</v>
      </c>
      <c r="B7958" t="s">
        <v>86449</v>
      </c>
      <c r="C7958" t="s">
        <v>48697</v>
      </c>
      <c r="D7958">
        <v>448</v>
      </c>
      <c r="E7958" t="s">
        <v>48713</v>
      </c>
      <c r="F7958" t="s">
        <v>48714</v>
      </c>
      <c r="G7958" t="s">
        <v>91</v>
      </c>
      <c r="H7958">
        <v>3</v>
      </c>
      <c r="I7958" t="s">
        <v>92</v>
      </c>
      <c r="J7958">
        <v>2.0336518829722099</v>
      </c>
      <c r="K7958">
        <v>0.77229046821594205</v>
      </c>
      <c r="L7958" t="s">
        <v>9411</v>
      </c>
      <c r="M7958">
        <v>2.32401186782492</v>
      </c>
      <c r="N7958">
        <v>0.97649335861206099</v>
      </c>
      <c r="O7958" t="s">
        <v>9411</v>
      </c>
      <c r="P7958">
        <v>1.9704544770163199</v>
      </c>
      <c r="Q7958">
        <v>0.73650503158569303</v>
      </c>
      <c r="R7958" t="s">
        <v>9411</v>
      </c>
      <c r="S7958">
        <v>1.6582029525042099</v>
      </c>
      <c r="T7958">
        <v>0.67708539962768599</v>
      </c>
      <c r="U7958" t="s">
        <v>9411</v>
      </c>
    </row>
    <row r="7959" spans="1:21" x14ac:dyDescent="0.45">
      <c r="A7959" t="s">
        <v>48717</v>
      </c>
      <c r="B7959" t="s">
        <v>86453</v>
      </c>
      <c r="C7959" t="s">
        <v>48718</v>
      </c>
      <c r="D7959">
        <v>548</v>
      </c>
      <c r="E7959" t="s">
        <v>48723</v>
      </c>
      <c r="F7959" t="s">
        <v>48724</v>
      </c>
      <c r="G7959" t="s">
        <v>91</v>
      </c>
      <c r="H7959">
        <v>3</v>
      </c>
      <c r="I7959" t="s">
        <v>92</v>
      </c>
      <c r="J7959">
        <v>5.1747442116373303</v>
      </c>
      <c r="K7959">
        <v>1.25874869028727</v>
      </c>
      <c r="L7959" t="s">
        <v>9411</v>
      </c>
      <c r="M7959">
        <v>5.1917313132204601</v>
      </c>
      <c r="N7959">
        <v>1.8088180224100701</v>
      </c>
      <c r="O7959" t="s">
        <v>9411</v>
      </c>
      <c r="P7959">
        <v>4.6843951557204901</v>
      </c>
      <c r="Q7959">
        <v>1.01662969589233</v>
      </c>
      <c r="R7959" t="s">
        <v>9411</v>
      </c>
      <c r="S7959">
        <v>4.9097039628333601</v>
      </c>
      <c r="T7959">
        <v>1.1178072293599399</v>
      </c>
      <c r="U7959" t="s">
        <v>9411</v>
      </c>
    </row>
    <row r="7960" spans="1:21" x14ac:dyDescent="0.45">
      <c r="A7960" t="s">
        <v>48725</v>
      </c>
      <c r="B7960" t="s">
        <v>86456</v>
      </c>
      <c r="C7960" t="s">
        <v>48726</v>
      </c>
      <c r="D7960">
        <v>19</v>
      </c>
      <c r="E7960" t="s">
        <v>48729</v>
      </c>
      <c r="F7960" t="s">
        <v>48730</v>
      </c>
      <c r="G7960" t="s">
        <v>91</v>
      </c>
      <c r="H7960">
        <v>3</v>
      </c>
      <c r="I7960" t="s">
        <v>92</v>
      </c>
      <c r="J7960">
        <v>1.84002919514419E-2</v>
      </c>
      <c r="K7960">
        <v>-5.0376256306966004E-3</v>
      </c>
      <c r="M7960">
        <v>0.957754857978806</v>
      </c>
      <c r="N7960">
        <v>-0.18609189987182601</v>
      </c>
      <c r="P7960">
        <v>1.0912537716514501</v>
      </c>
      <c r="Q7960">
        <v>-0.19866895675659199</v>
      </c>
      <c r="S7960">
        <v>1.29350049709352</v>
      </c>
      <c r="T7960">
        <v>-0.223118623097738</v>
      </c>
    </row>
    <row r="7961" spans="1:21" x14ac:dyDescent="0.45">
      <c r="A7961" t="s">
        <v>48735</v>
      </c>
      <c r="B7961" t="s">
        <v>86459</v>
      </c>
      <c r="C7961" t="s">
        <v>48736</v>
      </c>
      <c r="D7961">
        <v>344</v>
      </c>
      <c r="E7961" t="s">
        <v>48739</v>
      </c>
      <c r="F7961" t="s">
        <v>48740</v>
      </c>
      <c r="G7961" t="s">
        <v>91</v>
      </c>
      <c r="H7961">
        <v>4</v>
      </c>
      <c r="I7961" t="s">
        <v>92</v>
      </c>
      <c r="J7961">
        <v>1.39715452029944</v>
      </c>
      <c r="K7961">
        <v>-0.19866561889648399</v>
      </c>
      <c r="M7961">
        <v>1.45066621704498</v>
      </c>
      <c r="N7961">
        <v>-0.20095300674438499</v>
      </c>
      <c r="P7961">
        <v>1.2809762814851</v>
      </c>
      <c r="Q7961">
        <v>-0.18306684494018599</v>
      </c>
      <c r="S7961">
        <v>0.949594054505565</v>
      </c>
      <c r="T7961">
        <v>-0.13240098953247101</v>
      </c>
    </row>
    <row r="7962" spans="1:21" x14ac:dyDescent="0.45">
      <c r="A7962" t="s">
        <v>48741</v>
      </c>
      <c r="B7962" t="s">
        <v>86460</v>
      </c>
      <c r="C7962" t="s">
        <v>48742</v>
      </c>
      <c r="D7962">
        <v>184</v>
      </c>
      <c r="E7962" t="s">
        <v>48745</v>
      </c>
      <c r="F7962" t="s">
        <v>48746</v>
      </c>
      <c r="G7962" t="s">
        <v>91</v>
      </c>
      <c r="H7962">
        <v>3</v>
      </c>
      <c r="I7962" t="s">
        <v>92</v>
      </c>
      <c r="J7962">
        <v>2.1066039407744399</v>
      </c>
      <c r="K7962">
        <v>-0.405968983968099</v>
      </c>
      <c r="L7962" t="s">
        <v>9411</v>
      </c>
      <c r="M7962">
        <v>1.05304769542622</v>
      </c>
      <c r="N7962">
        <v>-0.26805162429809598</v>
      </c>
      <c r="P7962">
        <v>1.0476618984595101</v>
      </c>
      <c r="Q7962">
        <v>-0.246726830800374</v>
      </c>
      <c r="S7962">
        <v>0.80950153272546199</v>
      </c>
      <c r="T7962">
        <v>-0.14891258875529001</v>
      </c>
    </row>
    <row r="7963" spans="1:21" x14ac:dyDescent="0.45">
      <c r="A7963" t="s">
        <v>48747</v>
      </c>
      <c r="B7963" t="s">
        <v>86461</v>
      </c>
      <c r="C7963" t="s">
        <v>48748</v>
      </c>
      <c r="D7963">
        <v>1252</v>
      </c>
      <c r="E7963" t="s">
        <v>48749</v>
      </c>
      <c r="F7963" t="s">
        <v>48750</v>
      </c>
      <c r="G7963" t="s">
        <v>91</v>
      </c>
      <c r="H7963">
        <v>4</v>
      </c>
      <c r="I7963" t="s">
        <v>92</v>
      </c>
      <c r="J7963">
        <v>1.28362930788254</v>
      </c>
      <c r="K7963">
        <v>-0.53001451492309604</v>
      </c>
      <c r="L7963" t="s">
        <v>9411</v>
      </c>
      <c r="M7963">
        <v>1.62658727682648</v>
      </c>
      <c r="N7963">
        <v>-0.75006222724914595</v>
      </c>
      <c r="O7963" t="s">
        <v>9411</v>
      </c>
      <c r="P7963">
        <v>1.0153650564191401</v>
      </c>
      <c r="Q7963">
        <v>-0.39392590522766102</v>
      </c>
      <c r="R7963" t="s">
        <v>9411</v>
      </c>
      <c r="S7963">
        <v>1.33997773075923</v>
      </c>
      <c r="T7963">
        <v>-0.53304791450500499</v>
      </c>
      <c r="U7963" t="s">
        <v>9411</v>
      </c>
    </row>
    <row r="7964" spans="1:21" x14ac:dyDescent="0.45">
      <c r="A7964" t="s">
        <v>48747</v>
      </c>
      <c r="B7964" t="s">
        <v>86461</v>
      </c>
      <c r="C7964" t="s">
        <v>48748</v>
      </c>
      <c r="D7964">
        <v>730</v>
      </c>
      <c r="E7964" t="s">
        <v>48751</v>
      </c>
      <c r="F7964" t="s">
        <v>48752</v>
      </c>
      <c r="G7964" t="s">
        <v>91</v>
      </c>
      <c r="H7964">
        <v>2</v>
      </c>
      <c r="I7964" t="s">
        <v>92</v>
      </c>
      <c r="J7964">
        <v>0.64500014670329797</v>
      </c>
      <c r="K7964">
        <v>0.16666865348815901</v>
      </c>
      <c r="M7964">
        <v>0.71585703041695803</v>
      </c>
      <c r="N7964">
        <v>0.19999933242797899</v>
      </c>
      <c r="P7964">
        <v>1.1816163591008499</v>
      </c>
      <c r="Q7964">
        <v>0.130639553070068</v>
      </c>
      <c r="S7964">
        <v>0.45353445524060298</v>
      </c>
      <c r="T7964">
        <v>8.4685802459716797E-2</v>
      </c>
    </row>
    <row r="7965" spans="1:21" x14ac:dyDescent="0.45">
      <c r="A7965" t="s">
        <v>48747</v>
      </c>
      <c r="B7965" t="s">
        <v>86461</v>
      </c>
      <c r="C7965" t="s">
        <v>48748</v>
      </c>
      <c r="D7965">
        <v>407</v>
      </c>
      <c r="E7965" t="s">
        <v>48755</v>
      </c>
      <c r="F7965" t="s">
        <v>48756</v>
      </c>
      <c r="G7965" t="s">
        <v>91</v>
      </c>
      <c r="H7965">
        <v>2</v>
      </c>
      <c r="I7965" t="s">
        <v>92</v>
      </c>
      <c r="J7965">
        <v>3.3600675510676902E-3</v>
      </c>
      <c r="K7965">
        <v>7.7756245930989099E-4</v>
      </c>
      <c r="M7965">
        <v>0.66363470381276601</v>
      </c>
      <c r="N7965">
        <v>0.14193232854207399</v>
      </c>
      <c r="P7965">
        <v>1.0199136963526301</v>
      </c>
      <c r="Q7965">
        <v>0.23525508244832399</v>
      </c>
      <c r="S7965">
        <v>1.278145738191</v>
      </c>
      <c r="T7965">
        <v>0.20690647761027001</v>
      </c>
    </row>
    <row r="7966" spans="1:21" x14ac:dyDescent="0.45">
      <c r="A7966" t="s">
        <v>48765</v>
      </c>
      <c r="B7966" t="s">
        <v>86465</v>
      </c>
      <c r="C7966" t="s">
        <v>48766</v>
      </c>
      <c r="D7966">
        <v>112</v>
      </c>
      <c r="E7966" t="s">
        <v>48767</v>
      </c>
      <c r="F7966" t="s">
        <v>48768</v>
      </c>
      <c r="G7966" t="s">
        <v>91</v>
      </c>
      <c r="H7966">
        <v>3</v>
      </c>
      <c r="I7966" t="s">
        <v>92</v>
      </c>
      <c r="J7966">
        <v>4.3476278322876899E-2</v>
      </c>
      <c r="K7966">
        <v>-1.39869054158529E-2</v>
      </c>
      <c r="M7966">
        <v>0.29927914662892302</v>
      </c>
      <c r="N7966">
        <v>-4.9192905426025398E-2</v>
      </c>
      <c r="P7966">
        <v>0.14229961270420999</v>
      </c>
      <c r="Q7966">
        <v>-2.0287672678629499E-2</v>
      </c>
      <c r="S7966">
        <v>1.12828737677491</v>
      </c>
      <c r="T7966">
        <v>-0.102981726328532</v>
      </c>
    </row>
    <row r="7967" spans="1:21" x14ac:dyDescent="0.45">
      <c r="A7967" t="s">
        <v>48771</v>
      </c>
      <c r="B7967" t="s">
        <v>86466</v>
      </c>
      <c r="C7967" t="s">
        <v>48772</v>
      </c>
      <c r="D7967">
        <v>86</v>
      </c>
      <c r="E7967" t="s">
        <v>48777</v>
      </c>
      <c r="F7967" t="s">
        <v>48778</v>
      </c>
      <c r="G7967" t="s">
        <v>91</v>
      </c>
      <c r="H7967">
        <v>3</v>
      </c>
      <c r="I7967" t="s">
        <v>92</v>
      </c>
      <c r="J7967">
        <v>2.3747513079377098</v>
      </c>
      <c r="K7967">
        <v>-0.43577480316162098</v>
      </c>
      <c r="L7967" t="s">
        <v>9411</v>
      </c>
      <c r="M7967">
        <v>1.38255169831245</v>
      </c>
      <c r="N7967">
        <v>-0.24843804041544601</v>
      </c>
      <c r="P7967">
        <v>2.35252049465221</v>
      </c>
      <c r="Q7967">
        <v>-0.48489872614542601</v>
      </c>
      <c r="R7967" t="s">
        <v>9411</v>
      </c>
      <c r="S7967">
        <v>1.26093277106174</v>
      </c>
      <c r="T7967">
        <v>-0.28440968195597299</v>
      </c>
    </row>
    <row r="7968" spans="1:21" x14ac:dyDescent="0.45">
      <c r="A7968" t="s">
        <v>48798</v>
      </c>
      <c r="B7968" t="s">
        <v>86468</v>
      </c>
      <c r="C7968" t="s">
        <v>48799</v>
      </c>
      <c r="D7968">
        <v>487</v>
      </c>
      <c r="E7968" t="s">
        <v>48802</v>
      </c>
      <c r="F7968" t="s">
        <v>48803</v>
      </c>
      <c r="G7968" t="s">
        <v>91</v>
      </c>
      <c r="H7968">
        <v>2</v>
      </c>
      <c r="I7968" t="s">
        <v>92</v>
      </c>
      <c r="J7968">
        <v>0.59323557913438296</v>
      </c>
      <c r="K7968">
        <v>-0.183914184570313</v>
      </c>
      <c r="M7968">
        <v>0.94713018199751298</v>
      </c>
      <c r="N7968">
        <v>-0.221133947372437</v>
      </c>
      <c r="P7968">
        <v>0.37012773512879998</v>
      </c>
      <c r="Q7968">
        <v>-7.5258016586303697E-2</v>
      </c>
      <c r="S7968">
        <v>0.63394594395764803</v>
      </c>
      <c r="T7968">
        <v>-0.115084886550903</v>
      </c>
    </row>
    <row r="7969" spans="1:21" x14ac:dyDescent="0.45">
      <c r="A7969" t="s">
        <v>48806</v>
      </c>
      <c r="B7969" t="s">
        <v>86470</v>
      </c>
      <c r="C7969" t="s">
        <v>48807</v>
      </c>
      <c r="D7969">
        <v>142</v>
      </c>
      <c r="E7969" t="s">
        <v>48808</v>
      </c>
      <c r="F7969" t="s">
        <v>48809</v>
      </c>
      <c r="G7969" t="s">
        <v>91</v>
      </c>
      <c r="H7969">
        <v>2</v>
      </c>
      <c r="I7969" t="s">
        <v>92</v>
      </c>
      <c r="J7969">
        <v>0.41132197912910301</v>
      </c>
      <c r="K7969">
        <v>-0.17145824432373</v>
      </c>
      <c r="M7969">
        <v>0.25239368986247002</v>
      </c>
      <c r="N7969">
        <v>0.10068631172180199</v>
      </c>
      <c r="P7969">
        <v>9.5191655069986197E-3</v>
      </c>
      <c r="Q7969">
        <v>4.4405460357665998E-3</v>
      </c>
      <c r="S7969">
        <v>0.31468528295174603</v>
      </c>
      <c r="T7969">
        <v>0.14022183418273901</v>
      </c>
    </row>
    <row r="7970" spans="1:21" x14ac:dyDescent="0.45">
      <c r="A7970" t="s">
        <v>48810</v>
      </c>
      <c r="B7970" t="s">
        <v>86475</v>
      </c>
      <c r="C7970" t="s">
        <v>48811</v>
      </c>
      <c r="D7970">
        <v>166</v>
      </c>
      <c r="E7970" t="s">
        <v>48814</v>
      </c>
      <c r="F7970" t="s">
        <v>48815</v>
      </c>
      <c r="G7970" t="s">
        <v>91</v>
      </c>
      <c r="H7970">
        <v>3</v>
      </c>
      <c r="I7970" t="s">
        <v>92</v>
      </c>
      <c r="J7970">
        <v>2.8369279291104501</v>
      </c>
      <c r="K7970">
        <v>-0.61985850334167503</v>
      </c>
      <c r="L7970" t="s">
        <v>9411</v>
      </c>
      <c r="M7970">
        <v>2.0915861287867599</v>
      </c>
      <c r="N7970">
        <v>-0.42242431640625</v>
      </c>
      <c r="O7970" t="s">
        <v>9411</v>
      </c>
      <c r="P7970">
        <v>2.0910596507781798</v>
      </c>
      <c r="Q7970">
        <v>-0.36882829666137701</v>
      </c>
      <c r="R7970" t="s">
        <v>9411</v>
      </c>
      <c r="S7970">
        <v>1.81108820017492</v>
      </c>
      <c r="T7970">
        <v>-0.17654800415039101</v>
      </c>
    </row>
    <row r="7971" spans="1:21" x14ac:dyDescent="0.45">
      <c r="A7971" t="s">
        <v>48810</v>
      </c>
      <c r="B7971" t="s">
        <v>86475</v>
      </c>
      <c r="C7971" t="s">
        <v>48811</v>
      </c>
      <c r="D7971">
        <v>387</v>
      </c>
      <c r="E7971" t="s">
        <v>48816</v>
      </c>
      <c r="F7971" t="s">
        <v>48817</v>
      </c>
      <c r="G7971" t="s">
        <v>91</v>
      </c>
      <c r="H7971">
        <v>3</v>
      </c>
      <c r="I7971" t="s">
        <v>92</v>
      </c>
      <c r="J7971">
        <v>1.3861006263811599</v>
      </c>
      <c r="K7971">
        <v>0.326557397842407</v>
      </c>
      <c r="M7971">
        <v>1.7764919482788499</v>
      </c>
      <c r="N7971">
        <v>0.48501181602478</v>
      </c>
      <c r="O7971" t="s">
        <v>9411</v>
      </c>
      <c r="P7971">
        <v>0.84867129100024097</v>
      </c>
      <c r="Q7971">
        <v>0.14239621162414601</v>
      </c>
      <c r="S7971">
        <v>0.54582757231083801</v>
      </c>
      <c r="T7971">
        <v>0.19961428642272899</v>
      </c>
    </row>
    <row r="7972" spans="1:21" x14ac:dyDescent="0.45">
      <c r="A7972" t="s">
        <v>48824</v>
      </c>
      <c r="B7972" t="s">
        <v>86477</v>
      </c>
      <c r="C7972" t="s">
        <v>48825</v>
      </c>
      <c r="D7972">
        <v>115</v>
      </c>
      <c r="E7972" t="s">
        <v>48826</v>
      </c>
      <c r="F7972" t="s">
        <v>48827</v>
      </c>
      <c r="G7972" t="s">
        <v>91</v>
      </c>
      <c r="H7972">
        <v>3</v>
      </c>
      <c r="I7972" t="s">
        <v>92</v>
      </c>
      <c r="J7972">
        <v>1.8376551789029301</v>
      </c>
      <c r="K7972">
        <v>-0.98162436485290505</v>
      </c>
      <c r="L7972" t="s">
        <v>9411</v>
      </c>
      <c r="M7972">
        <v>1.4938081691581799</v>
      </c>
      <c r="N7972">
        <v>-1.2112281322479199</v>
      </c>
      <c r="O7972" t="s">
        <v>9411</v>
      </c>
      <c r="P7972">
        <v>1.9016248361391599</v>
      </c>
      <c r="Q7972">
        <v>-1.2486598491668699</v>
      </c>
      <c r="R7972" t="s">
        <v>9411</v>
      </c>
      <c r="S7972">
        <v>1.79809945561735</v>
      </c>
      <c r="T7972">
        <v>-1.3160860538482699</v>
      </c>
      <c r="U7972" t="s">
        <v>9411</v>
      </c>
    </row>
    <row r="7973" spans="1:21" x14ac:dyDescent="0.45">
      <c r="A7973" t="s">
        <v>48831</v>
      </c>
      <c r="B7973" t="s">
        <v>86479</v>
      </c>
      <c r="C7973" t="s">
        <v>48832</v>
      </c>
      <c r="D7973">
        <v>621</v>
      </c>
      <c r="E7973" t="s">
        <v>48835</v>
      </c>
      <c r="F7973" t="s">
        <v>48836</v>
      </c>
      <c r="G7973" t="s">
        <v>91</v>
      </c>
      <c r="H7973">
        <v>2</v>
      </c>
      <c r="I7973" t="s">
        <v>92</v>
      </c>
      <c r="J7973">
        <v>2.4807755863582099</v>
      </c>
      <c r="K7973">
        <v>-0.41182772318522098</v>
      </c>
      <c r="L7973" t="s">
        <v>9411</v>
      </c>
      <c r="M7973">
        <v>0.74128820021682795</v>
      </c>
      <c r="N7973">
        <v>0.11416959762573201</v>
      </c>
      <c r="P7973">
        <v>0.311946105624891</v>
      </c>
      <c r="Q7973">
        <v>4.9692948659261098E-2</v>
      </c>
      <c r="S7973">
        <v>2.0975851835507702</v>
      </c>
      <c r="T7973">
        <v>0.41188128789265899</v>
      </c>
      <c r="U7973" t="s">
        <v>9411</v>
      </c>
    </row>
    <row r="7974" spans="1:21" x14ac:dyDescent="0.45">
      <c r="A7974" t="s">
        <v>48831</v>
      </c>
      <c r="B7974" t="s">
        <v>86479</v>
      </c>
      <c r="C7974" t="s">
        <v>48832</v>
      </c>
      <c r="D7974">
        <v>638</v>
      </c>
      <c r="E7974" t="s">
        <v>48837</v>
      </c>
      <c r="F7974" t="s">
        <v>48838</v>
      </c>
      <c r="G7974" t="s">
        <v>91</v>
      </c>
      <c r="H7974">
        <v>2</v>
      </c>
      <c r="I7974" t="s">
        <v>92</v>
      </c>
      <c r="J7974">
        <v>0.81392718893199101</v>
      </c>
      <c r="K7974">
        <v>0.13854281107584601</v>
      </c>
      <c r="M7974">
        <v>6.5728407012865097E-3</v>
      </c>
      <c r="N7974">
        <v>1.68371200561523E-3</v>
      </c>
      <c r="P7974">
        <v>0.35277637700571801</v>
      </c>
      <c r="Q7974">
        <v>-7.8219254811604799E-2</v>
      </c>
      <c r="S7974">
        <v>0.42842611251946899</v>
      </c>
      <c r="T7974">
        <v>-7.6054732004801395E-2</v>
      </c>
    </row>
    <row r="7975" spans="1:21" x14ac:dyDescent="0.45">
      <c r="A7975" t="s">
        <v>48839</v>
      </c>
      <c r="B7975" t="s">
        <v>86480</v>
      </c>
      <c r="C7975" t="s">
        <v>48840</v>
      </c>
      <c r="D7975">
        <v>77</v>
      </c>
      <c r="E7975" t="s">
        <v>48843</v>
      </c>
      <c r="F7975" t="s">
        <v>48844</v>
      </c>
      <c r="G7975" t="s">
        <v>91</v>
      </c>
      <c r="H7975">
        <v>3</v>
      </c>
      <c r="I7975" t="s">
        <v>92</v>
      </c>
      <c r="J7975">
        <v>9.24670665309682E-2</v>
      </c>
      <c r="K7975">
        <v>-2.31310526529948E-2</v>
      </c>
      <c r="M7975">
        <v>0.30414255237714799</v>
      </c>
      <c r="N7975">
        <v>-2.6067574818929001E-2</v>
      </c>
      <c r="P7975">
        <v>0.37934416509503099</v>
      </c>
      <c r="Q7975">
        <v>-6.5539201100667299E-2</v>
      </c>
      <c r="S7975">
        <v>0.46441290116457301</v>
      </c>
      <c r="T7975">
        <v>5.2841663360595703E-2</v>
      </c>
    </row>
    <row r="7976" spans="1:21" x14ac:dyDescent="0.45">
      <c r="A7976" t="s">
        <v>48839</v>
      </c>
      <c r="B7976" t="s">
        <v>86480</v>
      </c>
      <c r="C7976" t="s">
        <v>48840</v>
      </c>
      <c r="D7976">
        <v>93</v>
      </c>
      <c r="E7976" t="s">
        <v>48845</v>
      </c>
      <c r="F7976" t="s">
        <v>48846</v>
      </c>
      <c r="G7976" t="s">
        <v>91</v>
      </c>
      <c r="H7976">
        <v>2</v>
      </c>
      <c r="I7976" t="s">
        <v>92</v>
      </c>
      <c r="J7976">
        <v>0.42001733591424301</v>
      </c>
      <c r="K7976">
        <v>-0.10039496421814</v>
      </c>
      <c r="M7976">
        <v>1.0234656723059601</v>
      </c>
      <c r="N7976">
        <v>0.22615909576415999</v>
      </c>
      <c r="P7976">
        <v>0.34424925571931198</v>
      </c>
      <c r="Q7976">
        <v>0.101693153381348</v>
      </c>
      <c r="S7976">
        <v>1.4637965339160199</v>
      </c>
      <c r="T7976">
        <v>0.25920724868774397</v>
      </c>
      <c r="U7976" t="s">
        <v>9411</v>
      </c>
    </row>
    <row r="7977" spans="1:21" x14ac:dyDescent="0.45">
      <c r="A7977" t="s">
        <v>48839</v>
      </c>
      <c r="B7977" t="s">
        <v>86480</v>
      </c>
      <c r="C7977" t="s">
        <v>48840</v>
      </c>
      <c r="D7977">
        <v>94</v>
      </c>
      <c r="E7977" t="s">
        <v>48847</v>
      </c>
      <c r="F7977" t="s">
        <v>48848</v>
      </c>
      <c r="G7977" t="s">
        <v>91</v>
      </c>
      <c r="H7977">
        <v>3</v>
      </c>
      <c r="I7977" t="s">
        <v>92</v>
      </c>
      <c r="J7977">
        <v>0.49785240603478897</v>
      </c>
      <c r="K7977">
        <v>0.112133026123047</v>
      </c>
      <c r="M7977">
        <v>2.6183642948464301</v>
      </c>
      <c r="N7977">
        <v>0.36002524693806998</v>
      </c>
      <c r="O7977" t="s">
        <v>9411</v>
      </c>
      <c r="P7977">
        <v>2.4453342497133899</v>
      </c>
      <c r="Q7977">
        <v>0.213905493418376</v>
      </c>
      <c r="R7977" t="s">
        <v>9411</v>
      </c>
      <c r="S7977">
        <v>2.5876552490362901</v>
      </c>
      <c r="T7977">
        <v>0.38639847437540698</v>
      </c>
      <c r="U7977" t="s">
        <v>9411</v>
      </c>
    </row>
    <row r="7978" spans="1:21" x14ac:dyDescent="0.45">
      <c r="A7978" t="s">
        <v>14527</v>
      </c>
      <c r="B7978" t="s">
        <v>78618</v>
      </c>
      <c r="C7978" t="s">
        <v>14532</v>
      </c>
      <c r="D7978">
        <v>1002</v>
      </c>
      <c r="E7978" t="s">
        <v>48855</v>
      </c>
      <c r="F7978" t="s">
        <v>48856</v>
      </c>
      <c r="G7978" t="s">
        <v>91</v>
      </c>
      <c r="H7978">
        <v>2</v>
      </c>
      <c r="I7978" t="s">
        <v>92</v>
      </c>
      <c r="J7978">
        <v>0.43618446419581902</v>
      </c>
      <c r="K7978">
        <v>-9.3674023946126297E-2</v>
      </c>
      <c r="M7978">
        <v>0.81583089302481604</v>
      </c>
      <c r="N7978">
        <v>8.0243587493896498E-2</v>
      </c>
      <c r="P7978">
        <v>0.26445522146880401</v>
      </c>
      <c r="Q7978">
        <v>3.1850973765055302E-2</v>
      </c>
      <c r="S7978">
        <v>4.2236923756895299E-2</v>
      </c>
      <c r="T7978">
        <v>5.7225227355956997E-3</v>
      </c>
    </row>
    <row r="7979" spans="1:21" x14ac:dyDescent="0.45">
      <c r="A7979" t="s">
        <v>14527</v>
      </c>
      <c r="B7979" t="s">
        <v>78618</v>
      </c>
      <c r="C7979" t="s">
        <v>14532</v>
      </c>
      <c r="D7979">
        <v>962</v>
      </c>
      <c r="E7979" t="s">
        <v>48857</v>
      </c>
      <c r="F7979" t="s">
        <v>48858</v>
      </c>
      <c r="G7979" t="s">
        <v>91</v>
      </c>
      <c r="H7979">
        <v>2</v>
      </c>
      <c r="I7979" t="s">
        <v>92</v>
      </c>
      <c r="J7979">
        <v>0.100529144747573</v>
      </c>
      <c r="K7979">
        <v>-0.13306633631388301</v>
      </c>
      <c r="M7979">
        <v>0.46600167709887402</v>
      </c>
      <c r="N7979">
        <v>-0.31373627980550101</v>
      </c>
      <c r="P7979">
        <v>1.16114757761966</v>
      </c>
      <c r="Q7979">
        <v>-0.47911326090494799</v>
      </c>
      <c r="R7979" t="s">
        <v>9411</v>
      </c>
      <c r="S7979">
        <v>7.9275852815239703E-2</v>
      </c>
      <c r="T7979">
        <v>-6.1686515808105503E-2</v>
      </c>
    </row>
    <row r="7980" spans="1:21" x14ac:dyDescent="0.45">
      <c r="A7980" t="s">
        <v>14527</v>
      </c>
      <c r="B7980" t="s">
        <v>78618</v>
      </c>
      <c r="C7980" t="s">
        <v>14532</v>
      </c>
      <c r="D7980">
        <v>506</v>
      </c>
      <c r="E7980" t="s">
        <v>48861</v>
      </c>
      <c r="F7980" t="s">
        <v>48862</v>
      </c>
      <c r="G7980" t="s">
        <v>91</v>
      </c>
      <c r="H7980">
        <v>4</v>
      </c>
      <c r="I7980" t="s">
        <v>92</v>
      </c>
      <c r="J7980">
        <v>0.63146163262498101</v>
      </c>
      <c r="K7980">
        <v>0.203449885050456</v>
      </c>
      <c r="M7980">
        <v>0.53070968403883001</v>
      </c>
      <c r="N7980">
        <v>0.19694757461547899</v>
      </c>
      <c r="P7980">
        <v>0.65330022366185903</v>
      </c>
      <c r="Q7980">
        <v>-0.16230503718058301</v>
      </c>
      <c r="S7980">
        <v>0.65957876191842202</v>
      </c>
      <c r="T7980">
        <v>-0.171725432078044</v>
      </c>
    </row>
    <row r="7981" spans="1:21" x14ac:dyDescent="0.45">
      <c r="A7981" t="s">
        <v>14527</v>
      </c>
      <c r="B7981" t="s">
        <v>78618</v>
      </c>
      <c r="C7981" t="s">
        <v>14532</v>
      </c>
      <c r="D7981">
        <v>590</v>
      </c>
      <c r="E7981" t="s">
        <v>48863</v>
      </c>
      <c r="F7981" t="s">
        <v>48864</v>
      </c>
      <c r="G7981" t="s">
        <v>91</v>
      </c>
      <c r="H7981">
        <v>3</v>
      </c>
      <c r="I7981" t="s">
        <v>92</v>
      </c>
      <c r="J7981">
        <v>0.50961789870162699</v>
      </c>
      <c r="K7981">
        <v>9.7302754720052106E-2</v>
      </c>
      <c r="M7981">
        <v>6.1272460038819199E-2</v>
      </c>
      <c r="N7981">
        <v>-1.7373879750569698E-2</v>
      </c>
      <c r="P7981">
        <v>0.107921964705645</v>
      </c>
      <c r="Q7981">
        <v>-2.45989163716634E-2</v>
      </c>
      <c r="S7981">
        <v>2.62683047316544E-2</v>
      </c>
      <c r="T7981">
        <v>6.57129287719727E-3</v>
      </c>
    </row>
    <row r="7982" spans="1:21" x14ac:dyDescent="0.45">
      <c r="A7982" t="s">
        <v>14527</v>
      </c>
      <c r="B7982" t="s">
        <v>78618</v>
      </c>
      <c r="C7982" t="s">
        <v>14532</v>
      </c>
      <c r="D7982">
        <v>909</v>
      </c>
      <c r="E7982" t="s">
        <v>48865</v>
      </c>
      <c r="F7982" t="s">
        <v>48866</v>
      </c>
      <c r="G7982" t="s">
        <v>91</v>
      </c>
      <c r="H7982">
        <v>3</v>
      </c>
      <c r="I7982" t="s">
        <v>92</v>
      </c>
      <c r="J7982">
        <v>7.8733682830056703E-2</v>
      </c>
      <c r="K7982">
        <v>2.4122714996337901E-2</v>
      </c>
      <c r="M7982">
        <v>8.5951086811812502E-2</v>
      </c>
      <c r="N7982">
        <v>-2.4593591690063501E-2</v>
      </c>
      <c r="P7982">
        <v>0.25711365037991901</v>
      </c>
      <c r="Q7982">
        <v>6.5678358078002902E-2</v>
      </c>
      <c r="S7982">
        <v>6.9822580658650504E-2</v>
      </c>
      <c r="T7982">
        <v>-1.7913103103637699E-2</v>
      </c>
    </row>
    <row r="7983" spans="1:21" x14ac:dyDescent="0.45">
      <c r="A7983" t="s">
        <v>14527</v>
      </c>
      <c r="B7983" t="s">
        <v>78618</v>
      </c>
      <c r="C7983" t="s">
        <v>14532</v>
      </c>
      <c r="D7983">
        <v>553</v>
      </c>
      <c r="E7983" t="s">
        <v>48871</v>
      </c>
      <c r="F7983" t="s">
        <v>48872</v>
      </c>
      <c r="G7983" t="s">
        <v>91</v>
      </c>
      <c r="H7983">
        <v>3</v>
      </c>
      <c r="I7983" t="s">
        <v>92</v>
      </c>
      <c r="J7983">
        <v>0.86979997039396495</v>
      </c>
      <c r="K7983">
        <v>0.323239008585612</v>
      </c>
      <c r="M7983">
        <v>0.532526614217816</v>
      </c>
      <c r="N7983">
        <v>0.244276205698649</v>
      </c>
      <c r="P7983">
        <v>0.18655501772164801</v>
      </c>
      <c r="Q7983">
        <v>8.5701783498128195E-2</v>
      </c>
      <c r="S7983">
        <v>0.108830279496292</v>
      </c>
      <c r="T7983">
        <v>5.2969137827555302E-2</v>
      </c>
    </row>
    <row r="7984" spans="1:21" x14ac:dyDescent="0.45">
      <c r="A7984" t="s">
        <v>14527</v>
      </c>
      <c r="B7984" t="s">
        <v>78618</v>
      </c>
      <c r="C7984" t="s">
        <v>14532</v>
      </c>
      <c r="D7984">
        <v>543</v>
      </c>
      <c r="E7984" t="s">
        <v>48883</v>
      </c>
      <c r="F7984" t="s">
        <v>48884</v>
      </c>
      <c r="G7984" t="s">
        <v>91</v>
      </c>
      <c r="H7984">
        <v>4</v>
      </c>
      <c r="I7984" t="s">
        <v>92</v>
      </c>
      <c r="J7984">
        <v>1.25404763856875</v>
      </c>
      <c r="K7984">
        <v>-0.80668282508850098</v>
      </c>
      <c r="L7984" t="s">
        <v>9411</v>
      </c>
      <c r="M7984">
        <v>1.1466623982841</v>
      </c>
      <c r="N7984">
        <v>-0.74281978607177701</v>
      </c>
      <c r="O7984" t="s">
        <v>9411</v>
      </c>
      <c r="P7984">
        <v>1.1911103576575499</v>
      </c>
      <c r="Q7984">
        <v>-0.747059345245361</v>
      </c>
      <c r="R7984" t="s">
        <v>9411</v>
      </c>
      <c r="S7984">
        <v>1.0386103155062201</v>
      </c>
      <c r="T7984">
        <v>-0.61120510101318404</v>
      </c>
      <c r="U7984" t="s">
        <v>9411</v>
      </c>
    </row>
    <row r="7985" spans="1:21" x14ac:dyDescent="0.45">
      <c r="A7985" t="s">
        <v>14527</v>
      </c>
      <c r="B7985" t="s">
        <v>78618</v>
      </c>
      <c r="C7985" t="s">
        <v>14532</v>
      </c>
      <c r="D7985">
        <v>815</v>
      </c>
      <c r="E7985" t="s">
        <v>48885</v>
      </c>
      <c r="F7985" t="s">
        <v>48886</v>
      </c>
      <c r="G7985" t="s">
        <v>91</v>
      </c>
      <c r="H7985">
        <v>4</v>
      </c>
      <c r="I7985" t="s">
        <v>92</v>
      </c>
      <c r="J7985">
        <v>0.36582806726928802</v>
      </c>
      <c r="K7985">
        <v>9.38145319620768E-2</v>
      </c>
      <c r="M7985">
        <v>1.1376806949685301</v>
      </c>
      <c r="N7985">
        <v>0.21270322799682601</v>
      </c>
      <c r="P7985">
        <v>0.64446275930271302</v>
      </c>
      <c r="Q7985">
        <v>0.16483736038207999</v>
      </c>
      <c r="S7985">
        <v>0.985885331525024</v>
      </c>
      <c r="T7985">
        <v>0.19247961044311501</v>
      </c>
    </row>
    <row r="7986" spans="1:21" x14ac:dyDescent="0.45">
      <c r="A7986" t="s">
        <v>14527</v>
      </c>
      <c r="B7986" t="s">
        <v>78618</v>
      </c>
      <c r="C7986" t="s">
        <v>14532</v>
      </c>
      <c r="D7986">
        <v>482</v>
      </c>
      <c r="E7986" t="s">
        <v>48889</v>
      </c>
      <c r="F7986" t="s">
        <v>48890</v>
      </c>
      <c r="G7986" t="s">
        <v>91</v>
      </c>
      <c r="H7986">
        <v>3</v>
      </c>
      <c r="I7986" t="s">
        <v>92</v>
      </c>
      <c r="J7986">
        <v>0.31201975361200202</v>
      </c>
      <c r="K7986">
        <v>0.18104863166809099</v>
      </c>
      <c r="M7986">
        <v>0.17494093247727199</v>
      </c>
      <c r="N7986">
        <v>9.2280387878417997E-2</v>
      </c>
      <c r="P7986">
        <v>0.160987422553762</v>
      </c>
      <c r="Q7986">
        <v>-0.12296485900878899</v>
      </c>
      <c r="S7986">
        <v>0.208814668705226</v>
      </c>
      <c r="T7986">
        <v>-0.102995872497559</v>
      </c>
    </row>
    <row r="7987" spans="1:21" x14ac:dyDescent="0.45">
      <c r="A7987" t="s">
        <v>48891</v>
      </c>
      <c r="B7987" t="s">
        <v>86485</v>
      </c>
      <c r="C7987" t="s">
        <v>48892</v>
      </c>
      <c r="D7987">
        <v>25</v>
      </c>
      <c r="E7987" t="s">
        <v>48893</v>
      </c>
      <c r="F7987" t="s">
        <v>48894</v>
      </c>
      <c r="G7987" t="s">
        <v>91</v>
      </c>
      <c r="H7987">
        <v>3</v>
      </c>
      <c r="I7987" t="s">
        <v>92</v>
      </c>
      <c r="J7987">
        <v>3.3786934475427001E-2</v>
      </c>
      <c r="K7987">
        <v>1.10479990641276E-2</v>
      </c>
      <c r="M7987">
        <v>1.03820554768559</v>
      </c>
      <c r="N7987">
        <v>-0.10427904129028299</v>
      </c>
      <c r="P7987">
        <v>0.33898376249359902</v>
      </c>
      <c r="Q7987">
        <v>3.9779186248779297E-2</v>
      </c>
      <c r="S7987">
        <v>1.9483598318194899E-2</v>
      </c>
      <c r="T7987">
        <v>2.3455619812011701E-3</v>
      </c>
    </row>
    <row r="7988" spans="1:21" x14ac:dyDescent="0.45">
      <c r="A7988" t="s">
        <v>48926</v>
      </c>
      <c r="B7988" t="s">
        <v>86489</v>
      </c>
      <c r="C7988" t="s">
        <v>48927</v>
      </c>
      <c r="D7988">
        <v>320</v>
      </c>
      <c r="E7988" t="s">
        <v>48928</v>
      </c>
      <c r="F7988" t="s">
        <v>48929</v>
      </c>
      <c r="G7988" t="s">
        <v>91</v>
      </c>
      <c r="H7988">
        <v>2</v>
      </c>
      <c r="I7988" t="s">
        <v>92</v>
      </c>
      <c r="J7988">
        <v>0.82019107354048504</v>
      </c>
      <c r="K7988">
        <v>-0.216781616210938</v>
      </c>
      <c r="M7988">
        <v>0.77984315548265504</v>
      </c>
      <c r="N7988">
        <v>0.24997186660766599</v>
      </c>
      <c r="P7988">
        <v>0.85959872513250901</v>
      </c>
      <c r="Q7988">
        <v>0.23424132664998401</v>
      </c>
      <c r="S7988">
        <v>1.8938978037601799</v>
      </c>
      <c r="T7988">
        <v>0.46406316757202098</v>
      </c>
      <c r="U7988" t="s">
        <v>9411</v>
      </c>
    </row>
    <row r="7989" spans="1:21" x14ac:dyDescent="0.45">
      <c r="A7989" t="s">
        <v>48936</v>
      </c>
      <c r="B7989" t="s">
        <v>86492</v>
      </c>
      <c r="C7989" t="s">
        <v>48937</v>
      </c>
      <c r="D7989">
        <v>56</v>
      </c>
      <c r="E7989" t="s">
        <v>48940</v>
      </c>
      <c r="F7989" t="s">
        <v>48941</v>
      </c>
      <c r="G7989" t="s">
        <v>91</v>
      </c>
      <c r="H7989">
        <v>4</v>
      </c>
      <c r="I7989" t="s">
        <v>92</v>
      </c>
      <c r="J7989">
        <v>0.79219385608383497</v>
      </c>
      <c r="K7989">
        <v>-0.23595547676086401</v>
      </c>
      <c r="M7989">
        <v>0.89549705733062102</v>
      </c>
      <c r="N7989">
        <v>-0.30110263824462902</v>
      </c>
      <c r="P7989">
        <v>0.92771424350936604</v>
      </c>
      <c r="Q7989">
        <v>-0.21590805053710899</v>
      </c>
      <c r="S7989">
        <v>0.98524579599741202</v>
      </c>
      <c r="T7989">
        <v>-0.19782209396362299</v>
      </c>
    </row>
    <row r="7990" spans="1:21" x14ac:dyDescent="0.45">
      <c r="A7990" t="s">
        <v>48936</v>
      </c>
      <c r="B7990" t="s">
        <v>86492</v>
      </c>
      <c r="C7990" t="s">
        <v>48937</v>
      </c>
      <c r="D7990">
        <v>63</v>
      </c>
      <c r="E7990" t="s">
        <v>48942</v>
      </c>
      <c r="F7990" t="s">
        <v>48943</v>
      </c>
      <c r="G7990" t="s">
        <v>91</v>
      </c>
      <c r="H7990">
        <v>3</v>
      </c>
      <c r="I7990" t="s">
        <v>92</v>
      </c>
      <c r="J7990">
        <v>1.8346546289540899</v>
      </c>
      <c r="K7990">
        <v>-0.49352518717447902</v>
      </c>
      <c r="L7990" t="s">
        <v>9411</v>
      </c>
      <c r="M7990">
        <v>2.20004312625499</v>
      </c>
      <c r="N7990">
        <v>-0.56100193659464503</v>
      </c>
      <c r="O7990" t="s">
        <v>9411</v>
      </c>
      <c r="P7990">
        <v>1.89606284116358</v>
      </c>
      <c r="Q7990">
        <v>-0.45281362533569303</v>
      </c>
      <c r="R7990" t="s">
        <v>9411</v>
      </c>
      <c r="S7990">
        <v>2.59414109902395</v>
      </c>
      <c r="T7990">
        <v>-0.51428524653116903</v>
      </c>
      <c r="U7990" t="s">
        <v>9411</v>
      </c>
    </row>
    <row r="7991" spans="1:21" x14ac:dyDescent="0.45">
      <c r="A7991" t="s">
        <v>48948</v>
      </c>
      <c r="B7991" t="s">
        <v>86495</v>
      </c>
      <c r="C7991" t="s">
        <v>48949</v>
      </c>
      <c r="D7991">
        <v>84</v>
      </c>
      <c r="E7991" t="s">
        <v>48952</v>
      </c>
      <c r="F7991" t="s">
        <v>48953</v>
      </c>
      <c r="G7991" t="s">
        <v>91</v>
      </c>
      <c r="H7991">
        <v>3</v>
      </c>
      <c r="I7991" t="s">
        <v>92</v>
      </c>
      <c r="J7991">
        <v>2.4819747087729902</v>
      </c>
      <c r="K7991">
        <v>-0.41709947586059598</v>
      </c>
      <c r="L7991" t="s">
        <v>9411</v>
      </c>
      <c r="M7991">
        <v>0.992682632387898</v>
      </c>
      <c r="N7991">
        <v>-0.39251685142517101</v>
      </c>
      <c r="P7991">
        <v>0.96300070192240705</v>
      </c>
      <c r="Q7991">
        <v>-0.29845166206359902</v>
      </c>
      <c r="S7991">
        <v>1.22130745380155</v>
      </c>
      <c r="T7991">
        <v>-0.311119794845581</v>
      </c>
    </row>
    <row r="7992" spans="1:21" x14ac:dyDescent="0.45">
      <c r="A7992" t="s">
        <v>48948</v>
      </c>
      <c r="B7992" t="s">
        <v>86495</v>
      </c>
      <c r="C7992" t="s">
        <v>48949</v>
      </c>
      <c r="D7992">
        <v>249</v>
      </c>
      <c r="E7992" t="s">
        <v>48954</v>
      </c>
      <c r="F7992" t="s">
        <v>48955</v>
      </c>
      <c r="G7992" t="s">
        <v>91</v>
      </c>
      <c r="H7992">
        <v>2</v>
      </c>
      <c r="I7992" t="s">
        <v>92</v>
      </c>
      <c r="J7992">
        <v>2.3251617982127599</v>
      </c>
      <c r="K7992">
        <v>-0.60337289174397801</v>
      </c>
      <c r="L7992" t="s">
        <v>9411</v>
      </c>
      <c r="M7992">
        <v>1.81022211657098</v>
      </c>
      <c r="N7992">
        <v>-0.49808613459269202</v>
      </c>
      <c r="O7992" t="s">
        <v>9411</v>
      </c>
      <c r="P7992">
        <v>1.6630249771493999</v>
      </c>
      <c r="Q7992">
        <v>-0.420933564503988</v>
      </c>
      <c r="R7992" t="s">
        <v>9411</v>
      </c>
      <c r="S7992">
        <v>1.5785966728174501</v>
      </c>
      <c r="T7992">
        <v>-0.38757880528767902</v>
      </c>
      <c r="U7992" t="s">
        <v>9411</v>
      </c>
    </row>
    <row r="7993" spans="1:21" x14ac:dyDescent="0.45">
      <c r="A7993" t="s">
        <v>48956</v>
      </c>
      <c r="B7993" t="s">
        <v>86498</v>
      </c>
      <c r="C7993" t="s">
        <v>48957</v>
      </c>
      <c r="D7993">
        <v>38</v>
      </c>
      <c r="E7993" t="s">
        <v>48958</v>
      </c>
      <c r="F7993" t="s">
        <v>48959</v>
      </c>
      <c r="G7993" t="s">
        <v>91</v>
      </c>
      <c r="H7993">
        <v>3</v>
      </c>
      <c r="I7993" t="s">
        <v>92</v>
      </c>
      <c r="J7993">
        <v>1.40029760221438</v>
      </c>
      <c r="K7993">
        <v>1.3430137634277299</v>
      </c>
      <c r="L7993" t="s">
        <v>9411</v>
      </c>
      <c r="M7993">
        <v>1.2974002360450301</v>
      </c>
      <c r="N7993">
        <v>1.5908074378967301</v>
      </c>
      <c r="O7993" t="s">
        <v>9411</v>
      </c>
      <c r="P7993">
        <v>1.53163889126013</v>
      </c>
      <c r="Q7993">
        <v>1.28684631983439</v>
      </c>
      <c r="R7993" t="s">
        <v>9411</v>
      </c>
      <c r="S7993">
        <v>1.2889824625406101</v>
      </c>
      <c r="T7993">
        <v>1.2440635363260899</v>
      </c>
      <c r="U7993" t="s">
        <v>9411</v>
      </c>
    </row>
    <row r="7994" spans="1:21" x14ac:dyDescent="0.45">
      <c r="A7994" t="s">
        <v>48960</v>
      </c>
      <c r="B7994" t="s">
        <v>86500</v>
      </c>
      <c r="C7994" t="s">
        <v>48961</v>
      </c>
      <c r="D7994">
        <v>276</v>
      </c>
      <c r="E7994" t="s">
        <v>48962</v>
      </c>
      <c r="F7994" t="s">
        <v>48963</v>
      </c>
      <c r="G7994" t="s">
        <v>91</v>
      </c>
      <c r="H7994">
        <v>4</v>
      </c>
      <c r="I7994" t="s">
        <v>92</v>
      </c>
      <c r="J7994">
        <v>2.8555419662978201</v>
      </c>
      <c r="K7994">
        <v>-0.79288991292317701</v>
      </c>
      <c r="L7994" t="s">
        <v>9411</v>
      </c>
      <c r="M7994">
        <v>2.0443267351145602</v>
      </c>
      <c r="N7994">
        <v>-0.56915903091430697</v>
      </c>
      <c r="O7994" t="s">
        <v>9411</v>
      </c>
      <c r="P7994">
        <v>1.9436450656313</v>
      </c>
      <c r="Q7994">
        <v>-0.48913685480753599</v>
      </c>
      <c r="R7994" t="s">
        <v>9411</v>
      </c>
      <c r="S7994">
        <v>1.5957493052776699</v>
      </c>
      <c r="T7994">
        <v>-0.454027016957601</v>
      </c>
      <c r="U7994" t="s">
        <v>9411</v>
      </c>
    </row>
    <row r="7995" spans="1:21" x14ac:dyDescent="0.45">
      <c r="A7995" t="s">
        <v>48964</v>
      </c>
      <c r="B7995" t="s">
        <v>86502</v>
      </c>
      <c r="C7995" t="s">
        <v>48965</v>
      </c>
      <c r="D7995">
        <v>766</v>
      </c>
      <c r="E7995" t="s">
        <v>48966</v>
      </c>
      <c r="F7995" t="s">
        <v>48967</v>
      </c>
      <c r="G7995" t="s">
        <v>91</v>
      </c>
      <c r="H7995">
        <v>2</v>
      </c>
      <c r="I7995" t="s">
        <v>92</v>
      </c>
      <c r="J7995">
        <v>0.34242862172305699</v>
      </c>
      <c r="K7995">
        <v>-5.05301157633464E-2</v>
      </c>
      <c r="M7995">
        <v>1.28351213309677</v>
      </c>
      <c r="N7995">
        <v>-0.11596568425496399</v>
      </c>
      <c r="P7995">
        <v>0.23399038968363001</v>
      </c>
      <c r="Q7995">
        <v>-3.5162448883056599E-2</v>
      </c>
      <c r="S7995">
        <v>0.53450799576960095</v>
      </c>
      <c r="T7995">
        <v>-4.7637780507405601E-2</v>
      </c>
    </row>
    <row r="7996" spans="1:21" x14ac:dyDescent="0.45">
      <c r="A7996" t="s">
        <v>48968</v>
      </c>
      <c r="B7996" t="s">
        <v>86504</v>
      </c>
      <c r="C7996" t="s">
        <v>48969</v>
      </c>
      <c r="D7996">
        <v>607</v>
      </c>
      <c r="E7996" t="s">
        <v>48972</v>
      </c>
      <c r="F7996" t="s">
        <v>48973</v>
      </c>
      <c r="G7996" t="s">
        <v>91</v>
      </c>
      <c r="H7996">
        <v>3</v>
      </c>
      <c r="I7996" t="s">
        <v>92</v>
      </c>
      <c r="J7996">
        <v>1.5496559581593799E-2</v>
      </c>
      <c r="K7996">
        <v>4.5650005340576198E-3</v>
      </c>
      <c r="M7996">
        <v>4.0771014186051099E-2</v>
      </c>
      <c r="N7996">
        <v>2.5581359863281299E-2</v>
      </c>
      <c r="P7996">
        <v>0.66437407067235499</v>
      </c>
      <c r="Q7996">
        <v>0.17068386077880901</v>
      </c>
      <c r="S7996">
        <v>0.26718114473724502</v>
      </c>
      <c r="T7996">
        <v>6.6207408905029297E-2</v>
      </c>
    </row>
    <row r="7997" spans="1:21" x14ac:dyDescent="0.45">
      <c r="A7997" t="s">
        <v>48974</v>
      </c>
      <c r="B7997" t="s">
        <v>86505</v>
      </c>
      <c r="C7997" t="s">
        <v>48975</v>
      </c>
      <c r="D7997">
        <v>38</v>
      </c>
      <c r="E7997" t="s">
        <v>48976</v>
      </c>
      <c r="F7997" t="s">
        <v>48977</v>
      </c>
      <c r="G7997" t="s">
        <v>91</v>
      </c>
      <c r="H7997">
        <v>3</v>
      </c>
      <c r="I7997" t="s">
        <v>92</v>
      </c>
      <c r="J7997">
        <v>0.44502472615153998</v>
      </c>
      <c r="K7997">
        <v>-0.19070943196614601</v>
      </c>
      <c r="M7997">
        <v>0.27051952520467398</v>
      </c>
      <c r="N7997">
        <v>-9.9525928497314495E-2</v>
      </c>
      <c r="P7997">
        <v>0.46350590402758002</v>
      </c>
      <c r="Q7997">
        <v>7.7004591623942006E-2</v>
      </c>
      <c r="S7997">
        <v>0.65896049501770204</v>
      </c>
      <c r="T7997">
        <v>0.14678525924682601</v>
      </c>
    </row>
    <row r="7998" spans="1:21" x14ac:dyDescent="0.45">
      <c r="A7998" t="s">
        <v>48974</v>
      </c>
      <c r="B7998" t="s">
        <v>86505</v>
      </c>
      <c r="C7998" t="s">
        <v>48975</v>
      </c>
      <c r="D7998">
        <v>661</v>
      </c>
      <c r="E7998" t="s">
        <v>48978</v>
      </c>
      <c r="F7998" t="s">
        <v>48979</v>
      </c>
      <c r="G7998" t="s">
        <v>91</v>
      </c>
      <c r="H7998">
        <v>3</v>
      </c>
      <c r="I7998" t="s">
        <v>92</v>
      </c>
      <c r="J7998">
        <v>0.44485882369249002</v>
      </c>
      <c r="K7998">
        <v>-0.52727055549621604</v>
      </c>
      <c r="M7998">
        <v>5.3417343584015002E-2</v>
      </c>
      <c r="N7998">
        <v>-1.9428491592407199E-2</v>
      </c>
      <c r="P7998">
        <v>7.0377152771211496E-2</v>
      </c>
      <c r="Q7998">
        <v>5.1320314407348598E-2</v>
      </c>
      <c r="S7998">
        <v>0.54848622186320095</v>
      </c>
      <c r="T7998">
        <v>0.20046186447143599</v>
      </c>
    </row>
    <row r="7999" spans="1:21" x14ac:dyDescent="0.45">
      <c r="A7999" t="s">
        <v>48980</v>
      </c>
      <c r="B7999" t="s">
        <v>86509</v>
      </c>
      <c r="C7999" t="s">
        <v>48981</v>
      </c>
      <c r="D7999">
        <v>217</v>
      </c>
      <c r="E7999" t="s">
        <v>48984</v>
      </c>
      <c r="F7999" t="s">
        <v>48985</v>
      </c>
      <c r="G7999" t="s">
        <v>91</v>
      </c>
      <c r="H7999">
        <v>2</v>
      </c>
      <c r="I7999" t="s">
        <v>92</v>
      </c>
      <c r="J7999">
        <v>0.13569642076452099</v>
      </c>
      <c r="K7999">
        <v>-1.13701820373535E-2</v>
      </c>
      <c r="M7999">
        <v>8.0312083549135604E-2</v>
      </c>
      <c r="N7999">
        <v>-1.40712261199951E-2</v>
      </c>
      <c r="P7999">
        <v>0.43947557635946599</v>
      </c>
      <c r="Q7999">
        <v>-4.7850847244262702E-2</v>
      </c>
      <c r="S7999">
        <v>1.6458199693909401</v>
      </c>
      <c r="T7999">
        <v>9.9914789199829102E-2</v>
      </c>
    </row>
    <row r="8000" spans="1:21" x14ac:dyDescent="0.45">
      <c r="A8000" t="s">
        <v>48980</v>
      </c>
      <c r="B8000" t="s">
        <v>86509</v>
      </c>
      <c r="C8000" t="s">
        <v>48981</v>
      </c>
      <c r="D8000">
        <v>218</v>
      </c>
      <c r="E8000" t="s">
        <v>48986</v>
      </c>
      <c r="F8000" t="s">
        <v>48987</v>
      </c>
      <c r="G8000" t="s">
        <v>91</v>
      </c>
      <c r="H8000">
        <v>2</v>
      </c>
      <c r="I8000" t="s">
        <v>92</v>
      </c>
      <c r="J8000">
        <v>0.49969401642318501</v>
      </c>
      <c r="K8000">
        <v>-0.11465573310852099</v>
      </c>
      <c r="M8000">
        <v>0.52642897887194595</v>
      </c>
      <c r="N8000">
        <v>-0.114692687988281</v>
      </c>
      <c r="P8000">
        <v>0.54656870642969302</v>
      </c>
      <c r="Q8000">
        <v>-0.109246730804443</v>
      </c>
      <c r="S8000">
        <v>5.79430703066596E-2</v>
      </c>
      <c r="T8000">
        <v>-1.34453773498535E-2</v>
      </c>
    </row>
    <row r="8001" spans="1:21" x14ac:dyDescent="0.45">
      <c r="A8001" t="s">
        <v>48988</v>
      </c>
      <c r="B8001" t="s">
        <v>86511</v>
      </c>
      <c r="C8001" t="s">
        <v>48989</v>
      </c>
      <c r="D8001">
        <v>22</v>
      </c>
      <c r="E8001" t="s">
        <v>48990</v>
      </c>
      <c r="F8001" t="s">
        <v>48991</v>
      </c>
      <c r="G8001" t="s">
        <v>91</v>
      </c>
      <c r="H8001">
        <v>3</v>
      </c>
      <c r="I8001" t="s">
        <v>92</v>
      </c>
      <c r="J8001">
        <v>3.6536798938806201</v>
      </c>
      <c r="K8001">
        <v>-0.39817746480305999</v>
      </c>
      <c r="L8001" t="s">
        <v>9411</v>
      </c>
      <c r="M8001">
        <v>3.7554333994387599</v>
      </c>
      <c r="N8001">
        <v>-0.53140306472778298</v>
      </c>
      <c r="O8001" t="s">
        <v>9411</v>
      </c>
      <c r="P8001">
        <v>2.5081352780449202</v>
      </c>
      <c r="Q8001">
        <v>-0.52027877171834302</v>
      </c>
      <c r="R8001" t="s">
        <v>9411</v>
      </c>
      <c r="S8001">
        <v>4.2051931501526401</v>
      </c>
      <c r="T8001">
        <v>-0.45248810450235999</v>
      </c>
      <c r="U8001" t="s">
        <v>9411</v>
      </c>
    </row>
    <row r="8002" spans="1:21" x14ac:dyDescent="0.45">
      <c r="A8002" t="s">
        <v>48992</v>
      </c>
      <c r="B8002" t="s">
        <v>86514</v>
      </c>
      <c r="C8002" t="s">
        <v>48993</v>
      </c>
      <c r="D8002">
        <v>86</v>
      </c>
      <c r="E8002" t="s">
        <v>48994</v>
      </c>
      <c r="F8002" t="s">
        <v>48995</v>
      </c>
      <c r="G8002" t="s">
        <v>91</v>
      </c>
      <c r="H8002">
        <v>2</v>
      </c>
      <c r="I8002" t="s">
        <v>92</v>
      </c>
      <c r="J8002">
        <v>1.50274726869201</v>
      </c>
      <c r="K8002">
        <v>-1.0254122416178399</v>
      </c>
      <c r="L8002" t="s">
        <v>9411</v>
      </c>
      <c r="M8002">
        <v>1.7955928534871699</v>
      </c>
      <c r="N8002">
        <v>-1.01030174891154</v>
      </c>
      <c r="O8002" t="s">
        <v>9411</v>
      </c>
      <c r="P8002">
        <v>1.6393508635841501</v>
      </c>
      <c r="Q8002">
        <v>-0.83568112055460597</v>
      </c>
      <c r="R8002" t="s">
        <v>9411</v>
      </c>
      <c r="S8002">
        <v>1.5392852878246801</v>
      </c>
      <c r="T8002">
        <v>-0.75929625829060898</v>
      </c>
      <c r="U8002" t="s">
        <v>9411</v>
      </c>
    </row>
    <row r="8003" spans="1:21" x14ac:dyDescent="0.45">
      <c r="A8003" t="s">
        <v>48999</v>
      </c>
      <c r="B8003" t="s">
        <v>86515</v>
      </c>
      <c r="C8003" t="s">
        <v>49000</v>
      </c>
      <c r="D8003">
        <v>596</v>
      </c>
      <c r="E8003" t="s">
        <v>49003</v>
      </c>
      <c r="F8003" t="s">
        <v>49004</v>
      </c>
      <c r="G8003" t="s">
        <v>91</v>
      </c>
      <c r="H8003">
        <v>2</v>
      </c>
      <c r="I8003" t="s">
        <v>92</v>
      </c>
      <c r="J8003">
        <v>0.88926249113562905</v>
      </c>
      <c r="K8003">
        <v>-9.7954114278157603E-2</v>
      </c>
      <c r="M8003">
        <v>2.15011692165079</v>
      </c>
      <c r="N8003">
        <v>-0.26250092188517199</v>
      </c>
      <c r="O8003" t="s">
        <v>9411</v>
      </c>
      <c r="P8003">
        <v>1.6863766379593399</v>
      </c>
      <c r="Q8003">
        <v>-0.16079823176066099</v>
      </c>
      <c r="S8003">
        <v>1.1505611864594001</v>
      </c>
      <c r="T8003">
        <v>-0.17728630701700801</v>
      </c>
    </row>
    <row r="8004" spans="1:21" x14ac:dyDescent="0.45">
      <c r="A8004" t="s">
        <v>49005</v>
      </c>
      <c r="B8004" t="s">
        <v>86517</v>
      </c>
      <c r="C8004" t="s">
        <v>49006</v>
      </c>
      <c r="D8004">
        <v>692</v>
      </c>
      <c r="E8004" t="s">
        <v>49011</v>
      </c>
      <c r="F8004" t="s">
        <v>49012</v>
      </c>
      <c r="G8004" t="s">
        <v>91</v>
      </c>
      <c r="H8004">
        <v>4</v>
      </c>
      <c r="I8004" t="s">
        <v>92</v>
      </c>
      <c r="J8004">
        <v>1.32230114367281</v>
      </c>
      <c r="K8004">
        <v>-0.162514448165894</v>
      </c>
      <c r="M8004">
        <v>1.6450472281922199</v>
      </c>
      <c r="N8004">
        <v>-0.14818143844604501</v>
      </c>
      <c r="P8004">
        <v>0.39320807761035498</v>
      </c>
      <c r="Q8004">
        <v>-7.63287544250488E-2</v>
      </c>
      <c r="S8004">
        <v>1.04325459398163</v>
      </c>
      <c r="T8004">
        <v>-9.8726749420166002E-2</v>
      </c>
    </row>
    <row r="8005" spans="1:21" x14ac:dyDescent="0.45">
      <c r="A8005" t="s">
        <v>49005</v>
      </c>
      <c r="B8005" t="s">
        <v>86517</v>
      </c>
      <c r="C8005" t="s">
        <v>49006</v>
      </c>
      <c r="D8005">
        <v>534</v>
      </c>
      <c r="E8005" t="s">
        <v>49013</v>
      </c>
      <c r="F8005" t="s">
        <v>49014</v>
      </c>
      <c r="G8005" t="s">
        <v>91</v>
      </c>
      <c r="H8005">
        <v>3</v>
      </c>
      <c r="I8005" t="s">
        <v>92</v>
      </c>
      <c r="J8005">
        <v>0.202322076649852</v>
      </c>
      <c r="K8005">
        <v>-2.1779378255208301E-2</v>
      </c>
      <c r="M8005">
        <v>0.80110595858835798</v>
      </c>
      <c r="N8005">
        <v>-9.4542026519775405E-2</v>
      </c>
      <c r="P8005">
        <v>6.2976960885805303E-2</v>
      </c>
      <c r="Q8005">
        <v>1.30003293355306E-2</v>
      </c>
      <c r="S8005">
        <v>6.2249335323939697E-2</v>
      </c>
      <c r="T8005">
        <v>-1.1229038238525399E-2</v>
      </c>
    </row>
    <row r="8006" spans="1:21" x14ac:dyDescent="0.45">
      <c r="A8006" t="s">
        <v>49015</v>
      </c>
      <c r="B8006" t="s">
        <v>86520</v>
      </c>
      <c r="C8006" t="s">
        <v>49016</v>
      </c>
      <c r="D8006">
        <v>282</v>
      </c>
      <c r="E8006" t="s">
        <v>49017</v>
      </c>
      <c r="F8006" t="s">
        <v>49018</v>
      </c>
      <c r="G8006" t="s">
        <v>91</v>
      </c>
      <c r="H8006">
        <v>2</v>
      </c>
      <c r="I8006" t="s">
        <v>92</v>
      </c>
      <c r="J8006">
        <v>1.75031594778155</v>
      </c>
      <c r="K8006">
        <v>-0.27429739634195999</v>
      </c>
      <c r="M8006">
        <v>0.37435115730187801</v>
      </c>
      <c r="N8006">
        <v>-7.4508825937906906E-2</v>
      </c>
      <c r="P8006">
        <v>0.111470475290134</v>
      </c>
      <c r="Q8006">
        <v>-3.1251430511474602E-2</v>
      </c>
      <c r="S8006">
        <v>4.6626259038649899E-2</v>
      </c>
      <c r="T8006">
        <v>9.5152854919433594E-3</v>
      </c>
    </row>
    <row r="8007" spans="1:21" x14ac:dyDescent="0.45">
      <c r="A8007" t="s">
        <v>49019</v>
      </c>
      <c r="B8007" t="s">
        <v>86523</v>
      </c>
      <c r="C8007" t="s">
        <v>49020</v>
      </c>
      <c r="D8007">
        <v>266</v>
      </c>
      <c r="E8007" t="s">
        <v>49021</v>
      </c>
      <c r="F8007" t="s">
        <v>49022</v>
      </c>
      <c r="G8007" t="s">
        <v>91</v>
      </c>
      <c r="H8007">
        <v>2</v>
      </c>
      <c r="I8007" t="s">
        <v>92</v>
      </c>
      <c r="J8007">
        <v>0.44382048199792301</v>
      </c>
      <c r="K8007">
        <v>-0.15966486930847201</v>
      </c>
      <c r="M8007">
        <v>0.57028297082810298</v>
      </c>
      <c r="N8007">
        <v>-0.189287424087524</v>
      </c>
      <c r="P8007">
        <v>0.56095447718187497</v>
      </c>
      <c r="Q8007">
        <v>-0.17321801185607899</v>
      </c>
      <c r="S8007">
        <v>0.29595913149993403</v>
      </c>
      <c r="T8007">
        <v>-9.8544836044311496E-2</v>
      </c>
    </row>
    <row r="8008" spans="1:21" x14ac:dyDescent="0.45">
      <c r="A8008" t="s">
        <v>49019</v>
      </c>
      <c r="B8008" t="s">
        <v>86523</v>
      </c>
      <c r="C8008" t="s">
        <v>49020</v>
      </c>
      <c r="D8008">
        <v>268</v>
      </c>
      <c r="E8008" t="s">
        <v>49023</v>
      </c>
      <c r="F8008" t="s">
        <v>49024</v>
      </c>
      <c r="G8008" t="s">
        <v>91</v>
      </c>
      <c r="H8008">
        <v>2</v>
      </c>
      <c r="I8008" t="s">
        <v>92</v>
      </c>
      <c r="J8008">
        <v>1.3318527539478999</v>
      </c>
      <c r="K8008">
        <v>-0.106568018595378</v>
      </c>
      <c r="M8008">
        <v>1.8575112927052799</v>
      </c>
      <c r="N8008">
        <v>-0.16201130549112999</v>
      </c>
      <c r="P8008">
        <v>1.6432345733188201</v>
      </c>
      <c r="Q8008">
        <v>-0.14228932062784799</v>
      </c>
      <c r="S8008">
        <v>1.2009381084586299</v>
      </c>
      <c r="T8008">
        <v>-0.105215231577555</v>
      </c>
    </row>
    <row r="8009" spans="1:21" x14ac:dyDescent="0.45">
      <c r="A8009" t="s">
        <v>49027</v>
      </c>
      <c r="B8009" t="s">
        <v>86527</v>
      </c>
      <c r="C8009" t="s">
        <v>49028</v>
      </c>
      <c r="D8009">
        <v>63</v>
      </c>
      <c r="E8009" t="s">
        <v>49029</v>
      </c>
      <c r="F8009" t="s">
        <v>49030</v>
      </c>
      <c r="G8009" t="s">
        <v>91</v>
      </c>
      <c r="H8009">
        <v>4</v>
      </c>
      <c r="I8009" t="s">
        <v>92</v>
      </c>
      <c r="J8009">
        <v>2.6138362420553798</v>
      </c>
      <c r="K8009">
        <v>-1.04664675394694</v>
      </c>
      <c r="L8009" t="s">
        <v>9411</v>
      </c>
      <c r="M8009">
        <v>2.3326496618424399</v>
      </c>
      <c r="N8009">
        <v>-1.1528121630350701</v>
      </c>
      <c r="O8009" t="s">
        <v>9411</v>
      </c>
      <c r="P8009">
        <v>2.53673957813833</v>
      </c>
      <c r="Q8009">
        <v>-0.93754116694132505</v>
      </c>
      <c r="R8009" t="s">
        <v>9411</v>
      </c>
      <c r="S8009">
        <v>1.65690176070838</v>
      </c>
      <c r="T8009">
        <v>-0.83198658625284805</v>
      </c>
      <c r="U8009" t="s">
        <v>9411</v>
      </c>
    </row>
    <row r="8010" spans="1:21" x14ac:dyDescent="0.45">
      <c r="A8010" t="s">
        <v>49031</v>
      </c>
      <c r="B8010" t="s">
        <v>86530</v>
      </c>
      <c r="C8010" t="s">
        <v>49032</v>
      </c>
      <c r="D8010">
        <v>167</v>
      </c>
      <c r="E8010" t="s">
        <v>49037</v>
      </c>
      <c r="F8010" t="s">
        <v>49038</v>
      </c>
      <c r="G8010" t="s">
        <v>91</v>
      </c>
      <c r="H8010">
        <v>2</v>
      </c>
      <c r="I8010" t="s">
        <v>92</v>
      </c>
      <c r="J8010">
        <v>1.11224146666057</v>
      </c>
      <c r="K8010">
        <v>-0.70976495742797896</v>
      </c>
      <c r="L8010" t="s">
        <v>9411</v>
      </c>
      <c r="M8010">
        <v>0.14375604047351101</v>
      </c>
      <c r="N8010">
        <v>0.141059875488281</v>
      </c>
      <c r="P8010">
        <v>0.18280275379098901</v>
      </c>
      <c r="Q8010">
        <v>3.3683776855468799E-2</v>
      </c>
      <c r="S8010">
        <v>0.55590664292296399</v>
      </c>
      <c r="T8010">
        <v>-0.16651129722595201</v>
      </c>
    </row>
    <row r="8011" spans="1:21" x14ac:dyDescent="0.45">
      <c r="A8011" t="s">
        <v>49031</v>
      </c>
      <c r="B8011" t="s">
        <v>86530</v>
      </c>
      <c r="C8011" t="s">
        <v>49032</v>
      </c>
      <c r="D8011">
        <v>169</v>
      </c>
      <c r="E8011" t="s">
        <v>49039</v>
      </c>
      <c r="F8011" t="s">
        <v>49040</v>
      </c>
      <c r="G8011" t="s">
        <v>91</v>
      </c>
      <c r="H8011">
        <v>3</v>
      </c>
      <c r="I8011" t="s">
        <v>92</v>
      </c>
      <c r="J8011">
        <v>2.0551153334624699</v>
      </c>
      <c r="K8011">
        <v>-0.65345954895019498</v>
      </c>
      <c r="L8011" t="s">
        <v>9411</v>
      </c>
      <c r="M8011">
        <v>0.118047694367255</v>
      </c>
      <c r="N8011">
        <v>-8.5196971893310505E-2</v>
      </c>
      <c r="P8011">
        <v>0.14118286761610399</v>
      </c>
      <c r="Q8011">
        <v>4.6793142954508503E-2</v>
      </c>
      <c r="S8011">
        <v>2.7806723149275099</v>
      </c>
      <c r="T8011">
        <v>-0.2318434715271</v>
      </c>
      <c r="U8011" t="s">
        <v>9411</v>
      </c>
    </row>
    <row r="8012" spans="1:21" x14ac:dyDescent="0.45">
      <c r="A8012" t="s">
        <v>49031</v>
      </c>
      <c r="B8012" t="s">
        <v>86530</v>
      </c>
      <c r="C8012" t="s">
        <v>49032</v>
      </c>
      <c r="D8012">
        <v>102</v>
      </c>
      <c r="E8012" t="s">
        <v>49041</v>
      </c>
      <c r="F8012" t="s">
        <v>49042</v>
      </c>
      <c r="G8012" t="s">
        <v>91</v>
      </c>
      <c r="H8012">
        <v>2</v>
      </c>
      <c r="I8012" t="s">
        <v>92</v>
      </c>
      <c r="J8012">
        <v>1.5132877037778301</v>
      </c>
      <c r="K8012">
        <v>-0.20039113362630201</v>
      </c>
      <c r="M8012">
        <v>0.85671903063343702</v>
      </c>
      <c r="N8012">
        <v>-9.3812783559163407E-2</v>
      </c>
      <c r="P8012">
        <v>0.37461474866107303</v>
      </c>
      <c r="Q8012">
        <v>-8.02721977233887E-2</v>
      </c>
      <c r="S8012">
        <v>0.345188857703084</v>
      </c>
      <c r="T8012">
        <v>-5.6876023610432903E-2</v>
      </c>
    </row>
    <row r="8013" spans="1:21" x14ac:dyDescent="0.45">
      <c r="A8013" t="s">
        <v>49043</v>
      </c>
      <c r="B8013" t="s">
        <v>86535</v>
      </c>
      <c r="C8013" t="s">
        <v>49044</v>
      </c>
      <c r="D8013">
        <v>224</v>
      </c>
      <c r="E8013" t="s">
        <v>49047</v>
      </c>
      <c r="F8013" t="s">
        <v>49048</v>
      </c>
      <c r="G8013" t="s">
        <v>91</v>
      </c>
      <c r="H8013">
        <v>4</v>
      </c>
      <c r="I8013" t="s">
        <v>92</v>
      </c>
      <c r="J8013">
        <v>1.51520881263288</v>
      </c>
      <c r="K8013">
        <v>-0.17248725891113301</v>
      </c>
      <c r="M8013">
        <v>0.656479861539642</v>
      </c>
      <c r="N8013">
        <v>-0.143373727798462</v>
      </c>
      <c r="P8013">
        <v>0.42281045853695798</v>
      </c>
      <c r="Q8013">
        <v>-9.2516660690307603E-2</v>
      </c>
      <c r="S8013">
        <v>0.24711598870326101</v>
      </c>
      <c r="T8013">
        <v>-9.0180635452270494E-2</v>
      </c>
    </row>
    <row r="8014" spans="1:21" x14ac:dyDescent="0.45">
      <c r="A8014" t="s">
        <v>49049</v>
      </c>
      <c r="B8014" t="s">
        <v>86538</v>
      </c>
      <c r="C8014" t="s">
        <v>49050</v>
      </c>
      <c r="D8014">
        <v>320</v>
      </c>
      <c r="E8014" t="s">
        <v>49051</v>
      </c>
      <c r="F8014" t="s">
        <v>49052</v>
      </c>
      <c r="G8014" t="s">
        <v>91</v>
      </c>
      <c r="H8014">
        <v>2</v>
      </c>
      <c r="I8014" t="s">
        <v>92</v>
      </c>
      <c r="J8014">
        <v>3.2330494531088498</v>
      </c>
      <c r="K8014">
        <v>-2.9490270614624001</v>
      </c>
      <c r="L8014" t="s">
        <v>9411</v>
      </c>
      <c r="M8014">
        <v>3.5124632137019201</v>
      </c>
      <c r="N8014">
        <v>-3.1455632845560699</v>
      </c>
      <c r="O8014" t="s">
        <v>9411</v>
      </c>
      <c r="P8014">
        <v>3.66038057449085</v>
      </c>
      <c r="Q8014">
        <v>-2.9577819506327301</v>
      </c>
      <c r="R8014" t="s">
        <v>9411</v>
      </c>
      <c r="S8014">
        <v>3.7812136406942498</v>
      </c>
      <c r="T8014">
        <v>-2.8636625607808401</v>
      </c>
      <c r="U8014" t="s">
        <v>9411</v>
      </c>
    </row>
    <row r="8015" spans="1:21" x14ac:dyDescent="0.45">
      <c r="A8015" t="s">
        <v>49049</v>
      </c>
      <c r="B8015" t="s">
        <v>86538</v>
      </c>
      <c r="C8015" t="s">
        <v>49050</v>
      </c>
      <c r="D8015">
        <v>321</v>
      </c>
      <c r="E8015" t="s">
        <v>49053</v>
      </c>
      <c r="F8015" t="s">
        <v>49052</v>
      </c>
      <c r="G8015" t="s">
        <v>91</v>
      </c>
      <c r="H8015">
        <v>2</v>
      </c>
      <c r="I8015" t="s">
        <v>92</v>
      </c>
      <c r="J8015">
        <v>2.5057211186327502</v>
      </c>
      <c r="K8015">
        <v>-3.36402535438538</v>
      </c>
      <c r="L8015" t="s">
        <v>9411</v>
      </c>
      <c r="M8015">
        <v>2.4813359881327099</v>
      </c>
      <c r="N8015">
        <v>-3.54792308807373</v>
      </c>
      <c r="O8015" t="s">
        <v>9411</v>
      </c>
      <c r="P8015">
        <v>2.4956373421797302</v>
      </c>
      <c r="Q8015">
        <v>-3.21602439880371</v>
      </c>
      <c r="R8015" t="s">
        <v>9411</v>
      </c>
      <c r="S8015">
        <v>2.5742038510646399</v>
      </c>
      <c r="T8015">
        <v>-3.0755753517150901</v>
      </c>
      <c r="U8015" t="s">
        <v>9411</v>
      </c>
    </row>
    <row r="8016" spans="1:21" x14ac:dyDescent="0.45">
      <c r="A8016" t="s">
        <v>49064</v>
      </c>
      <c r="B8016" t="s">
        <v>86544</v>
      </c>
      <c r="C8016" t="s">
        <v>49065</v>
      </c>
      <c r="D8016">
        <v>36</v>
      </c>
      <c r="E8016" t="s">
        <v>49066</v>
      </c>
      <c r="F8016" t="s">
        <v>49067</v>
      </c>
      <c r="G8016" t="s">
        <v>91</v>
      </c>
      <c r="H8016">
        <v>3</v>
      </c>
      <c r="I8016" t="s">
        <v>92</v>
      </c>
      <c r="J8016">
        <v>0.29585654216193902</v>
      </c>
      <c r="K8016">
        <v>-9.1605186462402302E-2</v>
      </c>
      <c r="M8016">
        <v>0.200149491759333</v>
      </c>
      <c r="N8016">
        <v>-4.8830509185791002E-2</v>
      </c>
      <c r="P8016">
        <v>0.70154269302456596</v>
      </c>
      <c r="Q8016">
        <v>0.131942590077718</v>
      </c>
      <c r="S8016">
        <v>1.11792912530544</v>
      </c>
      <c r="T8016">
        <v>0.201368490854899</v>
      </c>
    </row>
    <row r="8017" spans="1:21" x14ac:dyDescent="0.45">
      <c r="A8017" t="s">
        <v>49064</v>
      </c>
      <c r="B8017" t="s">
        <v>86544</v>
      </c>
      <c r="C8017" t="s">
        <v>49065</v>
      </c>
      <c r="D8017">
        <v>154</v>
      </c>
      <c r="E8017" t="s">
        <v>49068</v>
      </c>
      <c r="F8017" t="s">
        <v>49069</v>
      </c>
      <c r="G8017" t="s">
        <v>91</v>
      </c>
      <c r="H8017">
        <v>3</v>
      </c>
      <c r="I8017" t="s">
        <v>92</v>
      </c>
      <c r="J8017">
        <v>0.116380718035053</v>
      </c>
      <c r="K8017">
        <v>-3.1594276428222698E-2</v>
      </c>
      <c r="M8017">
        <v>0.829163336829433</v>
      </c>
      <c r="N8017">
        <v>0.16525475184122701</v>
      </c>
      <c r="P8017">
        <v>1.29723743133736</v>
      </c>
      <c r="Q8017">
        <v>0.23199669520060201</v>
      </c>
      <c r="S8017">
        <v>1.5884702749178401</v>
      </c>
      <c r="T8017">
        <v>0.26414283116658499</v>
      </c>
      <c r="U8017" t="s">
        <v>9411</v>
      </c>
    </row>
    <row r="8018" spans="1:21" x14ac:dyDescent="0.45">
      <c r="A8018" t="s">
        <v>49064</v>
      </c>
      <c r="B8018" t="s">
        <v>86544</v>
      </c>
      <c r="C8018" t="s">
        <v>49065</v>
      </c>
      <c r="D8018">
        <v>203</v>
      </c>
      <c r="E8018" t="s">
        <v>49072</v>
      </c>
      <c r="F8018" t="s">
        <v>49073</v>
      </c>
      <c r="G8018" t="s">
        <v>91</v>
      </c>
      <c r="H8018">
        <v>3</v>
      </c>
      <c r="I8018" t="s">
        <v>92</v>
      </c>
      <c r="J8018">
        <v>0.66775110227879397</v>
      </c>
      <c r="K8018">
        <v>-0.100266774495443</v>
      </c>
      <c r="M8018">
        <v>0.93725776822357998</v>
      </c>
      <c r="N8018">
        <v>-0.113046169281006</v>
      </c>
      <c r="P8018">
        <v>0.17664462508112699</v>
      </c>
      <c r="Q8018">
        <v>-3.55512301127116E-2</v>
      </c>
      <c r="S8018">
        <v>0.18431709770893701</v>
      </c>
      <c r="T8018">
        <v>-2.8288364410400401E-2</v>
      </c>
    </row>
    <row r="8019" spans="1:21" x14ac:dyDescent="0.45">
      <c r="A8019" t="s">
        <v>49074</v>
      </c>
      <c r="B8019" t="s">
        <v>86547</v>
      </c>
      <c r="C8019" t="s">
        <v>49075</v>
      </c>
      <c r="D8019">
        <v>189</v>
      </c>
      <c r="E8019" t="s">
        <v>49076</v>
      </c>
      <c r="F8019" t="s">
        <v>49077</v>
      </c>
      <c r="G8019" t="s">
        <v>91</v>
      </c>
      <c r="H8019">
        <v>3</v>
      </c>
      <c r="I8019" t="s">
        <v>92</v>
      </c>
      <c r="J8019">
        <v>0.113976576404241</v>
      </c>
      <c r="K8019">
        <v>1.7491658528645801E-2</v>
      </c>
      <c r="M8019">
        <v>1.3278523126199999</v>
      </c>
      <c r="N8019">
        <v>5.85227012634277E-2</v>
      </c>
      <c r="P8019">
        <v>1.25771783479891</v>
      </c>
      <c r="Q8019">
        <v>0.155924956003825</v>
      </c>
      <c r="S8019">
        <v>4.0717554597058001</v>
      </c>
      <c r="T8019">
        <v>0.138284206390381</v>
      </c>
    </row>
    <row r="8020" spans="1:21" x14ac:dyDescent="0.45">
      <c r="A8020" t="s">
        <v>49082</v>
      </c>
      <c r="B8020" t="s">
        <v>86549</v>
      </c>
      <c r="C8020" t="s">
        <v>49083</v>
      </c>
      <c r="D8020">
        <v>234</v>
      </c>
      <c r="E8020" t="s">
        <v>49086</v>
      </c>
      <c r="F8020" t="s">
        <v>49087</v>
      </c>
      <c r="G8020" t="s">
        <v>91</v>
      </c>
      <c r="H8020">
        <v>2</v>
      </c>
      <c r="I8020" t="s">
        <v>92</v>
      </c>
      <c r="J8020">
        <v>0.56253334734284999</v>
      </c>
      <c r="K8020">
        <v>-0.34730339050293002</v>
      </c>
      <c r="M8020">
        <v>0.78157188304430403</v>
      </c>
      <c r="N8020">
        <v>-0.469827890396118</v>
      </c>
      <c r="P8020">
        <v>0.59575850449850798</v>
      </c>
      <c r="Q8020">
        <v>-0.38696074485778797</v>
      </c>
      <c r="S8020">
        <v>0.48136850249739799</v>
      </c>
      <c r="T8020">
        <v>-0.27080702781677202</v>
      </c>
    </row>
    <row r="8021" spans="1:21" x14ac:dyDescent="0.45">
      <c r="A8021" t="s">
        <v>49082</v>
      </c>
      <c r="B8021" t="s">
        <v>86549</v>
      </c>
      <c r="C8021" t="s">
        <v>49083</v>
      </c>
      <c r="D8021">
        <v>162</v>
      </c>
      <c r="E8021" t="s">
        <v>49090</v>
      </c>
      <c r="F8021" t="s">
        <v>49091</v>
      </c>
      <c r="G8021" t="s">
        <v>91</v>
      </c>
      <c r="H8021">
        <v>3</v>
      </c>
      <c r="I8021" t="s">
        <v>92</v>
      </c>
      <c r="J8021">
        <v>1.5568319838303699</v>
      </c>
      <c r="K8021">
        <v>-0.56469297409057595</v>
      </c>
      <c r="L8021" t="s">
        <v>9411</v>
      </c>
      <c r="M8021">
        <v>1.3835531130125001</v>
      </c>
      <c r="N8021">
        <v>-0.57265615463256803</v>
      </c>
      <c r="O8021" t="s">
        <v>9411</v>
      </c>
      <c r="P8021">
        <v>1.6246045068453201</v>
      </c>
      <c r="Q8021">
        <v>-0.74254179000854503</v>
      </c>
      <c r="R8021" t="s">
        <v>9411</v>
      </c>
      <c r="S8021">
        <v>1.08579894023183</v>
      </c>
      <c r="T8021">
        <v>-0.457715034484863</v>
      </c>
      <c r="U8021" t="s">
        <v>9411</v>
      </c>
    </row>
    <row r="8022" spans="1:21" x14ac:dyDescent="0.45">
      <c r="A8022" t="s">
        <v>49082</v>
      </c>
      <c r="B8022" t="s">
        <v>86549</v>
      </c>
      <c r="C8022" t="s">
        <v>49083</v>
      </c>
      <c r="D8022">
        <v>299</v>
      </c>
      <c r="E8022" t="s">
        <v>49092</v>
      </c>
      <c r="F8022" t="s">
        <v>49093</v>
      </c>
      <c r="G8022" t="s">
        <v>91</v>
      </c>
      <c r="H8022">
        <v>3</v>
      </c>
      <c r="I8022" t="s">
        <v>92</v>
      </c>
      <c r="J8022">
        <v>1.6068390353973501</v>
      </c>
      <c r="K8022">
        <v>0.738988637924194</v>
      </c>
      <c r="L8022" t="s">
        <v>9411</v>
      </c>
      <c r="M8022">
        <v>2.2873185027554501</v>
      </c>
      <c r="N8022">
        <v>0.756303310394287</v>
      </c>
      <c r="O8022" t="s">
        <v>9411</v>
      </c>
      <c r="P8022">
        <v>1.28552067901585</v>
      </c>
      <c r="Q8022">
        <v>0.68843030929565396</v>
      </c>
      <c r="R8022" t="s">
        <v>9411</v>
      </c>
      <c r="S8022">
        <v>1.91044118216339</v>
      </c>
      <c r="T8022">
        <v>0.67030382156372104</v>
      </c>
      <c r="U8022" t="s">
        <v>9411</v>
      </c>
    </row>
    <row r="8023" spans="1:21" x14ac:dyDescent="0.45">
      <c r="A8023" t="s">
        <v>49082</v>
      </c>
      <c r="B8023" t="s">
        <v>86549</v>
      </c>
      <c r="C8023" t="s">
        <v>49083</v>
      </c>
      <c r="D8023">
        <v>122</v>
      </c>
      <c r="E8023" t="s">
        <v>49096</v>
      </c>
      <c r="F8023" t="s">
        <v>49097</v>
      </c>
      <c r="G8023" t="s">
        <v>91</v>
      </c>
      <c r="H8023">
        <v>2</v>
      </c>
      <c r="I8023" t="s">
        <v>92</v>
      </c>
      <c r="J8023">
        <v>1.64883900849192</v>
      </c>
      <c r="K8023">
        <v>-0.33719348907470698</v>
      </c>
      <c r="L8023" t="s">
        <v>9411</v>
      </c>
      <c r="M8023">
        <v>2.50312638358325</v>
      </c>
      <c r="N8023">
        <v>-0.48571825027465798</v>
      </c>
      <c r="O8023" t="s">
        <v>9411</v>
      </c>
      <c r="P8023">
        <v>2.1589110906062099</v>
      </c>
      <c r="Q8023">
        <v>-0.37509107589721702</v>
      </c>
      <c r="R8023" t="s">
        <v>9411</v>
      </c>
      <c r="S8023">
        <v>1.68508018013856</v>
      </c>
      <c r="T8023">
        <v>-0.27979453404744498</v>
      </c>
      <c r="U8023" t="s">
        <v>9411</v>
      </c>
    </row>
    <row r="8024" spans="1:21" x14ac:dyDescent="0.45">
      <c r="A8024" t="s">
        <v>49082</v>
      </c>
      <c r="B8024" t="s">
        <v>86549</v>
      </c>
      <c r="C8024" t="s">
        <v>49083</v>
      </c>
      <c r="D8024">
        <v>273</v>
      </c>
      <c r="E8024" t="s">
        <v>49098</v>
      </c>
      <c r="F8024" t="s">
        <v>49099</v>
      </c>
      <c r="G8024" t="s">
        <v>91</v>
      </c>
      <c r="H8024">
        <v>3</v>
      </c>
      <c r="I8024" t="s">
        <v>92</v>
      </c>
      <c r="J8024">
        <v>1.7072698073336701</v>
      </c>
      <c r="K8024">
        <v>-0.31900882720947299</v>
      </c>
      <c r="L8024" t="s">
        <v>9411</v>
      </c>
      <c r="M8024">
        <v>1.71602575761686</v>
      </c>
      <c r="N8024">
        <v>-0.37093305587768599</v>
      </c>
      <c r="O8024" t="s">
        <v>9411</v>
      </c>
      <c r="P8024">
        <v>2.1676745162489599</v>
      </c>
      <c r="Q8024">
        <v>-0.42799711227416998</v>
      </c>
      <c r="R8024" t="s">
        <v>9411</v>
      </c>
      <c r="S8024">
        <v>1.8555695707326401</v>
      </c>
      <c r="T8024">
        <v>-0.35374848047892199</v>
      </c>
      <c r="U8024" t="s">
        <v>9411</v>
      </c>
    </row>
    <row r="8025" spans="1:21" x14ac:dyDescent="0.45">
      <c r="A8025" t="s">
        <v>49082</v>
      </c>
      <c r="B8025" t="s">
        <v>86549</v>
      </c>
      <c r="C8025" t="s">
        <v>49083</v>
      </c>
      <c r="D8025">
        <v>271</v>
      </c>
      <c r="E8025" t="s">
        <v>49100</v>
      </c>
      <c r="F8025" t="s">
        <v>49101</v>
      </c>
      <c r="G8025" t="s">
        <v>91</v>
      </c>
      <c r="H8025">
        <v>3</v>
      </c>
      <c r="I8025" t="s">
        <v>92</v>
      </c>
      <c r="J8025">
        <v>1.7660162027817601</v>
      </c>
      <c r="K8025">
        <v>-0.27909946441650402</v>
      </c>
      <c r="M8025">
        <v>1.3578785272304701</v>
      </c>
      <c r="N8025">
        <v>-0.37082672119140597</v>
      </c>
      <c r="O8025" t="s">
        <v>9411</v>
      </c>
      <c r="P8025">
        <v>1.21034623781419</v>
      </c>
      <c r="Q8025">
        <v>-0.38291406631469699</v>
      </c>
      <c r="R8025" t="s">
        <v>9411</v>
      </c>
      <c r="S8025">
        <v>1.98281093815929</v>
      </c>
      <c r="T8025">
        <v>-0.32152962684631298</v>
      </c>
      <c r="U8025" t="s">
        <v>9411</v>
      </c>
    </row>
    <row r="8026" spans="1:21" x14ac:dyDescent="0.45">
      <c r="A8026" t="s">
        <v>11505</v>
      </c>
      <c r="B8026" t="s">
        <v>89664</v>
      </c>
      <c r="C8026" t="s">
        <v>11506</v>
      </c>
      <c r="D8026">
        <v>751</v>
      </c>
      <c r="E8026" t="s">
        <v>49108</v>
      </c>
      <c r="F8026" t="s">
        <v>49109</v>
      </c>
      <c r="G8026" t="s">
        <v>91</v>
      </c>
      <c r="H8026">
        <v>3</v>
      </c>
      <c r="I8026" t="s">
        <v>92</v>
      </c>
      <c r="J8026">
        <v>1.5097430293913401</v>
      </c>
      <c r="K8026">
        <v>-0.93781232833862305</v>
      </c>
      <c r="L8026" t="s">
        <v>9411</v>
      </c>
      <c r="M8026">
        <v>0.92462363974769401</v>
      </c>
      <c r="N8026">
        <v>-0.51389765739440896</v>
      </c>
      <c r="P8026">
        <v>1.2127535794594899</v>
      </c>
      <c r="Q8026">
        <v>-0.650246381759644</v>
      </c>
      <c r="R8026" t="s">
        <v>9411</v>
      </c>
      <c r="S8026">
        <v>0.92196887165469699</v>
      </c>
      <c r="T8026">
        <v>-0.48479914665222201</v>
      </c>
    </row>
    <row r="8027" spans="1:21" x14ac:dyDescent="0.45">
      <c r="A8027" t="s">
        <v>11505</v>
      </c>
      <c r="B8027" t="s">
        <v>89664</v>
      </c>
      <c r="C8027" t="s">
        <v>11506</v>
      </c>
      <c r="D8027">
        <v>758</v>
      </c>
      <c r="E8027" t="s">
        <v>49115</v>
      </c>
      <c r="F8027" t="s">
        <v>49116</v>
      </c>
      <c r="G8027" t="s">
        <v>91</v>
      </c>
      <c r="H8027">
        <v>3</v>
      </c>
      <c r="I8027" t="s">
        <v>92</v>
      </c>
      <c r="J8027">
        <v>3.00540313168894</v>
      </c>
      <c r="K8027">
        <v>-1.2001396814982099</v>
      </c>
      <c r="L8027" t="s">
        <v>9411</v>
      </c>
      <c r="M8027">
        <v>2.1265517531147999</v>
      </c>
      <c r="N8027">
        <v>-0.80778773625691702</v>
      </c>
      <c r="O8027" t="s">
        <v>9411</v>
      </c>
      <c r="P8027">
        <v>2.0502460339730102</v>
      </c>
      <c r="Q8027">
        <v>-0.82807079950968399</v>
      </c>
      <c r="R8027" t="s">
        <v>9411</v>
      </c>
      <c r="S8027">
        <v>1.9288747199571299</v>
      </c>
      <c r="T8027">
        <v>-0.67246898015340195</v>
      </c>
      <c r="U8027" t="s">
        <v>9411</v>
      </c>
    </row>
    <row r="8028" spans="1:21" x14ac:dyDescent="0.45">
      <c r="A8028" t="s">
        <v>11505</v>
      </c>
      <c r="B8028" t="s">
        <v>89664</v>
      </c>
      <c r="C8028" t="s">
        <v>11506</v>
      </c>
      <c r="D8028">
        <v>656</v>
      </c>
      <c r="E8028" t="s">
        <v>49117</v>
      </c>
      <c r="F8028" t="s">
        <v>49118</v>
      </c>
      <c r="G8028" t="s">
        <v>91</v>
      </c>
      <c r="H8028">
        <v>3</v>
      </c>
      <c r="I8028" t="s">
        <v>92</v>
      </c>
      <c r="J8028">
        <v>6.8695366144596398E-2</v>
      </c>
      <c r="K8028">
        <v>-5.4985682169596296E-3</v>
      </c>
      <c r="M8028">
        <v>0.39637877402691901</v>
      </c>
      <c r="N8028">
        <v>1.6232649485270201E-2</v>
      </c>
      <c r="P8028">
        <v>0.22692344102058901</v>
      </c>
      <c r="Q8028">
        <v>-1.9599119822184201E-2</v>
      </c>
      <c r="S8028">
        <v>0.60071859873061395</v>
      </c>
      <c r="T8028">
        <v>-3.3831437428792299E-2</v>
      </c>
    </row>
    <row r="8029" spans="1:21" x14ac:dyDescent="0.45">
      <c r="A8029" t="s">
        <v>11505</v>
      </c>
      <c r="B8029" t="s">
        <v>89664</v>
      </c>
      <c r="C8029" t="s">
        <v>11506</v>
      </c>
      <c r="D8029">
        <v>658</v>
      </c>
      <c r="E8029" t="s">
        <v>49119</v>
      </c>
      <c r="F8029" t="s">
        <v>11539</v>
      </c>
      <c r="G8029" t="s">
        <v>91</v>
      </c>
      <c r="H8029">
        <v>2</v>
      </c>
      <c r="I8029" t="s">
        <v>92</v>
      </c>
      <c r="J8029">
        <v>3.3744400577972199E-2</v>
      </c>
      <c r="K8029">
        <v>3.79419326782227E-3</v>
      </c>
      <c r="M8029">
        <v>1.0790006775830601</v>
      </c>
      <c r="N8029">
        <v>-2.6427030563354499E-2</v>
      </c>
      <c r="P8029">
        <v>1.9545204247386201E-3</v>
      </c>
      <c r="Q8029">
        <v>-3.1590461730956999E-4</v>
      </c>
      <c r="S8029">
        <v>1.1191900983334</v>
      </c>
      <c r="T8029">
        <v>-3.2289266586303697E-2</v>
      </c>
    </row>
    <row r="8030" spans="1:21" x14ac:dyDescent="0.45">
      <c r="A8030" t="s">
        <v>11505</v>
      </c>
      <c r="B8030" t="s">
        <v>89664</v>
      </c>
      <c r="C8030" t="s">
        <v>11506</v>
      </c>
      <c r="D8030">
        <v>646</v>
      </c>
      <c r="E8030" t="s">
        <v>49120</v>
      </c>
      <c r="F8030" t="s">
        <v>49121</v>
      </c>
      <c r="G8030" t="s">
        <v>91</v>
      </c>
      <c r="H8030">
        <v>3</v>
      </c>
      <c r="I8030" t="s">
        <v>92</v>
      </c>
      <c r="J8030">
        <v>0.26103642696603302</v>
      </c>
      <c r="K8030">
        <v>2.1569252014160201E-2</v>
      </c>
      <c r="M8030">
        <v>3.2599417275053999E-2</v>
      </c>
      <c r="N8030">
        <v>-3.3984184265136701E-3</v>
      </c>
      <c r="P8030">
        <v>0.29279968299557402</v>
      </c>
      <c r="Q8030">
        <v>-5.4658412933349602E-2</v>
      </c>
      <c r="S8030">
        <v>0.35723845714917501</v>
      </c>
      <c r="T8030">
        <v>-2.4258772532145201E-2</v>
      </c>
    </row>
    <row r="8031" spans="1:21" x14ac:dyDescent="0.45">
      <c r="A8031" t="s">
        <v>11505</v>
      </c>
      <c r="B8031" t="s">
        <v>89664</v>
      </c>
      <c r="C8031" t="s">
        <v>11506</v>
      </c>
      <c r="D8031">
        <v>738</v>
      </c>
      <c r="E8031" t="s">
        <v>49122</v>
      </c>
      <c r="F8031" t="s">
        <v>49123</v>
      </c>
      <c r="G8031" t="s">
        <v>91</v>
      </c>
      <c r="H8031">
        <v>3</v>
      </c>
      <c r="I8031" t="s">
        <v>92</v>
      </c>
      <c r="J8031">
        <v>2.6108671601964</v>
      </c>
      <c r="K8031">
        <v>-0.55230450630187999</v>
      </c>
      <c r="L8031" t="s">
        <v>9411</v>
      </c>
      <c r="M8031">
        <v>1.3122360384202401</v>
      </c>
      <c r="N8031">
        <v>-0.31910610198974598</v>
      </c>
      <c r="P8031">
        <v>2.3926339290803198</v>
      </c>
      <c r="Q8031">
        <v>-0.44680690765380898</v>
      </c>
      <c r="R8031" t="s">
        <v>9411</v>
      </c>
      <c r="S8031">
        <v>1.0801023330316699</v>
      </c>
      <c r="T8031">
        <v>-0.25487279891967801</v>
      </c>
    </row>
    <row r="8032" spans="1:21" x14ac:dyDescent="0.45">
      <c r="A8032" t="s">
        <v>49126</v>
      </c>
      <c r="B8032" t="s">
        <v>86552</v>
      </c>
      <c r="C8032" t="s">
        <v>49127</v>
      </c>
      <c r="D8032">
        <v>637</v>
      </c>
      <c r="E8032" t="s">
        <v>49132</v>
      </c>
      <c r="F8032" t="s">
        <v>49133</v>
      </c>
      <c r="G8032" t="s">
        <v>91</v>
      </c>
      <c r="H8032">
        <v>2</v>
      </c>
      <c r="I8032" t="s">
        <v>92</v>
      </c>
      <c r="J8032">
        <v>0.93794057057685598</v>
      </c>
      <c r="K8032">
        <v>-3.7962436676025398E-2</v>
      </c>
      <c r="M8032">
        <v>0.43150950476200101</v>
      </c>
      <c r="N8032">
        <v>-9.0371370315551799E-2</v>
      </c>
      <c r="P8032">
        <v>0.88856671735734405</v>
      </c>
      <c r="Q8032">
        <v>-8.1425428390502902E-2</v>
      </c>
      <c r="S8032">
        <v>1.1648691525378401</v>
      </c>
      <c r="T8032">
        <v>-7.6843976974487305E-2</v>
      </c>
    </row>
    <row r="8033" spans="1:21" x14ac:dyDescent="0.45">
      <c r="A8033" t="s">
        <v>49126</v>
      </c>
      <c r="B8033" t="s">
        <v>86552</v>
      </c>
      <c r="C8033" t="s">
        <v>49127</v>
      </c>
      <c r="D8033">
        <v>727</v>
      </c>
      <c r="E8033" t="s">
        <v>49134</v>
      </c>
      <c r="F8033" t="s">
        <v>49135</v>
      </c>
      <c r="G8033" t="s">
        <v>91</v>
      </c>
      <c r="H8033">
        <v>3</v>
      </c>
      <c r="I8033" t="s">
        <v>92</v>
      </c>
      <c r="J8033">
        <v>0.36394381013675597</v>
      </c>
      <c r="K8033">
        <v>-0.17017889022827101</v>
      </c>
      <c r="M8033">
        <v>0.38470653484720502</v>
      </c>
      <c r="N8033">
        <v>-0.18585371971130399</v>
      </c>
      <c r="P8033">
        <v>0.19803059471666601</v>
      </c>
      <c r="Q8033">
        <v>-0.111774682998657</v>
      </c>
      <c r="S8033">
        <v>8.29138632782946E-2</v>
      </c>
      <c r="T8033">
        <v>-4.3561220169067397E-2</v>
      </c>
    </row>
    <row r="8034" spans="1:21" x14ac:dyDescent="0.45">
      <c r="A8034" t="s">
        <v>49136</v>
      </c>
      <c r="B8034" t="s">
        <v>86556</v>
      </c>
      <c r="C8034" t="s">
        <v>49137</v>
      </c>
      <c r="D8034">
        <v>25</v>
      </c>
      <c r="E8034" t="s">
        <v>49138</v>
      </c>
      <c r="F8034" t="s">
        <v>49139</v>
      </c>
      <c r="G8034" t="s">
        <v>91</v>
      </c>
      <c r="H8034">
        <v>2</v>
      </c>
      <c r="I8034" t="s">
        <v>92</v>
      </c>
      <c r="J8034">
        <v>0.95371689222478295</v>
      </c>
      <c r="K8034">
        <v>-0.18294334411621099</v>
      </c>
      <c r="M8034">
        <v>1.26215253010477</v>
      </c>
      <c r="N8034">
        <v>-0.15792608261108401</v>
      </c>
      <c r="P8034">
        <v>0.95279918792683005</v>
      </c>
      <c r="Q8034">
        <v>-0.126319726308187</v>
      </c>
      <c r="S8034">
        <v>0.34030005171432598</v>
      </c>
      <c r="T8034">
        <v>-5.9679826100667299E-2</v>
      </c>
    </row>
    <row r="8035" spans="1:21" x14ac:dyDescent="0.45">
      <c r="A8035" t="s">
        <v>49146</v>
      </c>
      <c r="B8035" t="s">
        <v>86559</v>
      </c>
      <c r="C8035" t="s">
        <v>49147</v>
      </c>
      <c r="D8035">
        <v>36</v>
      </c>
      <c r="E8035" t="s">
        <v>49148</v>
      </c>
      <c r="F8035" t="s">
        <v>49149</v>
      </c>
      <c r="G8035" t="s">
        <v>91</v>
      </c>
      <c r="H8035">
        <v>4</v>
      </c>
      <c r="I8035" t="s">
        <v>92</v>
      </c>
      <c r="J8035">
        <v>1.3279274387820801</v>
      </c>
      <c r="K8035">
        <v>-0.43031525611877403</v>
      </c>
      <c r="L8035" t="s">
        <v>9411</v>
      </c>
      <c r="M8035">
        <v>0.54841948243921201</v>
      </c>
      <c r="N8035">
        <v>-0.15650844573974601</v>
      </c>
      <c r="P8035">
        <v>8.2626163232062694E-3</v>
      </c>
      <c r="Q8035">
        <v>-2.3875236511230499E-3</v>
      </c>
      <c r="S8035">
        <v>0.58715769042619204</v>
      </c>
      <c r="T8035">
        <v>-0.141810417175293</v>
      </c>
    </row>
    <row r="8036" spans="1:21" x14ac:dyDescent="0.45">
      <c r="A8036" t="s">
        <v>49150</v>
      </c>
      <c r="B8036" t="s">
        <v>86563</v>
      </c>
      <c r="C8036" t="s">
        <v>49151</v>
      </c>
      <c r="D8036">
        <v>292</v>
      </c>
      <c r="E8036" t="s">
        <v>49152</v>
      </c>
      <c r="F8036" t="s">
        <v>49153</v>
      </c>
      <c r="G8036" t="s">
        <v>91</v>
      </c>
      <c r="H8036">
        <v>3</v>
      </c>
      <c r="I8036" t="s">
        <v>92</v>
      </c>
      <c r="J8036">
        <v>2.1258118952978801E-3</v>
      </c>
      <c r="K8036">
        <v>1.70397758483887E-3</v>
      </c>
      <c r="M8036">
        <v>0.87701446339797695</v>
      </c>
      <c r="N8036">
        <v>0.28372240066528298</v>
      </c>
      <c r="P8036">
        <v>0.62234316441670001</v>
      </c>
      <c r="Q8036">
        <v>0.20810604095459001</v>
      </c>
      <c r="S8036">
        <v>0.65745762466716695</v>
      </c>
      <c r="T8036">
        <v>0.40572738647460899</v>
      </c>
    </row>
    <row r="8037" spans="1:21" x14ac:dyDescent="0.45">
      <c r="A8037" t="s">
        <v>49165</v>
      </c>
      <c r="B8037" t="s">
        <v>86564</v>
      </c>
      <c r="C8037" t="s">
        <v>49166</v>
      </c>
      <c r="D8037">
        <v>536</v>
      </c>
      <c r="E8037" t="s">
        <v>49169</v>
      </c>
      <c r="F8037" t="s">
        <v>49170</v>
      </c>
      <c r="G8037" t="s">
        <v>91</v>
      </c>
      <c r="H8037">
        <v>3</v>
      </c>
      <c r="I8037" t="s">
        <v>92</v>
      </c>
      <c r="J8037">
        <v>0.375900295053753</v>
      </c>
      <c r="K8037">
        <v>-0.45176935195922902</v>
      </c>
      <c r="M8037">
        <v>8.5186773048700898E-2</v>
      </c>
      <c r="N8037">
        <v>0.12064313888549801</v>
      </c>
      <c r="P8037">
        <v>9.3662837125724901E-2</v>
      </c>
      <c r="Q8037">
        <v>-0.10146450996398899</v>
      </c>
      <c r="S8037">
        <v>2.36905337100939E-2</v>
      </c>
      <c r="T8037">
        <v>-2.9761791229247998E-2</v>
      </c>
    </row>
    <row r="8038" spans="1:21" x14ac:dyDescent="0.45">
      <c r="A8038" t="s">
        <v>49165</v>
      </c>
      <c r="B8038" t="s">
        <v>86564</v>
      </c>
      <c r="C8038" t="s">
        <v>49166</v>
      </c>
      <c r="D8038">
        <v>435</v>
      </c>
      <c r="E8038" t="s">
        <v>49173</v>
      </c>
      <c r="F8038" t="s">
        <v>49174</v>
      </c>
      <c r="G8038" t="s">
        <v>91</v>
      </c>
      <c r="H8038">
        <v>3</v>
      </c>
      <c r="I8038" t="s">
        <v>92</v>
      </c>
      <c r="J8038">
        <v>1.5772730810627</v>
      </c>
      <c r="K8038">
        <v>-0.37955506642659498</v>
      </c>
      <c r="L8038" t="s">
        <v>9411</v>
      </c>
      <c r="M8038">
        <v>1.0822870854648099</v>
      </c>
      <c r="N8038">
        <v>-0.26326290766398103</v>
      </c>
      <c r="P8038">
        <v>0.64697867092209504</v>
      </c>
      <c r="Q8038">
        <v>-0.142321745554606</v>
      </c>
      <c r="S8038">
        <v>1.11465201195948</v>
      </c>
      <c r="T8038">
        <v>-0.23846864700317399</v>
      </c>
    </row>
    <row r="8039" spans="1:21" x14ac:dyDescent="0.45">
      <c r="A8039" t="s">
        <v>49165</v>
      </c>
      <c r="B8039" t="s">
        <v>86564</v>
      </c>
      <c r="C8039" t="s">
        <v>49166</v>
      </c>
      <c r="D8039">
        <v>243</v>
      </c>
      <c r="E8039" t="s">
        <v>49176</v>
      </c>
      <c r="F8039" t="s">
        <v>49177</v>
      </c>
      <c r="G8039" t="s">
        <v>91</v>
      </c>
      <c r="H8039">
        <v>2</v>
      </c>
      <c r="I8039" t="s">
        <v>92</v>
      </c>
      <c r="J8039">
        <v>2.7422696664217301</v>
      </c>
      <c r="K8039">
        <v>-0.468569755554199</v>
      </c>
      <c r="L8039" t="s">
        <v>9411</v>
      </c>
      <c r="M8039">
        <v>2.8163948038000499</v>
      </c>
      <c r="N8039">
        <v>-0.38100194931030301</v>
      </c>
      <c r="O8039" t="s">
        <v>9411</v>
      </c>
      <c r="P8039">
        <v>2.2829416766046902</v>
      </c>
      <c r="Q8039">
        <v>-0.267396450042725</v>
      </c>
      <c r="R8039" t="s">
        <v>9411</v>
      </c>
      <c r="S8039">
        <v>0.61496520012733402</v>
      </c>
      <c r="T8039">
        <v>-8.74676704406738E-2</v>
      </c>
    </row>
    <row r="8040" spans="1:21" x14ac:dyDescent="0.45">
      <c r="A8040" t="s">
        <v>49165</v>
      </c>
      <c r="B8040" t="s">
        <v>86564</v>
      </c>
      <c r="C8040" t="s">
        <v>49166</v>
      </c>
      <c r="D8040">
        <v>715</v>
      </c>
      <c r="E8040" t="s">
        <v>49180</v>
      </c>
      <c r="F8040" t="s">
        <v>49181</v>
      </c>
      <c r="G8040" t="s">
        <v>91</v>
      </c>
      <c r="H8040">
        <v>2</v>
      </c>
      <c r="I8040" t="s">
        <v>92</v>
      </c>
      <c r="J8040">
        <v>1.5537104550120699</v>
      </c>
      <c r="K8040">
        <v>-0.67419528961181596</v>
      </c>
      <c r="L8040" t="s">
        <v>9411</v>
      </c>
      <c r="M8040">
        <v>0.27977206426873202</v>
      </c>
      <c r="N8040">
        <v>0.134199619293213</v>
      </c>
      <c r="P8040">
        <v>1.31416641372904E-2</v>
      </c>
      <c r="Q8040">
        <v>7.4238777160644497E-3</v>
      </c>
      <c r="S8040">
        <v>1.3053570965391399</v>
      </c>
      <c r="T8040">
        <v>0.4375319480896</v>
      </c>
      <c r="U8040" t="s">
        <v>9411</v>
      </c>
    </row>
    <row r="8041" spans="1:21" x14ac:dyDescent="0.45">
      <c r="A8041" t="s">
        <v>49165</v>
      </c>
      <c r="B8041" t="s">
        <v>86564</v>
      </c>
      <c r="C8041" t="s">
        <v>49166</v>
      </c>
      <c r="D8041">
        <v>152</v>
      </c>
      <c r="E8041" t="s">
        <v>49182</v>
      </c>
      <c r="F8041" t="s">
        <v>49183</v>
      </c>
      <c r="G8041" t="s">
        <v>91</v>
      </c>
      <c r="H8041">
        <v>2</v>
      </c>
      <c r="I8041" t="s">
        <v>92</v>
      </c>
      <c r="J8041">
        <v>1.5865809439809999</v>
      </c>
      <c r="K8041">
        <v>-0.456020991007487</v>
      </c>
      <c r="L8041" t="s">
        <v>9411</v>
      </c>
      <c r="M8041">
        <v>0.67269043089132297</v>
      </c>
      <c r="N8041">
        <v>-0.113279819488525</v>
      </c>
      <c r="P8041">
        <v>0.120813147568541</v>
      </c>
      <c r="Q8041">
        <v>-3.1500021616617802E-2</v>
      </c>
      <c r="S8041">
        <v>1.1044179718487801</v>
      </c>
      <c r="T8041">
        <v>0.38832203547159799</v>
      </c>
      <c r="U8041" t="s">
        <v>9411</v>
      </c>
    </row>
    <row r="8042" spans="1:21" x14ac:dyDescent="0.45">
      <c r="A8042" t="s">
        <v>49165</v>
      </c>
      <c r="B8042" t="s">
        <v>86564</v>
      </c>
      <c r="C8042" t="s">
        <v>49166</v>
      </c>
      <c r="D8042">
        <v>461</v>
      </c>
      <c r="E8042" t="s">
        <v>49184</v>
      </c>
      <c r="F8042" t="s">
        <v>49185</v>
      </c>
      <c r="G8042" t="s">
        <v>91</v>
      </c>
      <c r="H8042">
        <v>2</v>
      </c>
      <c r="I8042" t="s">
        <v>92</v>
      </c>
      <c r="J8042">
        <v>1.7982267203504501</v>
      </c>
      <c r="K8042">
        <v>-0.46817143758138002</v>
      </c>
      <c r="L8042" t="s">
        <v>9411</v>
      </c>
      <c r="M8042">
        <v>0.95883522463619397</v>
      </c>
      <c r="N8042">
        <v>-0.22284905115763301</v>
      </c>
      <c r="P8042">
        <v>1.0619251108295</v>
      </c>
      <c r="Q8042">
        <v>-0.25701602300008097</v>
      </c>
      <c r="S8042">
        <v>2.2468282824981499E-2</v>
      </c>
      <c r="T8042">
        <v>-7.1361859639485804E-3</v>
      </c>
    </row>
    <row r="8043" spans="1:21" x14ac:dyDescent="0.45">
      <c r="A8043" t="s">
        <v>49165</v>
      </c>
      <c r="B8043" t="s">
        <v>86564</v>
      </c>
      <c r="C8043" t="s">
        <v>49166</v>
      </c>
      <c r="D8043">
        <v>138</v>
      </c>
      <c r="E8043" t="s">
        <v>49186</v>
      </c>
      <c r="F8043" t="s">
        <v>49187</v>
      </c>
      <c r="G8043" t="s">
        <v>91</v>
      </c>
      <c r="H8043">
        <v>3</v>
      </c>
      <c r="I8043" t="s">
        <v>92</v>
      </c>
      <c r="J8043">
        <v>1.00082603123795</v>
      </c>
      <c r="K8043">
        <v>-0.54288697242736805</v>
      </c>
      <c r="M8043">
        <v>0.642269363819717</v>
      </c>
      <c r="N8043">
        <v>-0.24219274520874001</v>
      </c>
      <c r="P8043">
        <v>0.55181359931814</v>
      </c>
      <c r="Q8043">
        <v>-0.23527336120605499</v>
      </c>
      <c r="S8043">
        <v>1.6567513046589301E-2</v>
      </c>
      <c r="T8043">
        <v>5.5584907531738299E-3</v>
      </c>
    </row>
    <row r="8044" spans="1:21" x14ac:dyDescent="0.45">
      <c r="A8044" t="s">
        <v>49165</v>
      </c>
      <c r="B8044" t="s">
        <v>86564</v>
      </c>
      <c r="C8044" t="s">
        <v>49166</v>
      </c>
      <c r="D8044">
        <v>168</v>
      </c>
      <c r="E8044" t="s">
        <v>49190</v>
      </c>
      <c r="F8044" t="s">
        <v>49191</v>
      </c>
      <c r="G8044" t="s">
        <v>91</v>
      </c>
      <c r="H8044">
        <v>2</v>
      </c>
      <c r="I8044" t="s">
        <v>92</v>
      </c>
      <c r="J8044">
        <v>2.3170303844817202</v>
      </c>
      <c r="K8044">
        <v>-0.79870192209879598</v>
      </c>
      <c r="L8044" t="s">
        <v>9411</v>
      </c>
      <c r="M8044">
        <v>0.25166546646170501</v>
      </c>
      <c r="N8044">
        <v>-0.102121512095133</v>
      </c>
      <c r="P8044">
        <v>0.49705756634687898</v>
      </c>
      <c r="Q8044">
        <v>-0.169453461964925</v>
      </c>
      <c r="S8044">
        <v>2.6526769036540498</v>
      </c>
      <c r="T8044">
        <v>0.38388490676879899</v>
      </c>
      <c r="U8044" t="s">
        <v>9411</v>
      </c>
    </row>
    <row r="8045" spans="1:21" x14ac:dyDescent="0.45">
      <c r="A8045" t="s">
        <v>49165</v>
      </c>
      <c r="B8045" t="s">
        <v>86564</v>
      </c>
      <c r="C8045" t="s">
        <v>49166</v>
      </c>
      <c r="D8045">
        <v>575</v>
      </c>
      <c r="E8045" t="s">
        <v>49192</v>
      </c>
      <c r="F8045" t="s">
        <v>49193</v>
      </c>
      <c r="G8045" t="s">
        <v>91</v>
      </c>
      <c r="H8045">
        <v>4</v>
      </c>
      <c r="I8045" t="s">
        <v>92</v>
      </c>
      <c r="J8045">
        <v>0.39993886902913001</v>
      </c>
      <c r="K8045">
        <v>-7.2349548339843806E-2</v>
      </c>
      <c r="M8045">
        <v>1.06769215035257</v>
      </c>
      <c r="N8045">
        <v>-0.23911237716674799</v>
      </c>
      <c r="P8045">
        <v>1.1663601606318501</v>
      </c>
      <c r="Q8045">
        <v>-0.201533476511637</v>
      </c>
      <c r="S8045">
        <v>1.39567939104901</v>
      </c>
      <c r="T8045">
        <v>-0.23020251592000299</v>
      </c>
    </row>
    <row r="8046" spans="1:21" x14ac:dyDescent="0.45">
      <c r="A8046" t="s">
        <v>49165</v>
      </c>
      <c r="B8046" t="s">
        <v>86564</v>
      </c>
      <c r="C8046" t="s">
        <v>49166</v>
      </c>
      <c r="D8046">
        <v>563</v>
      </c>
      <c r="E8046" t="s">
        <v>49209</v>
      </c>
      <c r="F8046" t="s">
        <v>49210</v>
      </c>
      <c r="G8046" t="s">
        <v>91</v>
      </c>
      <c r="H8046">
        <v>3</v>
      </c>
      <c r="I8046" t="s">
        <v>92</v>
      </c>
      <c r="J8046">
        <v>1.79704306782755</v>
      </c>
      <c r="K8046">
        <v>-0.64210160573323605</v>
      </c>
      <c r="L8046" t="s">
        <v>9411</v>
      </c>
      <c r="M8046">
        <v>0.54102633985815995</v>
      </c>
      <c r="N8046">
        <v>-0.112676461537679</v>
      </c>
      <c r="P8046">
        <v>0.31043522379413302</v>
      </c>
      <c r="Q8046">
        <v>-7.8918933868408203E-2</v>
      </c>
      <c r="S8046">
        <v>1.46912748639797</v>
      </c>
      <c r="T8046">
        <v>0.34345356623331702</v>
      </c>
      <c r="U8046" t="s">
        <v>9411</v>
      </c>
    </row>
    <row r="8047" spans="1:21" x14ac:dyDescent="0.45">
      <c r="A8047" t="s">
        <v>49211</v>
      </c>
      <c r="B8047" t="s">
        <v>86569</v>
      </c>
      <c r="C8047" t="s">
        <v>49212</v>
      </c>
      <c r="D8047">
        <v>195</v>
      </c>
      <c r="E8047" t="s">
        <v>49213</v>
      </c>
      <c r="F8047" t="s">
        <v>49214</v>
      </c>
      <c r="G8047" t="s">
        <v>91</v>
      </c>
      <c r="H8047">
        <v>3</v>
      </c>
      <c r="I8047" t="s">
        <v>92</v>
      </c>
      <c r="J8047">
        <v>0.47225006916519402</v>
      </c>
      <c r="K8047">
        <v>0.15684159596761099</v>
      </c>
      <c r="M8047">
        <v>0.25683496087991098</v>
      </c>
      <c r="N8047">
        <v>-0.10062837600707999</v>
      </c>
      <c r="P8047">
        <v>0.84745683796142901</v>
      </c>
      <c r="Q8047">
        <v>0.31461127599080402</v>
      </c>
      <c r="S8047">
        <v>0.39804527063282302</v>
      </c>
      <c r="T8047">
        <v>0.15574089686075801</v>
      </c>
    </row>
    <row r="8048" spans="1:21" x14ac:dyDescent="0.45">
      <c r="A8048" t="s">
        <v>49211</v>
      </c>
      <c r="B8048" t="s">
        <v>86569</v>
      </c>
      <c r="C8048" t="s">
        <v>49212</v>
      </c>
      <c r="D8048">
        <v>520</v>
      </c>
      <c r="E8048" t="s">
        <v>49215</v>
      </c>
      <c r="F8048" t="s">
        <v>49216</v>
      </c>
      <c r="G8048" t="s">
        <v>91</v>
      </c>
      <c r="H8048">
        <v>3</v>
      </c>
      <c r="I8048" t="s">
        <v>92</v>
      </c>
      <c r="J8048">
        <v>6.4828911746625306E-2</v>
      </c>
      <c r="K8048">
        <v>1.8536726633707701E-2</v>
      </c>
      <c r="M8048">
        <v>0.66018247676643804</v>
      </c>
      <c r="N8048">
        <v>0.14769077301025399</v>
      </c>
      <c r="P8048">
        <v>1.0112712942011</v>
      </c>
      <c r="Q8048">
        <v>0.21471818288167299</v>
      </c>
      <c r="S8048">
        <v>0.93810274702618401</v>
      </c>
      <c r="T8048">
        <v>0.188226540883382</v>
      </c>
    </row>
    <row r="8049" spans="1:21" x14ac:dyDescent="0.45">
      <c r="A8049" t="s">
        <v>49217</v>
      </c>
      <c r="B8049" t="s">
        <v>86572</v>
      </c>
      <c r="C8049" t="s">
        <v>49218</v>
      </c>
      <c r="D8049">
        <v>482</v>
      </c>
      <c r="E8049" t="s">
        <v>49225</v>
      </c>
      <c r="F8049" t="s">
        <v>49226</v>
      </c>
      <c r="G8049" t="s">
        <v>91</v>
      </c>
      <c r="H8049">
        <v>2</v>
      </c>
      <c r="I8049" t="s">
        <v>92</v>
      </c>
      <c r="J8049">
        <v>0.95916634286545599</v>
      </c>
      <c r="K8049">
        <v>0.48655891418456998</v>
      </c>
      <c r="M8049">
        <v>2.7736227719084399</v>
      </c>
      <c r="N8049">
        <v>0.67199587821960405</v>
      </c>
      <c r="O8049" t="s">
        <v>9411</v>
      </c>
      <c r="P8049">
        <v>2.1866354532502998</v>
      </c>
      <c r="Q8049">
        <v>0.43838381767272899</v>
      </c>
      <c r="R8049" t="s">
        <v>9411</v>
      </c>
      <c r="S8049">
        <v>1.9464616988424099</v>
      </c>
      <c r="T8049">
        <v>0.35467886924743702</v>
      </c>
      <c r="U8049" t="s">
        <v>9411</v>
      </c>
    </row>
    <row r="8050" spans="1:21" x14ac:dyDescent="0.45">
      <c r="A8050" t="s">
        <v>49217</v>
      </c>
      <c r="B8050" t="s">
        <v>86572</v>
      </c>
      <c r="C8050" t="s">
        <v>49218</v>
      </c>
      <c r="D8050">
        <v>499</v>
      </c>
      <c r="E8050" t="s">
        <v>49231</v>
      </c>
      <c r="F8050" t="s">
        <v>49232</v>
      </c>
      <c r="G8050" t="s">
        <v>91</v>
      </c>
      <c r="H8050">
        <v>3</v>
      </c>
      <c r="I8050" t="s">
        <v>92</v>
      </c>
      <c r="J8050">
        <v>4.0345274385997101</v>
      </c>
      <c r="K8050">
        <v>0.84525998433431004</v>
      </c>
      <c r="L8050" t="s">
        <v>9411</v>
      </c>
      <c r="M8050">
        <v>5.6866565234089403</v>
      </c>
      <c r="N8050">
        <v>1.31082963943481</v>
      </c>
      <c r="O8050" t="s">
        <v>9411</v>
      </c>
      <c r="P8050">
        <v>3.7526012072353701</v>
      </c>
      <c r="Q8050">
        <v>0.83070898056030296</v>
      </c>
      <c r="R8050" t="s">
        <v>9411</v>
      </c>
      <c r="S8050">
        <v>3.1340384647205899</v>
      </c>
      <c r="T8050">
        <v>0.786299228668213</v>
      </c>
      <c r="U8050" t="s">
        <v>9411</v>
      </c>
    </row>
    <row r="8051" spans="1:21" x14ac:dyDescent="0.45">
      <c r="A8051" t="s">
        <v>49233</v>
      </c>
      <c r="B8051" t="s">
        <v>86575</v>
      </c>
      <c r="C8051" t="s">
        <v>49234</v>
      </c>
      <c r="D8051">
        <v>261</v>
      </c>
      <c r="E8051" t="s">
        <v>49238</v>
      </c>
      <c r="F8051" t="s">
        <v>49239</v>
      </c>
      <c r="G8051" t="s">
        <v>91</v>
      </c>
      <c r="H8051">
        <v>3</v>
      </c>
      <c r="I8051" t="s">
        <v>92</v>
      </c>
      <c r="J8051">
        <v>0.51746855064367103</v>
      </c>
      <c r="K8051">
        <v>-0.12156105041503899</v>
      </c>
      <c r="M8051">
        <v>1.5250657146512501</v>
      </c>
      <c r="N8051">
        <v>-0.24591175715128599</v>
      </c>
      <c r="P8051">
        <v>1.7273740727114799</v>
      </c>
      <c r="Q8051">
        <v>-0.17974360783894899</v>
      </c>
      <c r="S8051">
        <v>2.6099831405255198</v>
      </c>
      <c r="T8051">
        <v>-0.18067121505737299</v>
      </c>
    </row>
    <row r="8052" spans="1:21" x14ac:dyDescent="0.45">
      <c r="A8052" t="s">
        <v>49240</v>
      </c>
      <c r="B8052" t="s">
        <v>86576</v>
      </c>
      <c r="C8052" t="s">
        <v>49241</v>
      </c>
      <c r="D8052">
        <v>1023</v>
      </c>
      <c r="E8052" t="s">
        <v>49246</v>
      </c>
      <c r="F8052" t="s">
        <v>49247</v>
      </c>
      <c r="G8052" t="s">
        <v>91</v>
      </c>
      <c r="H8052">
        <v>3</v>
      </c>
      <c r="I8052" t="s">
        <v>92</v>
      </c>
      <c r="J8052">
        <v>1.21999121423697</v>
      </c>
      <c r="K8052">
        <v>0.29107220967610697</v>
      </c>
      <c r="M8052">
        <v>2.0725281504475301</v>
      </c>
      <c r="N8052">
        <v>0.37892643610636401</v>
      </c>
      <c r="O8052" t="s">
        <v>9411</v>
      </c>
      <c r="P8052">
        <v>3.3694261489704802</v>
      </c>
      <c r="Q8052">
        <v>0.492180029551188</v>
      </c>
      <c r="R8052" t="s">
        <v>9411</v>
      </c>
      <c r="S8052">
        <v>1.8456416008660901</v>
      </c>
      <c r="T8052">
        <v>0.31629228591918901</v>
      </c>
      <c r="U8052" t="s">
        <v>9411</v>
      </c>
    </row>
    <row r="8053" spans="1:21" x14ac:dyDescent="0.45">
      <c r="A8053" t="s">
        <v>49248</v>
      </c>
      <c r="B8053" t="s">
        <v>86576</v>
      </c>
      <c r="C8053" t="s">
        <v>49249</v>
      </c>
      <c r="D8053">
        <v>383</v>
      </c>
      <c r="E8053" t="s">
        <v>49250</v>
      </c>
      <c r="F8053" t="s">
        <v>49251</v>
      </c>
      <c r="G8053" t="s">
        <v>91</v>
      </c>
      <c r="H8053">
        <v>3</v>
      </c>
      <c r="I8053" t="s">
        <v>92</v>
      </c>
      <c r="J8053">
        <v>2.79634405695661</v>
      </c>
      <c r="K8053">
        <v>-0.71911811828613303</v>
      </c>
      <c r="L8053" t="s">
        <v>9411</v>
      </c>
      <c r="M8053">
        <v>2.2271590880607102</v>
      </c>
      <c r="N8053">
        <v>-0.48779940605163602</v>
      </c>
      <c r="O8053" t="s">
        <v>9411</v>
      </c>
      <c r="P8053">
        <v>2.2413122266176502</v>
      </c>
      <c r="Q8053">
        <v>-0.48189568519592302</v>
      </c>
      <c r="R8053" t="s">
        <v>9411</v>
      </c>
      <c r="S8053">
        <v>1.6181670077090999</v>
      </c>
      <c r="T8053">
        <v>-0.62254214286804199</v>
      </c>
      <c r="U8053" t="s">
        <v>9411</v>
      </c>
    </row>
    <row r="8054" spans="1:21" x14ac:dyDescent="0.45">
      <c r="A8054" t="s">
        <v>49252</v>
      </c>
      <c r="B8054" t="s">
        <v>86577</v>
      </c>
      <c r="C8054" t="s">
        <v>49253</v>
      </c>
      <c r="D8054">
        <v>112</v>
      </c>
      <c r="E8054" t="s">
        <v>49254</v>
      </c>
      <c r="F8054" t="s">
        <v>49255</v>
      </c>
      <c r="G8054" t="s">
        <v>91</v>
      </c>
      <c r="H8054">
        <v>3</v>
      </c>
      <c r="I8054" t="s">
        <v>92</v>
      </c>
      <c r="J8054">
        <v>1.7995121162457499</v>
      </c>
      <c r="K8054">
        <v>-0.202711582183838</v>
      </c>
      <c r="M8054">
        <v>0.38393513591664202</v>
      </c>
      <c r="N8054">
        <v>2.27286815643311E-2</v>
      </c>
      <c r="P8054">
        <v>1.11358446593333</v>
      </c>
      <c r="Q8054">
        <v>7.6593160629272503E-2</v>
      </c>
      <c r="S8054">
        <v>1.4978718854561699</v>
      </c>
      <c r="T8054">
        <v>9.6589803695678697E-2</v>
      </c>
    </row>
    <row r="8055" spans="1:21" x14ac:dyDescent="0.45">
      <c r="A8055" t="s">
        <v>49260</v>
      </c>
      <c r="B8055" t="s">
        <v>86580</v>
      </c>
      <c r="C8055" t="s">
        <v>49261</v>
      </c>
      <c r="D8055">
        <v>362</v>
      </c>
      <c r="E8055" t="s">
        <v>49262</v>
      </c>
      <c r="F8055" t="s">
        <v>49263</v>
      </c>
      <c r="G8055" t="s">
        <v>91</v>
      </c>
      <c r="H8055">
        <v>3</v>
      </c>
      <c r="I8055" t="s">
        <v>92</v>
      </c>
      <c r="J8055">
        <v>1.2026914119928001</v>
      </c>
      <c r="K8055">
        <v>0.181512355804443</v>
      </c>
      <c r="M8055">
        <v>0.206027061596184</v>
      </c>
      <c r="N8055">
        <v>-1.8945932388305699E-2</v>
      </c>
      <c r="P8055">
        <v>1.1027368082700899</v>
      </c>
      <c r="Q8055">
        <v>0.18683028221130399</v>
      </c>
      <c r="S8055">
        <v>0.16469659439953499</v>
      </c>
      <c r="T8055">
        <v>2.2660493850708001E-2</v>
      </c>
    </row>
    <row r="8056" spans="1:21" x14ac:dyDescent="0.45">
      <c r="A8056" t="s">
        <v>49266</v>
      </c>
      <c r="B8056" t="s">
        <v>86584</v>
      </c>
      <c r="C8056" t="s">
        <v>49267</v>
      </c>
      <c r="D8056">
        <v>181</v>
      </c>
      <c r="E8056" t="s">
        <v>49270</v>
      </c>
      <c r="F8056" t="s">
        <v>49271</v>
      </c>
      <c r="G8056" t="s">
        <v>91</v>
      </c>
      <c r="H8056">
        <v>3</v>
      </c>
      <c r="I8056" t="s">
        <v>92</v>
      </c>
      <c r="J8056">
        <v>0.22107541117184401</v>
      </c>
      <c r="K8056">
        <v>1.93694432576497E-2</v>
      </c>
      <c r="M8056">
        <v>0.90480123509794996</v>
      </c>
      <c r="N8056">
        <v>-6.3318093617757198E-2</v>
      </c>
      <c r="P8056">
        <v>6.2245080618685701E-2</v>
      </c>
      <c r="Q8056">
        <v>-1.17192268371582E-2</v>
      </c>
      <c r="S8056">
        <v>0.26566113762680699</v>
      </c>
      <c r="T8056">
        <v>2.3935476938883499E-2</v>
      </c>
    </row>
    <row r="8057" spans="1:21" x14ac:dyDescent="0.45">
      <c r="A8057" t="s">
        <v>49286</v>
      </c>
      <c r="B8057" t="s">
        <v>86587</v>
      </c>
      <c r="C8057" t="s">
        <v>49287</v>
      </c>
      <c r="D8057">
        <v>394</v>
      </c>
      <c r="E8057" t="s">
        <v>49290</v>
      </c>
      <c r="F8057" t="s">
        <v>49291</v>
      </c>
      <c r="G8057" t="s">
        <v>91</v>
      </c>
      <c r="H8057">
        <v>2</v>
      </c>
      <c r="I8057" t="s">
        <v>92</v>
      </c>
      <c r="J8057">
        <v>3.3891469245559303E-2</v>
      </c>
      <c r="K8057">
        <v>-1.17410024007162E-2</v>
      </c>
      <c r="M8057">
        <v>0.33567121097305103</v>
      </c>
      <c r="N8057">
        <v>-0.12106974919636999</v>
      </c>
      <c r="P8057">
        <v>0.13492651447132301</v>
      </c>
      <c r="Q8057">
        <v>-5.6068579355875697E-2</v>
      </c>
      <c r="S8057">
        <v>6.2647349337160096E-2</v>
      </c>
      <c r="T8057">
        <v>1.9656658172607401E-2</v>
      </c>
    </row>
    <row r="8058" spans="1:21" x14ac:dyDescent="0.45">
      <c r="A8058" t="s">
        <v>49298</v>
      </c>
      <c r="B8058" t="s">
        <v>86590</v>
      </c>
      <c r="C8058" t="s">
        <v>49299</v>
      </c>
      <c r="D8058">
        <v>93</v>
      </c>
      <c r="E8058" t="s">
        <v>49300</v>
      </c>
      <c r="F8058" t="s">
        <v>49301</v>
      </c>
      <c r="G8058" t="s">
        <v>91</v>
      </c>
      <c r="H8058">
        <v>2</v>
      </c>
      <c r="I8058" t="s">
        <v>92</v>
      </c>
      <c r="J8058">
        <v>0.39556051673126602</v>
      </c>
      <c r="K8058">
        <v>0.27397513389587402</v>
      </c>
      <c r="M8058">
        <v>0.90040315808881399</v>
      </c>
      <c r="N8058">
        <v>0.59555768966674805</v>
      </c>
      <c r="P8058">
        <v>0.65293920446162901</v>
      </c>
      <c r="Q8058">
        <v>0.41071081161499001</v>
      </c>
      <c r="S8058">
        <v>0.99596968056673996</v>
      </c>
      <c r="T8058">
        <v>0.732205390930176</v>
      </c>
      <c r="U8058" t="s">
        <v>9411</v>
      </c>
    </row>
    <row r="8059" spans="1:21" x14ac:dyDescent="0.45">
      <c r="A8059" t="s">
        <v>49298</v>
      </c>
      <c r="B8059" t="s">
        <v>86590</v>
      </c>
      <c r="C8059" t="s">
        <v>49299</v>
      </c>
      <c r="D8059">
        <v>29</v>
      </c>
      <c r="E8059" t="s">
        <v>49302</v>
      </c>
      <c r="F8059" t="s">
        <v>49303</v>
      </c>
      <c r="G8059" t="s">
        <v>91</v>
      </c>
      <c r="H8059">
        <v>3</v>
      </c>
      <c r="I8059" t="s">
        <v>92</v>
      </c>
      <c r="J8059">
        <v>0.71446065537162495</v>
      </c>
      <c r="K8059">
        <v>-0.26583099365234403</v>
      </c>
      <c r="M8059">
        <v>0.21343472799930699</v>
      </c>
      <c r="N8059">
        <v>-0.10947299003601101</v>
      </c>
      <c r="P8059">
        <v>0.36758387016316002</v>
      </c>
      <c r="Q8059">
        <v>-0.153771877288818</v>
      </c>
      <c r="S8059">
        <v>6.1656924045068E-2</v>
      </c>
      <c r="T8059">
        <v>2.9693841934204102E-2</v>
      </c>
    </row>
    <row r="8060" spans="1:21" x14ac:dyDescent="0.45">
      <c r="A8060" t="s">
        <v>49308</v>
      </c>
      <c r="B8060" t="s">
        <v>89665</v>
      </c>
      <c r="C8060" t="s">
        <v>49309</v>
      </c>
      <c r="D8060">
        <v>618</v>
      </c>
      <c r="E8060" t="s">
        <v>49310</v>
      </c>
      <c r="F8060" t="s">
        <v>49311</v>
      </c>
      <c r="G8060" t="s">
        <v>91</v>
      </c>
      <c r="H8060">
        <v>3</v>
      </c>
      <c r="I8060" t="s">
        <v>92</v>
      </c>
      <c r="J8060">
        <v>0.241424615725432</v>
      </c>
      <c r="K8060">
        <v>-0.13036322593689001</v>
      </c>
      <c r="M8060">
        <v>3.6132887823174802E-2</v>
      </c>
      <c r="N8060">
        <v>2.3354768753051799E-2</v>
      </c>
      <c r="P8060">
        <v>8.7710685691432297E-2</v>
      </c>
      <c r="Q8060">
        <v>-5.1381349563598598E-2</v>
      </c>
      <c r="S8060">
        <v>0.13146202740367699</v>
      </c>
      <c r="T8060">
        <v>-8.4789991378784194E-2</v>
      </c>
    </row>
    <row r="8061" spans="1:21" x14ac:dyDescent="0.45">
      <c r="A8061" t="s">
        <v>49308</v>
      </c>
      <c r="B8061" t="s">
        <v>89665</v>
      </c>
      <c r="C8061" t="s">
        <v>49309</v>
      </c>
      <c r="D8061">
        <v>322</v>
      </c>
      <c r="E8061" t="s">
        <v>49315</v>
      </c>
      <c r="F8061" t="s">
        <v>49316</v>
      </c>
      <c r="G8061" t="s">
        <v>91</v>
      </c>
      <c r="H8061">
        <v>2</v>
      </c>
      <c r="I8061" t="s">
        <v>92</v>
      </c>
      <c r="J8061">
        <v>0.77517531459601396</v>
      </c>
      <c r="K8061">
        <v>-0.133618354797363</v>
      </c>
      <c r="M8061">
        <v>0.63522688934662297</v>
      </c>
      <c r="N8061">
        <v>-0.119160493214925</v>
      </c>
      <c r="P8061">
        <v>0.244392179739673</v>
      </c>
      <c r="Q8061">
        <v>-4.1927814483642599E-2</v>
      </c>
      <c r="S8061">
        <v>1.9257922576214101E-2</v>
      </c>
      <c r="T8061">
        <v>-3.6009152730306099E-3</v>
      </c>
    </row>
    <row r="8062" spans="1:21" x14ac:dyDescent="0.45">
      <c r="A8062" t="s">
        <v>49308</v>
      </c>
      <c r="B8062" t="s">
        <v>89665</v>
      </c>
      <c r="C8062" t="s">
        <v>49309</v>
      </c>
      <c r="D8062">
        <v>1269</v>
      </c>
      <c r="E8062" t="s">
        <v>49317</v>
      </c>
      <c r="F8062" t="s">
        <v>49318</v>
      </c>
      <c r="G8062" t="s">
        <v>91</v>
      </c>
      <c r="H8062">
        <v>3</v>
      </c>
      <c r="I8062" t="s">
        <v>92</v>
      </c>
      <c r="J8062">
        <v>0.83602957475070105</v>
      </c>
      <c r="K8062">
        <v>-0.17691087722778301</v>
      </c>
      <c r="M8062">
        <v>0.694998478741088</v>
      </c>
      <c r="N8062">
        <v>-0.15595078468322801</v>
      </c>
      <c r="P8062">
        <v>2.2581999962372899E-2</v>
      </c>
      <c r="Q8062">
        <v>-5.1758289337158203E-3</v>
      </c>
      <c r="S8062">
        <v>0.43041146750522802</v>
      </c>
      <c r="T8062">
        <v>-0.14705920219421401</v>
      </c>
    </row>
    <row r="8063" spans="1:21" x14ac:dyDescent="0.45">
      <c r="A8063" t="s">
        <v>49308</v>
      </c>
      <c r="B8063" t="s">
        <v>89665</v>
      </c>
      <c r="C8063" t="s">
        <v>49309</v>
      </c>
      <c r="D8063">
        <v>290</v>
      </c>
      <c r="E8063" t="s">
        <v>49319</v>
      </c>
      <c r="F8063" t="s">
        <v>49320</v>
      </c>
      <c r="G8063" t="s">
        <v>91</v>
      </c>
      <c r="H8063">
        <v>3</v>
      </c>
      <c r="I8063" t="s">
        <v>92</v>
      </c>
      <c r="J8063">
        <v>0.46253165729628698</v>
      </c>
      <c r="K8063">
        <v>0.103701591491699</v>
      </c>
      <c r="M8063">
        <v>0.20902771370152101</v>
      </c>
      <c r="N8063">
        <v>-7.6948960622151702E-2</v>
      </c>
      <c r="P8063">
        <v>0.30353731537057199</v>
      </c>
      <c r="Q8063">
        <v>6.2511603037516295E-2</v>
      </c>
      <c r="S8063">
        <v>0.197201045496991</v>
      </c>
      <c r="T8063">
        <v>4.36959266662598E-2</v>
      </c>
    </row>
    <row r="8064" spans="1:21" x14ac:dyDescent="0.45">
      <c r="A8064" t="s">
        <v>49329</v>
      </c>
      <c r="B8064" t="s">
        <v>86596</v>
      </c>
      <c r="C8064" t="s">
        <v>49330</v>
      </c>
      <c r="D8064">
        <v>30</v>
      </c>
      <c r="E8064" t="s">
        <v>49331</v>
      </c>
      <c r="F8064" t="s">
        <v>49332</v>
      </c>
      <c r="G8064" t="s">
        <v>91</v>
      </c>
      <c r="H8064">
        <v>3</v>
      </c>
      <c r="I8064" t="s">
        <v>92</v>
      </c>
      <c r="J8064">
        <v>0.66595350390329699</v>
      </c>
      <c r="K8064">
        <v>9.1951370239257799E-2</v>
      </c>
      <c r="M8064">
        <v>0.63294064735483202</v>
      </c>
      <c r="N8064">
        <v>-9.7420851389567104E-2</v>
      </c>
      <c r="P8064">
        <v>0.18069836960053001</v>
      </c>
      <c r="Q8064">
        <v>-3.01884015401204E-2</v>
      </c>
      <c r="S8064">
        <v>1.0524756289335999E-2</v>
      </c>
      <c r="T8064">
        <v>-2.2336641947428401E-3</v>
      </c>
    </row>
    <row r="8065" spans="1:21" x14ac:dyDescent="0.45">
      <c r="A8065" t="s">
        <v>49337</v>
      </c>
      <c r="B8065" t="s">
        <v>86600</v>
      </c>
      <c r="C8065" t="s">
        <v>49338</v>
      </c>
      <c r="D8065">
        <v>42</v>
      </c>
      <c r="E8065" t="s">
        <v>49339</v>
      </c>
      <c r="F8065" t="s">
        <v>49340</v>
      </c>
      <c r="G8065" t="s">
        <v>91</v>
      </c>
      <c r="H8065">
        <v>3</v>
      </c>
      <c r="I8065" t="s">
        <v>92</v>
      </c>
      <c r="J8065">
        <v>0.487487728255528</v>
      </c>
      <c r="K8065">
        <v>-0.16464773813883499</v>
      </c>
      <c r="M8065">
        <v>0.13282828798712901</v>
      </c>
      <c r="N8065">
        <v>-5.3964138031005901E-2</v>
      </c>
      <c r="P8065">
        <v>0.69857400723101304</v>
      </c>
      <c r="Q8065">
        <v>0.115897973378499</v>
      </c>
      <c r="S8065">
        <v>0.67553600145327497</v>
      </c>
      <c r="T8065">
        <v>0.112518469492594</v>
      </c>
    </row>
    <row r="8066" spans="1:21" x14ac:dyDescent="0.45">
      <c r="A8066" t="s">
        <v>49341</v>
      </c>
      <c r="B8066" t="s">
        <v>86602</v>
      </c>
      <c r="C8066" t="s">
        <v>49342</v>
      </c>
      <c r="D8066">
        <v>2</v>
      </c>
      <c r="E8066" t="s">
        <v>49343</v>
      </c>
      <c r="F8066" t="s">
        <v>49344</v>
      </c>
      <c r="G8066" t="s">
        <v>91</v>
      </c>
      <c r="H8066">
        <v>2</v>
      </c>
      <c r="I8066" t="s">
        <v>92</v>
      </c>
      <c r="J8066">
        <v>0.18551453810621099</v>
      </c>
      <c r="K8066">
        <v>-0.114147901535034</v>
      </c>
      <c r="M8066">
        <v>5.1894299455619998E-2</v>
      </c>
      <c r="N8066">
        <v>-2.2923231124877898E-2</v>
      </c>
      <c r="P8066">
        <v>0.13268811301986599</v>
      </c>
      <c r="Q8066">
        <v>-6.1672449111938497E-2</v>
      </c>
      <c r="S8066">
        <v>6.1270686239940302E-2</v>
      </c>
      <c r="T8066">
        <v>2.6580572128295898E-2</v>
      </c>
    </row>
    <row r="8067" spans="1:21" x14ac:dyDescent="0.45">
      <c r="A8067" t="s">
        <v>49352</v>
      </c>
      <c r="B8067" t="s">
        <v>86603</v>
      </c>
      <c r="C8067" t="s">
        <v>49353</v>
      </c>
      <c r="D8067">
        <v>318</v>
      </c>
      <c r="E8067" t="s">
        <v>49356</v>
      </c>
      <c r="F8067" t="s">
        <v>49355</v>
      </c>
      <c r="G8067" t="s">
        <v>91</v>
      </c>
      <c r="H8067">
        <v>2</v>
      </c>
      <c r="I8067" t="s">
        <v>92</v>
      </c>
      <c r="J8067">
        <v>2.3175001828713899</v>
      </c>
      <c r="K8067">
        <v>0.31713072458903002</v>
      </c>
      <c r="L8067" t="s">
        <v>9411</v>
      </c>
      <c r="M8067">
        <v>2.0884495850923801</v>
      </c>
      <c r="N8067">
        <v>0.37836535771687801</v>
      </c>
      <c r="O8067" t="s">
        <v>9411</v>
      </c>
      <c r="P8067">
        <v>3.2426454304194801</v>
      </c>
      <c r="Q8067">
        <v>0.39249054590860999</v>
      </c>
      <c r="R8067" t="s">
        <v>9411</v>
      </c>
      <c r="S8067">
        <v>2.0514847527132898</v>
      </c>
      <c r="T8067">
        <v>0.30535014470418298</v>
      </c>
      <c r="U8067" t="s">
        <v>9411</v>
      </c>
    </row>
    <row r="8068" spans="1:21" x14ac:dyDescent="0.45">
      <c r="A8068" t="s">
        <v>49352</v>
      </c>
      <c r="B8068" t="s">
        <v>86603</v>
      </c>
      <c r="C8068" t="s">
        <v>49353</v>
      </c>
      <c r="D8068">
        <v>281</v>
      </c>
      <c r="E8068" t="s">
        <v>49357</v>
      </c>
      <c r="F8068" t="s">
        <v>49358</v>
      </c>
      <c r="G8068" t="s">
        <v>91</v>
      </c>
      <c r="H8068">
        <v>2</v>
      </c>
      <c r="I8068" t="s">
        <v>92</v>
      </c>
      <c r="J8068">
        <v>1.5633901901114899</v>
      </c>
      <c r="K8068">
        <v>0.35381571451822902</v>
      </c>
      <c r="L8068" t="s">
        <v>9411</v>
      </c>
      <c r="M8068">
        <v>0.66235177830063197</v>
      </c>
      <c r="N8068">
        <v>0.13319460550944001</v>
      </c>
      <c r="P8068">
        <v>0.44867409826515198</v>
      </c>
      <c r="Q8068">
        <v>0.126159509023031</v>
      </c>
      <c r="S8068">
        <v>0.68112137758354996</v>
      </c>
      <c r="T8068">
        <v>0.187275886535645</v>
      </c>
    </row>
    <row r="8069" spans="1:21" x14ac:dyDescent="0.45">
      <c r="A8069" t="s">
        <v>49352</v>
      </c>
      <c r="B8069" t="s">
        <v>86603</v>
      </c>
      <c r="C8069" t="s">
        <v>49353</v>
      </c>
      <c r="D8069">
        <v>667</v>
      </c>
      <c r="E8069" t="s">
        <v>49365</v>
      </c>
      <c r="F8069" t="s">
        <v>49366</v>
      </c>
      <c r="G8069" t="s">
        <v>91</v>
      </c>
      <c r="H8069">
        <v>3</v>
      </c>
      <c r="I8069" t="s">
        <v>92</v>
      </c>
      <c r="J8069">
        <v>2.30113297799253</v>
      </c>
      <c r="K8069">
        <v>0.75431601206461596</v>
      </c>
      <c r="L8069" t="s">
        <v>9411</v>
      </c>
      <c r="M8069">
        <v>2.2746718731627702</v>
      </c>
      <c r="N8069">
        <v>0.89236974716186501</v>
      </c>
      <c r="O8069" t="s">
        <v>9411</v>
      </c>
      <c r="P8069">
        <v>1.70918920591479</v>
      </c>
      <c r="Q8069">
        <v>0.58661953608195005</v>
      </c>
      <c r="R8069" t="s">
        <v>9411</v>
      </c>
      <c r="S8069">
        <v>2.01964846970019</v>
      </c>
      <c r="T8069">
        <v>0.58316596349080396</v>
      </c>
      <c r="U8069" t="s">
        <v>9411</v>
      </c>
    </row>
    <row r="8070" spans="1:21" x14ac:dyDescent="0.45">
      <c r="A8070" t="s">
        <v>49379</v>
      </c>
      <c r="B8070" t="s">
        <v>86606</v>
      </c>
      <c r="C8070" t="s">
        <v>49380</v>
      </c>
      <c r="D8070">
        <v>46</v>
      </c>
      <c r="E8070" t="s">
        <v>49381</v>
      </c>
      <c r="F8070" t="s">
        <v>49382</v>
      </c>
      <c r="G8070" t="s">
        <v>91</v>
      </c>
      <c r="H8070">
        <v>2</v>
      </c>
      <c r="I8070" t="s">
        <v>92</v>
      </c>
      <c r="J8070">
        <v>0.22553204644670899</v>
      </c>
      <c r="K8070">
        <v>1.54911677042643E-2</v>
      </c>
      <c r="M8070">
        <v>1.9438070339197799</v>
      </c>
      <c r="N8070">
        <v>-0.14128669102986699</v>
      </c>
      <c r="P8070">
        <v>1.53063668620006</v>
      </c>
      <c r="Q8070">
        <v>-0.12588230768839501</v>
      </c>
      <c r="S8070">
        <v>0.39199234263932298</v>
      </c>
      <c r="T8070">
        <v>-5.5721124013264997E-2</v>
      </c>
    </row>
    <row r="8071" spans="1:21" x14ac:dyDescent="0.45">
      <c r="A8071" t="s">
        <v>49395</v>
      </c>
      <c r="B8071" t="s">
        <v>86607</v>
      </c>
      <c r="C8071" t="s">
        <v>49396</v>
      </c>
      <c r="D8071">
        <v>170</v>
      </c>
      <c r="E8071" t="s">
        <v>49405</v>
      </c>
      <c r="F8071" t="s">
        <v>49406</v>
      </c>
      <c r="G8071" t="s">
        <v>91</v>
      </c>
      <c r="H8071">
        <v>2</v>
      </c>
      <c r="I8071" t="s">
        <v>92</v>
      </c>
      <c r="J8071">
        <v>1.03252822733586</v>
      </c>
      <c r="K8071">
        <v>-0.21677565574645999</v>
      </c>
      <c r="M8071">
        <v>1.4799224326906599</v>
      </c>
      <c r="N8071">
        <v>-0.26293325424194303</v>
      </c>
      <c r="P8071">
        <v>1.77138619904081</v>
      </c>
      <c r="Q8071">
        <v>-0.21913099288940399</v>
      </c>
      <c r="R8071" t="s">
        <v>9411</v>
      </c>
      <c r="S8071">
        <v>0.93810669072598196</v>
      </c>
      <c r="T8071">
        <v>-0.16245794296264601</v>
      </c>
    </row>
    <row r="8072" spans="1:21" x14ac:dyDescent="0.45">
      <c r="A8072" t="s">
        <v>49407</v>
      </c>
      <c r="B8072" t="s">
        <v>86611</v>
      </c>
      <c r="C8072" t="s">
        <v>49408</v>
      </c>
      <c r="D8072">
        <v>241</v>
      </c>
      <c r="E8072" t="s">
        <v>49411</v>
      </c>
      <c r="F8072" t="s">
        <v>49412</v>
      </c>
      <c r="G8072" t="s">
        <v>91</v>
      </c>
      <c r="H8072">
        <v>3</v>
      </c>
      <c r="I8072" t="s">
        <v>92</v>
      </c>
      <c r="J8072">
        <v>0.64426800446851495</v>
      </c>
      <c r="K8072">
        <v>-9.73641872406006E-2</v>
      </c>
      <c r="M8072">
        <v>1.2153367493959</v>
      </c>
      <c r="N8072">
        <v>-0.23660182952880901</v>
      </c>
      <c r="P8072">
        <v>0.68406276750476402</v>
      </c>
      <c r="Q8072">
        <v>-9.6174716949462905E-2</v>
      </c>
      <c r="S8072">
        <v>1.5678852330775199</v>
      </c>
      <c r="T8072">
        <v>-0.31329774856567399</v>
      </c>
      <c r="U8072" t="s">
        <v>9411</v>
      </c>
    </row>
    <row r="8073" spans="1:21" x14ac:dyDescent="0.45">
      <c r="A8073" t="s">
        <v>49407</v>
      </c>
      <c r="B8073" t="s">
        <v>86611</v>
      </c>
      <c r="C8073" t="s">
        <v>49408</v>
      </c>
      <c r="D8073">
        <v>296</v>
      </c>
      <c r="E8073" t="s">
        <v>49413</v>
      </c>
      <c r="F8073" t="s">
        <v>49414</v>
      </c>
      <c r="G8073" t="s">
        <v>91</v>
      </c>
      <c r="H8073">
        <v>4</v>
      </c>
      <c r="I8073" t="s">
        <v>92</v>
      </c>
      <c r="J8073">
        <v>0.45286068130727197</v>
      </c>
      <c r="K8073">
        <v>-0.10440325736999501</v>
      </c>
      <c r="M8073">
        <v>0.16807491689038401</v>
      </c>
      <c r="N8073">
        <v>4.1967391967773403E-2</v>
      </c>
      <c r="P8073">
        <v>0.66196244862223497</v>
      </c>
      <c r="Q8073">
        <v>-9.5661163330078097E-2</v>
      </c>
      <c r="S8073">
        <v>2.1833436206794201E-2</v>
      </c>
      <c r="T8073">
        <v>7.1802139282226597E-3</v>
      </c>
    </row>
    <row r="8074" spans="1:21" x14ac:dyDescent="0.45">
      <c r="A8074" t="s">
        <v>49407</v>
      </c>
      <c r="B8074" t="s">
        <v>86611</v>
      </c>
      <c r="C8074" t="s">
        <v>49408</v>
      </c>
      <c r="D8074">
        <v>279</v>
      </c>
      <c r="E8074" t="s">
        <v>49425</v>
      </c>
      <c r="F8074" t="s">
        <v>49426</v>
      </c>
      <c r="G8074" t="s">
        <v>91</v>
      </c>
      <c r="H8074">
        <v>3</v>
      </c>
      <c r="I8074" t="s">
        <v>92</v>
      </c>
      <c r="J8074">
        <v>0.63894819370051303</v>
      </c>
      <c r="K8074">
        <v>0.137229919433594</v>
      </c>
      <c r="M8074">
        <v>1.3938551273911299</v>
      </c>
      <c r="N8074">
        <v>0.38905064264933298</v>
      </c>
      <c r="O8074" t="s">
        <v>9411</v>
      </c>
      <c r="P8074">
        <v>0.47908601232489201</v>
      </c>
      <c r="Q8074">
        <v>0.13801622390747101</v>
      </c>
      <c r="S8074">
        <v>0.78940466676810706</v>
      </c>
      <c r="T8074">
        <v>0.19323205947875999</v>
      </c>
    </row>
    <row r="8075" spans="1:21" x14ac:dyDescent="0.45">
      <c r="A8075" t="s">
        <v>49432</v>
      </c>
      <c r="B8075" t="s">
        <v>86616</v>
      </c>
      <c r="C8075" t="s">
        <v>49433</v>
      </c>
      <c r="D8075">
        <v>554</v>
      </c>
      <c r="E8075" t="s">
        <v>49444</v>
      </c>
      <c r="F8075" t="s">
        <v>49445</v>
      </c>
      <c r="G8075" t="s">
        <v>91</v>
      </c>
      <c r="H8075">
        <v>2</v>
      </c>
      <c r="I8075" t="s">
        <v>92</v>
      </c>
      <c r="J8075">
        <v>2.5979413359387</v>
      </c>
      <c r="K8075">
        <v>-0.64711570739746105</v>
      </c>
      <c r="L8075" t="s">
        <v>9411</v>
      </c>
      <c r="M8075">
        <v>0.41950532073578101</v>
      </c>
      <c r="N8075">
        <v>-0.11528348922729501</v>
      </c>
      <c r="P8075">
        <v>0.51267386569866802</v>
      </c>
      <c r="Q8075">
        <v>-8.7501366933186803E-2</v>
      </c>
      <c r="S8075">
        <v>3.2190106957915101</v>
      </c>
      <c r="T8075">
        <v>0.16882816950480101</v>
      </c>
      <c r="U8075" t="s">
        <v>9411</v>
      </c>
    </row>
    <row r="8076" spans="1:21" x14ac:dyDescent="0.45">
      <c r="A8076" t="s">
        <v>49432</v>
      </c>
      <c r="B8076" t="s">
        <v>86616</v>
      </c>
      <c r="C8076" t="s">
        <v>49433</v>
      </c>
      <c r="D8076">
        <v>814</v>
      </c>
      <c r="E8076" t="s">
        <v>49452</v>
      </c>
      <c r="F8076" t="s">
        <v>49453</v>
      </c>
      <c r="G8076" t="s">
        <v>91</v>
      </c>
      <c r="H8076">
        <v>3</v>
      </c>
      <c r="I8076" t="s">
        <v>92</v>
      </c>
      <c r="J8076">
        <v>1.91558540305825</v>
      </c>
      <c r="K8076">
        <v>-0.54296612739562999</v>
      </c>
      <c r="L8076" t="s">
        <v>9411</v>
      </c>
      <c r="M8076">
        <v>0.72819722187951197</v>
      </c>
      <c r="N8076">
        <v>-0.146325588226318</v>
      </c>
      <c r="P8076">
        <v>1.0305575814560599</v>
      </c>
      <c r="Q8076">
        <v>-0.36645078659057601</v>
      </c>
      <c r="R8076" t="s">
        <v>9411</v>
      </c>
      <c r="S8076">
        <v>0.64082520514732699</v>
      </c>
      <c r="T8076">
        <v>-0.103812217712402</v>
      </c>
    </row>
    <row r="8077" spans="1:21" x14ac:dyDescent="0.45">
      <c r="A8077" t="s">
        <v>49432</v>
      </c>
      <c r="B8077" t="s">
        <v>86616</v>
      </c>
      <c r="C8077" t="s">
        <v>49433</v>
      </c>
      <c r="D8077">
        <v>487</v>
      </c>
      <c r="E8077" t="s">
        <v>49460</v>
      </c>
      <c r="F8077" t="s">
        <v>49461</v>
      </c>
      <c r="G8077" t="s">
        <v>91</v>
      </c>
      <c r="H8077">
        <v>3</v>
      </c>
      <c r="I8077" t="s">
        <v>92</v>
      </c>
      <c r="J8077">
        <v>1.0136154636696699</v>
      </c>
      <c r="K8077">
        <v>-0.27343320846557601</v>
      </c>
      <c r="M8077">
        <v>0.596175784676089</v>
      </c>
      <c r="N8077">
        <v>-0.16303706169128401</v>
      </c>
      <c r="P8077">
        <v>0.16516254878610201</v>
      </c>
      <c r="Q8077">
        <v>-4.06725406646729E-2</v>
      </c>
      <c r="S8077">
        <v>0.77670772857769199</v>
      </c>
      <c r="T8077">
        <v>-0.182897329330444</v>
      </c>
    </row>
    <row r="8078" spans="1:21" x14ac:dyDescent="0.45">
      <c r="A8078" t="s">
        <v>49432</v>
      </c>
      <c r="B8078" t="s">
        <v>86616</v>
      </c>
      <c r="C8078" t="s">
        <v>49433</v>
      </c>
      <c r="D8078">
        <v>547</v>
      </c>
      <c r="E8078" t="s">
        <v>49464</v>
      </c>
      <c r="F8078" t="s">
        <v>49465</v>
      </c>
      <c r="G8078" t="s">
        <v>91</v>
      </c>
      <c r="H8078">
        <v>3</v>
      </c>
      <c r="I8078" t="s">
        <v>92</v>
      </c>
      <c r="J8078">
        <v>1.99748618785374</v>
      </c>
      <c r="K8078">
        <v>-0.82240200042724598</v>
      </c>
      <c r="L8078" t="s">
        <v>9411</v>
      </c>
      <c r="M8078">
        <v>1.9202549090250201</v>
      </c>
      <c r="N8078">
        <v>-0.81273531913757302</v>
      </c>
      <c r="O8078" t="s">
        <v>9411</v>
      </c>
      <c r="P8078">
        <v>2.9134976354172801</v>
      </c>
      <c r="Q8078">
        <v>-0.76784873008728005</v>
      </c>
      <c r="R8078" t="s">
        <v>9411</v>
      </c>
      <c r="S8078">
        <v>2.8142924165691698</v>
      </c>
      <c r="T8078">
        <v>-0.92071461677551303</v>
      </c>
      <c r="U8078" t="s">
        <v>9411</v>
      </c>
    </row>
    <row r="8079" spans="1:21" x14ac:dyDescent="0.45">
      <c r="A8079" t="s">
        <v>49432</v>
      </c>
      <c r="B8079" t="s">
        <v>86616</v>
      </c>
      <c r="C8079" t="s">
        <v>49433</v>
      </c>
      <c r="D8079">
        <v>780</v>
      </c>
      <c r="E8079" t="s">
        <v>49466</v>
      </c>
      <c r="F8079" t="s">
        <v>49467</v>
      </c>
      <c r="G8079" t="s">
        <v>91</v>
      </c>
      <c r="H8079">
        <v>3</v>
      </c>
      <c r="I8079" t="s">
        <v>92</v>
      </c>
      <c r="J8079">
        <v>2.4838984972205198</v>
      </c>
      <c r="K8079">
        <v>-6.0345649719238302E-2</v>
      </c>
      <c r="M8079">
        <v>0.74531377439759094</v>
      </c>
      <c r="N8079">
        <v>-4.5912583669026702E-2</v>
      </c>
      <c r="P8079">
        <v>2.4876613399618401</v>
      </c>
      <c r="Q8079">
        <v>-0.20429658889770499</v>
      </c>
      <c r="R8079" t="s">
        <v>9411</v>
      </c>
      <c r="S8079">
        <v>2.3729504094483902</v>
      </c>
      <c r="T8079">
        <v>-0.13652276992797899</v>
      </c>
    </row>
    <row r="8080" spans="1:21" x14ac:dyDescent="0.45">
      <c r="A8080" t="s">
        <v>49432</v>
      </c>
      <c r="B8080" t="s">
        <v>86616</v>
      </c>
      <c r="C8080" t="s">
        <v>49433</v>
      </c>
      <c r="D8080">
        <v>1031</v>
      </c>
      <c r="E8080" t="s">
        <v>49468</v>
      </c>
      <c r="F8080" t="s">
        <v>49469</v>
      </c>
      <c r="G8080" t="s">
        <v>91</v>
      </c>
      <c r="H8080">
        <v>3</v>
      </c>
      <c r="I8080" t="s">
        <v>92</v>
      </c>
      <c r="J8080">
        <v>0.65553254974916397</v>
      </c>
      <c r="K8080">
        <v>-0.18692557017008499</v>
      </c>
      <c r="M8080">
        <v>9.4191645884565495E-2</v>
      </c>
      <c r="N8080">
        <v>1.39056841532389E-2</v>
      </c>
      <c r="P8080">
        <v>0.370655632091835</v>
      </c>
      <c r="Q8080">
        <v>7.3980808258056599E-2</v>
      </c>
      <c r="S8080">
        <v>0.95024526144244204</v>
      </c>
      <c r="T8080">
        <v>0.151965300242106</v>
      </c>
    </row>
    <row r="8081" spans="1:21" x14ac:dyDescent="0.45">
      <c r="A8081" t="s">
        <v>49432</v>
      </c>
      <c r="B8081" t="s">
        <v>86616</v>
      </c>
      <c r="C8081" t="s">
        <v>49433</v>
      </c>
      <c r="D8081">
        <v>431</v>
      </c>
      <c r="E8081" t="s">
        <v>49470</v>
      </c>
      <c r="F8081" t="s">
        <v>49471</v>
      </c>
      <c r="G8081" t="s">
        <v>91</v>
      </c>
      <c r="H8081">
        <v>3</v>
      </c>
      <c r="I8081" t="s">
        <v>92</v>
      </c>
      <c r="J8081">
        <v>2.9153982137645702</v>
      </c>
      <c r="K8081">
        <v>0.280709584554036</v>
      </c>
      <c r="L8081" t="s">
        <v>9411</v>
      </c>
      <c r="M8081">
        <v>1.7038227574948399</v>
      </c>
      <c r="N8081">
        <v>0.24301354090372701</v>
      </c>
      <c r="P8081">
        <v>3.0303626154767098</v>
      </c>
      <c r="Q8081">
        <v>0.27726125717163103</v>
      </c>
      <c r="R8081" t="s">
        <v>9411</v>
      </c>
      <c r="S8081">
        <v>2.13192246548412</v>
      </c>
      <c r="T8081">
        <v>0.20385503768920901</v>
      </c>
      <c r="U8081" t="s">
        <v>9411</v>
      </c>
    </row>
    <row r="8082" spans="1:21" x14ac:dyDescent="0.45">
      <c r="A8082" t="s">
        <v>49432</v>
      </c>
      <c r="B8082" t="s">
        <v>86616</v>
      </c>
      <c r="C8082" t="s">
        <v>49433</v>
      </c>
      <c r="D8082">
        <v>193</v>
      </c>
      <c r="E8082" t="s">
        <v>49476</v>
      </c>
      <c r="F8082" t="s">
        <v>49477</v>
      </c>
      <c r="G8082" t="s">
        <v>91</v>
      </c>
      <c r="H8082">
        <v>3</v>
      </c>
      <c r="I8082" t="s">
        <v>92</v>
      </c>
      <c r="J8082">
        <v>1.3173170355935999</v>
      </c>
      <c r="K8082">
        <v>-0.35165667533874501</v>
      </c>
      <c r="M8082">
        <v>0.10956178634239901</v>
      </c>
      <c r="N8082">
        <v>8.2664012908935505E-2</v>
      </c>
      <c r="P8082">
        <v>0.58209651118580996</v>
      </c>
      <c r="Q8082">
        <v>-0.141177177429199</v>
      </c>
      <c r="S8082">
        <v>0.68008266439612797</v>
      </c>
      <c r="T8082">
        <v>9.8246097564697293E-2</v>
      </c>
    </row>
    <row r="8083" spans="1:21" x14ac:dyDescent="0.45">
      <c r="A8083" t="s">
        <v>49482</v>
      </c>
      <c r="B8083" t="s">
        <v>89666</v>
      </c>
      <c r="C8083" t="s">
        <v>49483</v>
      </c>
      <c r="D8083">
        <v>965</v>
      </c>
      <c r="E8083" t="s">
        <v>49484</v>
      </c>
      <c r="F8083" t="s">
        <v>49485</v>
      </c>
      <c r="G8083" t="s">
        <v>91</v>
      </c>
      <c r="H8083">
        <v>3</v>
      </c>
      <c r="I8083" t="s">
        <v>92</v>
      </c>
      <c r="J8083">
        <v>1.1937945872918001</v>
      </c>
      <c r="K8083">
        <v>0.47538256645202598</v>
      </c>
      <c r="L8083" t="s">
        <v>9411</v>
      </c>
      <c r="M8083">
        <v>0.45069687157641403</v>
      </c>
      <c r="N8083">
        <v>0.12127637863159201</v>
      </c>
      <c r="P8083">
        <v>1.20956365508852</v>
      </c>
      <c r="Q8083">
        <v>0.45818090438842801</v>
      </c>
      <c r="R8083" t="s">
        <v>9411</v>
      </c>
      <c r="S8083">
        <v>0.316550682285407</v>
      </c>
      <c r="T8083">
        <v>0.186223030090332</v>
      </c>
    </row>
    <row r="8084" spans="1:21" x14ac:dyDescent="0.45">
      <c r="A8084" t="s">
        <v>49482</v>
      </c>
      <c r="B8084" t="s">
        <v>89666</v>
      </c>
      <c r="C8084" t="s">
        <v>49483</v>
      </c>
      <c r="D8084">
        <v>386</v>
      </c>
      <c r="E8084" t="s">
        <v>49489</v>
      </c>
      <c r="F8084" t="s">
        <v>49490</v>
      </c>
      <c r="G8084" t="s">
        <v>91</v>
      </c>
      <c r="H8084">
        <v>3</v>
      </c>
      <c r="I8084" t="s">
        <v>92</v>
      </c>
      <c r="J8084">
        <v>0.89330181709179701</v>
      </c>
      <c r="K8084">
        <v>-0.24016189575195299</v>
      </c>
      <c r="M8084">
        <v>1.3523856804852501</v>
      </c>
      <c r="N8084">
        <v>-0.216303110122681</v>
      </c>
      <c r="P8084">
        <v>2.4942509695971601E-2</v>
      </c>
      <c r="Q8084">
        <v>3.8530826568603498E-3</v>
      </c>
      <c r="S8084">
        <v>0.64486471678616897</v>
      </c>
      <c r="T8084">
        <v>-0.240062475204468</v>
      </c>
    </row>
    <row r="8085" spans="1:21" x14ac:dyDescent="0.45">
      <c r="A8085" t="s">
        <v>49482</v>
      </c>
      <c r="B8085" t="s">
        <v>89666</v>
      </c>
      <c r="C8085" t="s">
        <v>49483</v>
      </c>
      <c r="D8085">
        <v>604</v>
      </c>
      <c r="E8085" t="s">
        <v>49495</v>
      </c>
      <c r="F8085" t="s">
        <v>49496</v>
      </c>
      <c r="G8085" t="s">
        <v>91</v>
      </c>
      <c r="H8085">
        <v>2</v>
      </c>
      <c r="I8085" t="s">
        <v>92</v>
      </c>
      <c r="J8085">
        <v>0.19693459355492399</v>
      </c>
      <c r="K8085">
        <v>-4.0317853291829402E-2</v>
      </c>
      <c r="M8085">
        <v>0.73781958781520895</v>
      </c>
      <c r="N8085">
        <v>-0.158618132273356</v>
      </c>
      <c r="P8085">
        <v>0.33357076562475002</v>
      </c>
      <c r="Q8085">
        <v>-9.8861217498779297E-2</v>
      </c>
      <c r="S8085">
        <v>0.60667278320180296</v>
      </c>
      <c r="T8085">
        <v>-0.120614528656006</v>
      </c>
    </row>
    <row r="8086" spans="1:21" x14ac:dyDescent="0.45">
      <c r="A8086" t="s">
        <v>49482</v>
      </c>
      <c r="B8086" t="s">
        <v>89666</v>
      </c>
      <c r="C8086" t="s">
        <v>49483</v>
      </c>
      <c r="D8086">
        <v>204</v>
      </c>
      <c r="E8086" t="s">
        <v>49497</v>
      </c>
      <c r="F8086" t="s">
        <v>49498</v>
      </c>
      <c r="G8086" t="s">
        <v>91</v>
      </c>
      <c r="H8086">
        <v>4</v>
      </c>
      <c r="I8086" t="s">
        <v>92</v>
      </c>
      <c r="J8086">
        <v>1.3711444615002299</v>
      </c>
      <c r="K8086">
        <v>-0.26040339469909701</v>
      </c>
      <c r="M8086">
        <v>1.9021325325893399</v>
      </c>
      <c r="N8086">
        <v>-0.48275589942932101</v>
      </c>
      <c r="O8086" t="s">
        <v>9411</v>
      </c>
      <c r="P8086">
        <v>1.0523741379490701</v>
      </c>
      <c r="Q8086">
        <v>-0.34924387931823703</v>
      </c>
      <c r="R8086" t="s">
        <v>9411</v>
      </c>
      <c r="S8086">
        <v>1.17029391025644</v>
      </c>
      <c r="T8086">
        <v>-0.28315138816833502</v>
      </c>
    </row>
    <row r="8087" spans="1:21" x14ac:dyDescent="0.45">
      <c r="A8087" t="s">
        <v>49482</v>
      </c>
      <c r="B8087" t="s">
        <v>89666</v>
      </c>
      <c r="C8087" t="s">
        <v>49483</v>
      </c>
      <c r="D8087">
        <v>1038</v>
      </c>
      <c r="E8087" t="s">
        <v>49499</v>
      </c>
      <c r="F8087" t="s">
        <v>49500</v>
      </c>
      <c r="G8087" t="s">
        <v>91</v>
      </c>
      <c r="H8087">
        <v>3</v>
      </c>
      <c r="I8087" t="s">
        <v>92</v>
      </c>
      <c r="J8087">
        <v>0.222997820451691</v>
      </c>
      <c r="K8087">
        <v>-6.3958326975504604E-2</v>
      </c>
      <c r="M8087">
        <v>0.83653532282876897</v>
      </c>
      <c r="N8087">
        <v>-0.18845574061075801</v>
      </c>
      <c r="P8087">
        <v>0.67735996218299799</v>
      </c>
      <c r="Q8087">
        <v>-0.14919201532999701</v>
      </c>
      <c r="S8087">
        <v>0.372325489018902</v>
      </c>
      <c r="T8087">
        <v>-0.10588645935058601</v>
      </c>
    </row>
    <row r="8088" spans="1:21" x14ac:dyDescent="0.45">
      <c r="A8088" t="s">
        <v>49482</v>
      </c>
      <c r="B8088" t="s">
        <v>89666</v>
      </c>
      <c r="C8088" t="s">
        <v>49483</v>
      </c>
      <c r="D8088">
        <v>988</v>
      </c>
      <c r="E8088" t="s">
        <v>49501</v>
      </c>
      <c r="F8088" t="s">
        <v>49502</v>
      </c>
      <c r="G8088" t="s">
        <v>91</v>
      </c>
      <c r="H8088">
        <v>3</v>
      </c>
      <c r="I8088" t="s">
        <v>92</v>
      </c>
      <c r="J8088">
        <v>1.9657637101775999E-2</v>
      </c>
      <c r="K8088">
        <v>5.9998830159505197E-3</v>
      </c>
      <c r="M8088">
        <v>0.26789640640891899</v>
      </c>
      <c r="N8088">
        <v>-3.5460313161214202E-2</v>
      </c>
      <c r="P8088">
        <v>0.37894012960962897</v>
      </c>
      <c r="Q8088">
        <v>-5.0118287404378299E-2</v>
      </c>
      <c r="S8088">
        <v>0.15566477997914499</v>
      </c>
      <c r="T8088">
        <v>-2.3025671641031899E-2</v>
      </c>
    </row>
    <row r="8089" spans="1:21" x14ac:dyDescent="0.45">
      <c r="A8089" t="s">
        <v>49482</v>
      </c>
      <c r="B8089" t="s">
        <v>89666</v>
      </c>
      <c r="C8089" t="s">
        <v>49483</v>
      </c>
      <c r="D8089">
        <v>563</v>
      </c>
      <c r="E8089" t="s">
        <v>49503</v>
      </c>
      <c r="F8089" t="s">
        <v>49504</v>
      </c>
      <c r="G8089" t="s">
        <v>91</v>
      </c>
      <c r="H8089">
        <v>3</v>
      </c>
      <c r="I8089" t="s">
        <v>92</v>
      </c>
      <c r="J8089">
        <v>0.594722049760944</v>
      </c>
      <c r="K8089">
        <v>-0.36715793609619102</v>
      </c>
      <c r="M8089">
        <v>1.1906284425400899</v>
      </c>
      <c r="N8089">
        <v>-0.45585012435913103</v>
      </c>
      <c r="O8089" t="s">
        <v>9411</v>
      </c>
      <c r="P8089">
        <v>0.39329779189199299</v>
      </c>
      <c r="Q8089">
        <v>-0.229556083679199</v>
      </c>
      <c r="S8089">
        <v>0.30564540372971599</v>
      </c>
      <c r="T8089">
        <v>-0.16004848480224601</v>
      </c>
    </row>
    <row r="8090" spans="1:21" x14ac:dyDescent="0.45">
      <c r="A8090" t="s">
        <v>49513</v>
      </c>
      <c r="B8090" t="s">
        <v>86623</v>
      </c>
      <c r="C8090" t="s">
        <v>49514</v>
      </c>
      <c r="D8090">
        <v>372</v>
      </c>
      <c r="E8090" t="s">
        <v>49515</v>
      </c>
      <c r="F8090" t="s">
        <v>49516</v>
      </c>
      <c r="G8090" t="s">
        <v>91</v>
      </c>
      <c r="H8090">
        <v>2</v>
      </c>
      <c r="I8090" t="s">
        <v>92</v>
      </c>
      <c r="J8090">
        <v>3.05235258909256</v>
      </c>
      <c r="K8090">
        <v>0.46023289362589498</v>
      </c>
      <c r="L8090" t="s">
        <v>9411</v>
      </c>
      <c r="M8090">
        <v>2.22307587163563</v>
      </c>
      <c r="N8090">
        <v>0.51713673273722305</v>
      </c>
      <c r="O8090" t="s">
        <v>9411</v>
      </c>
      <c r="P8090">
        <v>2.1554610881725398</v>
      </c>
      <c r="Q8090">
        <v>0.53923988342285201</v>
      </c>
      <c r="R8090" t="s">
        <v>9411</v>
      </c>
      <c r="S8090">
        <v>2.8428402427548898</v>
      </c>
      <c r="T8090">
        <v>0.46950006484985402</v>
      </c>
      <c r="U8090" t="s">
        <v>9411</v>
      </c>
    </row>
    <row r="8091" spans="1:21" x14ac:dyDescent="0.45">
      <c r="A8091" t="s">
        <v>49513</v>
      </c>
      <c r="B8091" t="s">
        <v>86623</v>
      </c>
      <c r="C8091" t="s">
        <v>49514</v>
      </c>
      <c r="D8091">
        <v>404</v>
      </c>
      <c r="E8091" t="s">
        <v>49517</v>
      </c>
      <c r="F8091" t="s">
        <v>49518</v>
      </c>
      <c r="G8091" t="s">
        <v>91</v>
      </c>
      <c r="H8091">
        <v>4</v>
      </c>
      <c r="I8091" t="s">
        <v>92</v>
      </c>
      <c r="J8091">
        <v>6.6128914935831701E-3</v>
      </c>
      <c r="K8091">
        <v>1.14321708679199E-3</v>
      </c>
      <c r="M8091">
        <v>0.73207428992528401</v>
      </c>
      <c r="N8091">
        <v>0.18946862220764199</v>
      </c>
      <c r="P8091">
        <v>0.244085409217286</v>
      </c>
      <c r="Q8091">
        <v>3.5632371902465799E-2</v>
      </c>
      <c r="S8091">
        <v>4.0155695439324297E-2</v>
      </c>
      <c r="T8091">
        <v>-1.03080272674561E-2</v>
      </c>
    </row>
    <row r="8092" spans="1:21" x14ac:dyDescent="0.45">
      <c r="A8092" t="s">
        <v>49513</v>
      </c>
      <c r="B8092" t="s">
        <v>86623</v>
      </c>
      <c r="C8092" t="s">
        <v>49514</v>
      </c>
      <c r="D8092">
        <v>237</v>
      </c>
      <c r="E8092" t="s">
        <v>49521</v>
      </c>
      <c r="F8092" t="s">
        <v>49522</v>
      </c>
      <c r="G8092" t="s">
        <v>91</v>
      </c>
      <c r="H8092">
        <v>3</v>
      </c>
      <c r="I8092" t="s">
        <v>92</v>
      </c>
      <c r="J8092">
        <v>7.2188067677687096E-2</v>
      </c>
      <c r="K8092">
        <v>-3.8122177124023403E-2</v>
      </c>
      <c r="M8092">
        <v>0.56324592511865701</v>
      </c>
      <c r="N8092">
        <v>-0.20493714014689099</v>
      </c>
      <c r="P8092">
        <v>0.60614122300269202</v>
      </c>
      <c r="Q8092">
        <v>-0.200036525726318</v>
      </c>
      <c r="S8092">
        <v>0.76108869471393104</v>
      </c>
      <c r="T8092">
        <v>-0.24470313390095999</v>
      </c>
    </row>
    <row r="8093" spans="1:21" x14ac:dyDescent="0.45">
      <c r="A8093" t="s">
        <v>49525</v>
      </c>
      <c r="B8093" t="s">
        <v>86627</v>
      </c>
      <c r="C8093" t="s">
        <v>49526</v>
      </c>
      <c r="D8093">
        <v>752</v>
      </c>
      <c r="E8093" t="s">
        <v>49527</v>
      </c>
      <c r="F8093" t="s">
        <v>49528</v>
      </c>
      <c r="G8093" t="s">
        <v>91</v>
      </c>
      <c r="H8093">
        <v>2</v>
      </c>
      <c r="I8093" t="s">
        <v>92</v>
      </c>
      <c r="J8093">
        <v>1.88779969759193</v>
      </c>
      <c r="K8093">
        <v>-0.415969848632813</v>
      </c>
      <c r="L8093" t="s">
        <v>9411</v>
      </c>
      <c r="M8093">
        <v>0.80106581972079405</v>
      </c>
      <c r="N8093">
        <v>-0.170686562856038</v>
      </c>
      <c r="P8093">
        <v>0.94594728470228195</v>
      </c>
      <c r="Q8093">
        <v>-0.21436707178751599</v>
      </c>
      <c r="S8093">
        <v>0.64088924757377297</v>
      </c>
      <c r="T8093">
        <v>-0.14006725947062201</v>
      </c>
    </row>
    <row r="8094" spans="1:21" x14ac:dyDescent="0.45">
      <c r="A8094" t="s">
        <v>49533</v>
      </c>
      <c r="B8094" t="s">
        <v>86631</v>
      </c>
      <c r="C8094" t="s">
        <v>49534</v>
      </c>
      <c r="D8094">
        <v>1825</v>
      </c>
      <c r="E8094" t="s">
        <v>49537</v>
      </c>
      <c r="F8094" t="s">
        <v>49538</v>
      </c>
      <c r="G8094" t="s">
        <v>91</v>
      </c>
      <c r="H8094">
        <v>3</v>
      </c>
      <c r="I8094" t="s">
        <v>92</v>
      </c>
      <c r="J8094">
        <v>2.9372648871405498</v>
      </c>
      <c r="K8094">
        <v>-0.24428367614746099</v>
      </c>
      <c r="L8094" t="s">
        <v>9411</v>
      </c>
      <c r="M8094">
        <v>0.87947029278736299</v>
      </c>
      <c r="N8094">
        <v>-0.39632964134216297</v>
      </c>
      <c r="P8094">
        <v>1.0384496590224499</v>
      </c>
      <c r="Q8094">
        <v>-0.39535641670227101</v>
      </c>
      <c r="R8094" t="s">
        <v>9411</v>
      </c>
      <c r="S8094">
        <v>0.73581682002298698</v>
      </c>
      <c r="T8094">
        <v>-7.0477247238159194E-2</v>
      </c>
    </row>
    <row r="8095" spans="1:21" x14ac:dyDescent="0.45">
      <c r="A8095" t="s">
        <v>49555</v>
      </c>
      <c r="B8095" t="s">
        <v>86635</v>
      </c>
      <c r="C8095" t="s">
        <v>49556</v>
      </c>
      <c r="D8095">
        <v>51</v>
      </c>
      <c r="E8095" t="s">
        <v>49563</v>
      </c>
      <c r="F8095" t="s">
        <v>49562</v>
      </c>
      <c r="G8095" t="s">
        <v>91</v>
      </c>
      <c r="H8095">
        <v>2</v>
      </c>
      <c r="I8095" t="s">
        <v>92</v>
      </c>
      <c r="J8095">
        <v>3.2888523745940401</v>
      </c>
      <c r="K8095">
        <v>-2.5042581558227499</v>
      </c>
      <c r="L8095" t="s">
        <v>9411</v>
      </c>
      <c r="M8095">
        <v>2.8570800703952202</v>
      </c>
      <c r="N8095">
        <v>-2.4579933484395302</v>
      </c>
      <c r="O8095" t="s">
        <v>9411</v>
      </c>
      <c r="P8095">
        <v>2.4813025527222901</v>
      </c>
      <c r="Q8095">
        <v>-1.7228741645812999</v>
      </c>
      <c r="R8095" t="s">
        <v>9411</v>
      </c>
      <c r="S8095">
        <v>2.23621277342819</v>
      </c>
      <c r="T8095">
        <v>-1.32919994990031</v>
      </c>
      <c r="U8095" t="s">
        <v>9411</v>
      </c>
    </row>
    <row r="8096" spans="1:21" x14ac:dyDescent="0.45">
      <c r="A8096" t="s">
        <v>49564</v>
      </c>
      <c r="B8096" t="s">
        <v>86639</v>
      </c>
      <c r="C8096" t="s">
        <v>49565</v>
      </c>
      <c r="D8096">
        <v>100</v>
      </c>
      <c r="E8096" t="s">
        <v>49570</v>
      </c>
      <c r="F8096" t="s">
        <v>49571</v>
      </c>
      <c r="G8096" t="s">
        <v>91</v>
      </c>
      <c r="H8096">
        <v>3</v>
      </c>
      <c r="I8096" t="s">
        <v>92</v>
      </c>
      <c r="J8096">
        <v>0.24531614000698701</v>
      </c>
      <c r="K8096">
        <v>7.1966489156087193E-2</v>
      </c>
      <c r="M8096">
        <v>5.6484236515362399E-2</v>
      </c>
      <c r="N8096">
        <v>-2.3843606313069698E-2</v>
      </c>
      <c r="P8096">
        <v>0.345144071437467</v>
      </c>
      <c r="Q8096">
        <v>9.3690395355224595E-2</v>
      </c>
      <c r="S8096">
        <v>0.101760550232701</v>
      </c>
      <c r="T8096">
        <v>3.1598567962646498E-2</v>
      </c>
    </row>
    <row r="8097" spans="1:21" x14ac:dyDescent="0.45">
      <c r="A8097" t="s">
        <v>49572</v>
      </c>
      <c r="B8097" t="s">
        <v>86640</v>
      </c>
      <c r="C8097" t="s">
        <v>49573</v>
      </c>
      <c r="D8097">
        <v>1123</v>
      </c>
      <c r="E8097" t="s">
        <v>49574</v>
      </c>
      <c r="F8097" t="s">
        <v>49575</v>
      </c>
      <c r="G8097" t="s">
        <v>91</v>
      </c>
      <c r="H8097">
        <v>4</v>
      </c>
      <c r="I8097" t="s">
        <v>92</v>
      </c>
      <c r="J8097">
        <v>0.50778207179562196</v>
      </c>
      <c r="K8097">
        <v>0.20220136642456099</v>
      </c>
      <c r="M8097">
        <v>0.21933596340372299</v>
      </c>
      <c r="N8097">
        <v>0.19537806510925301</v>
      </c>
      <c r="P8097">
        <v>0.71181319989168601</v>
      </c>
      <c r="Q8097">
        <v>2.9927492141723602E-2</v>
      </c>
      <c r="S8097">
        <v>5.5567892843780303E-2</v>
      </c>
      <c r="T8097">
        <v>1.42233371734619E-2</v>
      </c>
    </row>
    <row r="8098" spans="1:21" x14ac:dyDescent="0.45">
      <c r="A8098" t="s">
        <v>49572</v>
      </c>
      <c r="B8098" t="s">
        <v>86640</v>
      </c>
      <c r="C8098" t="s">
        <v>49573</v>
      </c>
      <c r="D8098">
        <v>885</v>
      </c>
      <c r="E8098" t="s">
        <v>49576</v>
      </c>
      <c r="F8098" t="s">
        <v>49577</v>
      </c>
      <c r="G8098" t="s">
        <v>91</v>
      </c>
      <c r="H8098">
        <v>4</v>
      </c>
      <c r="I8098" t="s">
        <v>92</v>
      </c>
      <c r="J8098">
        <v>0.48295601654054898</v>
      </c>
      <c r="K8098">
        <v>7.8404108683268206E-2</v>
      </c>
      <c r="M8098">
        <v>0.655429114691371</v>
      </c>
      <c r="N8098">
        <v>-6.8080107371012402E-2</v>
      </c>
      <c r="P8098">
        <v>0.24719350863432099</v>
      </c>
      <c r="Q8098">
        <v>2.8480052947997998E-2</v>
      </c>
      <c r="S8098">
        <v>0.10788461749791201</v>
      </c>
      <c r="T8098">
        <v>-2.0407199859619099E-2</v>
      </c>
    </row>
    <row r="8099" spans="1:21" x14ac:dyDescent="0.45">
      <c r="A8099" t="s">
        <v>49572</v>
      </c>
      <c r="B8099" t="s">
        <v>86640</v>
      </c>
      <c r="C8099" t="s">
        <v>49573</v>
      </c>
      <c r="D8099">
        <v>1044</v>
      </c>
      <c r="E8099" t="s">
        <v>49582</v>
      </c>
      <c r="F8099" t="s">
        <v>49583</v>
      </c>
      <c r="G8099" t="s">
        <v>91</v>
      </c>
      <c r="H8099">
        <v>3</v>
      </c>
      <c r="I8099" t="s">
        <v>92</v>
      </c>
      <c r="J8099">
        <v>0.433883441171238</v>
      </c>
      <c r="K8099">
        <v>4.5449574788411502E-2</v>
      </c>
      <c r="M8099">
        <v>0.62245426245114999</v>
      </c>
      <c r="N8099">
        <v>5.1651477813720703E-2</v>
      </c>
      <c r="P8099">
        <v>0.68882327518598996</v>
      </c>
      <c r="Q8099">
        <v>-6.1323006947835303E-2</v>
      </c>
      <c r="S8099">
        <v>0.29731236573082098</v>
      </c>
      <c r="T8099">
        <v>2.6397864023844399E-2</v>
      </c>
    </row>
    <row r="8100" spans="1:21" x14ac:dyDescent="0.45">
      <c r="A8100" t="s">
        <v>49572</v>
      </c>
      <c r="B8100" t="s">
        <v>86640</v>
      </c>
      <c r="C8100" t="s">
        <v>49573</v>
      </c>
      <c r="D8100">
        <v>543</v>
      </c>
      <c r="E8100" t="s">
        <v>49598</v>
      </c>
      <c r="F8100" t="s">
        <v>49599</v>
      </c>
      <c r="G8100" t="s">
        <v>91</v>
      </c>
      <c r="H8100">
        <v>2</v>
      </c>
      <c r="I8100" t="s">
        <v>92</v>
      </c>
      <c r="J8100">
        <v>0.62701915800574504</v>
      </c>
      <c r="K8100">
        <v>0.20686721801757799</v>
      </c>
      <c r="M8100">
        <v>0.70561314618359205</v>
      </c>
      <c r="N8100">
        <v>0.207575798034668</v>
      </c>
      <c r="P8100">
        <v>0.924991451346592</v>
      </c>
      <c r="Q8100">
        <v>0.17599137624104799</v>
      </c>
      <c r="S8100">
        <v>1.1296917659119801</v>
      </c>
      <c r="T8100">
        <v>0.17639366785685201</v>
      </c>
    </row>
    <row r="8101" spans="1:21" x14ac:dyDescent="0.45">
      <c r="A8101" t="s">
        <v>49572</v>
      </c>
      <c r="B8101" t="s">
        <v>86640</v>
      </c>
      <c r="C8101" t="s">
        <v>49573</v>
      </c>
      <c r="D8101">
        <v>757</v>
      </c>
      <c r="E8101" t="s">
        <v>49606</v>
      </c>
      <c r="F8101" t="s">
        <v>49607</v>
      </c>
      <c r="G8101" t="s">
        <v>91</v>
      </c>
      <c r="H8101">
        <v>2</v>
      </c>
      <c r="I8101" t="s">
        <v>92</v>
      </c>
      <c r="J8101">
        <v>0.95896369629844502</v>
      </c>
      <c r="K8101">
        <v>9.2085838317871094E-2</v>
      </c>
      <c r="M8101">
        <v>1.3469306159650101</v>
      </c>
      <c r="N8101">
        <v>0.202534198760986</v>
      </c>
      <c r="P8101">
        <v>1.3890871609283599</v>
      </c>
      <c r="Q8101">
        <v>0.114051024119059</v>
      </c>
      <c r="S8101">
        <v>1.09685845233163</v>
      </c>
      <c r="T8101">
        <v>0.123943487803141</v>
      </c>
    </row>
    <row r="8102" spans="1:21" x14ac:dyDescent="0.45">
      <c r="A8102" t="s">
        <v>49572</v>
      </c>
      <c r="B8102" t="s">
        <v>86640</v>
      </c>
      <c r="C8102" t="s">
        <v>49573</v>
      </c>
      <c r="D8102">
        <v>375</v>
      </c>
      <c r="E8102" t="s">
        <v>49610</v>
      </c>
      <c r="F8102" t="s">
        <v>49611</v>
      </c>
      <c r="G8102" t="s">
        <v>91</v>
      </c>
      <c r="H8102">
        <v>3</v>
      </c>
      <c r="I8102" t="s">
        <v>92</v>
      </c>
      <c r="J8102">
        <v>0.424942767878217</v>
      </c>
      <c r="K8102">
        <v>0.102148691813151</v>
      </c>
      <c r="M8102">
        <v>1.2518216556341299</v>
      </c>
      <c r="N8102">
        <v>-0.253248373667399</v>
      </c>
      <c r="P8102">
        <v>1.2156631588248501</v>
      </c>
      <c r="Q8102">
        <v>-0.13115040461222299</v>
      </c>
      <c r="S8102">
        <v>0.96053211501235503</v>
      </c>
      <c r="T8102">
        <v>-0.215370337168376</v>
      </c>
    </row>
    <row r="8103" spans="1:21" x14ac:dyDescent="0.45">
      <c r="A8103" t="s">
        <v>49572</v>
      </c>
      <c r="B8103" t="s">
        <v>86640</v>
      </c>
      <c r="C8103" t="s">
        <v>49573</v>
      </c>
      <c r="D8103">
        <v>255</v>
      </c>
      <c r="E8103" t="s">
        <v>49614</v>
      </c>
      <c r="F8103" t="s">
        <v>49615</v>
      </c>
      <c r="G8103" t="s">
        <v>91</v>
      </c>
      <c r="H8103">
        <v>4</v>
      </c>
      <c r="I8103" t="s">
        <v>92</v>
      </c>
      <c r="J8103">
        <v>2.1624795230080198</v>
      </c>
      <c r="K8103">
        <v>0.44292259216308599</v>
      </c>
      <c r="L8103" t="s">
        <v>9411</v>
      </c>
      <c r="M8103">
        <v>1.9835090935373301</v>
      </c>
      <c r="N8103">
        <v>0.393171787261963</v>
      </c>
      <c r="O8103" t="s">
        <v>9411</v>
      </c>
      <c r="P8103">
        <v>0.80521255746861498</v>
      </c>
      <c r="Q8103">
        <v>0.1647047996521</v>
      </c>
      <c r="S8103">
        <v>1.03325126145829</v>
      </c>
      <c r="T8103">
        <v>0.33738056818644202</v>
      </c>
    </row>
    <row r="8104" spans="1:21" x14ac:dyDescent="0.45">
      <c r="A8104" t="s">
        <v>9831</v>
      </c>
      <c r="B8104" t="s">
        <v>77668</v>
      </c>
      <c r="C8104" t="s">
        <v>9832</v>
      </c>
      <c r="D8104">
        <v>63</v>
      </c>
      <c r="E8104" t="s">
        <v>49618</v>
      </c>
      <c r="F8104" t="s">
        <v>49619</v>
      </c>
      <c r="G8104" t="s">
        <v>91</v>
      </c>
      <c r="H8104">
        <v>2</v>
      </c>
      <c r="I8104" t="s">
        <v>92</v>
      </c>
      <c r="J8104">
        <v>0.42372190356818601</v>
      </c>
      <c r="K8104">
        <v>9.59237416585286E-2</v>
      </c>
      <c r="M8104">
        <v>1.07401953346168</v>
      </c>
      <c r="N8104">
        <v>0.17332855860392299</v>
      </c>
      <c r="P8104">
        <v>0.48562386137748798</v>
      </c>
      <c r="Q8104">
        <v>9.7052415211995396E-2</v>
      </c>
      <c r="S8104">
        <v>1.4383212047504901</v>
      </c>
      <c r="T8104">
        <v>0.196481227874756</v>
      </c>
    </row>
    <row r="8105" spans="1:21" x14ac:dyDescent="0.45">
      <c r="A8105" t="s">
        <v>9831</v>
      </c>
      <c r="B8105" t="s">
        <v>77668</v>
      </c>
      <c r="C8105" t="s">
        <v>9832</v>
      </c>
      <c r="D8105">
        <v>456</v>
      </c>
      <c r="E8105" t="s">
        <v>49624</v>
      </c>
      <c r="F8105" t="s">
        <v>49625</v>
      </c>
      <c r="G8105" t="s">
        <v>91</v>
      </c>
      <c r="H8105">
        <v>2</v>
      </c>
      <c r="I8105" t="s">
        <v>92</v>
      </c>
      <c r="J8105">
        <v>1.4440981563618199E-2</v>
      </c>
      <c r="K8105">
        <v>-3.82455190022785E-3</v>
      </c>
      <c r="M8105">
        <v>0.60727776269081202</v>
      </c>
      <c r="N8105">
        <v>9.5424493153889997E-2</v>
      </c>
      <c r="P8105">
        <v>0.60607244280597605</v>
      </c>
      <c r="Q8105">
        <v>0.15969419479370101</v>
      </c>
      <c r="S8105">
        <v>1.25713280017805</v>
      </c>
      <c r="T8105">
        <v>0.28993304570515999</v>
      </c>
    </row>
    <row r="8106" spans="1:21" x14ac:dyDescent="0.45">
      <c r="A8106" t="s">
        <v>9831</v>
      </c>
      <c r="B8106" t="s">
        <v>77668</v>
      </c>
      <c r="C8106" t="s">
        <v>9832</v>
      </c>
      <c r="D8106">
        <v>160</v>
      </c>
      <c r="E8106" t="s">
        <v>49626</v>
      </c>
      <c r="F8106" t="s">
        <v>49627</v>
      </c>
      <c r="G8106" t="s">
        <v>91</v>
      </c>
      <c r="H8106">
        <v>2</v>
      </c>
      <c r="I8106" t="s">
        <v>92</v>
      </c>
      <c r="J8106">
        <v>0.44456942791158399</v>
      </c>
      <c r="K8106">
        <v>-0.138934850692749</v>
      </c>
      <c r="M8106">
        <v>1.8918078411125E-2</v>
      </c>
      <c r="N8106">
        <v>7.4911117553710903E-3</v>
      </c>
      <c r="P8106">
        <v>9.1573009668257099E-2</v>
      </c>
      <c r="Q8106">
        <v>-3.4518718719482401E-2</v>
      </c>
      <c r="S8106">
        <v>0.68480926099789896</v>
      </c>
      <c r="T8106">
        <v>0.31448340415954601</v>
      </c>
    </row>
    <row r="8107" spans="1:21" x14ac:dyDescent="0.45">
      <c r="A8107" t="s">
        <v>9831</v>
      </c>
      <c r="B8107" t="s">
        <v>77668</v>
      </c>
      <c r="C8107" t="s">
        <v>9832</v>
      </c>
      <c r="D8107">
        <v>48</v>
      </c>
      <c r="E8107" t="s">
        <v>49628</v>
      </c>
      <c r="F8107" t="s">
        <v>49629</v>
      </c>
      <c r="G8107" t="s">
        <v>91</v>
      </c>
      <c r="H8107">
        <v>2</v>
      </c>
      <c r="I8107" t="s">
        <v>92</v>
      </c>
      <c r="J8107">
        <v>0.58881752613160698</v>
      </c>
      <c r="K8107">
        <v>-0.12941233317057299</v>
      </c>
      <c r="M8107">
        <v>2.0641248826473602</v>
      </c>
      <c r="N8107">
        <v>-0.23666524887085</v>
      </c>
      <c r="O8107" t="s">
        <v>9411</v>
      </c>
      <c r="P8107">
        <v>1.0414945069258199</v>
      </c>
      <c r="Q8107">
        <v>-8.1657886505126995E-2</v>
      </c>
      <c r="S8107">
        <v>0.64797804695599404</v>
      </c>
      <c r="T8107">
        <v>-0.176356474558512</v>
      </c>
    </row>
    <row r="8108" spans="1:21" x14ac:dyDescent="0.45">
      <c r="A8108" t="s">
        <v>9831</v>
      </c>
      <c r="B8108" t="s">
        <v>77668</v>
      </c>
      <c r="C8108" t="s">
        <v>9832</v>
      </c>
      <c r="D8108">
        <v>147</v>
      </c>
      <c r="E8108" t="s">
        <v>49632</v>
      </c>
      <c r="F8108" t="s">
        <v>49633</v>
      </c>
      <c r="G8108" t="s">
        <v>91</v>
      </c>
      <c r="H8108">
        <v>2</v>
      </c>
      <c r="I8108" t="s">
        <v>92</v>
      </c>
      <c r="J8108">
        <v>1.1014090516444499</v>
      </c>
      <c r="K8108">
        <v>-0.16170438130696599</v>
      </c>
      <c r="M8108">
        <v>1.7436681810122201</v>
      </c>
      <c r="N8108">
        <v>0.12804778416951501</v>
      </c>
      <c r="P8108">
        <v>0.444749023127747</v>
      </c>
      <c r="Q8108">
        <v>4.7571023305257198E-2</v>
      </c>
      <c r="S8108">
        <v>2.26156176124422</v>
      </c>
      <c r="T8108">
        <v>0.361100991566976</v>
      </c>
      <c r="U8108" t="s">
        <v>9411</v>
      </c>
    </row>
    <row r="8109" spans="1:21" x14ac:dyDescent="0.45">
      <c r="A8109" t="s">
        <v>49648</v>
      </c>
      <c r="B8109" t="s">
        <v>86644</v>
      </c>
      <c r="C8109" t="s">
        <v>49649</v>
      </c>
      <c r="D8109">
        <v>42</v>
      </c>
      <c r="E8109" t="s">
        <v>49650</v>
      </c>
      <c r="F8109" t="s">
        <v>49651</v>
      </c>
      <c r="G8109" t="s">
        <v>91</v>
      </c>
      <c r="H8109">
        <v>3</v>
      </c>
      <c r="I8109" t="s">
        <v>92</v>
      </c>
      <c r="J8109">
        <v>1.8858090523673201</v>
      </c>
      <c r="K8109">
        <v>0.291946411132813</v>
      </c>
      <c r="L8109" t="s">
        <v>9411</v>
      </c>
      <c r="M8109">
        <v>9.8665622116376403E-2</v>
      </c>
      <c r="N8109">
        <v>3.9715607961018903E-2</v>
      </c>
      <c r="P8109">
        <v>1.2467761451533499</v>
      </c>
      <c r="Q8109">
        <v>0.138685385386149</v>
      </c>
      <c r="S8109">
        <v>9.7445414286190898E-2</v>
      </c>
      <c r="T8109">
        <v>-1.3978481292724601E-2</v>
      </c>
    </row>
    <row r="8110" spans="1:21" x14ac:dyDescent="0.45">
      <c r="A8110" t="s">
        <v>49654</v>
      </c>
      <c r="B8110" t="s">
        <v>86648</v>
      </c>
      <c r="C8110" t="s">
        <v>49655</v>
      </c>
      <c r="D8110">
        <v>875</v>
      </c>
      <c r="E8110" t="s">
        <v>49656</v>
      </c>
      <c r="F8110" t="s">
        <v>49657</v>
      </c>
      <c r="G8110" t="s">
        <v>91</v>
      </c>
      <c r="H8110">
        <v>2</v>
      </c>
      <c r="I8110" t="s">
        <v>92</v>
      </c>
      <c r="J8110">
        <v>2.5311177794285502</v>
      </c>
      <c r="K8110">
        <v>0.74596428871154796</v>
      </c>
      <c r="L8110" t="s">
        <v>9411</v>
      </c>
      <c r="M8110">
        <v>1.75518817300282</v>
      </c>
      <c r="N8110">
        <v>0.74047470092773404</v>
      </c>
      <c r="O8110" t="s">
        <v>9411</v>
      </c>
      <c r="P8110">
        <v>2.2558501176296</v>
      </c>
      <c r="Q8110">
        <v>0.91998338699340798</v>
      </c>
      <c r="R8110" t="s">
        <v>9411</v>
      </c>
      <c r="S8110">
        <v>1.42960441866046</v>
      </c>
      <c r="T8110">
        <v>0.44965124130249001</v>
      </c>
      <c r="U8110" t="s">
        <v>9411</v>
      </c>
    </row>
    <row r="8111" spans="1:21" x14ac:dyDescent="0.45">
      <c r="A8111" t="s">
        <v>49658</v>
      </c>
      <c r="B8111" t="s">
        <v>86652</v>
      </c>
      <c r="C8111" t="s">
        <v>49659</v>
      </c>
      <c r="D8111">
        <v>285</v>
      </c>
      <c r="E8111" t="s">
        <v>49660</v>
      </c>
      <c r="F8111" t="s">
        <v>49661</v>
      </c>
      <c r="G8111" t="s">
        <v>91</v>
      </c>
      <c r="H8111">
        <v>3</v>
      </c>
      <c r="I8111" t="s">
        <v>92</v>
      </c>
      <c r="J8111">
        <v>0.23732711554469799</v>
      </c>
      <c r="K8111">
        <v>-6.9024085998535198E-2</v>
      </c>
      <c r="M8111">
        <v>0.71997813122326704</v>
      </c>
      <c r="N8111">
        <v>0.2205917040507</v>
      </c>
      <c r="P8111">
        <v>1.4233302034146</v>
      </c>
      <c r="Q8111">
        <v>0.34300343195597299</v>
      </c>
      <c r="R8111" t="s">
        <v>9411</v>
      </c>
      <c r="S8111">
        <v>0.95516075566009995</v>
      </c>
      <c r="T8111">
        <v>0.26980479558308901</v>
      </c>
    </row>
    <row r="8112" spans="1:21" x14ac:dyDescent="0.45">
      <c r="A8112" t="s">
        <v>49658</v>
      </c>
      <c r="B8112" t="s">
        <v>86652</v>
      </c>
      <c r="C8112" t="s">
        <v>49659</v>
      </c>
      <c r="D8112">
        <v>481</v>
      </c>
      <c r="E8112" t="s">
        <v>49664</v>
      </c>
      <c r="F8112" t="s">
        <v>49665</v>
      </c>
      <c r="G8112" t="s">
        <v>91</v>
      </c>
      <c r="H8112">
        <v>3</v>
      </c>
      <c r="I8112" t="s">
        <v>92</v>
      </c>
      <c r="J8112">
        <v>2.1629560721647398</v>
      </c>
      <c r="K8112">
        <v>-0.29848575592040999</v>
      </c>
      <c r="L8112" t="s">
        <v>9411</v>
      </c>
      <c r="M8112">
        <v>2.5476138941026498</v>
      </c>
      <c r="N8112">
        <v>-0.37715228398640999</v>
      </c>
      <c r="O8112" t="s">
        <v>9411</v>
      </c>
      <c r="P8112">
        <v>3.0880275932305201</v>
      </c>
      <c r="Q8112">
        <v>-0.324891567230225</v>
      </c>
      <c r="R8112" t="s">
        <v>9411</v>
      </c>
      <c r="S8112">
        <v>2.42816308093684</v>
      </c>
      <c r="T8112">
        <v>-0.377082665761312</v>
      </c>
      <c r="U8112" t="s">
        <v>9411</v>
      </c>
    </row>
    <row r="8113" spans="1:21" x14ac:dyDescent="0.45">
      <c r="A8113" t="s">
        <v>49658</v>
      </c>
      <c r="B8113" t="s">
        <v>86652</v>
      </c>
      <c r="C8113" t="s">
        <v>49659</v>
      </c>
      <c r="D8113">
        <v>523</v>
      </c>
      <c r="E8113" t="s">
        <v>49668</v>
      </c>
      <c r="F8113" t="s">
        <v>49669</v>
      </c>
      <c r="G8113" t="s">
        <v>91</v>
      </c>
      <c r="H8113">
        <v>3</v>
      </c>
      <c r="I8113" t="s">
        <v>92</v>
      </c>
      <c r="J8113">
        <v>1.3771644680133599</v>
      </c>
      <c r="K8113">
        <v>-0.19661116600036599</v>
      </c>
      <c r="M8113">
        <v>1.04629931264781</v>
      </c>
      <c r="N8113">
        <v>-0.33511161804199202</v>
      </c>
      <c r="P8113">
        <v>0.77310753322236203</v>
      </c>
      <c r="Q8113">
        <v>-0.13633632659912101</v>
      </c>
      <c r="S8113">
        <v>0.23864236579009701</v>
      </c>
      <c r="T8113">
        <v>-0.15669012069702101</v>
      </c>
    </row>
    <row r="8114" spans="1:21" x14ac:dyDescent="0.45">
      <c r="A8114" t="s">
        <v>49658</v>
      </c>
      <c r="B8114" t="s">
        <v>86652</v>
      </c>
      <c r="C8114" t="s">
        <v>49659</v>
      </c>
      <c r="D8114">
        <v>549</v>
      </c>
      <c r="E8114" t="s">
        <v>49672</v>
      </c>
      <c r="F8114" t="s">
        <v>49673</v>
      </c>
      <c r="G8114" t="s">
        <v>91</v>
      </c>
      <c r="H8114">
        <v>2</v>
      </c>
      <c r="I8114" t="s">
        <v>92</v>
      </c>
      <c r="J8114">
        <v>1.3824541219154001</v>
      </c>
      <c r="K8114">
        <v>-0.41453138987223298</v>
      </c>
      <c r="L8114" t="s">
        <v>9411</v>
      </c>
      <c r="M8114">
        <v>0.582296093440964</v>
      </c>
      <c r="N8114">
        <v>-0.12694311141967801</v>
      </c>
      <c r="P8114">
        <v>7.4711017665488294E-2</v>
      </c>
      <c r="Q8114">
        <v>-2.06726392110189E-2</v>
      </c>
      <c r="S8114">
        <v>0.33222237376719299</v>
      </c>
      <c r="T8114">
        <v>6.6630204518636105E-2</v>
      </c>
    </row>
    <row r="8115" spans="1:21" x14ac:dyDescent="0.45">
      <c r="A8115" t="s">
        <v>49658</v>
      </c>
      <c r="B8115" t="s">
        <v>86652</v>
      </c>
      <c r="C8115" t="s">
        <v>49659</v>
      </c>
      <c r="D8115">
        <v>568</v>
      </c>
      <c r="E8115" t="s">
        <v>49676</v>
      </c>
      <c r="F8115" t="s">
        <v>49677</v>
      </c>
      <c r="G8115" t="s">
        <v>91</v>
      </c>
      <c r="H8115">
        <v>3</v>
      </c>
      <c r="I8115" t="s">
        <v>92</v>
      </c>
      <c r="J8115">
        <v>0.56672422306722503</v>
      </c>
      <c r="K8115">
        <v>-8.7297439575195299E-2</v>
      </c>
      <c r="M8115">
        <v>1.2195448221174101</v>
      </c>
      <c r="N8115">
        <v>-0.161585966746012</v>
      </c>
      <c r="P8115">
        <v>0.87741702346786299</v>
      </c>
      <c r="Q8115">
        <v>-0.10788838068644201</v>
      </c>
      <c r="S8115">
        <v>1.2882452510390201</v>
      </c>
      <c r="T8115">
        <v>-0.14618349075317399</v>
      </c>
    </row>
    <row r="8116" spans="1:21" x14ac:dyDescent="0.45">
      <c r="A8116" t="s">
        <v>49682</v>
      </c>
      <c r="B8116" t="s">
        <v>86655</v>
      </c>
      <c r="C8116" t="s">
        <v>49683</v>
      </c>
      <c r="D8116">
        <v>218</v>
      </c>
      <c r="E8116" t="s">
        <v>49684</v>
      </c>
      <c r="F8116" t="s">
        <v>49685</v>
      </c>
      <c r="G8116" t="s">
        <v>91</v>
      </c>
      <c r="H8116">
        <v>3</v>
      </c>
      <c r="I8116" t="s">
        <v>92</v>
      </c>
      <c r="J8116">
        <v>0.315367574725468</v>
      </c>
      <c r="K8116">
        <v>-5.40679295857747E-2</v>
      </c>
      <c r="M8116">
        <v>0.77376155181209605</v>
      </c>
      <c r="N8116">
        <v>-0.1